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5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6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7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3.xml" ContentType="application/vnd.openxmlformats-officedocument.drawing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charts/chart8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9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10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11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2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3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4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4.xml" ContentType="application/vnd.openxmlformats-officedocument.drawing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tables/table10.xml" ContentType="application/vnd.openxmlformats-officedocument.spreadsheetml.table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24226"/>
  <mc:AlternateContent xmlns:mc="http://schemas.openxmlformats.org/markup-compatibility/2006">
    <mc:Choice Requires="x15">
      <x15ac:absPath xmlns:x15ac="http://schemas.microsoft.com/office/spreadsheetml/2010/11/ac" url="E:\USB-2023.01.29\Factor-Based Tactical Sector Rotation\"/>
    </mc:Choice>
  </mc:AlternateContent>
  <xr:revisionPtr revIDLastSave="0" documentId="13_ncr:1_{1B77CFF7-F0E7-49B2-BB19-2853D5C48466}" xr6:coauthVersionLast="47" xr6:coauthVersionMax="47" xr10:uidLastSave="{00000000-0000-0000-0000-000000000000}"/>
  <bookViews>
    <workbookView xWindow="-120" yWindow="-120" windowWidth="29040" windowHeight="15720" activeTab="6" xr2:uid="{00000000-000D-0000-FFFF-FFFF00000000}"/>
  </bookViews>
  <sheets>
    <sheet name="List" sheetId="5" r:id="rId1"/>
    <sheet name="Raw" sheetId="6" r:id="rId2"/>
    <sheet name="Normal" sheetId="7" r:id="rId3"/>
    <sheet name="Equities" sheetId="13" r:id="rId4"/>
    <sheet name="Returns" sheetId="27" r:id="rId5"/>
    <sheet name="Stats" sheetId="21" r:id="rId6"/>
    <sheet name="Subscriber" sheetId="29" r:id="rId7"/>
  </sheets>
  <externalReferences>
    <externalReference r:id="rId8"/>
  </externalReferences>
  <definedNames>
    <definedName name="_xlnm._FilterDatabase" localSheetId="6" hidden="1">Subscriber!#REF!</definedName>
    <definedName name="CIQWBGuid" hidden="1">"Inovestor_Factor-Based_US_Large_Cap_Equity_Excel_201706.xlsx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46.5862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solver_adj" localSheetId="3" hidden="1">Equities!$AT$1297:$BC$1301</definedName>
    <definedName name="solver_adj" localSheetId="5" hidden="1">Stats!#REF!</definedName>
    <definedName name="solver_cvg" localSheetId="3" hidden="1">0.0001</definedName>
    <definedName name="solver_cvg" localSheetId="5" hidden="1">0.0001</definedName>
    <definedName name="solver_drv" localSheetId="3" hidden="1">1</definedName>
    <definedName name="solver_drv" localSheetId="5" hidden="1">1</definedName>
    <definedName name="solver_eng" localSheetId="3" hidden="1">2</definedName>
    <definedName name="solver_eng" localSheetId="5" hidden="1">3</definedName>
    <definedName name="solver_est" localSheetId="3" hidden="1">1</definedName>
    <definedName name="solver_est" localSheetId="5" hidden="1">1</definedName>
    <definedName name="solver_itr" localSheetId="3" hidden="1">2147483647</definedName>
    <definedName name="solver_itr" localSheetId="5" hidden="1">2147483647</definedName>
    <definedName name="solver_lhs1" localSheetId="3" hidden="1">Equities!$AT$1297:$BC$1297</definedName>
    <definedName name="solver_lhs1" localSheetId="5" hidden="1">Stats!#REF!</definedName>
    <definedName name="solver_lhs2" localSheetId="3" hidden="1">Equities!$AT$1298:$BC$1298</definedName>
    <definedName name="solver_lhs2" localSheetId="5" hidden="1">Stats!#REF!</definedName>
    <definedName name="solver_lhs3" localSheetId="3" hidden="1">Equities!$AT$1299:$BC$1299</definedName>
    <definedName name="solver_lhs3" localSheetId="5" hidden="1">Stats!#REF!</definedName>
    <definedName name="solver_lhs4" localSheetId="3" hidden="1">Equities!$AT$1300:$BC$1300</definedName>
    <definedName name="solver_lhs5" localSheetId="3" hidden="1">Equities!$AT$1301:$BC$1301</definedName>
    <definedName name="solver_lhs6" localSheetId="3" hidden="1">Equities!$BD$1297:$BD$1301</definedName>
    <definedName name="solver_mip" localSheetId="3" hidden="1">2147483647</definedName>
    <definedName name="solver_mip" localSheetId="5" hidden="1">2147483647</definedName>
    <definedName name="solver_mni" localSheetId="3" hidden="1">30</definedName>
    <definedName name="solver_mni" localSheetId="5" hidden="1">30</definedName>
    <definedName name="solver_mrt" localSheetId="3" hidden="1">0.075</definedName>
    <definedName name="solver_mrt" localSheetId="5" hidden="1">0.075</definedName>
    <definedName name="solver_msl" localSheetId="3" hidden="1">2</definedName>
    <definedName name="solver_msl" localSheetId="5" hidden="1">2</definedName>
    <definedName name="solver_neg" localSheetId="3" hidden="1">1</definedName>
    <definedName name="solver_neg" localSheetId="5" hidden="1">1</definedName>
    <definedName name="solver_nod" localSheetId="3" hidden="1">2147483647</definedName>
    <definedName name="solver_nod" localSheetId="5" hidden="1">2147483647</definedName>
    <definedName name="solver_ntri" hidden="1">1000</definedName>
    <definedName name="solver_num" localSheetId="3" hidden="1">6</definedName>
    <definedName name="solver_num" localSheetId="5" hidden="1">3</definedName>
    <definedName name="solver_nwt" localSheetId="3" hidden="1">1</definedName>
    <definedName name="solver_nwt" localSheetId="5" hidden="1">1</definedName>
    <definedName name="solver_opt" localSheetId="3" hidden="1">Equities!$H$4</definedName>
    <definedName name="solver_opt" localSheetId="5" hidden="1">Stats!$C$1</definedName>
    <definedName name="solver_pre" localSheetId="3" hidden="1">0.000001</definedName>
    <definedName name="solver_pre" localSheetId="5" hidden="1">0.000001</definedName>
    <definedName name="solver_rbv" localSheetId="3" hidden="1">1</definedName>
    <definedName name="solver_rbv" localSheetId="5" hidden="1">1</definedName>
    <definedName name="solver_rel1" localSheetId="3" hidden="1">5</definedName>
    <definedName name="solver_rel1" localSheetId="5" hidden="1">1</definedName>
    <definedName name="solver_rel2" localSheetId="3" hidden="1">5</definedName>
    <definedName name="solver_rel2" localSheetId="5" hidden="1">3</definedName>
    <definedName name="solver_rel3" localSheetId="3" hidden="1">5</definedName>
    <definedName name="solver_rel3" localSheetId="5" hidden="1">2</definedName>
    <definedName name="solver_rel4" localSheetId="3" hidden="1">5</definedName>
    <definedName name="solver_rel5" localSheetId="3" hidden="1">5</definedName>
    <definedName name="solver_rel6" localSheetId="3" hidden="1">3</definedName>
    <definedName name="solver_rhs1" localSheetId="3" hidden="1">binary</definedName>
    <definedName name="solver_rhs1" localSheetId="5" hidden="1">0.75</definedName>
    <definedName name="solver_rhs2" localSheetId="3" hidden="1">binary</definedName>
    <definedName name="solver_rhs2" localSheetId="5" hidden="1">0.05</definedName>
    <definedName name="solver_rhs3" localSheetId="3" hidden="1">binary</definedName>
    <definedName name="solver_rhs3" localSheetId="5" hidden="1">1</definedName>
    <definedName name="solver_rhs4" localSheetId="3" hidden="1">binary</definedName>
    <definedName name="solver_rhs5" localSheetId="3" hidden="1">binary</definedName>
    <definedName name="solver_rhs6" localSheetId="3" hidden="1">1</definedName>
    <definedName name="solver_rlx" localSheetId="3" hidden="1">2</definedName>
    <definedName name="solver_rlx" localSheetId="5" hidden="1">2</definedName>
    <definedName name="solver_rsd" localSheetId="3" hidden="1">0</definedName>
    <definedName name="solver_rsd" localSheetId="5" hidden="1">0</definedName>
    <definedName name="solver_rsmp" hidden="1">2</definedName>
    <definedName name="solver_scl" localSheetId="3" hidden="1">1</definedName>
    <definedName name="solver_scl" localSheetId="5" hidden="1">1</definedName>
    <definedName name="solver_seed" hidden="1">0</definedName>
    <definedName name="solver_sho" localSheetId="3" hidden="1">2</definedName>
    <definedName name="solver_sho" localSheetId="5" hidden="1">2</definedName>
    <definedName name="solver_ssz" localSheetId="3" hidden="1">100</definedName>
    <definedName name="solver_ssz" localSheetId="5" hidden="1">100</definedName>
    <definedName name="solver_tim" localSheetId="3" hidden="1">2147483647</definedName>
    <definedName name="solver_tim" localSheetId="5" hidden="1">2147483647</definedName>
    <definedName name="solver_tol" localSheetId="3" hidden="1">0.01</definedName>
    <definedName name="solver_tol" localSheetId="5" hidden="1">0.01</definedName>
    <definedName name="solver_typ" localSheetId="3" hidden="1">1</definedName>
    <definedName name="solver_typ" localSheetId="5" hidden="1">1</definedName>
    <definedName name="solver_val" localSheetId="3" hidden="1">0</definedName>
    <definedName name="solver_val" localSheetId="5" hidden="1">0</definedName>
    <definedName name="solver_ver" localSheetId="3" hidden="1">3</definedName>
    <definedName name="solver_ver" localSheetId="5" hidden="1">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E405" i="29" l="1"/>
  <c r="AF405" i="29"/>
  <c r="AG405" i="29"/>
  <c r="AH405" i="29"/>
  <c r="AI405" i="29"/>
  <c r="AJ405" i="29"/>
  <c r="AK405" i="29"/>
  <c r="F405" i="29"/>
  <c r="I405" i="29"/>
  <c r="J405" i="29"/>
  <c r="K405" i="29"/>
  <c r="L405" i="29"/>
  <c r="M405" i="29"/>
  <c r="N405" i="29"/>
  <c r="O405" i="29"/>
  <c r="D405" i="29"/>
  <c r="AY9" i="6"/>
  <c r="I9" i="6"/>
  <c r="W9" i="6"/>
  <c r="C9" i="6"/>
  <c r="A9" i="6"/>
  <c r="CE9" i="6"/>
  <c r="AU9" i="6"/>
  <c r="O9" i="6"/>
  <c r="G9" i="6"/>
  <c r="S9" i="6"/>
  <c r="AS9" i="6"/>
  <c r="BA9" i="6"/>
  <c r="CK9" i="6"/>
  <c r="AC9" i="6"/>
  <c r="CM9" i="6"/>
  <c r="CO9" i="6"/>
  <c r="CW9" i="6"/>
  <c r="Q9" i="6"/>
  <c r="CC9" i="6"/>
  <c r="BW9" i="6"/>
  <c r="BQ9" i="6"/>
  <c r="BC9" i="6"/>
  <c r="BE9" i="6"/>
  <c r="Y9" i="6"/>
  <c r="BG9" i="6"/>
  <c r="AW9" i="6"/>
  <c r="AO9" i="6"/>
  <c r="AK9" i="6"/>
  <c r="CG9" i="6"/>
  <c r="BM9" i="6"/>
  <c r="CS9" i="6"/>
  <c r="K9" i="6"/>
  <c r="AQ9" i="6"/>
  <c r="AE9" i="6"/>
  <c r="AM9" i="6"/>
  <c r="BI9" i="6"/>
  <c r="M9" i="6"/>
  <c r="E9" i="6"/>
  <c r="U9" i="6"/>
  <c r="AI9" i="6"/>
  <c r="AG9" i="6"/>
  <c r="BO9" i="6"/>
  <c r="CA9" i="6"/>
  <c r="BY9" i="6"/>
  <c r="CI9" i="6"/>
  <c r="CU9" i="6"/>
  <c r="AA9" i="6"/>
  <c r="BS9" i="6"/>
  <c r="BK9" i="6"/>
  <c r="BU9" i="6"/>
  <c r="CQ9" i="6"/>
  <c r="CX7" i="6"/>
  <c r="CW7" i="6"/>
  <c r="CV7" i="6"/>
  <c r="CU7" i="6"/>
  <c r="CT7" i="6"/>
  <c r="CS7" i="6"/>
  <c r="CR7" i="6"/>
  <c r="CQ7" i="6"/>
  <c r="CP7" i="6"/>
  <c r="CO7" i="6"/>
  <c r="CN7" i="6"/>
  <c r="CM7" i="6"/>
  <c r="CL7" i="6"/>
  <c r="CK7" i="6"/>
  <c r="CJ7" i="6"/>
  <c r="CI7" i="6"/>
  <c r="CH7" i="6"/>
  <c r="CG7" i="6"/>
  <c r="CF7" i="6"/>
  <c r="CE7" i="6"/>
  <c r="CD7" i="6"/>
  <c r="CC7" i="6"/>
  <c r="CB7" i="6"/>
  <c r="CA7" i="6"/>
  <c r="BZ7" i="6"/>
  <c r="BY7" i="6"/>
  <c r="BX7" i="6"/>
  <c r="BW7" i="6"/>
  <c r="BV7" i="6"/>
  <c r="BU7" i="6"/>
  <c r="BT7" i="6"/>
  <c r="BS7" i="6"/>
  <c r="BR7" i="6"/>
  <c r="BQ7" i="6"/>
  <c r="BP7" i="6"/>
  <c r="BO7" i="6"/>
  <c r="BN7" i="6"/>
  <c r="BM7" i="6"/>
  <c r="BL7" i="6"/>
  <c r="BK7" i="6"/>
  <c r="BJ7" i="6"/>
  <c r="BI7" i="6"/>
  <c r="BH7" i="6"/>
  <c r="BG7" i="6"/>
  <c r="BF7" i="6"/>
  <c r="BE7" i="6"/>
  <c r="BD7" i="6"/>
  <c r="BC7" i="6"/>
  <c r="BB7" i="6"/>
  <c r="BA7" i="6"/>
  <c r="AZ7" i="6"/>
  <c r="AY7" i="6"/>
  <c r="AX7" i="6"/>
  <c r="AW7" i="6"/>
  <c r="AV7" i="6"/>
  <c r="AU7" i="6"/>
  <c r="AT7" i="6"/>
  <c r="AS7" i="6"/>
  <c r="AR7" i="6"/>
  <c r="AQ7" i="6"/>
  <c r="AP7" i="6"/>
  <c r="AO7" i="6"/>
  <c r="AN7" i="6"/>
  <c r="AM7" i="6"/>
  <c r="AL7" i="6"/>
  <c r="AK7" i="6"/>
  <c r="AJ7" i="6"/>
  <c r="AI7" i="6"/>
  <c r="AH7" i="6"/>
  <c r="AG7" i="6"/>
  <c r="AF7" i="6"/>
  <c r="AE7" i="6"/>
  <c r="AD7" i="6"/>
  <c r="AC7" i="6"/>
  <c r="AB7" i="6"/>
  <c r="AA7" i="6"/>
  <c r="Z7" i="6"/>
  <c r="Y7" i="6"/>
  <c r="X7" i="6"/>
  <c r="W7" i="6"/>
  <c r="V7" i="6"/>
  <c r="U7" i="6"/>
  <c r="T7" i="6"/>
  <c r="S7" i="6"/>
  <c r="R7" i="6"/>
  <c r="Q7" i="6"/>
  <c r="P7" i="6"/>
  <c r="O7" i="6"/>
  <c r="N7" i="6"/>
  <c r="M7" i="6"/>
  <c r="L7" i="6"/>
  <c r="K7" i="6"/>
  <c r="J7" i="6"/>
  <c r="I7" i="6"/>
  <c r="H7" i="6"/>
  <c r="G7" i="6"/>
  <c r="F7" i="6"/>
  <c r="E7" i="6"/>
  <c r="D7" i="6"/>
  <c r="C7" i="6"/>
  <c r="B7" i="6"/>
  <c r="A7" i="6"/>
  <c r="AN6" i="6"/>
  <c r="AL6" i="6"/>
  <c r="AJ6" i="6"/>
  <c r="AH6" i="6"/>
  <c r="AF6" i="6"/>
  <c r="AD6" i="6"/>
  <c r="AB6" i="6"/>
  <c r="Z6" i="6"/>
  <c r="X6" i="6"/>
  <c r="V6" i="6"/>
  <c r="T6" i="6"/>
  <c r="R6" i="6"/>
  <c r="P6" i="6"/>
  <c r="N6" i="6"/>
  <c r="L6" i="6"/>
  <c r="J6" i="6"/>
  <c r="H6" i="6"/>
  <c r="F6" i="6"/>
  <c r="D6" i="6"/>
  <c r="B6" i="6"/>
  <c r="BL5" i="6"/>
  <c r="BJ5" i="6"/>
  <c r="BH5" i="6"/>
  <c r="BF5" i="6"/>
  <c r="BD5" i="6"/>
  <c r="BB5" i="6"/>
  <c r="AZ5" i="6"/>
  <c r="AX5" i="6"/>
  <c r="AV5" i="6"/>
  <c r="AT5" i="6"/>
  <c r="AR5" i="6"/>
  <c r="AP5" i="6"/>
  <c r="AN5" i="6"/>
  <c r="AL5" i="6"/>
  <c r="AJ5" i="6"/>
  <c r="AH5" i="6"/>
  <c r="AF5" i="6"/>
  <c r="AD5" i="6"/>
  <c r="AB5" i="6"/>
  <c r="Z5" i="6"/>
  <c r="X5" i="6"/>
  <c r="V5" i="6"/>
  <c r="T5" i="6"/>
  <c r="R5" i="6"/>
  <c r="P5" i="6"/>
  <c r="N5" i="6"/>
  <c r="L5" i="6"/>
  <c r="J5" i="6"/>
  <c r="H5" i="6"/>
  <c r="F5" i="6"/>
  <c r="D5" i="6"/>
  <c r="B5" i="6"/>
  <c r="BL4" i="6"/>
  <c r="BJ4" i="6"/>
  <c r="BH4" i="6"/>
  <c r="BF4" i="6"/>
  <c r="BD4" i="6"/>
  <c r="BB4" i="6"/>
  <c r="AZ4" i="6"/>
  <c r="AX4" i="6"/>
  <c r="AV4" i="6"/>
  <c r="AT4" i="6"/>
  <c r="AR4" i="6"/>
  <c r="AP4" i="6"/>
  <c r="AN4" i="6"/>
  <c r="AL4" i="6"/>
  <c r="AJ4" i="6"/>
  <c r="AH4" i="6"/>
  <c r="AF4" i="6"/>
  <c r="AD4" i="6"/>
  <c r="AB4" i="6"/>
  <c r="Z4" i="6"/>
  <c r="X4" i="6"/>
  <c r="V4" i="6"/>
  <c r="T4" i="6"/>
  <c r="R4" i="6"/>
  <c r="P4" i="6"/>
  <c r="N4" i="6"/>
  <c r="L4" i="6"/>
  <c r="J4" i="6"/>
  <c r="H4" i="6"/>
  <c r="F4" i="6"/>
  <c r="D4" i="6"/>
  <c r="B4" i="6"/>
  <c r="BL3" i="6"/>
  <c r="BJ3" i="6"/>
  <c r="BH3" i="6"/>
  <c r="BF3" i="6"/>
  <c r="BD3" i="6"/>
  <c r="BB3" i="6"/>
  <c r="AZ3" i="6"/>
  <c r="AX3" i="6"/>
  <c r="AV3" i="6"/>
  <c r="AT3" i="6"/>
  <c r="AR3" i="6"/>
  <c r="AP3" i="6"/>
  <c r="AN3" i="6"/>
  <c r="AL3" i="6"/>
  <c r="AJ3" i="6"/>
  <c r="AH3" i="6"/>
  <c r="AF3" i="6"/>
  <c r="AD3" i="6"/>
  <c r="AB3" i="6"/>
  <c r="Z3" i="6"/>
  <c r="X3" i="6"/>
  <c r="V3" i="6"/>
  <c r="T3" i="6"/>
  <c r="R3" i="6"/>
  <c r="P3" i="6"/>
  <c r="N3" i="6"/>
  <c r="L3" i="6"/>
  <c r="J3" i="6"/>
  <c r="H3" i="6"/>
  <c r="F3" i="6"/>
  <c r="D3" i="6"/>
  <c r="B3" i="6"/>
  <c r="BL2" i="6"/>
  <c r="BJ2" i="6"/>
  <c r="BH2" i="6"/>
  <c r="BF2" i="6"/>
  <c r="BD2" i="6"/>
  <c r="BB2" i="6"/>
  <c r="AZ2" i="6"/>
  <c r="AX2" i="6"/>
  <c r="AV2" i="6"/>
  <c r="AT2" i="6"/>
  <c r="AR2" i="6"/>
  <c r="AP2" i="6"/>
  <c r="AN2" i="6"/>
  <c r="AL2" i="6"/>
  <c r="AJ2" i="6"/>
  <c r="AH2" i="6"/>
  <c r="AF2" i="6"/>
  <c r="AD2" i="6"/>
  <c r="AB2" i="6"/>
  <c r="Z2" i="6"/>
  <c r="X2" i="6"/>
  <c r="V2" i="6"/>
  <c r="T2" i="6"/>
  <c r="R2" i="6"/>
  <c r="P2" i="6"/>
  <c r="N2" i="6"/>
  <c r="L2" i="6"/>
  <c r="J2" i="6"/>
  <c r="H2" i="6"/>
  <c r="F2" i="6"/>
  <c r="D2" i="6"/>
  <c r="B2" i="6"/>
  <c r="BL1" i="6"/>
  <c r="BJ1" i="6"/>
  <c r="BH1" i="6"/>
  <c r="BF1" i="6"/>
  <c r="BD1" i="6"/>
  <c r="BB1" i="6"/>
  <c r="AZ1" i="6"/>
  <c r="AX1" i="6"/>
  <c r="AV1" i="6"/>
  <c r="AT1" i="6"/>
  <c r="AR1" i="6"/>
  <c r="AP1" i="6"/>
  <c r="AN1" i="6"/>
  <c r="AL1" i="6"/>
  <c r="AJ1" i="6"/>
  <c r="AH1" i="6"/>
  <c r="AF1" i="6"/>
  <c r="AD1" i="6"/>
  <c r="AB1" i="6"/>
  <c r="Z1" i="6"/>
  <c r="X1" i="6"/>
  <c r="V1" i="6"/>
  <c r="T1" i="6"/>
  <c r="R1" i="6"/>
  <c r="P1" i="6"/>
  <c r="N1" i="6"/>
  <c r="L1" i="6"/>
  <c r="J1" i="6"/>
  <c r="H1" i="6"/>
  <c r="F1" i="6"/>
  <c r="D1" i="6"/>
  <c r="B1" i="6"/>
  <c r="D404" i="29" l="1"/>
  <c r="F404" i="29"/>
  <c r="I404" i="29"/>
  <c r="J404" i="29"/>
  <c r="K404" i="29"/>
  <c r="L404" i="29"/>
  <c r="M404" i="29"/>
  <c r="N404" i="29"/>
  <c r="O404" i="29"/>
  <c r="D403" i="29" l="1"/>
  <c r="F403" i="29"/>
  <c r="Q404" i="29" s="1"/>
  <c r="I403" i="29"/>
  <c r="T404" i="29" s="1"/>
  <c r="J403" i="29"/>
  <c r="U404" i="29" s="1"/>
  <c r="K403" i="29"/>
  <c r="V404" i="29" s="1"/>
  <c r="L403" i="29"/>
  <c r="W404" i="29" s="1"/>
  <c r="M403" i="29"/>
  <c r="X404" i="29" s="1"/>
  <c r="N403" i="29"/>
  <c r="Y404" i="29" s="1"/>
  <c r="O403" i="29"/>
  <c r="Z404" i="29" s="1"/>
  <c r="AI404" i="29" l="1"/>
  <c r="AG404" i="29"/>
  <c r="AJ404" i="29"/>
  <c r="AK404" i="29"/>
  <c r="AH404" i="29"/>
  <c r="AF404" i="29"/>
  <c r="AE404" i="29"/>
  <c r="F402" i="29"/>
  <c r="Q403" i="29" s="1"/>
  <c r="I402" i="29"/>
  <c r="J402" i="29"/>
  <c r="K402" i="29"/>
  <c r="L402" i="29"/>
  <c r="M402" i="29"/>
  <c r="N402" i="29"/>
  <c r="O402" i="29"/>
  <c r="D402" i="29"/>
  <c r="Y403" i="29" l="1"/>
  <c r="W403" i="29"/>
  <c r="V403" i="29"/>
  <c r="U403" i="29"/>
  <c r="Z403" i="29"/>
  <c r="X403" i="29"/>
  <c r="T403" i="29"/>
  <c r="D401" i="29"/>
  <c r="G401" i="29"/>
  <c r="H401" i="29"/>
  <c r="I401" i="29"/>
  <c r="J401" i="29"/>
  <c r="U402" i="29" s="1"/>
  <c r="K401" i="29"/>
  <c r="L401" i="29"/>
  <c r="W402" i="29" s="1"/>
  <c r="M401" i="29"/>
  <c r="N401" i="29"/>
  <c r="O401" i="29"/>
  <c r="AE403" i="29" l="1"/>
  <c r="AI403" i="29"/>
  <c r="AK403" i="29"/>
  <c r="AG403" i="29"/>
  <c r="V402" i="29"/>
  <c r="AF403" i="29"/>
  <c r="AJ403" i="29"/>
  <c r="T402" i="29"/>
  <c r="X402" i="29"/>
  <c r="AI402" i="29" s="1"/>
  <c r="Z402" i="29"/>
  <c r="AH403" i="29"/>
  <c r="Y402" i="29"/>
  <c r="D400" i="29"/>
  <c r="G400" i="29"/>
  <c r="R401" i="29" s="1"/>
  <c r="H400" i="29"/>
  <c r="I400" i="29"/>
  <c r="T401" i="29" s="1"/>
  <c r="J400" i="29"/>
  <c r="K400" i="29"/>
  <c r="V401" i="29" s="1"/>
  <c r="L400" i="29"/>
  <c r="W401" i="29" s="1"/>
  <c r="M400" i="29"/>
  <c r="X401" i="29" s="1"/>
  <c r="N400" i="29"/>
  <c r="Y401" i="29" s="1"/>
  <c r="O400" i="29"/>
  <c r="AF402" i="29" l="1"/>
  <c r="AH402" i="29"/>
  <c r="AE402" i="29"/>
  <c r="AG402" i="29"/>
  <c r="AK402" i="29"/>
  <c r="AJ402" i="29"/>
  <c r="AH401" i="29"/>
  <c r="S401" i="29"/>
  <c r="AI401" i="29"/>
  <c r="U401" i="29"/>
  <c r="AF401" i="29" s="1"/>
  <c r="Z401" i="29"/>
  <c r="AK401" i="29" s="1"/>
  <c r="G398" i="29"/>
  <c r="H398" i="29"/>
  <c r="I398" i="29"/>
  <c r="J398" i="29"/>
  <c r="K398" i="29"/>
  <c r="L398" i="29"/>
  <c r="M398" i="29"/>
  <c r="N398" i="29"/>
  <c r="O398" i="29"/>
  <c r="AG401" i="29" l="1"/>
  <c r="AJ401" i="29"/>
  <c r="AE401" i="29"/>
  <c r="D397" i="29"/>
  <c r="G397" i="29"/>
  <c r="H397" i="29"/>
  <c r="I397" i="29"/>
  <c r="J397" i="29"/>
  <c r="K397" i="29"/>
  <c r="L397" i="29"/>
  <c r="M397" i="29"/>
  <c r="N397" i="29"/>
  <c r="O397" i="29"/>
  <c r="R398" i="29" l="1"/>
  <c r="T398" i="29"/>
  <c r="W398" i="29"/>
  <c r="Z398" i="29"/>
  <c r="U398" i="29"/>
  <c r="X398" i="29"/>
  <c r="S398" i="29"/>
  <c r="V398" i="29"/>
  <c r="Y398" i="29"/>
  <c r="D396" i="29"/>
  <c r="G396" i="29"/>
  <c r="R397" i="29" s="1"/>
  <c r="H396" i="29"/>
  <c r="I396" i="29"/>
  <c r="J396" i="29"/>
  <c r="U397" i="29" s="1"/>
  <c r="K396" i="29"/>
  <c r="L396" i="29"/>
  <c r="M396" i="29"/>
  <c r="X397" i="29" s="1"/>
  <c r="N396" i="29"/>
  <c r="O396" i="29"/>
  <c r="AI398" i="29" l="1"/>
  <c r="AG398" i="29"/>
  <c r="AD398" i="29"/>
  <c r="AJ398" i="29"/>
  <c r="AF398" i="29"/>
  <c r="AK398" i="29"/>
  <c r="AH398" i="29"/>
  <c r="AE398" i="29"/>
  <c r="AC398" i="29"/>
  <c r="T397" i="29"/>
  <c r="W397" i="29"/>
  <c r="AH397" i="29" s="1"/>
  <c r="Y397" i="29"/>
  <c r="S397" i="29"/>
  <c r="V397" i="29"/>
  <c r="Z397" i="29"/>
  <c r="D395" i="29"/>
  <c r="G395" i="29"/>
  <c r="R396" i="29" s="1"/>
  <c r="H395" i="29"/>
  <c r="I395" i="29"/>
  <c r="J395" i="29"/>
  <c r="U396" i="29" s="1"/>
  <c r="K395" i="29"/>
  <c r="V396" i="29" s="1"/>
  <c r="L395" i="29"/>
  <c r="W396" i="29" s="1"/>
  <c r="M395" i="29"/>
  <c r="N395" i="29"/>
  <c r="O395" i="29"/>
  <c r="AK397" i="29" l="1"/>
  <c r="AG397" i="29"/>
  <c r="T396" i="29"/>
  <c r="AG396" i="29" s="1"/>
  <c r="Z396" i="29"/>
  <c r="AJ397" i="29"/>
  <c r="AE397" i="29"/>
  <c r="X396" i="29"/>
  <c r="AH396" i="29" s="1"/>
  <c r="Y396" i="29"/>
  <c r="S396" i="29"/>
  <c r="AD396" i="29" s="1"/>
  <c r="AF397" i="29"/>
  <c r="AI397" i="29"/>
  <c r="D394" i="29"/>
  <c r="G394" i="29"/>
  <c r="H394" i="29"/>
  <c r="S395" i="29" s="1"/>
  <c r="I394" i="29"/>
  <c r="J394" i="29"/>
  <c r="K394" i="29"/>
  <c r="L394" i="29"/>
  <c r="M394" i="29"/>
  <c r="N394" i="29"/>
  <c r="Y395" i="29" s="1"/>
  <c r="O394" i="29"/>
  <c r="AJ396" i="29" l="1"/>
  <c r="AK396" i="29"/>
  <c r="AI396" i="29"/>
  <c r="AC396" i="29"/>
  <c r="AE396" i="29"/>
  <c r="AF396" i="29"/>
  <c r="U395" i="29"/>
  <c r="W395" i="29"/>
  <c r="R395" i="29"/>
  <c r="V395" i="29"/>
  <c r="T395" i="29"/>
  <c r="Z395" i="29"/>
  <c r="AK395" i="29" s="1"/>
  <c r="X395" i="29"/>
  <c r="I393" i="29"/>
  <c r="T394" i="29" s="1"/>
  <c r="J393" i="29"/>
  <c r="U394" i="29" s="1"/>
  <c r="K393" i="29"/>
  <c r="V394" i="29" s="1"/>
  <c r="L393" i="29"/>
  <c r="W394" i="29" s="1"/>
  <c r="M393" i="29"/>
  <c r="X394" i="29" s="1"/>
  <c r="N393" i="29"/>
  <c r="Y394" i="29" s="1"/>
  <c r="O393" i="29"/>
  <c r="D392" i="29"/>
  <c r="D393" i="29"/>
  <c r="AE395" i="29" l="1"/>
  <c r="AI395" i="29"/>
  <c r="AG395" i="29"/>
  <c r="AH395" i="29"/>
  <c r="AF395" i="29"/>
  <c r="Z394" i="29"/>
  <c r="AK394" i="29" s="1"/>
  <c r="AJ395" i="29"/>
  <c r="AI394" i="29"/>
  <c r="AG394" i="29"/>
  <c r="AH394" i="29"/>
  <c r="AF394" i="29"/>
  <c r="AE394" i="29"/>
  <c r="AJ394" i="29" l="1"/>
  <c r="AR4" i="29" l="1"/>
  <c r="O4" i="29"/>
  <c r="Z4" i="29" s="1"/>
  <c r="N4" i="29"/>
  <c r="Y4" i="29" s="1"/>
  <c r="M4" i="29"/>
  <c r="X4" i="29" s="1"/>
  <c r="L4" i="29"/>
  <c r="W4" i="29" s="1"/>
  <c r="K4" i="29"/>
  <c r="V4" i="29" s="1"/>
  <c r="J4" i="29"/>
  <c r="U4" i="29" s="1"/>
  <c r="I4" i="29"/>
  <c r="T4" i="29" s="1"/>
  <c r="H4" i="29"/>
  <c r="S4" i="29" s="1"/>
  <c r="G4" i="29"/>
  <c r="R4" i="29" s="1"/>
  <c r="F4" i="29"/>
  <c r="Q4" i="29" s="1"/>
  <c r="AB4" i="29" s="1"/>
  <c r="Y24" i="27"/>
  <c r="Z24" i="27" s="1"/>
  <c r="AA24" i="27" s="1"/>
  <c r="AB24" i="27" s="1"/>
  <c r="AC24" i="27" s="1"/>
  <c r="AD24" i="27" s="1"/>
  <c r="AE24" i="27" s="1"/>
  <c r="AF24" i="27" s="1"/>
  <c r="AG24" i="27" s="1"/>
  <c r="AH24" i="27" s="1"/>
  <c r="AI24" i="27" s="1"/>
  <c r="AJ24" i="27" s="1"/>
  <c r="AH16" i="27"/>
  <c r="AG16" i="27" s="1"/>
  <c r="AF16" i="27" s="1"/>
  <c r="AE16" i="27" s="1"/>
  <c r="AD16" i="27" s="1"/>
  <c r="AC16" i="27" s="1"/>
  <c r="AB16" i="27" s="1"/>
  <c r="AA16" i="27" s="1"/>
  <c r="Z16" i="27" s="1"/>
  <c r="Y16" i="27" s="1"/>
  <c r="X16" i="27" s="1"/>
  <c r="B16" i="27"/>
  <c r="B21" i="27" s="1"/>
  <c r="B28" i="27" s="1"/>
  <c r="W15" i="27"/>
  <c r="W27" i="27" s="1"/>
  <c r="W8" i="27" s="1"/>
  <c r="B15" i="27"/>
  <c r="B20" i="27" s="1"/>
  <c r="B27" i="27" s="1"/>
  <c r="W14" i="27"/>
  <c r="W26" i="27" s="1"/>
  <c r="W7" i="27" s="1"/>
  <c r="B14" i="27"/>
  <c r="B19" i="27" s="1"/>
  <c r="B26" i="27" s="1"/>
  <c r="B13" i="27"/>
  <c r="B18" i="27" s="1"/>
  <c r="B25" i="27" s="1"/>
  <c r="AF6" i="27"/>
  <c r="AC4" i="29" l="1"/>
  <c r="AI4" i="29"/>
  <c r="AF4" i="29"/>
  <c r="AJ4" i="29"/>
  <c r="AE4" i="29"/>
  <c r="AD4" i="29"/>
  <c r="AG4" i="29"/>
  <c r="AH4" i="29"/>
  <c r="AK4" i="29"/>
  <c r="BA30" i="21"/>
  <c r="AX30" i="21"/>
  <c r="AW30" i="21"/>
  <c r="AU30" i="21"/>
  <c r="AK30" i="21"/>
  <c r="AK35" i="21" s="1"/>
  <c r="AK40" i="21" s="1"/>
  <c r="BA29" i="21"/>
  <c r="AX29" i="21"/>
  <c r="AW29" i="21"/>
  <c r="AU29" i="21"/>
  <c r="AK29" i="21"/>
  <c r="AK34" i="21" s="1"/>
  <c r="AK39" i="21" s="1"/>
  <c r="BA28" i="21"/>
  <c r="AX28" i="21"/>
  <c r="AW28" i="21"/>
  <c r="AU28" i="21"/>
  <c r="BA27" i="21"/>
  <c r="AX27" i="21"/>
  <c r="AW27" i="21"/>
  <c r="AU27" i="21"/>
  <c r="BA26" i="21"/>
  <c r="AX26" i="21"/>
  <c r="AW26" i="21"/>
  <c r="AU26" i="21"/>
  <c r="BA25" i="21"/>
  <c r="AX25" i="21"/>
  <c r="AW25" i="21"/>
  <c r="AU25" i="21"/>
  <c r="BA24" i="21"/>
  <c r="AX24" i="21"/>
  <c r="AW24" i="21"/>
  <c r="AU24" i="21"/>
  <c r="BA23" i="21"/>
  <c r="AX23" i="21"/>
  <c r="AW23" i="21"/>
  <c r="AU23" i="21"/>
  <c r="BA22" i="21"/>
  <c r="AX22" i="21"/>
  <c r="AW22" i="21"/>
  <c r="AU22" i="21"/>
  <c r="AT22" i="21"/>
  <c r="BA21" i="21"/>
  <c r="AX21" i="21"/>
  <c r="AW21" i="21"/>
  <c r="AU21" i="21"/>
  <c r="BG15" i="21"/>
  <c r="BC15" i="21" s="1"/>
  <c r="BC30" i="21" s="1"/>
  <c r="BB15" i="21"/>
  <c r="BG14" i="21"/>
  <c r="BC14" i="21" s="1"/>
  <c r="BC29" i="21" s="1"/>
  <c r="BB14" i="21"/>
  <c r="BG13" i="21"/>
  <c r="BC12" i="21" s="1"/>
  <c r="BC27" i="21" s="1"/>
  <c r="BB13" i="21"/>
  <c r="BG12" i="21"/>
  <c r="BC11" i="21" s="1"/>
  <c r="BC26" i="21" s="1"/>
  <c r="BB12" i="21"/>
  <c r="BG11" i="21"/>
  <c r="BC10" i="21" s="1"/>
  <c r="BC25" i="21" s="1"/>
  <c r="BB11" i="21"/>
  <c r="BG10" i="21"/>
  <c r="BC9" i="21" s="1"/>
  <c r="BG9" i="21"/>
  <c r="BC8" i="21" s="1"/>
  <c r="BC23" i="21" s="1"/>
  <c r="BB9" i="21"/>
  <c r="BG8" i="21"/>
  <c r="BC7" i="21" s="1"/>
  <c r="BC22" i="21" s="1"/>
  <c r="BG7" i="21"/>
  <c r="BC13" i="21" s="1"/>
  <c r="BC28" i="21" s="1"/>
  <c r="BG6" i="21"/>
  <c r="BC6" i="21" s="1"/>
  <c r="BC21" i="21" s="1"/>
  <c r="BB6" i="21"/>
  <c r="L5" i="21"/>
  <c r="X5" i="21" s="1"/>
  <c r="K5" i="21"/>
  <c r="B5" i="21"/>
  <c r="F5" i="21" s="1"/>
  <c r="J4" i="21"/>
  <c r="C4" i="21"/>
  <c r="B4" i="21"/>
  <c r="A406" i="21"/>
  <c r="J406" i="21" s="1"/>
  <c r="A405" i="21"/>
  <c r="J405" i="21" s="1"/>
  <c r="A404" i="21"/>
  <c r="J404" i="21" s="1"/>
  <c r="A403" i="21"/>
  <c r="J403" i="21" s="1"/>
  <c r="A402" i="21"/>
  <c r="J402" i="21" s="1"/>
  <c r="A401" i="21"/>
  <c r="J401" i="21" s="1"/>
  <c r="A400" i="21"/>
  <c r="J400" i="21" s="1"/>
  <c r="A399" i="21"/>
  <c r="J399" i="21" s="1"/>
  <c r="A398" i="21"/>
  <c r="J398" i="21" s="1"/>
  <c r="A397" i="21"/>
  <c r="J397" i="21" s="1"/>
  <c r="A396" i="21"/>
  <c r="J396" i="21" s="1"/>
  <c r="A395" i="21"/>
  <c r="J395" i="21" s="1"/>
  <c r="A394" i="21"/>
  <c r="J394" i="21" s="1"/>
  <c r="A393" i="21"/>
  <c r="J393" i="21" s="1"/>
  <c r="A392" i="21"/>
  <c r="J392" i="21" s="1"/>
  <c r="A391" i="21"/>
  <c r="J391" i="21" s="1"/>
  <c r="A390" i="21"/>
  <c r="J390" i="21" s="1"/>
  <c r="A389" i="21"/>
  <c r="J389" i="21" s="1"/>
  <c r="A387" i="21"/>
  <c r="J387" i="21" s="1"/>
  <c r="A386" i="21"/>
  <c r="J386" i="21" s="1"/>
  <c r="A385" i="21"/>
  <c r="J385" i="21" s="1"/>
  <c r="A384" i="21"/>
  <c r="J384" i="21" s="1"/>
  <c r="A382" i="21"/>
  <c r="J382" i="21" s="1"/>
  <c r="A381" i="21"/>
  <c r="J381" i="21" s="1"/>
  <c r="A380" i="21"/>
  <c r="J380" i="21" s="1"/>
  <c r="A379" i="21"/>
  <c r="J379" i="21" s="1"/>
  <c r="A378" i="21"/>
  <c r="J378" i="21" s="1"/>
  <c r="Z1291" i="7"/>
  <c r="AK1291" i="7" s="1"/>
  <c r="AV1291" i="7" s="1"/>
  <c r="BG1291" i="7" s="1"/>
  <c r="BR1291" i="7" s="1"/>
  <c r="Z1290" i="7"/>
  <c r="AK1290" i="7" s="1"/>
  <c r="AV1290" i="7" s="1"/>
  <c r="BG1290" i="7" s="1"/>
  <c r="BR1290" i="7" s="1"/>
  <c r="Z1289" i="7"/>
  <c r="AK1289" i="7" s="1"/>
  <c r="AV1289" i="7" s="1"/>
  <c r="BG1289" i="7" s="1"/>
  <c r="BR1289" i="7" s="1"/>
  <c r="Z1288" i="7"/>
  <c r="AK1288" i="7" s="1"/>
  <c r="AV1288" i="7" s="1"/>
  <c r="BG1288" i="7" s="1"/>
  <c r="BR1288" i="7" s="1"/>
  <c r="Z1287" i="7"/>
  <c r="AK1287" i="7" s="1"/>
  <c r="AV1287" i="7" s="1"/>
  <c r="BG1287" i="7" s="1"/>
  <c r="BR1287" i="7" s="1"/>
  <c r="Z1286" i="7"/>
  <c r="AK1286" i="7" s="1"/>
  <c r="AV1286" i="7" s="1"/>
  <c r="BG1286" i="7" s="1"/>
  <c r="BR1286" i="7" s="1"/>
  <c r="Z1285" i="7"/>
  <c r="AK1285" i="7" s="1"/>
  <c r="AV1285" i="7" s="1"/>
  <c r="BG1285" i="7" s="1"/>
  <c r="BR1285" i="7" s="1"/>
  <c r="Z1284" i="7"/>
  <c r="AK1284" i="7" s="1"/>
  <c r="AV1284" i="7" s="1"/>
  <c r="BG1284" i="7" s="1"/>
  <c r="BR1284" i="7" s="1"/>
  <c r="Z1283" i="7"/>
  <c r="AK1283" i="7" s="1"/>
  <c r="AV1283" i="7" s="1"/>
  <c r="BG1283" i="7" s="1"/>
  <c r="BR1283" i="7" s="1"/>
  <c r="Z1282" i="7"/>
  <c r="AK1282" i="7" s="1"/>
  <c r="AV1282" i="7" s="1"/>
  <c r="BG1282" i="7" s="1"/>
  <c r="BR1282" i="7" s="1"/>
  <c r="Z1281" i="7"/>
  <c r="AK1281" i="7" s="1"/>
  <c r="AV1281" i="7" s="1"/>
  <c r="BG1281" i="7" s="1"/>
  <c r="BR1281" i="7" s="1"/>
  <c r="Z1280" i="7"/>
  <c r="AK1280" i="7" s="1"/>
  <c r="AV1280" i="7" s="1"/>
  <c r="BG1280" i="7" s="1"/>
  <c r="BR1280" i="7" s="1"/>
  <c r="Z1279" i="7"/>
  <c r="AK1279" i="7" s="1"/>
  <c r="AV1279" i="7" s="1"/>
  <c r="BG1279" i="7" s="1"/>
  <c r="BR1279" i="7" s="1"/>
  <c r="Z1278" i="7"/>
  <c r="AK1278" i="7" s="1"/>
  <c r="AV1278" i="7" s="1"/>
  <c r="BG1278" i="7" s="1"/>
  <c r="BR1278" i="7" s="1"/>
  <c r="Z1277" i="7"/>
  <c r="AK1277" i="7" s="1"/>
  <c r="AV1277" i="7" s="1"/>
  <c r="BG1277" i="7" s="1"/>
  <c r="BR1277" i="7" s="1"/>
  <c r="Z1276" i="7"/>
  <c r="AK1276" i="7" s="1"/>
  <c r="AV1276" i="7" s="1"/>
  <c r="BG1276" i="7" s="1"/>
  <c r="BR1276" i="7" s="1"/>
  <c r="Z1275" i="7"/>
  <c r="AK1275" i="7" s="1"/>
  <c r="AV1275" i="7" s="1"/>
  <c r="BG1275" i="7" s="1"/>
  <c r="BR1275" i="7" s="1"/>
  <c r="Z1274" i="7"/>
  <c r="AK1274" i="7" s="1"/>
  <c r="AV1274" i="7" s="1"/>
  <c r="BG1274" i="7" s="1"/>
  <c r="BR1274" i="7" s="1"/>
  <c r="Z1273" i="7"/>
  <c r="AK1273" i="7" s="1"/>
  <c r="AV1273" i="7" s="1"/>
  <c r="BG1273" i="7" s="1"/>
  <c r="BR1273" i="7" s="1"/>
  <c r="Z1272" i="7"/>
  <c r="AK1272" i="7" s="1"/>
  <c r="AV1272" i="7" s="1"/>
  <c r="BG1272" i="7" s="1"/>
  <c r="BR1272" i="7" s="1"/>
  <c r="Z1271" i="7"/>
  <c r="AK1271" i="7" s="1"/>
  <c r="AV1271" i="7" s="1"/>
  <c r="BG1271" i="7" s="1"/>
  <c r="BR1271" i="7" s="1"/>
  <c r="Z1270" i="7"/>
  <c r="AK1270" i="7" s="1"/>
  <c r="AV1270" i="7" s="1"/>
  <c r="BG1270" i="7" s="1"/>
  <c r="BR1270" i="7" s="1"/>
  <c r="Z1269" i="7"/>
  <c r="AK1269" i="7" s="1"/>
  <c r="AV1269" i="7" s="1"/>
  <c r="BG1269" i="7" s="1"/>
  <c r="BR1269" i="7" s="1"/>
  <c r="Z1268" i="7"/>
  <c r="AK1268" i="7" s="1"/>
  <c r="AV1268" i="7" s="1"/>
  <c r="BG1268" i="7" s="1"/>
  <c r="BR1268" i="7" s="1"/>
  <c r="Z1267" i="7"/>
  <c r="AK1267" i="7" s="1"/>
  <c r="AV1267" i="7" s="1"/>
  <c r="BG1267" i="7" s="1"/>
  <c r="BR1267" i="7" s="1"/>
  <c r="Z1266" i="7"/>
  <c r="AK1266" i="7" s="1"/>
  <c r="AV1266" i="7" s="1"/>
  <c r="BG1266" i="7" s="1"/>
  <c r="BR1266" i="7" s="1"/>
  <c r="Z1265" i="7"/>
  <c r="AK1265" i="7" s="1"/>
  <c r="AV1265" i="7" s="1"/>
  <c r="BG1265" i="7" s="1"/>
  <c r="BR1265" i="7" s="1"/>
  <c r="Z1264" i="7"/>
  <c r="AK1264" i="7" s="1"/>
  <c r="AV1264" i="7" s="1"/>
  <c r="BG1264" i="7" s="1"/>
  <c r="BR1264" i="7" s="1"/>
  <c r="Z1263" i="7"/>
  <c r="AK1263" i="7" s="1"/>
  <c r="AV1263" i="7" s="1"/>
  <c r="BG1263" i="7" s="1"/>
  <c r="BR1263" i="7" s="1"/>
  <c r="Z1262" i="7"/>
  <c r="AK1262" i="7" s="1"/>
  <c r="AV1262" i="7" s="1"/>
  <c r="BG1262" i="7" s="1"/>
  <c r="BR1262" i="7" s="1"/>
  <c r="Z1261" i="7"/>
  <c r="AK1261" i="7" s="1"/>
  <c r="AV1261" i="7" s="1"/>
  <c r="BG1261" i="7" s="1"/>
  <c r="BR1261" i="7" s="1"/>
  <c r="Z1260" i="7"/>
  <c r="AK1260" i="7" s="1"/>
  <c r="AV1260" i="7" s="1"/>
  <c r="BG1260" i="7" s="1"/>
  <c r="BR1260" i="7" s="1"/>
  <c r="Z1259" i="7"/>
  <c r="AK1259" i="7" s="1"/>
  <c r="AV1259" i="7" s="1"/>
  <c r="BG1259" i="7" s="1"/>
  <c r="BR1259" i="7" s="1"/>
  <c r="Z1258" i="7"/>
  <c r="AK1258" i="7" s="1"/>
  <c r="AV1258" i="7" s="1"/>
  <c r="BG1258" i="7" s="1"/>
  <c r="BR1258" i="7" s="1"/>
  <c r="Z1257" i="7"/>
  <c r="AK1257" i="7" s="1"/>
  <c r="AV1257" i="7" s="1"/>
  <c r="BG1257" i="7" s="1"/>
  <c r="BR1257" i="7" s="1"/>
  <c r="Z1256" i="7"/>
  <c r="AK1256" i="7" s="1"/>
  <c r="AV1256" i="7" s="1"/>
  <c r="BG1256" i="7" s="1"/>
  <c r="BR1256" i="7" s="1"/>
  <c r="Z1255" i="7"/>
  <c r="AK1255" i="7" s="1"/>
  <c r="AV1255" i="7" s="1"/>
  <c r="BG1255" i="7" s="1"/>
  <c r="BR1255" i="7" s="1"/>
  <c r="Z1254" i="7"/>
  <c r="AK1254" i="7" s="1"/>
  <c r="AV1254" i="7" s="1"/>
  <c r="BG1254" i="7" s="1"/>
  <c r="BR1254" i="7" s="1"/>
  <c r="Z1253" i="7"/>
  <c r="AK1253" i="7" s="1"/>
  <c r="AV1253" i="7" s="1"/>
  <c r="BG1253" i="7" s="1"/>
  <c r="BR1253" i="7" s="1"/>
  <c r="Z1252" i="7"/>
  <c r="AK1252" i="7" s="1"/>
  <c r="AV1252" i="7" s="1"/>
  <c r="BG1252" i="7" s="1"/>
  <c r="BR1252" i="7" s="1"/>
  <c r="Z1251" i="7"/>
  <c r="AK1251" i="7" s="1"/>
  <c r="AV1251" i="7" s="1"/>
  <c r="BG1251" i="7" s="1"/>
  <c r="BR1251" i="7" s="1"/>
  <c r="Z1250" i="7"/>
  <c r="AK1250" i="7" s="1"/>
  <c r="AV1250" i="7" s="1"/>
  <c r="BG1250" i="7" s="1"/>
  <c r="BR1250" i="7" s="1"/>
  <c r="Z1249" i="7"/>
  <c r="AK1249" i="7" s="1"/>
  <c r="AV1249" i="7" s="1"/>
  <c r="BG1249" i="7" s="1"/>
  <c r="BR1249" i="7" s="1"/>
  <c r="Z1248" i="7"/>
  <c r="AK1248" i="7" s="1"/>
  <c r="AV1248" i="7" s="1"/>
  <c r="BG1248" i="7" s="1"/>
  <c r="BR1248" i="7" s="1"/>
  <c r="Z1247" i="7"/>
  <c r="AK1247" i="7" s="1"/>
  <c r="AV1247" i="7" s="1"/>
  <c r="BG1247" i="7" s="1"/>
  <c r="BR1247" i="7" s="1"/>
  <c r="Z1246" i="7"/>
  <c r="Z1245" i="7"/>
  <c r="AK1245" i="7" s="1"/>
  <c r="AV1245" i="7" s="1"/>
  <c r="BG1245" i="7" s="1"/>
  <c r="BR1245" i="7" s="1"/>
  <c r="Z1244" i="7"/>
  <c r="AK1244" i="7" s="1"/>
  <c r="AV1244" i="7" s="1"/>
  <c r="BG1244" i="7" s="1"/>
  <c r="BR1244" i="7" s="1"/>
  <c r="Z1243" i="7"/>
  <c r="AK1243" i="7" s="1"/>
  <c r="AV1243" i="7" s="1"/>
  <c r="BG1243" i="7" s="1"/>
  <c r="BR1243" i="7" s="1"/>
  <c r="Z1242" i="7"/>
  <c r="AK1242" i="7" s="1"/>
  <c r="AV1242" i="7" s="1"/>
  <c r="BG1242" i="7" s="1"/>
  <c r="BR1242" i="7" s="1"/>
  <c r="Y406" i="21" l="1"/>
  <c r="AB406" i="21" s="1"/>
  <c r="AF406" i="21" s="1"/>
  <c r="M406" i="21"/>
  <c r="N406" i="21" s="1"/>
  <c r="A405" i="29"/>
  <c r="AM405" i="29" s="1"/>
  <c r="M405" i="21"/>
  <c r="N405" i="21" s="1"/>
  <c r="Y405" i="21"/>
  <c r="AB405" i="21" s="1"/>
  <c r="AF405" i="21" s="1"/>
  <c r="A404" i="29"/>
  <c r="M404" i="21"/>
  <c r="N404" i="21" s="1"/>
  <c r="Y404" i="21"/>
  <c r="AB404" i="21" s="1"/>
  <c r="AF404" i="21" s="1"/>
  <c r="A403" i="29"/>
  <c r="Y403" i="21"/>
  <c r="AB403" i="21" s="1"/>
  <c r="AF403" i="21" s="1"/>
  <c r="M403" i="21"/>
  <c r="N403" i="21" s="1"/>
  <c r="A402" i="29"/>
  <c r="M402" i="21"/>
  <c r="N402" i="21" s="1"/>
  <c r="Y402" i="21"/>
  <c r="AB402" i="21" s="1"/>
  <c r="AF402" i="21" s="1"/>
  <c r="A401" i="29"/>
  <c r="M401" i="21"/>
  <c r="N401" i="21" s="1"/>
  <c r="Y401" i="21"/>
  <c r="AB401" i="21" s="1"/>
  <c r="AF401" i="21" s="1"/>
  <c r="A400" i="29"/>
  <c r="Y399" i="21"/>
  <c r="AB399" i="21" s="1"/>
  <c r="AF399" i="21" s="1"/>
  <c r="M399" i="21"/>
  <c r="N399" i="21" s="1"/>
  <c r="Y400" i="21"/>
  <c r="AB400" i="21" s="1"/>
  <c r="AF400" i="21" s="1"/>
  <c r="M400" i="21"/>
  <c r="N400" i="21" s="1"/>
  <c r="A399" i="29"/>
  <c r="AM399" i="29" s="1"/>
  <c r="A398" i="29"/>
  <c r="AM398" i="29" s="1"/>
  <c r="Y398" i="21"/>
  <c r="AB398" i="21" s="1"/>
  <c r="AF398" i="21" s="1"/>
  <c r="M398" i="21"/>
  <c r="N398" i="21" s="1"/>
  <c r="A397" i="29"/>
  <c r="M397" i="21"/>
  <c r="N397" i="21" s="1"/>
  <c r="Y397" i="21"/>
  <c r="AB397" i="21" s="1"/>
  <c r="AF397" i="21" s="1"/>
  <c r="A396" i="29"/>
  <c r="AM396" i="29" s="1"/>
  <c r="M396" i="21"/>
  <c r="N396" i="21" s="1"/>
  <c r="Y396" i="21"/>
  <c r="AB396" i="21" s="1"/>
  <c r="AF396" i="21" s="1"/>
  <c r="A395" i="29"/>
  <c r="M392" i="21"/>
  <c r="N392" i="21" s="1"/>
  <c r="Y392" i="21"/>
  <c r="AB392" i="21" s="1"/>
  <c r="AF392" i="21" s="1"/>
  <c r="M393" i="21"/>
  <c r="N393" i="21" s="1"/>
  <c r="Y393" i="21"/>
  <c r="AB393" i="21" s="1"/>
  <c r="AF393" i="21" s="1"/>
  <c r="M394" i="21"/>
  <c r="N394" i="21" s="1"/>
  <c r="Y394" i="21"/>
  <c r="AB394" i="21" s="1"/>
  <c r="AF394" i="21" s="1"/>
  <c r="M395" i="21"/>
  <c r="N395" i="21" s="1"/>
  <c r="Y395" i="21"/>
  <c r="AB395" i="21" s="1"/>
  <c r="AF395" i="21" s="1"/>
  <c r="A394" i="29"/>
  <c r="AM394" i="29" s="1"/>
  <c r="A392" i="29"/>
  <c r="AM392" i="29" s="1"/>
  <c r="A393" i="29"/>
  <c r="M391" i="21"/>
  <c r="N391" i="21" s="1"/>
  <c r="Y391" i="21"/>
  <c r="AB391" i="21" s="1"/>
  <c r="AF391" i="21" s="1"/>
  <c r="Y4" i="21"/>
  <c r="AB4" i="21" s="1"/>
  <c r="A391" i="29"/>
  <c r="A390" i="29"/>
  <c r="AM390" i="29" s="1"/>
  <c r="M390" i="21"/>
  <c r="N390" i="21" s="1"/>
  <c r="Y390" i="21"/>
  <c r="AB390" i="21" s="1"/>
  <c r="AF390" i="21" s="1"/>
  <c r="A389" i="29"/>
  <c r="AM389" i="29" s="1"/>
  <c r="M389" i="21"/>
  <c r="N389" i="21" s="1"/>
  <c r="Y389" i="21"/>
  <c r="AB389" i="21" s="1"/>
  <c r="AF389" i="21" s="1"/>
  <c r="A388" i="29"/>
  <c r="AM388" i="29" s="1"/>
  <c r="A388" i="21"/>
  <c r="J388" i="21" s="1"/>
  <c r="A387" i="29"/>
  <c r="AM387" i="29" s="1"/>
  <c r="M387" i="21"/>
  <c r="N387" i="21" s="1"/>
  <c r="Y387" i="21"/>
  <c r="AB387" i="21" s="1"/>
  <c r="AF387" i="21" s="1"/>
  <c r="A386" i="29"/>
  <c r="AM386" i="29" s="1"/>
  <c r="M386" i="21"/>
  <c r="N386" i="21" s="1"/>
  <c r="Y386" i="21"/>
  <c r="AB386" i="21" s="1"/>
  <c r="AF386" i="21" s="1"/>
  <c r="A385" i="29"/>
  <c r="AM385" i="29" s="1"/>
  <c r="M385" i="21"/>
  <c r="N385" i="21" s="1"/>
  <c r="Y385" i="21"/>
  <c r="AB385" i="21" s="1"/>
  <c r="AF385" i="21" s="1"/>
  <c r="A384" i="29"/>
  <c r="AM384" i="29" s="1"/>
  <c r="M384" i="21"/>
  <c r="N384" i="21" s="1"/>
  <c r="Y384" i="21"/>
  <c r="AB384" i="21" s="1"/>
  <c r="AF384" i="21" s="1"/>
  <c r="A383" i="29"/>
  <c r="AM383" i="29" s="1"/>
  <c r="A382" i="29"/>
  <c r="AM382" i="29" s="1"/>
  <c r="A383" i="21"/>
  <c r="J383" i="21" s="1"/>
  <c r="M382" i="21"/>
  <c r="N382" i="21" s="1"/>
  <c r="Y382" i="21"/>
  <c r="AB382" i="21" s="1"/>
  <c r="AF382" i="21" s="1"/>
  <c r="A381" i="29"/>
  <c r="AM381" i="29" s="1"/>
  <c r="M381" i="21"/>
  <c r="N381" i="21" s="1"/>
  <c r="Y381" i="21"/>
  <c r="AB381" i="21" s="1"/>
  <c r="AF381" i="21" s="1"/>
  <c r="A380" i="29"/>
  <c r="AM380" i="29" s="1"/>
  <c r="M379" i="21"/>
  <c r="N379" i="21" s="1"/>
  <c r="Y379" i="21"/>
  <c r="AB379" i="21" s="1"/>
  <c r="AF379" i="21" s="1"/>
  <c r="Y380" i="21"/>
  <c r="AB380" i="21" s="1"/>
  <c r="AF380" i="21" s="1"/>
  <c r="M380" i="21"/>
  <c r="N380" i="21" s="1"/>
  <c r="AK1246" i="7"/>
  <c r="AV1246" i="7" s="1"/>
  <c r="BG1246" i="7" s="1"/>
  <c r="BR1246" i="7" s="1"/>
  <c r="A379" i="29"/>
  <c r="A378" i="29"/>
  <c r="AM378" i="29" s="1"/>
  <c r="M378" i="21"/>
  <c r="N378" i="21" s="1"/>
  <c r="Y378" i="21"/>
  <c r="AB378" i="21" s="1"/>
  <c r="AF378" i="21" s="1"/>
  <c r="A377" i="29"/>
  <c r="AM377" i="29" s="1"/>
  <c r="A376" i="29"/>
  <c r="AM376" i="29" s="1"/>
  <c r="A377" i="21"/>
  <c r="J377" i="21" s="1"/>
  <c r="BD11" i="21"/>
  <c r="BD12" i="21"/>
  <c r="BC24" i="21"/>
  <c r="BD9" i="21"/>
  <c r="BD14" i="21"/>
  <c r="BD15" i="21"/>
  <c r="A4" i="29"/>
  <c r="A5" i="21"/>
  <c r="A5" i="29"/>
  <c r="A6" i="21"/>
  <c r="J6" i="21" s="1"/>
  <c r="A6" i="29"/>
  <c r="A7" i="21"/>
  <c r="J7" i="21" s="1"/>
  <c r="A7" i="29"/>
  <c r="A8" i="21"/>
  <c r="J8" i="21" s="1"/>
  <c r="A8" i="29"/>
  <c r="A9" i="21"/>
  <c r="J9" i="21" s="1"/>
  <c r="A9" i="29"/>
  <c r="A10" i="21"/>
  <c r="J10" i="21" s="1"/>
  <c r="A10" i="29"/>
  <c r="A11" i="21"/>
  <c r="J11" i="21" s="1"/>
  <c r="A11" i="29"/>
  <c r="A12" i="21"/>
  <c r="J12" i="21" s="1"/>
  <c r="A12" i="29"/>
  <c r="A13" i="21"/>
  <c r="J13" i="21" s="1"/>
  <c r="A45" i="29"/>
  <c r="A46" i="21"/>
  <c r="J46" i="21" s="1"/>
  <c r="A49" i="29"/>
  <c r="A50" i="21"/>
  <c r="J50" i="21" s="1"/>
  <c r="A53" i="29"/>
  <c r="A54" i="21"/>
  <c r="J54" i="21" s="1"/>
  <c r="A57" i="29"/>
  <c r="A58" i="21"/>
  <c r="J58" i="21" s="1"/>
  <c r="A60" i="29"/>
  <c r="A61" i="21"/>
  <c r="J61" i="21" s="1"/>
  <c r="A62" i="29"/>
  <c r="A63" i="21"/>
  <c r="J63" i="21" s="1"/>
  <c r="A64" i="29"/>
  <c r="A65" i="21"/>
  <c r="J65" i="21" s="1"/>
  <c r="A68" i="29"/>
  <c r="A69" i="21"/>
  <c r="J69" i="21" s="1"/>
  <c r="A72" i="29"/>
  <c r="A73" i="21"/>
  <c r="J73" i="21" s="1"/>
  <c r="A76" i="29"/>
  <c r="A77" i="21"/>
  <c r="J77" i="21" s="1"/>
  <c r="A98" i="29"/>
  <c r="A99" i="21"/>
  <c r="J99" i="21" s="1"/>
  <c r="A102" i="29"/>
  <c r="A103" i="21"/>
  <c r="J103" i="21" s="1"/>
  <c r="A106" i="29"/>
  <c r="A107" i="21"/>
  <c r="J107" i="21" s="1"/>
  <c r="A108" i="29"/>
  <c r="A109" i="21"/>
  <c r="J109" i="21" s="1"/>
  <c r="A110" i="29"/>
  <c r="A111" i="21"/>
  <c r="J111" i="21" s="1"/>
  <c r="A112" i="29"/>
  <c r="A113" i="21"/>
  <c r="J113" i="21" s="1"/>
  <c r="A114" i="29"/>
  <c r="A115" i="21"/>
  <c r="J115" i="21" s="1"/>
  <c r="A116" i="29"/>
  <c r="A117" i="21"/>
  <c r="J117" i="21" s="1"/>
  <c r="A118" i="29"/>
  <c r="A119" i="21"/>
  <c r="J119" i="21" s="1"/>
  <c r="A120" i="29"/>
  <c r="A121" i="21"/>
  <c r="J121" i="21" s="1"/>
  <c r="A44" i="29"/>
  <c r="A45" i="21"/>
  <c r="J45" i="21" s="1"/>
  <c r="A48" i="29"/>
  <c r="A49" i="21"/>
  <c r="J49" i="21" s="1"/>
  <c r="A52" i="29"/>
  <c r="A53" i="21"/>
  <c r="J53" i="21" s="1"/>
  <c r="A54" i="29"/>
  <c r="A55" i="21"/>
  <c r="J55" i="21" s="1"/>
  <c r="A58" i="29"/>
  <c r="A59" i="21"/>
  <c r="J59" i="21" s="1"/>
  <c r="A67" i="29"/>
  <c r="A68" i="21"/>
  <c r="J68" i="21" s="1"/>
  <c r="A71" i="29"/>
  <c r="A72" i="21"/>
  <c r="J72" i="21" s="1"/>
  <c r="A75" i="29"/>
  <c r="A76" i="21"/>
  <c r="J76" i="21" s="1"/>
  <c r="A79" i="29"/>
  <c r="A80" i="21"/>
  <c r="J80" i="21" s="1"/>
  <c r="A81" i="29"/>
  <c r="A82" i="21"/>
  <c r="J82" i="21" s="1"/>
  <c r="A83" i="29"/>
  <c r="A84" i="21"/>
  <c r="J84" i="21" s="1"/>
  <c r="A85" i="29"/>
  <c r="A86" i="21"/>
  <c r="J86" i="21" s="1"/>
  <c r="A87" i="29"/>
  <c r="A88" i="21"/>
  <c r="J88" i="21" s="1"/>
  <c r="A89" i="29"/>
  <c r="A90" i="21"/>
  <c r="J90" i="21" s="1"/>
  <c r="A91" i="29"/>
  <c r="A92" i="21"/>
  <c r="J92" i="21" s="1"/>
  <c r="A93" i="29"/>
  <c r="A94" i="21"/>
  <c r="J94" i="21" s="1"/>
  <c r="A95" i="29"/>
  <c r="A96" i="21"/>
  <c r="J96" i="21" s="1"/>
  <c r="A97" i="29"/>
  <c r="A98" i="21"/>
  <c r="J98" i="21" s="1"/>
  <c r="A101" i="29"/>
  <c r="A102" i="21"/>
  <c r="J102" i="21" s="1"/>
  <c r="A105" i="29"/>
  <c r="A106" i="21"/>
  <c r="J106" i="21" s="1"/>
  <c r="A43" i="29"/>
  <c r="A44" i="21"/>
  <c r="J44" i="21" s="1"/>
  <c r="A47" i="29"/>
  <c r="A48" i="21"/>
  <c r="J48" i="21" s="1"/>
  <c r="A51" i="29"/>
  <c r="A52" i="21"/>
  <c r="J52" i="21" s="1"/>
  <c r="A55" i="29"/>
  <c r="A56" i="21"/>
  <c r="J56" i="21" s="1"/>
  <c r="A59" i="29"/>
  <c r="A60" i="21"/>
  <c r="J60" i="21" s="1"/>
  <c r="A61" i="29"/>
  <c r="A62" i="21"/>
  <c r="J62" i="21" s="1"/>
  <c r="A63" i="29"/>
  <c r="A64" i="21"/>
  <c r="J64" i="21" s="1"/>
  <c r="A66" i="29"/>
  <c r="A67" i="21"/>
  <c r="J67" i="21" s="1"/>
  <c r="A70" i="29"/>
  <c r="A71" i="21"/>
  <c r="J71" i="21" s="1"/>
  <c r="A74" i="29"/>
  <c r="A75" i="21"/>
  <c r="J75" i="21" s="1"/>
  <c r="A78" i="29"/>
  <c r="A79" i="21"/>
  <c r="J79" i="21" s="1"/>
  <c r="A100" i="29"/>
  <c r="A101" i="21"/>
  <c r="J101" i="21" s="1"/>
  <c r="A104" i="29"/>
  <c r="A105" i="21"/>
  <c r="J105" i="21" s="1"/>
  <c r="A107" i="29"/>
  <c r="A108" i="21"/>
  <c r="J108" i="21" s="1"/>
  <c r="A109" i="29"/>
  <c r="A110" i="21"/>
  <c r="J110" i="21" s="1"/>
  <c r="A111" i="29"/>
  <c r="A112" i="21"/>
  <c r="J112" i="21" s="1"/>
  <c r="A113" i="29"/>
  <c r="A114" i="21"/>
  <c r="J114" i="21" s="1"/>
  <c r="A115" i="29"/>
  <c r="A116" i="21"/>
  <c r="J116" i="21" s="1"/>
  <c r="A117" i="29"/>
  <c r="A118" i="21"/>
  <c r="J118" i="21" s="1"/>
  <c r="A119" i="29"/>
  <c r="A120" i="21"/>
  <c r="J120" i="21" s="1"/>
  <c r="A121" i="29"/>
  <c r="A122" i="21"/>
  <c r="J122" i="21" s="1"/>
  <c r="A13" i="29"/>
  <c r="A14" i="21"/>
  <c r="A14" i="29"/>
  <c r="A15" i="21"/>
  <c r="J15" i="21" s="1"/>
  <c r="A15" i="29"/>
  <c r="A16" i="21"/>
  <c r="J16" i="21" s="1"/>
  <c r="A16" i="29"/>
  <c r="A17" i="21"/>
  <c r="J17" i="21" s="1"/>
  <c r="A17" i="29"/>
  <c r="A18" i="21"/>
  <c r="J18" i="21" s="1"/>
  <c r="A18" i="29"/>
  <c r="A19" i="21"/>
  <c r="J19" i="21" s="1"/>
  <c r="A19" i="29"/>
  <c r="A20" i="21"/>
  <c r="J20" i="21" s="1"/>
  <c r="A20" i="29"/>
  <c r="A21" i="21"/>
  <c r="J21" i="21" s="1"/>
  <c r="A21" i="29"/>
  <c r="A22" i="21"/>
  <c r="J22" i="21" s="1"/>
  <c r="A22" i="29"/>
  <c r="A23" i="21"/>
  <c r="J23" i="21" s="1"/>
  <c r="A23" i="29"/>
  <c r="A24" i="21"/>
  <c r="J24" i="21" s="1"/>
  <c r="A24" i="29"/>
  <c r="A25" i="21"/>
  <c r="J25" i="21" s="1"/>
  <c r="A25" i="29"/>
  <c r="A26" i="21"/>
  <c r="J26" i="21" s="1"/>
  <c r="A26" i="29"/>
  <c r="A27" i="21"/>
  <c r="J27" i="21" s="1"/>
  <c r="A27" i="29"/>
  <c r="A28" i="21"/>
  <c r="J28" i="21" s="1"/>
  <c r="A28" i="29"/>
  <c r="A29" i="21"/>
  <c r="J29" i="21" s="1"/>
  <c r="A29" i="29"/>
  <c r="A30" i="21"/>
  <c r="J30" i="21" s="1"/>
  <c r="A30" i="29"/>
  <c r="A31" i="21"/>
  <c r="J31" i="21" s="1"/>
  <c r="A31" i="29"/>
  <c r="A32" i="21"/>
  <c r="J32" i="21" s="1"/>
  <c r="A32" i="29"/>
  <c r="A33" i="21"/>
  <c r="J33" i="21" s="1"/>
  <c r="A33" i="29"/>
  <c r="A34" i="21"/>
  <c r="J34" i="21" s="1"/>
  <c r="A34" i="29"/>
  <c r="A35" i="21"/>
  <c r="J35" i="21" s="1"/>
  <c r="A35" i="29"/>
  <c r="A36" i="21"/>
  <c r="J36" i="21" s="1"/>
  <c r="A36" i="29"/>
  <c r="A37" i="21"/>
  <c r="J37" i="21" s="1"/>
  <c r="A37" i="29"/>
  <c r="A38" i="21"/>
  <c r="J38" i="21" s="1"/>
  <c r="A38" i="29"/>
  <c r="A39" i="21"/>
  <c r="J39" i="21" s="1"/>
  <c r="A39" i="29"/>
  <c r="A40" i="21"/>
  <c r="J40" i="21" s="1"/>
  <c r="A40" i="29"/>
  <c r="A41" i="21"/>
  <c r="J41" i="21" s="1"/>
  <c r="A41" i="29"/>
  <c r="A42" i="21"/>
  <c r="J42" i="21" s="1"/>
  <c r="A42" i="29"/>
  <c r="A43" i="21"/>
  <c r="J43" i="21" s="1"/>
  <c r="A46" i="29"/>
  <c r="A47" i="21"/>
  <c r="J47" i="21" s="1"/>
  <c r="A50" i="29"/>
  <c r="A51" i="21"/>
  <c r="J51" i="21" s="1"/>
  <c r="A56" i="29"/>
  <c r="A57" i="21"/>
  <c r="J57" i="21" s="1"/>
  <c r="A65" i="29"/>
  <c r="A66" i="21"/>
  <c r="J66" i="21" s="1"/>
  <c r="A69" i="29"/>
  <c r="A70" i="21"/>
  <c r="J70" i="21" s="1"/>
  <c r="A73" i="29"/>
  <c r="A74" i="21"/>
  <c r="J74" i="21" s="1"/>
  <c r="A77" i="29"/>
  <c r="A78" i="21"/>
  <c r="J78" i="21" s="1"/>
  <c r="A80" i="29"/>
  <c r="A81" i="21"/>
  <c r="J81" i="21" s="1"/>
  <c r="A82" i="29"/>
  <c r="A83" i="21"/>
  <c r="J83" i="21" s="1"/>
  <c r="A84" i="29"/>
  <c r="A85" i="21"/>
  <c r="J85" i="21" s="1"/>
  <c r="A86" i="29"/>
  <c r="A87" i="21"/>
  <c r="J87" i="21" s="1"/>
  <c r="A88" i="29"/>
  <c r="A89" i="21"/>
  <c r="J89" i="21" s="1"/>
  <c r="A90" i="29"/>
  <c r="A91" i="21"/>
  <c r="J91" i="21" s="1"/>
  <c r="A92" i="29"/>
  <c r="A93" i="21"/>
  <c r="J93" i="21" s="1"/>
  <c r="A94" i="29"/>
  <c r="A95" i="21"/>
  <c r="J95" i="21" s="1"/>
  <c r="A96" i="29"/>
  <c r="A97" i="21"/>
  <c r="J97" i="21" s="1"/>
  <c r="A99" i="29"/>
  <c r="A100" i="21"/>
  <c r="J100" i="21" s="1"/>
  <c r="A103" i="29"/>
  <c r="A104" i="21"/>
  <c r="J104" i="21" s="1"/>
  <c r="A123" i="29"/>
  <c r="A124" i="21"/>
  <c r="J124" i="21" s="1"/>
  <c r="A125" i="29"/>
  <c r="A126" i="21"/>
  <c r="J126" i="21" s="1"/>
  <c r="A129" i="29"/>
  <c r="A130" i="21"/>
  <c r="J130" i="21" s="1"/>
  <c r="A133" i="29"/>
  <c r="A134" i="21"/>
  <c r="J134" i="21" s="1"/>
  <c r="A137" i="29"/>
  <c r="A138" i="21"/>
  <c r="J138" i="21" s="1"/>
  <c r="A141" i="29"/>
  <c r="A142" i="21"/>
  <c r="J142" i="21" s="1"/>
  <c r="A145" i="29"/>
  <c r="A146" i="21"/>
  <c r="J146" i="21" s="1"/>
  <c r="A149" i="29"/>
  <c r="A150" i="21"/>
  <c r="J150" i="21" s="1"/>
  <c r="A153" i="29"/>
  <c r="A154" i="21"/>
  <c r="J154" i="21" s="1"/>
  <c r="A157" i="29"/>
  <c r="A158" i="21"/>
  <c r="J158" i="21" s="1"/>
  <c r="A161" i="29"/>
  <c r="A162" i="21"/>
  <c r="J162" i="21" s="1"/>
  <c r="A165" i="29"/>
  <c r="A166" i="21"/>
  <c r="J166" i="21" s="1"/>
  <c r="A128" i="29"/>
  <c r="A129" i="21"/>
  <c r="J129" i="21" s="1"/>
  <c r="A132" i="29"/>
  <c r="A133" i="21"/>
  <c r="J133" i="21" s="1"/>
  <c r="A136" i="29"/>
  <c r="A137" i="21"/>
  <c r="J137" i="21" s="1"/>
  <c r="A140" i="29"/>
  <c r="A141" i="21"/>
  <c r="J141" i="21" s="1"/>
  <c r="A144" i="29"/>
  <c r="A145" i="21"/>
  <c r="J145" i="21" s="1"/>
  <c r="A148" i="29"/>
  <c r="A149" i="21"/>
  <c r="J149" i="21" s="1"/>
  <c r="A152" i="29"/>
  <c r="A153" i="21"/>
  <c r="J153" i="21" s="1"/>
  <c r="A156" i="29"/>
  <c r="A157" i="21"/>
  <c r="J157" i="21" s="1"/>
  <c r="A160" i="29"/>
  <c r="A161" i="21"/>
  <c r="J161" i="21" s="1"/>
  <c r="A164" i="29"/>
  <c r="A165" i="21"/>
  <c r="J165" i="21" s="1"/>
  <c r="A167" i="29"/>
  <c r="A168" i="21"/>
  <c r="J168" i="21" s="1"/>
  <c r="A169" i="29"/>
  <c r="A170" i="21"/>
  <c r="J170" i="21" s="1"/>
  <c r="A171" i="29"/>
  <c r="A172" i="21"/>
  <c r="J172" i="21" s="1"/>
  <c r="A173" i="29"/>
  <c r="A174" i="21"/>
  <c r="J174" i="21" s="1"/>
  <c r="A175" i="29"/>
  <c r="A176" i="21"/>
  <c r="J176" i="21" s="1"/>
  <c r="A122" i="29"/>
  <c r="A123" i="21"/>
  <c r="J123" i="21" s="1"/>
  <c r="A124" i="29"/>
  <c r="A125" i="21"/>
  <c r="J125" i="21" s="1"/>
  <c r="A127" i="29"/>
  <c r="A128" i="21"/>
  <c r="J128" i="21" s="1"/>
  <c r="A131" i="29"/>
  <c r="A132" i="21"/>
  <c r="J132" i="21" s="1"/>
  <c r="A135" i="29"/>
  <c r="A136" i="21"/>
  <c r="J136" i="21" s="1"/>
  <c r="A139" i="29"/>
  <c r="A140" i="21"/>
  <c r="J140" i="21" s="1"/>
  <c r="A143" i="29"/>
  <c r="A144" i="21"/>
  <c r="J144" i="21" s="1"/>
  <c r="A147" i="29"/>
  <c r="A148" i="21"/>
  <c r="J148" i="21" s="1"/>
  <c r="A151" i="29"/>
  <c r="A152" i="21"/>
  <c r="J152" i="21" s="1"/>
  <c r="A155" i="29"/>
  <c r="A156" i="21"/>
  <c r="J156" i="21" s="1"/>
  <c r="A159" i="29"/>
  <c r="A160" i="21"/>
  <c r="J160" i="21" s="1"/>
  <c r="A163" i="29"/>
  <c r="A164" i="21"/>
  <c r="J164" i="21" s="1"/>
  <c r="A126" i="29"/>
  <c r="A127" i="21"/>
  <c r="J127" i="21" s="1"/>
  <c r="A130" i="29"/>
  <c r="A131" i="21"/>
  <c r="J131" i="21" s="1"/>
  <c r="A134" i="29"/>
  <c r="A135" i="21"/>
  <c r="J135" i="21" s="1"/>
  <c r="A138" i="29"/>
  <c r="A139" i="21"/>
  <c r="J139" i="21" s="1"/>
  <c r="A142" i="29"/>
  <c r="A143" i="21"/>
  <c r="J143" i="21" s="1"/>
  <c r="A146" i="29"/>
  <c r="A147" i="21"/>
  <c r="J147" i="21" s="1"/>
  <c r="A150" i="29"/>
  <c r="A151" i="21"/>
  <c r="J151" i="21" s="1"/>
  <c r="A154" i="29"/>
  <c r="A155" i="21"/>
  <c r="J155" i="21" s="1"/>
  <c r="A158" i="29"/>
  <c r="A159" i="21"/>
  <c r="J159" i="21" s="1"/>
  <c r="A162" i="29"/>
  <c r="A163" i="21"/>
  <c r="J163" i="21" s="1"/>
  <c r="A166" i="29"/>
  <c r="A167" i="21"/>
  <c r="J167" i="21" s="1"/>
  <c r="A168" i="29"/>
  <c r="A169" i="21"/>
  <c r="J169" i="21" s="1"/>
  <c r="A170" i="29"/>
  <c r="A171" i="21"/>
  <c r="J171" i="21" s="1"/>
  <c r="A172" i="29"/>
  <c r="A173" i="21"/>
  <c r="J173" i="21" s="1"/>
  <c r="A174" i="29"/>
  <c r="A175" i="21"/>
  <c r="J175" i="21" s="1"/>
  <c r="A176" i="29"/>
  <c r="A177" i="21"/>
  <c r="J177" i="21" s="1"/>
  <c r="A206" i="29"/>
  <c r="A207" i="21"/>
  <c r="J207" i="21" s="1"/>
  <c r="A210" i="29"/>
  <c r="A211" i="21"/>
  <c r="J211" i="21" s="1"/>
  <c r="A214" i="29"/>
  <c r="A215" i="21"/>
  <c r="J215" i="21" s="1"/>
  <c r="A177" i="29"/>
  <c r="A178" i="21"/>
  <c r="J178" i="21" s="1"/>
  <c r="A179" i="29"/>
  <c r="A180" i="21"/>
  <c r="J180" i="21" s="1"/>
  <c r="A181" i="29"/>
  <c r="A182" i="21"/>
  <c r="J182" i="21" s="1"/>
  <c r="A183" i="29"/>
  <c r="A184" i="21"/>
  <c r="J184" i="21" s="1"/>
  <c r="A185" i="29"/>
  <c r="A186" i="21"/>
  <c r="J186" i="21" s="1"/>
  <c r="A187" i="29"/>
  <c r="A188" i="21"/>
  <c r="J188" i="21" s="1"/>
  <c r="A189" i="29"/>
  <c r="A190" i="21"/>
  <c r="J190" i="21" s="1"/>
  <c r="A191" i="29"/>
  <c r="A192" i="21"/>
  <c r="J192" i="21" s="1"/>
  <c r="A193" i="29"/>
  <c r="A194" i="21"/>
  <c r="J194" i="21" s="1"/>
  <c r="A195" i="29"/>
  <c r="A196" i="21"/>
  <c r="J196" i="21" s="1"/>
  <c r="A197" i="29"/>
  <c r="A198" i="21"/>
  <c r="J198" i="21" s="1"/>
  <c r="A199" i="29"/>
  <c r="A200" i="21"/>
  <c r="J200" i="21" s="1"/>
  <c r="A201" i="29"/>
  <c r="A202" i="21"/>
  <c r="J202" i="21" s="1"/>
  <c r="A203" i="29"/>
  <c r="A204" i="21"/>
  <c r="J204" i="21" s="1"/>
  <c r="A205" i="29"/>
  <c r="A206" i="21"/>
  <c r="J206" i="21" s="1"/>
  <c r="A209" i="29"/>
  <c r="A210" i="21"/>
  <c r="J210" i="21" s="1"/>
  <c r="A213" i="29"/>
  <c r="A214" i="21"/>
  <c r="J214" i="21" s="1"/>
  <c r="A217" i="29"/>
  <c r="A218" i="21"/>
  <c r="J218" i="21" s="1"/>
  <c r="A218" i="29"/>
  <c r="A219" i="21"/>
  <c r="J219" i="21" s="1"/>
  <c r="A219" i="29"/>
  <c r="A220" i="21"/>
  <c r="J220" i="21" s="1"/>
  <c r="A220" i="29"/>
  <c r="A221" i="21"/>
  <c r="J221" i="21" s="1"/>
  <c r="A221" i="29"/>
  <c r="A222" i="21"/>
  <c r="J222" i="21" s="1"/>
  <c r="A222" i="29"/>
  <c r="A223" i="21"/>
  <c r="J223" i="21" s="1"/>
  <c r="A223" i="29"/>
  <c r="A224" i="21"/>
  <c r="J224" i="21" s="1"/>
  <c r="A224" i="29"/>
  <c r="A225" i="21"/>
  <c r="J225" i="21" s="1"/>
  <c r="A225" i="29"/>
  <c r="A226" i="21"/>
  <c r="J226" i="21" s="1"/>
  <c r="A226" i="29"/>
  <c r="A227" i="21"/>
  <c r="J227" i="21" s="1"/>
  <c r="A227" i="29"/>
  <c r="A228" i="21"/>
  <c r="J228" i="21" s="1"/>
  <c r="A228" i="29"/>
  <c r="A229" i="21"/>
  <c r="J229" i="21" s="1"/>
  <c r="A229" i="29"/>
  <c r="A230" i="21"/>
  <c r="J230" i="21" s="1"/>
  <c r="A230" i="29"/>
  <c r="A231" i="21"/>
  <c r="J231" i="21" s="1"/>
  <c r="A231" i="29"/>
  <c r="A232" i="21"/>
  <c r="J232" i="21" s="1"/>
  <c r="A208" i="29"/>
  <c r="A209" i="21"/>
  <c r="J209" i="21" s="1"/>
  <c r="A212" i="29"/>
  <c r="A213" i="21"/>
  <c r="J213" i="21" s="1"/>
  <c r="A216" i="29"/>
  <c r="A217" i="21"/>
  <c r="J217" i="21" s="1"/>
  <c r="A178" i="29"/>
  <c r="A179" i="21"/>
  <c r="J179" i="21" s="1"/>
  <c r="A180" i="29"/>
  <c r="A181" i="21"/>
  <c r="J181" i="21" s="1"/>
  <c r="A182" i="29"/>
  <c r="A183" i="21"/>
  <c r="J183" i="21" s="1"/>
  <c r="A184" i="29"/>
  <c r="A185" i="21"/>
  <c r="J185" i="21" s="1"/>
  <c r="A186" i="29"/>
  <c r="A187" i="21"/>
  <c r="J187" i="21" s="1"/>
  <c r="A188" i="29"/>
  <c r="A189" i="21"/>
  <c r="J189" i="21" s="1"/>
  <c r="A190" i="29"/>
  <c r="A191" i="21"/>
  <c r="J191" i="21" s="1"/>
  <c r="A192" i="29"/>
  <c r="A193" i="21"/>
  <c r="J193" i="21" s="1"/>
  <c r="A194" i="29"/>
  <c r="A195" i="21"/>
  <c r="J195" i="21" s="1"/>
  <c r="A196" i="29"/>
  <c r="A197" i="21"/>
  <c r="J197" i="21" s="1"/>
  <c r="A198" i="29"/>
  <c r="A199" i="21"/>
  <c r="J199" i="21" s="1"/>
  <c r="A200" i="29"/>
  <c r="A201" i="21"/>
  <c r="J201" i="21" s="1"/>
  <c r="A202" i="29"/>
  <c r="A203" i="21"/>
  <c r="J203" i="21" s="1"/>
  <c r="A204" i="29"/>
  <c r="A205" i="21"/>
  <c r="J205" i="21" s="1"/>
  <c r="A207" i="29"/>
  <c r="A208" i="21"/>
  <c r="J208" i="21" s="1"/>
  <c r="A211" i="29"/>
  <c r="A212" i="21"/>
  <c r="J212" i="21" s="1"/>
  <c r="A215" i="29"/>
  <c r="A216" i="21"/>
  <c r="J216" i="21" s="1"/>
  <c r="A262" i="29"/>
  <c r="A263" i="21"/>
  <c r="J263" i="21" s="1"/>
  <c r="A266" i="29"/>
  <c r="A267" i="21"/>
  <c r="J267" i="21" s="1"/>
  <c r="A271" i="29"/>
  <c r="A272" i="21"/>
  <c r="J272" i="21" s="1"/>
  <c r="A273" i="29"/>
  <c r="A274" i="21"/>
  <c r="J274" i="21" s="1"/>
  <c r="A275" i="29"/>
  <c r="A276" i="21"/>
  <c r="J276" i="21" s="1"/>
  <c r="A277" i="29"/>
  <c r="A278" i="21"/>
  <c r="J278" i="21" s="1"/>
  <c r="A279" i="29"/>
  <c r="A280" i="21"/>
  <c r="J280" i="21" s="1"/>
  <c r="A282" i="29"/>
  <c r="A283" i="21"/>
  <c r="J283" i="21" s="1"/>
  <c r="A284" i="29"/>
  <c r="A285" i="21"/>
  <c r="J285" i="21" s="1"/>
  <c r="A233" i="29"/>
  <c r="A234" i="21"/>
  <c r="J234" i="21" s="1"/>
  <c r="A234" i="29"/>
  <c r="A235" i="21"/>
  <c r="J235" i="21" s="1"/>
  <c r="A235" i="29"/>
  <c r="A236" i="21"/>
  <c r="J236" i="21" s="1"/>
  <c r="A236" i="29"/>
  <c r="A237" i="21"/>
  <c r="J237" i="21" s="1"/>
  <c r="A237" i="29"/>
  <c r="A238" i="21"/>
  <c r="J238" i="21" s="1"/>
  <c r="A238" i="29"/>
  <c r="A239" i="21"/>
  <c r="J239" i="21" s="1"/>
  <c r="A239" i="29"/>
  <c r="A240" i="21"/>
  <c r="J240" i="21" s="1"/>
  <c r="A240" i="29"/>
  <c r="A241" i="21"/>
  <c r="J241" i="21" s="1"/>
  <c r="A242" i="29"/>
  <c r="A243" i="21"/>
  <c r="J243" i="21" s="1"/>
  <c r="A244" i="29"/>
  <c r="A245" i="21"/>
  <c r="J245" i="21" s="1"/>
  <c r="A245" i="29"/>
  <c r="A246" i="21"/>
  <c r="J246" i="21" s="1"/>
  <c r="A247" i="29"/>
  <c r="A248" i="21"/>
  <c r="J248" i="21" s="1"/>
  <c r="A249" i="29"/>
  <c r="A250" i="21"/>
  <c r="J250" i="21" s="1"/>
  <c r="A251" i="29"/>
  <c r="A252" i="21"/>
  <c r="J252" i="21" s="1"/>
  <c r="A253" i="29"/>
  <c r="A254" i="21"/>
  <c r="J254" i="21" s="1"/>
  <c r="A255" i="29"/>
  <c r="A256" i="21"/>
  <c r="A258" i="29"/>
  <c r="A259" i="21"/>
  <c r="J259" i="21" s="1"/>
  <c r="A260" i="29"/>
  <c r="A261" i="21"/>
  <c r="J261" i="21" s="1"/>
  <c r="A263" i="29"/>
  <c r="A264" i="21"/>
  <c r="J264" i="21" s="1"/>
  <c r="A267" i="29"/>
  <c r="A268" i="21"/>
  <c r="J268" i="21" s="1"/>
  <c r="A269" i="29"/>
  <c r="A270" i="21"/>
  <c r="J270" i="21" s="1"/>
  <c r="A232" i="29"/>
  <c r="A233" i="21"/>
  <c r="J233" i="21" s="1"/>
  <c r="A264" i="29"/>
  <c r="A265" i="21"/>
  <c r="J265" i="21" s="1"/>
  <c r="A268" i="29"/>
  <c r="A269" i="21"/>
  <c r="J269" i="21" s="1"/>
  <c r="A270" i="29"/>
  <c r="A271" i="21"/>
  <c r="J271" i="21" s="1"/>
  <c r="A272" i="29"/>
  <c r="A273" i="21"/>
  <c r="J273" i="21" s="1"/>
  <c r="A274" i="29"/>
  <c r="A275" i="21"/>
  <c r="J275" i="21" s="1"/>
  <c r="A276" i="29"/>
  <c r="A277" i="21"/>
  <c r="J277" i="21" s="1"/>
  <c r="A278" i="29"/>
  <c r="A279" i="21"/>
  <c r="J279" i="21" s="1"/>
  <c r="A280" i="29"/>
  <c r="A281" i="21"/>
  <c r="J281" i="21" s="1"/>
  <c r="A281" i="29"/>
  <c r="A282" i="21"/>
  <c r="J282" i="21" s="1"/>
  <c r="A283" i="29"/>
  <c r="A284" i="21"/>
  <c r="J284" i="21" s="1"/>
  <c r="A285" i="29"/>
  <c r="A286" i="21"/>
  <c r="J286" i="21" s="1"/>
  <c r="A241" i="29"/>
  <c r="A242" i="21"/>
  <c r="J242" i="21" s="1"/>
  <c r="A243" i="29"/>
  <c r="A244" i="21"/>
  <c r="J244" i="21" s="1"/>
  <c r="A246" i="29"/>
  <c r="A247" i="21"/>
  <c r="J247" i="21" s="1"/>
  <c r="A248" i="29"/>
  <c r="A249" i="21"/>
  <c r="J249" i="21" s="1"/>
  <c r="A250" i="29"/>
  <c r="A251" i="21"/>
  <c r="J251" i="21" s="1"/>
  <c r="A252" i="29"/>
  <c r="A253" i="21"/>
  <c r="J253" i="21" s="1"/>
  <c r="A254" i="29"/>
  <c r="A255" i="21"/>
  <c r="J255" i="21" s="1"/>
  <c r="A256" i="29"/>
  <c r="A257" i="21"/>
  <c r="J257" i="21" s="1"/>
  <c r="A257" i="29"/>
  <c r="A258" i="21"/>
  <c r="J258" i="21" s="1"/>
  <c r="A259" i="29"/>
  <c r="A260" i="21"/>
  <c r="J260" i="21" s="1"/>
  <c r="A261" i="29"/>
  <c r="A262" i="21"/>
  <c r="J262" i="21" s="1"/>
  <c r="A265" i="29"/>
  <c r="A266" i="21"/>
  <c r="J266" i="21" s="1"/>
  <c r="A287" i="29"/>
  <c r="A288" i="21"/>
  <c r="J288" i="21" s="1"/>
  <c r="A289" i="29"/>
  <c r="A290" i="21"/>
  <c r="J290" i="21" s="1"/>
  <c r="A291" i="29"/>
  <c r="A292" i="21"/>
  <c r="J292" i="21" s="1"/>
  <c r="A294" i="29"/>
  <c r="A295" i="21"/>
  <c r="J295" i="21" s="1"/>
  <c r="A296" i="29"/>
  <c r="A297" i="21"/>
  <c r="J297" i="21" s="1"/>
  <c r="A298" i="29"/>
  <c r="A299" i="21"/>
  <c r="J299" i="21" s="1"/>
  <c r="A301" i="29"/>
  <c r="A302" i="21"/>
  <c r="J302" i="21" s="1"/>
  <c r="A302" i="29"/>
  <c r="A303" i="21"/>
  <c r="J303" i="21" s="1"/>
  <c r="A305" i="29"/>
  <c r="A306" i="21"/>
  <c r="J306" i="21" s="1"/>
  <c r="A307" i="29"/>
  <c r="A308" i="21"/>
  <c r="J308" i="21" s="1"/>
  <c r="A309" i="29"/>
  <c r="A310" i="21"/>
  <c r="J310" i="21" s="1"/>
  <c r="A311" i="29"/>
  <c r="A312" i="21"/>
  <c r="J312" i="21" s="1"/>
  <c r="A313" i="29"/>
  <c r="A314" i="21"/>
  <c r="J314" i="21" s="1"/>
  <c r="A315" i="29"/>
  <c r="A316" i="21"/>
  <c r="J316" i="21" s="1"/>
  <c r="A317" i="29"/>
  <c r="A318" i="21"/>
  <c r="J318" i="21" s="1"/>
  <c r="A319" i="29"/>
  <c r="A320" i="21"/>
  <c r="J320" i="21" s="1"/>
  <c r="A321" i="29"/>
  <c r="A322" i="21"/>
  <c r="J322" i="21" s="1"/>
  <c r="A323" i="29"/>
  <c r="A324" i="21"/>
  <c r="J324" i="21" s="1"/>
  <c r="A325" i="29"/>
  <c r="A326" i="21"/>
  <c r="J326" i="21" s="1"/>
  <c r="A327" i="29"/>
  <c r="A328" i="21"/>
  <c r="J328" i="21" s="1"/>
  <c r="A329" i="29"/>
  <c r="A330" i="21"/>
  <c r="J330" i="21" s="1"/>
  <c r="A331" i="29"/>
  <c r="A332" i="21"/>
  <c r="J332" i="21" s="1"/>
  <c r="A333" i="29"/>
  <c r="A334" i="21"/>
  <c r="J334" i="21" s="1"/>
  <c r="A335" i="29"/>
  <c r="A336" i="21"/>
  <c r="J336" i="21" s="1"/>
  <c r="A337" i="29"/>
  <c r="A338" i="21"/>
  <c r="J338" i="21" s="1"/>
  <c r="A339" i="29"/>
  <c r="A340" i="21"/>
  <c r="J340" i="21" s="1"/>
  <c r="A286" i="29"/>
  <c r="A287" i="21"/>
  <c r="J287" i="21" s="1"/>
  <c r="A288" i="29"/>
  <c r="A289" i="21"/>
  <c r="J289" i="21" s="1"/>
  <c r="A290" i="29"/>
  <c r="A291" i="21"/>
  <c r="J291" i="21" s="1"/>
  <c r="A292" i="29"/>
  <c r="A293" i="21"/>
  <c r="J293" i="21" s="1"/>
  <c r="A293" i="29"/>
  <c r="A294" i="21"/>
  <c r="J294" i="21" s="1"/>
  <c r="A295" i="29"/>
  <c r="A296" i="21"/>
  <c r="J296" i="21" s="1"/>
  <c r="A297" i="29"/>
  <c r="A298" i="21"/>
  <c r="J298" i="21" s="1"/>
  <c r="A299" i="29"/>
  <c r="A300" i="21"/>
  <c r="J300" i="21" s="1"/>
  <c r="A303" i="29"/>
  <c r="A304" i="21"/>
  <c r="J304" i="21" s="1"/>
  <c r="A300" i="29"/>
  <c r="A301" i="21"/>
  <c r="J301" i="21" s="1"/>
  <c r="A304" i="29"/>
  <c r="A305" i="21"/>
  <c r="J305" i="21" s="1"/>
  <c r="A306" i="29"/>
  <c r="A307" i="21"/>
  <c r="J307" i="21" s="1"/>
  <c r="A308" i="29"/>
  <c r="A309" i="21"/>
  <c r="J309" i="21" s="1"/>
  <c r="A310" i="29"/>
  <c r="A311" i="21"/>
  <c r="J311" i="21" s="1"/>
  <c r="A312" i="29"/>
  <c r="A313" i="21"/>
  <c r="J313" i="21" s="1"/>
  <c r="A314" i="29"/>
  <c r="A315" i="21"/>
  <c r="J315" i="21" s="1"/>
  <c r="A316" i="29"/>
  <c r="A317" i="21"/>
  <c r="J317" i="21" s="1"/>
  <c r="A318" i="29"/>
  <c r="A319" i="21"/>
  <c r="J319" i="21" s="1"/>
  <c r="A320" i="29"/>
  <c r="A321" i="21"/>
  <c r="J321" i="21" s="1"/>
  <c r="A322" i="29"/>
  <c r="A323" i="21"/>
  <c r="J323" i="21" s="1"/>
  <c r="A324" i="29"/>
  <c r="A325" i="21"/>
  <c r="J325" i="21" s="1"/>
  <c r="A326" i="29"/>
  <c r="A327" i="21"/>
  <c r="J327" i="21" s="1"/>
  <c r="A328" i="29"/>
  <c r="A329" i="21"/>
  <c r="J329" i="21" s="1"/>
  <c r="A330" i="29"/>
  <c r="A331" i="21"/>
  <c r="J331" i="21" s="1"/>
  <c r="A332" i="29"/>
  <c r="A333" i="21"/>
  <c r="J333" i="21" s="1"/>
  <c r="A334" i="29"/>
  <c r="A335" i="21"/>
  <c r="J335" i="21" s="1"/>
  <c r="A336" i="29"/>
  <c r="A337" i="21"/>
  <c r="J337" i="21" s="1"/>
  <c r="A338" i="29"/>
  <c r="A339" i="21"/>
  <c r="J339" i="21" s="1"/>
  <c r="A340" i="29"/>
  <c r="A341" i="21"/>
  <c r="J341" i="21" s="1"/>
  <c r="A342" i="29"/>
  <c r="A343" i="21"/>
  <c r="J343" i="21" s="1"/>
  <c r="A344" i="29"/>
  <c r="A345" i="21"/>
  <c r="J345" i="21" s="1"/>
  <c r="A346" i="29"/>
  <c r="A347" i="21"/>
  <c r="J347" i="21" s="1"/>
  <c r="A349" i="29"/>
  <c r="A350" i="21"/>
  <c r="J350" i="21" s="1"/>
  <c r="A353" i="29"/>
  <c r="A354" i="21"/>
  <c r="J354" i="21" s="1"/>
  <c r="A354" i="29"/>
  <c r="A355" i="21"/>
  <c r="J355" i="21" s="1"/>
  <c r="A355" i="29"/>
  <c r="A356" i="21"/>
  <c r="J356" i="21" s="1"/>
  <c r="A357" i="29"/>
  <c r="A358" i="21"/>
  <c r="J358" i="21" s="1"/>
  <c r="A361" i="29"/>
  <c r="A362" i="21"/>
  <c r="J362" i="21" s="1"/>
  <c r="A365" i="29"/>
  <c r="A366" i="21"/>
  <c r="J366" i="21" s="1"/>
  <c r="A369" i="29"/>
  <c r="A370" i="21"/>
  <c r="J370" i="21" s="1"/>
  <c r="A373" i="29"/>
  <c r="A374" i="21"/>
  <c r="J374" i="21" s="1"/>
  <c r="BD6" i="21"/>
  <c r="BD13" i="21"/>
  <c r="A348" i="29"/>
  <c r="A349" i="21"/>
  <c r="J349" i="21" s="1"/>
  <c r="A352" i="29"/>
  <c r="A353" i="21"/>
  <c r="J353" i="21" s="1"/>
  <c r="A356" i="29"/>
  <c r="A357" i="21"/>
  <c r="J357" i="21" s="1"/>
  <c r="A360" i="29"/>
  <c r="A361" i="21"/>
  <c r="J361" i="21" s="1"/>
  <c r="A364" i="29"/>
  <c r="A365" i="21"/>
  <c r="J365" i="21" s="1"/>
  <c r="A368" i="29"/>
  <c r="A369" i="21"/>
  <c r="J369" i="21" s="1"/>
  <c r="A372" i="29"/>
  <c r="A373" i="21"/>
  <c r="J373" i="21" s="1"/>
  <c r="A341" i="29"/>
  <c r="A342" i="21"/>
  <c r="J342" i="21" s="1"/>
  <c r="A343" i="29"/>
  <c r="A344" i="21"/>
  <c r="J344" i="21" s="1"/>
  <c r="A345" i="29"/>
  <c r="A346" i="21"/>
  <c r="J346" i="21" s="1"/>
  <c r="A347" i="29"/>
  <c r="A348" i="21"/>
  <c r="J348" i="21" s="1"/>
  <c r="A351" i="29"/>
  <c r="A352" i="21"/>
  <c r="J352" i="21" s="1"/>
  <c r="A359" i="29"/>
  <c r="A360" i="21"/>
  <c r="J360" i="21" s="1"/>
  <c r="A363" i="29"/>
  <c r="A364" i="21"/>
  <c r="J364" i="21" s="1"/>
  <c r="A367" i="29"/>
  <c r="A368" i="21"/>
  <c r="J368" i="21" s="1"/>
  <c r="A371" i="29"/>
  <c r="A372" i="21"/>
  <c r="J372" i="21" s="1"/>
  <c r="A375" i="29"/>
  <c r="A376" i="21"/>
  <c r="J376" i="21" s="1"/>
  <c r="W5" i="21"/>
  <c r="V5" i="21"/>
  <c r="A350" i="29"/>
  <c r="A351" i="21"/>
  <c r="J351" i="21" s="1"/>
  <c r="A358" i="29"/>
  <c r="A359" i="21"/>
  <c r="J359" i="21" s="1"/>
  <c r="A362" i="29"/>
  <c r="A363" i="21"/>
  <c r="J363" i="21" s="1"/>
  <c r="A366" i="29"/>
  <c r="A367" i="21"/>
  <c r="J367" i="21" s="1"/>
  <c r="A370" i="29"/>
  <c r="A371" i="21"/>
  <c r="J371" i="21" s="1"/>
  <c r="A374" i="29"/>
  <c r="A375" i="21"/>
  <c r="J375" i="21" s="1"/>
  <c r="U5" i="21"/>
  <c r="Z1241" i="7"/>
  <c r="AK1241" i="7" s="1"/>
  <c r="AV1241" i="7" s="1"/>
  <c r="BG1241" i="7" s="1"/>
  <c r="BR1241" i="7" s="1"/>
  <c r="AM404" i="29" l="1"/>
  <c r="AM403" i="29"/>
  <c r="AM402" i="29"/>
  <c r="AM401" i="29"/>
  <c r="AM400" i="29"/>
  <c r="AM397" i="29"/>
  <c r="AM395" i="29"/>
  <c r="AM393" i="29"/>
  <c r="AM391" i="29"/>
  <c r="M388" i="21"/>
  <c r="N388" i="21" s="1"/>
  <c r="Y388" i="21"/>
  <c r="AB388" i="21" s="1"/>
  <c r="AF388" i="21" s="1"/>
  <c r="M383" i="21"/>
  <c r="N383" i="21" s="1"/>
  <c r="Y383" i="21"/>
  <c r="AB383" i="21" s="1"/>
  <c r="AF383" i="21" s="1"/>
  <c r="AM379" i="29"/>
  <c r="M377" i="21"/>
  <c r="N377" i="21" s="1"/>
  <c r="Y377" i="21"/>
  <c r="AB377" i="21" s="1"/>
  <c r="AF377" i="21" s="1"/>
  <c r="X6" i="27"/>
  <c r="Y371" i="21"/>
  <c r="AB371" i="21" s="1"/>
  <c r="AF371" i="21" s="1"/>
  <c r="M371" i="21"/>
  <c r="N371" i="21" s="1"/>
  <c r="Y351" i="21"/>
  <c r="AB351" i="21" s="1"/>
  <c r="AF351" i="21" s="1"/>
  <c r="M351" i="21"/>
  <c r="N351" i="21" s="1"/>
  <c r="AM375" i="29"/>
  <c r="AM343" i="29"/>
  <c r="AM353" i="29"/>
  <c r="AM344" i="29"/>
  <c r="AM332" i="29"/>
  <c r="Y327" i="21"/>
  <c r="AB327" i="21" s="1"/>
  <c r="AF327" i="21" s="1"/>
  <c r="M327" i="21"/>
  <c r="N327" i="21" s="1"/>
  <c r="AM324" i="29"/>
  <c r="Y319" i="21"/>
  <c r="AB319" i="21" s="1"/>
  <c r="AF319" i="21" s="1"/>
  <c r="M319" i="21"/>
  <c r="N319" i="21" s="1"/>
  <c r="Y311" i="21"/>
  <c r="AB311" i="21" s="1"/>
  <c r="AF311" i="21" s="1"/>
  <c r="M311" i="21"/>
  <c r="N311" i="21" s="1"/>
  <c r="AM308" i="29"/>
  <c r="AM294" i="29"/>
  <c r="M258" i="21"/>
  <c r="N258" i="21" s="1"/>
  <c r="Y258" i="21"/>
  <c r="AB258" i="21" s="1"/>
  <c r="AM270" i="29"/>
  <c r="Y264" i="21"/>
  <c r="AB264" i="21" s="1"/>
  <c r="M264" i="21"/>
  <c r="N264" i="21" s="1"/>
  <c r="Y254" i="21"/>
  <c r="AB254" i="21" s="1"/>
  <c r="M254" i="21"/>
  <c r="N254" i="21" s="1"/>
  <c r="Y246" i="21"/>
  <c r="AB246" i="21" s="1"/>
  <c r="M246" i="21"/>
  <c r="N246" i="21" s="1"/>
  <c r="Y238" i="21"/>
  <c r="AB238" i="21" s="1"/>
  <c r="M238" i="21"/>
  <c r="N238" i="21" s="1"/>
  <c r="Y234" i="21"/>
  <c r="AB234" i="21" s="1"/>
  <c r="M234" i="21"/>
  <c r="N234" i="21" s="1"/>
  <c r="Y272" i="21"/>
  <c r="AB272" i="21" s="1"/>
  <c r="AF272" i="21" s="1"/>
  <c r="M272" i="21"/>
  <c r="N272" i="21" s="1"/>
  <c r="AM192" i="29"/>
  <c r="Y187" i="21"/>
  <c r="AB187" i="21" s="1"/>
  <c r="M187" i="21"/>
  <c r="N187" i="21" s="1"/>
  <c r="AM212" i="29"/>
  <c r="AM230" i="29"/>
  <c r="AM224" i="29"/>
  <c r="AM220" i="29"/>
  <c r="Y210" i="21"/>
  <c r="AB210" i="21" s="1"/>
  <c r="M210" i="21"/>
  <c r="N210" i="21" s="1"/>
  <c r="Y200" i="21"/>
  <c r="AB200" i="21" s="1"/>
  <c r="M200" i="21"/>
  <c r="N200" i="21" s="1"/>
  <c r="Y192" i="21"/>
  <c r="AB192" i="21" s="1"/>
  <c r="M192" i="21"/>
  <c r="N192" i="21" s="1"/>
  <c r="Y184" i="21"/>
  <c r="AB184" i="21" s="1"/>
  <c r="M184" i="21"/>
  <c r="N184" i="21" s="1"/>
  <c r="AM214" i="29"/>
  <c r="Y175" i="21"/>
  <c r="AB175" i="21" s="1"/>
  <c r="M175" i="21"/>
  <c r="N175" i="21" s="1"/>
  <c r="AM162" i="29"/>
  <c r="Y151" i="21"/>
  <c r="AB151" i="21" s="1"/>
  <c r="M151" i="21"/>
  <c r="N151" i="21" s="1"/>
  <c r="Y164" i="21"/>
  <c r="AB164" i="21" s="1"/>
  <c r="M164" i="21"/>
  <c r="N164" i="21" s="1"/>
  <c r="AM159" i="29"/>
  <c r="AM143" i="29"/>
  <c r="AM135" i="29"/>
  <c r="AM131" i="29"/>
  <c r="Y123" i="21"/>
  <c r="AB123" i="21" s="1"/>
  <c r="M123" i="21"/>
  <c r="N123" i="21" s="1"/>
  <c r="Y176" i="21"/>
  <c r="AB176" i="21" s="1"/>
  <c r="M176" i="21"/>
  <c r="N176" i="21" s="1"/>
  <c r="Y353" i="21"/>
  <c r="AB353" i="21" s="1"/>
  <c r="AF353" i="21" s="1"/>
  <c r="M353" i="21"/>
  <c r="N353" i="21" s="1"/>
  <c r="Y349" i="21"/>
  <c r="AB349" i="21" s="1"/>
  <c r="AF349" i="21" s="1"/>
  <c r="M349" i="21"/>
  <c r="N349" i="21" s="1"/>
  <c r="AM373" i="29"/>
  <c r="Y362" i="21"/>
  <c r="AB362" i="21" s="1"/>
  <c r="AF362" i="21" s="1"/>
  <c r="M362" i="21"/>
  <c r="N362" i="21" s="1"/>
  <c r="AM357" i="29"/>
  <c r="AM354" i="29"/>
  <c r="AM349" i="29"/>
  <c r="Y343" i="21"/>
  <c r="AB343" i="21" s="1"/>
  <c r="AF343" i="21" s="1"/>
  <c r="M343" i="21"/>
  <c r="N343" i="21" s="1"/>
  <c r="AM340" i="29"/>
  <c r="Y339" i="21"/>
  <c r="AB339" i="21" s="1"/>
  <c r="AF339" i="21" s="1"/>
  <c r="M339" i="21"/>
  <c r="N339" i="21" s="1"/>
  <c r="AM336" i="29"/>
  <c r="Y331" i="21"/>
  <c r="AB331" i="21" s="1"/>
  <c r="AF331" i="21" s="1"/>
  <c r="M331" i="21"/>
  <c r="N331" i="21" s="1"/>
  <c r="AM328" i="29"/>
  <c r="Y323" i="21"/>
  <c r="AB323" i="21" s="1"/>
  <c r="AF323" i="21" s="1"/>
  <c r="M323" i="21"/>
  <c r="N323" i="21" s="1"/>
  <c r="AM320" i="29"/>
  <c r="Y315" i="21"/>
  <c r="AB315" i="21" s="1"/>
  <c r="AF315" i="21" s="1"/>
  <c r="M315" i="21"/>
  <c r="N315" i="21" s="1"/>
  <c r="AM312" i="29"/>
  <c r="Y307" i="21"/>
  <c r="AB307" i="21" s="1"/>
  <c r="AF307" i="21" s="1"/>
  <c r="M307" i="21"/>
  <c r="N307" i="21" s="1"/>
  <c r="AM304" i="29"/>
  <c r="Y304" i="21"/>
  <c r="AB304" i="21" s="1"/>
  <c r="AF304" i="21" s="1"/>
  <c r="M304" i="21"/>
  <c r="N304" i="21" s="1"/>
  <c r="AM299" i="29"/>
  <c r="Y294" i="21"/>
  <c r="AB294" i="21" s="1"/>
  <c r="AF294" i="21" s="1"/>
  <c r="M294" i="21"/>
  <c r="N294" i="21" s="1"/>
  <c r="Y289" i="21"/>
  <c r="AB289" i="21" s="1"/>
  <c r="AF289" i="21" s="1"/>
  <c r="M289" i="21"/>
  <c r="N289" i="21" s="1"/>
  <c r="AM286" i="29"/>
  <c r="AM339" i="29"/>
  <c r="Y334" i="21"/>
  <c r="AB334" i="21" s="1"/>
  <c r="AF334" i="21" s="1"/>
  <c r="M334" i="21"/>
  <c r="N334" i="21" s="1"/>
  <c r="AM331" i="29"/>
  <c r="Y326" i="21"/>
  <c r="AB326" i="21" s="1"/>
  <c r="AF326" i="21" s="1"/>
  <c r="M326" i="21"/>
  <c r="N326" i="21" s="1"/>
  <c r="AM323" i="29"/>
  <c r="Y318" i="21"/>
  <c r="AB318" i="21" s="1"/>
  <c r="AF318" i="21" s="1"/>
  <c r="M318" i="21"/>
  <c r="N318" i="21" s="1"/>
  <c r="AM315" i="29"/>
  <c r="Y310" i="21"/>
  <c r="AB310" i="21" s="1"/>
  <c r="AF310" i="21" s="1"/>
  <c r="M310" i="21"/>
  <c r="N310" i="21" s="1"/>
  <c r="AM307" i="29"/>
  <c r="Y303" i="21"/>
  <c r="AB303" i="21" s="1"/>
  <c r="AF303" i="21" s="1"/>
  <c r="M303" i="21"/>
  <c r="N303" i="21" s="1"/>
  <c r="AM301" i="29"/>
  <c r="AM296" i="29"/>
  <c r="AM291" i="29"/>
  <c r="AM287" i="29"/>
  <c r="Y262" i="21"/>
  <c r="AB262" i="21" s="1"/>
  <c r="M262" i="21"/>
  <c r="N262" i="21" s="1"/>
  <c r="AM259" i="29"/>
  <c r="Y257" i="21"/>
  <c r="AB257" i="21" s="1"/>
  <c r="M257" i="21"/>
  <c r="N257" i="21" s="1"/>
  <c r="AM254" i="29"/>
  <c r="Y249" i="21"/>
  <c r="AB249" i="21" s="1"/>
  <c r="M249" i="21"/>
  <c r="N249" i="21" s="1"/>
  <c r="AM246" i="29"/>
  <c r="AM243" i="29"/>
  <c r="Y282" i="21"/>
  <c r="AB282" i="21" s="1"/>
  <c r="AF282" i="21" s="1"/>
  <c r="M282" i="21"/>
  <c r="N282" i="21" s="1"/>
  <c r="Y277" i="21"/>
  <c r="AB277" i="21" s="1"/>
  <c r="AF277" i="21" s="1"/>
  <c r="M277" i="21"/>
  <c r="N277" i="21" s="1"/>
  <c r="AM274" i="29"/>
  <c r="M269" i="21"/>
  <c r="N269" i="21" s="1"/>
  <c r="Y269" i="21"/>
  <c r="AB269" i="21" s="1"/>
  <c r="M265" i="21"/>
  <c r="N265" i="21" s="1"/>
  <c r="Y265" i="21"/>
  <c r="AB265" i="21" s="1"/>
  <c r="Y233" i="21"/>
  <c r="AB233" i="21" s="1"/>
  <c r="M233" i="21"/>
  <c r="N233" i="21" s="1"/>
  <c r="AM267" i="29"/>
  <c r="Y261" i="21"/>
  <c r="AB261" i="21" s="1"/>
  <c r="M261" i="21"/>
  <c r="N261" i="21" s="1"/>
  <c r="X14" i="27"/>
  <c r="J256" i="21"/>
  <c r="Y252" i="21"/>
  <c r="AB252" i="21" s="1"/>
  <c r="M252" i="21"/>
  <c r="N252" i="21" s="1"/>
  <c r="Y248" i="21"/>
  <c r="AB248" i="21" s="1"/>
  <c r="M248" i="21"/>
  <c r="N248" i="21" s="1"/>
  <c r="Y245" i="21"/>
  <c r="AB245" i="21" s="1"/>
  <c r="M245" i="21"/>
  <c r="N245" i="21" s="1"/>
  <c r="Y241" i="21"/>
  <c r="AB241" i="21" s="1"/>
  <c r="M241" i="21"/>
  <c r="N241" i="21" s="1"/>
  <c r="Y239" i="21"/>
  <c r="AB239" i="21" s="1"/>
  <c r="M239" i="21"/>
  <c r="N239" i="21" s="1"/>
  <c r="Y237" i="21"/>
  <c r="AB237" i="21" s="1"/>
  <c r="M237" i="21"/>
  <c r="N237" i="21" s="1"/>
  <c r="Y235" i="21"/>
  <c r="AB235" i="21" s="1"/>
  <c r="M235" i="21"/>
  <c r="N235" i="21" s="1"/>
  <c r="Y283" i="21"/>
  <c r="AB283" i="21" s="1"/>
  <c r="AF283" i="21" s="1"/>
  <c r="M283" i="21"/>
  <c r="N283" i="21" s="1"/>
  <c r="Y278" i="21"/>
  <c r="AB278" i="21" s="1"/>
  <c r="AF278" i="21" s="1"/>
  <c r="M278" i="21"/>
  <c r="N278" i="21" s="1"/>
  <c r="Y274" i="21"/>
  <c r="AB274" i="21" s="1"/>
  <c r="AF274" i="21" s="1"/>
  <c r="M274" i="21"/>
  <c r="N274" i="21" s="1"/>
  <c r="AM262" i="29"/>
  <c r="Y208" i="21"/>
  <c r="AB208" i="21" s="1"/>
  <c r="M208" i="21"/>
  <c r="N208" i="21" s="1"/>
  <c r="AM204" i="29"/>
  <c r="Y199" i="21"/>
  <c r="AB199" i="21" s="1"/>
  <c r="M199" i="21"/>
  <c r="N199" i="21" s="1"/>
  <c r="AM196" i="29"/>
  <c r="Y191" i="21"/>
  <c r="AB191" i="21" s="1"/>
  <c r="M191" i="21"/>
  <c r="N191" i="21" s="1"/>
  <c r="AM188" i="29"/>
  <c r="Y183" i="21"/>
  <c r="AB183" i="21" s="1"/>
  <c r="M183" i="21"/>
  <c r="N183" i="21" s="1"/>
  <c r="AM180" i="29"/>
  <c r="AM231" i="29"/>
  <c r="AM229" i="29"/>
  <c r="AM227" i="29"/>
  <c r="AM225" i="29"/>
  <c r="AM223" i="29"/>
  <c r="AM221" i="29"/>
  <c r="AM219" i="29"/>
  <c r="AM217" i="29"/>
  <c r="AM213" i="29"/>
  <c r="Y204" i="21"/>
  <c r="AB204" i="21" s="1"/>
  <c r="M204" i="21"/>
  <c r="N204" i="21" s="1"/>
  <c r="AM201" i="29"/>
  <c r="Y196" i="21"/>
  <c r="AB196" i="21" s="1"/>
  <c r="M196" i="21"/>
  <c r="N196" i="21" s="1"/>
  <c r="AM193" i="29"/>
  <c r="Y188" i="21"/>
  <c r="AB188" i="21" s="1"/>
  <c r="M188" i="21"/>
  <c r="N188" i="21" s="1"/>
  <c r="AM185" i="29"/>
  <c r="Y180" i="21"/>
  <c r="AB180" i="21" s="1"/>
  <c r="M180" i="21"/>
  <c r="N180" i="21" s="1"/>
  <c r="AM177" i="29"/>
  <c r="AM206" i="29"/>
  <c r="AM176" i="29"/>
  <c r="Y171" i="21"/>
  <c r="AB171" i="21" s="1"/>
  <c r="M171" i="21"/>
  <c r="N171" i="21" s="1"/>
  <c r="AM168" i="29"/>
  <c r="Y159" i="21"/>
  <c r="AB159" i="21" s="1"/>
  <c r="M159" i="21"/>
  <c r="N159" i="21" s="1"/>
  <c r="AM154" i="29"/>
  <c r="Y143" i="21"/>
  <c r="AB143" i="21" s="1"/>
  <c r="M143" i="21"/>
  <c r="N143" i="21" s="1"/>
  <c r="AM138" i="29"/>
  <c r="AM130" i="29"/>
  <c r="AM155" i="29"/>
  <c r="Y128" i="21"/>
  <c r="AB128" i="21" s="1"/>
  <c r="M128" i="21"/>
  <c r="N128" i="21" s="1"/>
  <c r="AM124" i="29"/>
  <c r="Y172" i="21"/>
  <c r="AB172" i="21" s="1"/>
  <c r="M172" i="21"/>
  <c r="N172" i="21" s="1"/>
  <c r="AM169" i="29"/>
  <c r="Y161" i="21"/>
  <c r="AB161" i="21" s="1"/>
  <c r="M161" i="21"/>
  <c r="N161" i="21" s="1"/>
  <c r="Y157" i="21"/>
  <c r="AB157" i="21" s="1"/>
  <c r="M157" i="21"/>
  <c r="N157" i="21" s="1"/>
  <c r="AM152" i="29"/>
  <c r="AM148" i="29"/>
  <c r="AM128" i="29"/>
  <c r="AM145" i="29"/>
  <c r="Y138" i="21"/>
  <c r="AB138" i="21" s="1"/>
  <c r="M138" i="21"/>
  <c r="N138" i="21" s="1"/>
  <c r="AM133" i="29"/>
  <c r="AM125" i="29"/>
  <c r="Y104" i="21"/>
  <c r="AB104" i="21" s="1"/>
  <c r="M104" i="21"/>
  <c r="N104" i="21" s="1"/>
  <c r="AM99" i="29"/>
  <c r="Y93" i="21"/>
  <c r="AB93" i="21" s="1"/>
  <c r="M93" i="21"/>
  <c r="N93" i="21" s="1"/>
  <c r="AM90" i="29"/>
  <c r="Y85" i="21"/>
  <c r="AB85" i="21" s="1"/>
  <c r="M85" i="21"/>
  <c r="N85" i="21" s="1"/>
  <c r="AM82" i="29"/>
  <c r="AM73" i="29"/>
  <c r="Y66" i="21"/>
  <c r="AB66" i="21" s="1"/>
  <c r="M66" i="21"/>
  <c r="N66" i="21" s="1"/>
  <c r="AM56" i="29"/>
  <c r="Y43" i="21"/>
  <c r="AB43" i="21" s="1"/>
  <c r="M43" i="21"/>
  <c r="N43" i="21" s="1"/>
  <c r="M41" i="21"/>
  <c r="N41" i="21" s="1"/>
  <c r="Y41" i="21"/>
  <c r="AB41" i="21" s="1"/>
  <c r="M39" i="21"/>
  <c r="N39" i="21" s="1"/>
  <c r="Y39" i="21"/>
  <c r="AB39" i="21" s="1"/>
  <c r="M37" i="21"/>
  <c r="N37" i="21" s="1"/>
  <c r="Y37" i="21"/>
  <c r="AB37" i="21" s="1"/>
  <c r="Y35" i="21"/>
  <c r="AB35" i="21" s="1"/>
  <c r="M35" i="21"/>
  <c r="N35" i="21" s="1"/>
  <c r="Y33" i="21"/>
  <c r="AB33" i="21" s="1"/>
  <c r="M33" i="21"/>
  <c r="N33" i="21" s="1"/>
  <c r="Y31" i="21"/>
  <c r="AB31" i="21" s="1"/>
  <c r="M31" i="21"/>
  <c r="N31" i="21" s="1"/>
  <c r="Y29" i="21"/>
  <c r="AB29" i="21" s="1"/>
  <c r="M29" i="21"/>
  <c r="N29" i="21" s="1"/>
  <c r="Y27" i="21"/>
  <c r="AB27" i="21" s="1"/>
  <c r="M27" i="21"/>
  <c r="N27" i="21" s="1"/>
  <c r="Y25" i="21"/>
  <c r="AB25" i="21" s="1"/>
  <c r="M25" i="21"/>
  <c r="N25" i="21" s="1"/>
  <c r="Y23" i="21"/>
  <c r="AB23" i="21" s="1"/>
  <c r="M23" i="21"/>
  <c r="N23" i="21" s="1"/>
  <c r="Y21" i="21"/>
  <c r="AB21" i="21" s="1"/>
  <c r="M21" i="21"/>
  <c r="N21" i="21" s="1"/>
  <c r="Y19" i="21"/>
  <c r="AB19" i="21" s="1"/>
  <c r="M19" i="21"/>
  <c r="N19" i="21" s="1"/>
  <c r="Y17" i="21"/>
  <c r="AB17" i="21" s="1"/>
  <c r="M17" i="21"/>
  <c r="N17" i="21" s="1"/>
  <c r="Y15" i="21"/>
  <c r="AB15" i="21" s="1"/>
  <c r="M15" i="21"/>
  <c r="N15" i="21" s="1"/>
  <c r="Y118" i="21"/>
  <c r="AB118" i="21" s="1"/>
  <c r="M118" i="21"/>
  <c r="N118" i="21" s="1"/>
  <c r="AM115" i="29"/>
  <c r="Y110" i="21"/>
  <c r="AB110" i="21" s="1"/>
  <c r="M110" i="21"/>
  <c r="N110" i="21" s="1"/>
  <c r="AM107" i="29"/>
  <c r="Y79" i="21"/>
  <c r="AB79" i="21" s="1"/>
  <c r="M79" i="21"/>
  <c r="N79" i="21" s="1"/>
  <c r="Y75" i="21"/>
  <c r="AB75" i="21" s="1"/>
  <c r="M75" i="21"/>
  <c r="N75" i="21" s="1"/>
  <c r="Y71" i="21"/>
  <c r="AB71" i="21" s="1"/>
  <c r="M71" i="21"/>
  <c r="N71" i="21" s="1"/>
  <c r="AM66" i="29"/>
  <c r="Y60" i="21"/>
  <c r="AB60" i="21" s="1"/>
  <c r="M60" i="21"/>
  <c r="N60" i="21" s="1"/>
  <c r="Y98" i="21"/>
  <c r="AB98" i="21" s="1"/>
  <c r="M98" i="21"/>
  <c r="N98" i="21" s="1"/>
  <c r="AM95" i="29"/>
  <c r="Y90" i="21"/>
  <c r="AB90" i="21" s="1"/>
  <c r="M90" i="21"/>
  <c r="N90" i="21" s="1"/>
  <c r="AM87" i="29"/>
  <c r="Y82" i="21"/>
  <c r="AB82" i="21" s="1"/>
  <c r="M82" i="21"/>
  <c r="N82" i="21" s="1"/>
  <c r="AM79" i="29"/>
  <c r="AM75" i="29"/>
  <c r="Y72" i="21"/>
  <c r="AB72" i="21" s="1"/>
  <c r="M72" i="21"/>
  <c r="N72" i="21" s="1"/>
  <c r="Y55" i="21"/>
  <c r="AB55" i="21" s="1"/>
  <c r="M55" i="21"/>
  <c r="N55" i="21" s="1"/>
  <c r="AM52" i="29"/>
  <c r="AM44" i="29"/>
  <c r="Y119" i="21"/>
  <c r="AB119" i="21" s="1"/>
  <c r="M119" i="21"/>
  <c r="N119" i="21" s="1"/>
  <c r="AM116" i="29"/>
  <c r="Y111" i="21"/>
  <c r="AB111" i="21" s="1"/>
  <c r="M111" i="21"/>
  <c r="N111" i="21" s="1"/>
  <c r="AM108" i="29"/>
  <c r="Y73" i="21"/>
  <c r="AB73" i="21" s="1"/>
  <c r="M73" i="21"/>
  <c r="N73" i="21" s="1"/>
  <c r="Y63" i="21"/>
  <c r="AB63" i="21" s="1"/>
  <c r="M63" i="21"/>
  <c r="N63" i="21" s="1"/>
  <c r="AM60" i="29"/>
  <c r="Y54" i="21"/>
  <c r="AB54" i="21" s="1"/>
  <c r="M54" i="21"/>
  <c r="N54" i="21" s="1"/>
  <c r="AM12" i="29"/>
  <c r="AM10" i="29"/>
  <c r="AM8" i="29"/>
  <c r="AM6" i="29"/>
  <c r="AM374" i="29"/>
  <c r="Y363" i="21"/>
  <c r="AB363" i="21" s="1"/>
  <c r="AF363" i="21" s="1"/>
  <c r="M363" i="21"/>
  <c r="N363" i="21" s="1"/>
  <c r="AM358" i="29"/>
  <c r="Y372" i="21"/>
  <c r="AB372" i="21" s="1"/>
  <c r="AF372" i="21" s="1"/>
  <c r="M372" i="21"/>
  <c r="N372" i="21" s="1"/>
  <c r="AM367" i="29"/>
  <c r="Y352" i="21"/>
  <c r="AB352" i="21" s="1"/>
  <c r="AF352" i="21" s="1"/>
  <c r="M352" i="21"/>
  <c r="N352" i="21" s="1"/>
  <c r="AM347" i="29"/>
  <c r="Y342" i="21"/>
  <c r="AB342" i="21" s="1"/>
  <c r="AF342" i="21" s="1"/>
  <c r="M342" i="21"/>
  <c r="N342" i="21" s="1"/>
  <c r="M369" i="21"/>
  <c r="N369" i="21" s="1"/>
  <c r="Y369" i="21"/>
  <c r="AB369" i="21" s="1"/>
  <c r="AF369" i="21" s="1"/>
  <c r="AM364" i="29"/>
  <c r="Y367" i="21"/>
  <c r="AB367" i="21" s="1"/>
  <c r="AF367" i="21" s="1"/>
  <c r="M367" i="21"/>
  <c r="N367" i="21" s="1"/>
  <c r="AM362" i="29"/>
  <c r="Y376" i="21"/>
  <c r="AB376" i="21" s="1"/>
  <c r="AF376" i="21" s="1"/>
  <c r="M376" i="21"/>
  <c r="N376" i="21" s="1"/>
  <c r="AM371" i="29"/>
  <c r="Y360" i="21"/>
  <c r="AB360" i="21" s="1"/>
  <c r="AF360" i="21" s="1"/>
  <c r="M360" i="21"/>
  <c r="N360" i="21" s="1"/>
  <c r="AM351" i="29"/>
  <c r="Y344" i="21"/>
  <c r="AB344" i="21" s="1"/>
  <c r="AF344" i="21" s="1"/>
  <c r="M344" i="21"/>
  <c r="N344" i="21" s="1"/>
  <c r="AM341" i="29"/>
  <c r="Y373" i="21"/>
  <c r="AB373" i="21" s="1"/>
  <c r="AF373" i="21" s="1"/>
  <c r="M373" i="21"/>
  <c r="N373" i="21" s="1"/>
  <c r="AM368" i="29"/>
  <c r="Y357" i="21"/>
  <c r="AB357" i="21" s="1"/>
  <c r="AF357" i="21" s="1"/>
  <c r="M357" i="21"/>
  <c r="N357" i="21" s="1"/>
  <c r="AM352" i="29"/>
  <c r="AM348" i="29"/>
  <c r="M366" i="21"/>
  <c r="N366" i="21" s="1"/>
  <c r="Y366" i="21"/>
  <c r="AB366" i="21" s="1"/>
  <c r="AF366" i="21" s="1"/>
  <c r="AM361" i="29"/>
  <c r="Y356" i="21"/>
  <c r="AB356" i="21" s="1"/>
  <c r="AF356" i="21" s="1"/>
  <c r="M356" i="21"/>
  <c r="N356" i="21" s="1"/>
  <c r="Y354" i="21"/>
  <c r="AB354" i="21" s="1"/>
  <c r="AF354" i="21" s="1"/>
  <c r="M354" i="21"/>
  <c r="N354" i="21" s="1"/>
  <c r="Y345" i="21"/>
  <c r="AB345" i="21" s="1"/>
  <c r="AF345" i="21" s="1"/>
  <c r="M345" i="21"/>
  <c r="N345" i="21" s="1"/>
  <c r="AM342" i="29"/>
  <c r="AM338" i="29"/>
  <c r="Y333" i="21"/>
  <c r="AB333" i="21" s="1"/>
  <c r="AF333" i="21" s="1"/>
  <c r="M333" i="21"/>
  <c r="N333" i="21" s="1"/>
  <c r="AM330" i="29"/>
  <c r="Y325" i="21"/>
  <c r="AB325" i="21" s="1"/>
  <c r="AF325" i="21" s="1"/>
  <c r="M325" i="21"/>
  <c r="N325" i="21" s="1"/>
  <c r="AM322" i="29"/>
  <c r="Y317" i="21"/>
  <c r="AB317" i="21" s="1"/>
  <c r="AF317" i="21" s="1"/>
  <c r="M317" i="21"/>
  <c r="N317" i="21" s="1"/>
  <c r="AM314" i="29"/>
  <c r="Y309" i="21"/>
  <c r="AB309" i="21" s="1"/>
  <c r="AF309" i="21" s="1"/>
  <c r="M309" i="21"/>
  <c r="N309" i="21" s="1"/>
  <c r="AM306" i="29"/>
  <c r="AM303" i="29"/>
  <c r="Y296" i="21"/>
  <c r="AB296" i="21" s="1"/>
  <c r="AF296" i="21" s="1"/>
  <c r="M296" i="21"/>
  <c r="N296" i="21" s="1"/>
  <c r="AM293" i="29"/>
  <c r="Y291" i="21"/>
  <c r="AB291" i="21" s="1"/>
  <c r="AF291" i="21" s="1"/>
  <c r="M291" i="21"/>
  <c r="N291" i="21" s="1"/>
  <c r="AM288" i="29"/>
  <c r="Y336" i="21"/>
  <c r="AB336" i="21" s="1"/>
  <c r="AF336" i="21" s="1"/>
  <c r="M336" i="21"/>
  <c r="N336" i="21" s="1"/>
  <c r="AM333" i="29"/>
  <c r="Y328" i="21"/>
  <c r="AB328" i="21" s="1"/>
  <c r="AF328" i="21" s="1"/>
  <c r="M328" i="21"/>
  <c r="N328" i="21" s="1"/>
  <c r="AM325" i="29"/>
  <c r="Y320" i="21"/>
  <c r="AB320" i="21" s="1"/>
  <c r="AF320" i="21" s="1"/>
  <c r="M320" i="21"/>
  <c r="N320" i="21" s="1"/>
  <c r="AM317" i="29"/>
  <c r="Y312" i="21"/>
  <c r="AB312" i="21" s="1"/>
  <c r="AF312" i="21" s="1"/>
  <c r="M312" i="21"/>
  <c r="N312" i="21" s="1"/>
  <c r="AM309" i="29"/>
  <c r="AM302" i="29"/>
  <c r="Y299" i="21"/>
  <c r="AB299" i="21" s="1"/>
  <c r="AF299" i="21" s="1"/>
  <c r="M299" i="21"/>
  <c r="N299" i="21" s="1"/>
  <c r="Y295" i="21"/>
  <c r="AB295" i="21" s="1"/>
  <c r="AF295" i="21" s="1"/>
  <c r="M295" i="21"/>
  <c r="N295" i="21" s="1"/>
  <c r="Y290" i="21"/>
  <c r="AB290" i="21" s="1"/>
  <c r="AF290" i="21" s="1"/>
  <c r="M290" i="21"/>
  <c r="N290" i="21" s="1"/>
  <c r="Y266" i="21"/>
  <c r="AB266" i="21" s="1"/>
  <c r="M266" i="21"/>
  <c r="N266" i="21" s="1"/>
  <c r="AM261" i="29"/>
  <c r="AM256" i="29"/>
  <c r="Y251" i="21"/>
  <c r="AB251" i="21" s="1"/>
  <c r="M251" i="21"/>
  <c r="N251" i="21" s="1"/>
  <c r="AM248" i="29"/>
  <c r="Y284" i="21"/>
  <c r="AB284" i="21" s="1"/>
  <c r="AF284" i="21" s="1"/>
  <c r="M284" i="21"/>
  <c r="N284" i="21" s="1"/>
  <c r="AM281" i="29"/>
  <c r="Y279" i="21"/>
  <c r="AB279" i="21" s="1"/>
  <c r="AF279" i="21" s="1"/>
  <c r="M279" i="21"/>
  <c r="N279" i="21" s="1"/>
  <c r="AM276" i="29"/>
  <c r="Y271" i="21"/>
  <c r="AB271" i="21" s="1"/>
  <c r="AF271" i="21" s="1"/>
  <c r="M271" i="21"/>
  <c r="N271" i="21" s="1"/>
  <c r="AM268" i="29"/>
  <c r="AM264" i="29"/>
  <c r="AM232" i="29"/>
  <c r="Y270" i="21"/>
  <c r="AB270" i="21" s="1"/>
  <c r="AF270" i="21" s="1"/>
  <c r="M270" i="21"/>
  <c r="N270" i="21" s="1"/>
  <c r="AM260" i="29"/>
  <c r="AM255" i="29"/>
  <c r="AM251" i="29"/>
  <c r="AM247" i="29"/>
  <c r="AM244" i="29"/>
  <c r="AM240" i="29"/>
  <c r="AM238" i="29"/>
  <c r="AM236" i="29"/>
  <c r="AM234" i="29"/>
  <c r="AM282" i="29"/>
  <c r="AM277" i="29"/>
  <c r="AM273" i="29"/>
  <c r="Y267" i="21"/>
  <c r="AB267" i="21" s="1"/>
  <c r="M267" i="21"/>
  <c r="N267" i="21" s="1"/>
  <c r="Y212" i="21"/>
  <c r="AB212" i="21" s="1"/>
  <c r="M212" i="21"/>
  <c r="N212" i="21" s="1"/>
  <c r="AM207" i="29"/>
  <c r="Y201" i="21"/>
  <c r="AB201" i="21" s="1"/>
  <c r="M201" i="21"/>
  <c r="N201" i="21" s="1"/>
  <c r="AM198" i="29"/>
  <c r="Y193" i="21"/>
  <c r="AB193" i="21" s="1"/>
  <c r="M193" i="21"/>
  <c r="N193" i="21" s="1"/>
  <c r="AM190" i="29"/>
  <c r="Y185" i="21"/>
  <c r="AB185" i="21" s="1"/>
  <c r="M185" i="21"/>
  <c r="N185" i="21" s="1"/>
  <c r="AM182" i="29"/>
  <c r="Y213" i="21"/>
  <c r="AB213" i="21" s="1"/>
  <c r="M213" i="21"/>
  <c r="N213" i="21" s="1"/>
  <c r="Y209" i="21"/>
  <c r="AB209" i="21" s="1"/>
  <c r="M209" i="21"/>
  <c r="N209" i="21" s="1"/>
  <c r="Y231" i="21"/>
  <c r="AB231" i="21" s="1"/>
  <c r="M231" i="21"/>
  <c r="N231" i="21" s="1"/>
  <c r="Y229" i="21"/>
  <c r="AB229" i="21" s="1"/>
  <c r="M229" i="21"/>
  <c r="N229" i="21" s="1"/>
  <c r="Y227" i="21"/>
  <c r="AB227" i="21" s="1"/>
  <c r="M227" i="21"/>
  <c r="N227" i="21" s="1"/>
  <c r="Y225" i="21"/>
  <c r="AB225" i="21" s="1"/>
  <c r="M225" i="21"/>
  <c r="N225" i="21" s="1"/>
  <c r="Y223" i="21"/>
  <c r="AB223" i="21" s="1"/>
  <c r="M223" i="21"/>
  <c r="N223" i="21" s="1"/>
  <c r="Y221" i="21"/>
  <c r="AB221" i="21" s="1"/>
  <c r="M221" i="21"/>
  <c r="N221" i="21" s="1"/>
  <c r="Y219" i="21"/>
  <c r="AB219" i="21" s="1"/>
  <c r="M219" i="21"/>
  <c r="N219" i="21" s="1"/>
  <c r="Y206" i="21"/>
  <c r="AB206" i="21" s="1"/>
  <c r="M206" i="21"/>
  <c r="N206" i="21" s="1"/>
  <c r="AM203" i="29"/>
  <c r="Y198" i="21"/>
  <c r="AB198" i="21" s="1"/>
  <c r="M198" i="21"/>
  <c r="N198" i="21" s="1"/>
  <c r="AM195" i="29"/>
  <c r="Y190" i="21"/>
  <c r="AB190" i="21" s="1"/>
  <c r="M190" i="21"/>
  <c r="N190" i="21" s="1"/>
  <c r="AM187" i="29"/>
  <c r="Y182" i="21"/>
  <c r="AB182" i="21" s="1"/>
  <c r="M182" i="21"/>
  <c r="N182" i="21" s="1"/>
  <c r="AM179" i="29"/>
  <c r="Y215" i="21"/>
  <c r="AB215" i="21" s="1"/>
  <c r="M215" i="21"/>
  <c r="N215" i="21" s="1"/>
  <c r="Y173" i="21"/>
  <c r="AB173" i="21" s="1"/>
  <c r="M173" i="21"/>
  <c r="N173" i="21" s="1"/>
  <c r="AM170" i="29"/>
  <c r="Y163" i="21"/>
  <c r="AB163" i="21" s="1"/>
  <c r="M163" i="21"/>
  <c r="N163" i="21" s="1"/>
  <c r="AM158" i="29"/>
  <c r="Y147" i="21"/>
  <c r="AB147" i="21" s="1"/>
  <c r="M147" i="21"/>
  <c r="N147" i="21" s="1"/>
  <c r="AM142" i="29"/>
  <c r="Y135" i="21"/>
  <c r="AB135" i="21" s="1"/>
  <c r="M135" i="21"/>
  <c r="N135" i="21" s="1"/>
  <c r="Y160" i="21"/>
  <c r="AB160" i="21" s="1"/>
  <c r="M160" i="21"/>
  <c r="N160" i="21" s="1"/>
  <c r="Y148" i="21"/>
  <c r="AB148" i="21" s="1"/>
  <c r="M148" i="21"/>
  <c r="N148" i="21" s="1"/>
  <c r="Y144" i="21"/>
  <c r="AB144" i="21" s="1"/>
  <c r="M144" i="21"/>
  <c r="N144" i="21" s="1"/>
  <c r="Y140" i="21"/>
  <c r="AB140" i="21" s="1"/>
  <c r="M140" i="21"/>
  <c r="N140" i="21" s="1"/>
  <c r="Y136" i="21"/>
  <c r="AB136" i="21" s="1"/>
  <c r="M136" i="21"/>
  <c r="N136" i="21" s="1"/>
  <c r="Y132" i="21"/>
  <c r="AB132" i="21" s="1"/>
  <c r="M132" i="21"/>
  <c r="N132" i="21" s="1"/>
  <c r="AM127" i="29"/>
  <c r="Y174" i="21"/>
  <c r="AB174" i="21" s="1"/>
  <c r="M174" i="21"/>
  <c r="N174" i="21" s="1"/>
  <c r="AM171" i="29"/>
  <c r="Y165" i="21"/>
  <c r="AB165" i="21" s="1"/>
  <c r="M165" i="21"/>
  <c r="N165" i="21" s="1"/>
  <c r="AM160" i="29"/>
  <c r="AM156" i="29"/>
  <c r="Y141" i="21"/>
  <c r="AB141" i="21" s="1"/>
  <c r="M141" i="21"/>
  <c r="N141" i="21" s="1"/>
  <c r="Y137" i="21"/>
  <c r="AB137" i="21" s="1"/>
  <c r="M137" i="21"/>
  <c r="N137" i="21" s="1"/>
  <c r="Y166" i="21"/>
  <c r="AB166" i="21" s="1"/>
  <c r="M166" i="21"/>
  <c r="N166" i="21" s="1"/>
  <c r="Y162" i="21"/>
  <c r="AB162" i="21" s="1"/>
  <c r="M162" i="21"/>
  <c r="N162" i="21" s="1"/>
  <c r="Y158" i="21"/>
  <c r="AB158" i="21" s="1"/>
  <c r="M158" i="21"/>
  <c r="N158" i="21" s="1"/>
  <c r="AM137" i="29"/>
  <c r="Y130" i="21"/>
  <c r="AB130" i="21" s="1"/>
  <c r="M130" i="21"/>
  <c r="N130" i="21" s="1"/>
  <c r="AM103" i="29"/>
  <c r="Y95" i="21"/>
  <c r="AB95" i="21" s="1"/>
  <c r="M95" i="21"/>
  <c r="N95" i="21" s="1"/>
  <c r="AM92" i="29"/>
  <c r="Y87" i="21"/>
  <c r="AB87" i="21" s="1"/>
  <c r="M87" i="21"/>
  <c r="N87" i="21" s="1"/>
  <c r="AM84" i="29"/>
  <c r="Y78" i="21"/>
  <c r="AB78" i="21" s="1"/>
  <c r="M78" i="21"/>
  <c r="N78" i="21" s="1"/>
  <c r="Y70" i="21"/>
  <c r="AB70" i="21" s="1"/>
  <c r="M70" i="21"/>
  <c r="N70" i="21" s="1"/>
  <c r="AM65" i="29"/>
  <c r="Y47" i="21"/>
  <c r="AB47" i="21" s="1"/>
  <c r="M47" i="21"/>
  <c r="N47" i="21" s="1"/>
  <c r="AM42" i="29"/>
  <c r="AM40" i="29"/>
  <c r="AM38" i="29"/>
  <c r="AM36" i="29"/>
  <c r="AM34" i="29"/>
  <c r="AM32" i="29"/>
  <c r="AM30" i="29"/>
  <c r="AM28" i="29"/>
  <c r="AM26" i="29"/>
  <c r="AM24" i="29"/>
  <c r="AM22" i="29"/>
  <c r="AM20" i="29"/>
  <c r="AM18" i="29"/>
  <c r="AM16" i="29"/>
  <c r="AM14" i="29"/>
  <c r="Y120" i="21"/>
  <c r="AB120" i="21" s="1"/>
  <c r="M120" i="21"/>
  <c r="N120" i="21" s="1"/>
  <c r="AM117" i="29"/>
  <c r="Y112" i="21"/>
  <c r="AB112" i="21" s="1"/>
  <c r="M112" i="21"/>
  <c r="N112" i="21" s="1"/>
  <c r="AM109" i="29"/>
  <c r="Y101" i="21"/>
  <c r="AB101" i="21" s="1"/>
  <c r="M101" i="21"/>
  <c r="N101" i="21" s="1"/>
  <c r="AM78" i="29"/>
  <c r="AM74" i="29"/>
  <c r="AM70" i="29"/>
  <c r="Y62" i="21"/>
  <c r="AB62" i="21" s="1"/>
  <c r="M62" i="21"/>
  <c r="N62" i="21" s="1"/>
  <c r="AM59" i="29"/>
  <c r="Y48" i="21"/>
  <c r="AB48" i="21" s="1"/>
  <c r="M48" i="21"/>
  <c r="N48" i="21" s="1"/>
  <c r="Y44" i="21"/>
  <c r="AB44" i="21" s="1"/>
  <c r="M44" i="21"/>
  <c r="N44" i="21" s="1"/>
  <c r="Y106" i="21"/>
  <c r="AB106" i="21" s="1"/>
  <c r="M106" i="21"/>
  <c r="N106" i="21" s="1"/>
  <c r="Y102" i="21"/>
  <c r="AB102" i="21" s="1"/>
  <c r="M102" i="21"/>
  <c r="N102" i="21" s="1"/>
  <c r="AM97" i="29"/>
  <c r="Y92" i="21"/>
  <c r="AB92" i="21" s="1"/>
  <c r="M92" i="21"/>
  <c r="N92" i="21" s="1"/>
  <c r="AM89" i="29"/>
  <c r="Y84" i="21"/>
  <c r="AB84" i="21" s="1"/>
  <c r="M84" i="21"/>
  <c r="N84" i="21" s="1"/>
  <c r="AM81" i="29"/>
  <c r="AM71" i="29"/>
  <c r="Y68" i="21"/>
  <c r="AB68" i="21" s="1"/>
  <c r="M68" i="21"/>
  <c r="N68" i="21" s="1"/>
  <c r="AM54" i="29"/>
  <c r="Y49" i="21"/>
  <c r="AB49" i="21" s="1"/>
  <c r="M49" i="21"/>
  <c r="N49" i="21" s="1"/>
  <c r="Y121" i="21"/>
  <c r="AB121" i="21" s="1"/>
  <c r="M121" i="21"/>
  <c r="N121" i="21" s="1"/>
  <c r="AM118" i="29"/>
  <c r="Y113" i="21"/>
  <c r="AB113" i="21" s="1"/>
  <c r="M113" i="21"/>
  <c r="N113" i="21" s="1"/>
  <c r="AM110" i="29"/>
  <c r="Y103" i="21"/>
  <c r="AB103" i="21" s="1"/>
  <c r="M103" i="21"/>
  <c r="N103" i="21" s="1"/>
  <c r="Y99" i="21"/>
  <c r="AB99" i="21" s="1"/>
  <c r="M99" i="21"/>
  <c r="N99" i="21" s="1"/>
  <c r="AM72" i="29"/>
  <c r="Y65" i="21"/>
  <c r="AB65" i="21" s="1"/>
  <c r="M65" i="21"/>
  <c r="N65" i="21" s="1"/>
  <c r="AM62" i="29"/>
  <c r="Y58" i="21"/>
  <c r="AB58" i="21" s="1"/>
  <c r="M58" i="21"/>
  <c r="N58" i="21" s="1"/>
  <c r="AM53" i="29"/>
  <c r="Y46" i="21"/>
  <c r="AB46" i="21" s="1"/>
  <c r="M46" i="21"/>
  <c r="N46" i="21" s="1"/>
  <c r="Y12" i="21"/>
  <c r="AB12" i="21" s="1"/>
  <c r="M12" i="21"/>
  <c r="N12" i="21" s="1"/>
  <c r="Y10" i="21"/>
  <c r="AB10" i="21" s="1"/>
  <c r="M10" i="21"/>
  <c r="N10" i="21" s="1"/>
  <c r="M8" i="21"/>
  <c r="N8" i="21" s="1"/>
  <c r="Y8" i="21"/>
  <c r="AB8" i="21" s="1"/>
  <c r="Y6" i="21"/>
  <c r="AB6" i="21" s="1"/>
  <c r="M6" i="21"/>
  <c r="N6" i="21" s="1"/>
  <c r="AM366" i="29"/>
  <c r="Y364" i="21"/>
  <c r="AB364" i="21" s="1"/>
  <c r="AF364" i="21" s="1"/>
  <c r="M364" i="21"/>
  <c r="N364" i="21" s="1"/>
  <c r="AM359" i="29"/>
  <c r="Y346" i="21"/>
  <c r="AB346" i="21" s="1"/>
  <c r="AF346" i="21" s="1"/>
  <c r="M346" i="21"/>
  <c r="N346" i="21" s="1"/>
  <c r="AM372" i="29"/>
  <c r="AM365" i="29"/>
  <c r="Y347" i="21"/>
  <c r="AB347" i="21" s="1"/>
  <c r="AF347" i="21" s="1"/>
  <c r="M347" i="21"/>
  <c r="N347" i="21" s="1"/>
  <c r="AM298" i="29"/>
  <c r="Y286" i="21"/>
  <c r="AB286" i="21" s="1"/>
  <c r="AF286" i="21" s="1"/>
  <c r="M286" i="21"/>
  <c r="N286" i="21" s="1"/>
  <c r="Y259" i="21"/>
  <c r="AB259" i="21" s="1"/>
  <c r="M259" i="21"/>
  <c r="N259" i="21" s="1"/>
  <c r="Y240" i="21"/>
  <c r="AB240" i="21" s="1"/>
  <c r="M240" i="21"/>
  <c r="N240" i="21" s="1"/>
  <c r="Y280" i="21"/>
  <c r="AB280" i="21" s="1"/>
  <c r="AF280" i="21" s="1"/>
  <c r="M280" i="21"/>
  <c r="N280" i="21" s="1"/>
  <c r="AM228" i="29"/>
  <c r="AM147" i="29"/>
  <c r="Y64" i="21"/>
  <c r="AB64" i="21" s="1"/>
  <c r="M64" i="21"/>
  <c r="N64" i="21" s="1"/>
  <c r="AM61" i="29"/>
  <c r="Y56" i="21"/>
  <c r="AB56" i="21" s="1"/>
  <c r="M56" i="21"/>
  <c r="N56" i="21" s="1"/>
  <c r="Y52" i="21"/>
  <c r="AB52" i="21" s="1"/>
  <c r="M52" i="21"/>
  <c r="N52" i="21" s="1"/>
  <c r="AM47" i="29"/>
  <c r="AM43" i="29"/>
  <c r="AM105" i="29"/>
  <c r="AM101" i="29"/>
  <c r="Y94" i="21"/>
  <c r="AB94" i="21" s="1"/>
  <c r="M94" i="21"/>
  <c r="N94" i="21" s="1"/>
  <c r="AM91" i="29"/>
  <c r="Y86" i="21"/>
  <c r="AB86" i="21" s="1"/>
  <c r="M86" i="21"/>
  <c r="N86" i="21" s="1"/>
  <c r="AM83" i="29"/>
  <c r="AM67" i="29"/>
  <c r="Y59" i="21"/>
  <c r="AB59" i="21" s="1"/>
  <c r="M59" i="21"/>
  <c r="N59" i="21" s="1"/>
  <c r="AM48" i="29"/>
  <c r="AM120" i="29"/>
  <c r="Y115" i="21"/>
  <c r="AB115" i="21" s="1"/>
  <c r="M115" i="21"/>
  <c r="N115" i="21" s="1"/>
  <c r="AM112" i="29"/>
  <c r="Y107" i="21"/>
  <c r="AB107" i="21" s="1"/>
  <c r="M107" i="21"/>
  <c r="N107" i="21" s="1"/>
  <c r="AM102" i="29"/>
  <c r="AM98" i="29"/>
  <c r="Y77" i="21"/>
  <c r="AB77" i="21" s="1"/>
  <c r="M77" i="21"/>
  <c r="N77" i="21" s="1"/>
  <c r="Y69" i="21"/>
  <c r="AB69" i="21" s="1"/>
  <c r="M69" i="21"/>
  <c r="N69" i="21" s="1"/>
  <c r="AM64" i="29"/>
  <c r="AM57" i="29"/>
  <c r="Y50" i="21"/>
  <c r="AB50" i="21" s="1"/>
  <c r="M50" i="21"/>
  <c r="N50" i="21" s="1"/>
  <c r="AM45" i="29"/>
  <c r="AM11" i="29"/>
  <c r="AM9" i="29"/>
  <c r="AM7" i="29"/>
  <c r="AM5" i="29"/>
  <c r="AH25" i="27"/>
  <c r="AD25" i="27"/>
  <c r="Z25" i="27"/>
  <c r="AE6" i="27"/>
  <c r="AA6" i="27"/>
  <c r="AG25" i="27"/>
  <c r="AC25" i="27"/>
  <c r="Y25" i="27"/>
  <c r="AJ25" i="27"/>
  <c r="AF25" i="27"/>
  <c r="AB25" i="27"/>
  <c r="X25" i="27"/>
  <c r="AI25" i="27"/>
  <c r="AD6" i="27"/>
  <c r="Y6" i="27"/>
  <c r="AE25" i="27"/>
  <c r="AC6" i="27"/>
  <c r="AA25" i="27"/>
  <c r="BF13" i="27"/>
  <c r="AB6" i="27"/>
  <c r="Z6" i="27"/>
  <c r="AP19" i="21"/>
  <c r="J5" i="21"/>
  <c r="H5" i="21"/>
  <c r="I5" i="21"/>
  <c r="M361" i="21"/>
  <c r="N361" i="21" s="1"/>
  <c r="Y361" i="21"/>
  <c r="AB361" i="21" s="1"/>
  <c r="AF361" i="21" s="1"/>
  <c r="AM356" i="29"/>
  <c r="Y370" i="21"/>
  <c r="AB370" i="21" s="1"/>
  <c r="AF370" i="21" s="1"/>
  <c r="M370" i="21"/>
  <c r="N370" i="21" s="1"/>
  <c r="AM355" i="29"/>
  <c r="M335" i="21"/>
  <c r="N335" i="21" s="1"/>
  <c r="Y335" i="21"/>
  <c r="AB335" i="21" s="1"/>
  <c r="AF335" i="21" s="1"/>
  <c r="AM316" i="29"/>
  <c r="Y301" i="21"/>
  <c r="AB301" i="21" s="1"/>
  <c r="AF301" i="21" s="1"/>
  <c r="M301" i="21"/>
  <c r="N301" i="21" s="1"/>
  <c r="Y298" i="21"/>
  <c r="AB298" i="21" s="1"/>
  <c r="AF298" i="21" s="1"/>
  <c r="M298" i="21"/>
  <c r="N298" i="21" s="1"/>
  <c r="AM295" i="29"/>
  <c r="Y293" i="21"/>
  <c r="AB293" i="21" s="1"/>
  <c r="AF293" i="21" s="1"/>
  <c r="M293" i="21"/>
  <c r="N293" i="21" s="1"/>
  <c r="AM290" i="29"/>
  <c r="Y338" i="21"/>
  <c r="AB338" i="21" s="1"/>
  <c r="AF338" i="21" s="1"/>
  <c r="M338" i="21"/>
  <c r="N338" i="21" s="1"/>
  <c r="AM335" i="29"/>
  <c r="Y330" i="21"/>
  <c r="AB330" i="21" s="1"/>
  <c r="AF330" i="21" s="1"/>
  <c r="M330" i="21"/>
  <c r="N330" i="21" s="1"/>
  <c r="AM327" i="29"/>
  <c r="Y322" i="21"/>
  <c r="AB322" i="21" s="1"/>
  <c r="AF322" i="21" s="1"/>
  <c r="M322" i="21"/>
  <c r="N322" i="21" s="1"/>
  <c r="AM319" i="29"/>
  <c r="Y314" i="21"/>
  <c r="AB314" i="21" s="1"/>
  <c r="AF314" i="21" s="1"/>
  <c r="M314" i="21"/>
  <c r="N314" i="21" s="1"/>
  <c r="AM311" i="29"/>
  <c r="Y306" i="21"/>
  <c r="AB306" i="21" s="1"/>
  <c r="AF306" i="21" s="1"/>
  <c r="M306" i="21"/>
  <c r="N306" i="21" s="1"/>
  <c r="AM289" i="29"/>
  <c r="AM265" i="29"/>
  <c r="Y253" i="21"/>
  <c r="AB253" i="21" s="1"/>
  <c r="M253" i="21"/>
  <c r="N253" i="21" s="1"/>
  <c r="AM250" i="29"/>
  <c r="Y242" i="21"/>
  <c r="AB242" i="21" s="1"/>
  <c r="M242" i="21"/>
  <c r="N242" i="21" s="1"/>
  <c r="AM283" i="29"/>
  <c r="Y281" i="21"/>
  <c r="AB281" i="21" s="1"/>
  <c r="AF281" i="21" s="1"/>
  <c r="M281" i="21"/>
  <c r="N281" i="21" s="1"/>
  <c r="AM278" i="29"/>
  <c r="Y273" i="21"/>
  <c r="AB273" i="21" s="1"/>
  <c r="AF273" i="21" s="1"/>
  <c r="M273" i="21"/>
  <c r="N273" i="21" s="1"/>
  <c r="AM269" i="29"/>
  <c r="Y250" i="21"/>
  <c r="AB250" i="21" s="1"/>
  <c r="M250" i="21"/>
  <c r="N250" i="21" s="1"/>
  <c r="Y243" i="21"/>
  <c r="AB243" i="21" s="1"/>
  <c r="M243" i="21"/>
  <c r="N243" i="21" s="1"/>
  <c r="Y236" i="21"/>
  <c r="AB236" i="21" s="1"/>
  <c r="M236" i="21"/>
  <c r="N236" i="21" s="1"/>
  <c r="Y285" i="21"/>
  <c r="AB285" i="21" s="1"/>
  <c r="AF285" i="21" s="1"/>
  <c r="M285" i="21"/>
  <c r="N285" i="21" s="1"/>
  <c r="Y276" i="21"/>
  <c r="AB276" i="21" s="1"/>
  <c r="AF276" i="21" s="1"/>
  <c r="M276" i="21"/>
  <c r="N276" i="21" s="1"/>
  <c r="AM266" i="29"/>
  <c r="Y216" i="21"/>
  <c r="AB216" i="21" s="1"/>
  <c r="M216" i="21"/>
  <c r="N216" i="21" s="1"/>
  <c r="AM211" i="29"/>
  <c r="Y203" i="21"/>
  <c r="AB203" i="21" s="1"/>
  <c r="M203" i="21"/>
  <c r="N203" i="21" s="1"/>
  <c r="AM200" i="29"/>
  <c r="Y195" i="21"/>
  <c r="AB195" i="21" s="1"/>
  <c r="M195" i="21"/>
  <c r="N195" i="21" s="1"/>
  <c r="AM184" i="29"/>
  <c r="Y179" i="21"/>
  <c r="AB179" i="21" s="1"/>
  <c r="M179" i="21"/>
  <c r="N179" i="21" s="1"/>
  <c r="Y217" i="21"/>
  <c r="AB217" i="21" s="1"/>
  <c r="M217" i="21"/>
  <c r="N217" i="21" s="1"/>
  <c r="AM208" i="29"/>
  <c r="AM226" i="29"/>
  <c r="AM222" i="29"/>
  <c r="AM218" i="29"/>
  <c r="AM205" i="29"/>
  <c r="AM197" i="29"/>
  <c r="AM189" i="29"/>
  <c r="AM181" i="29"/>
  <c r="Y211" i="21"/>
  <c r="AB211" i="21" s="1"/>
  <c r="M211" i="21"/>
  <c r="N211" i="21" s="1"/>
  <c r="AM172" i="29"/>
  <c r="Y167" i="21"/>
  <c r="AB167" i="21" s="1"/>
  <c r="M167" i="21"/>
  <c r="N167" i="21" s="1"/>
  <c r="AM146" i="29"/>
  <c r="AM134" i="29"/>
  <c r="Y127" i="21"/>
  <c r="AB127" i="21" s="1"/>
  <c r="M127" i="21"/>
  <c r="N127" i="21" s="1"/>
  <c r="Y152" i="21"/>
  <c r="AB152" i="21" s="1"/>
  <c r="M152" i="21"/>
  <c r="N152" i="21" s="1"/>
  <c r="AM139" i="29"/>
  <c r="AM173" i="29"/>
  <c r="Y168" i="21"/>
  <c r="AB168" i="21" s="1"/>
  <c r="M168" i="21"/>
  <c r="N168" i="21" s="1"/>
  <c r="AM164" i="29"/>
  <c r="Y145" i="21"/>
  <c r="AB145" i="21" s="1"/>
  <c r="M145" i="21"/>
  <c r="N145" i="21" s="1"/>
  <c r="AM140" i="29"/>
  <c r="AM136" i="29"/>
  <c r="Y133" i="21"/>
  <c r="AB133" i="21" s="1"/>
  <c r="M133" i="21"/>
  <c r="N133" i="21" s="1"/>
  <c r="AM165" i="29"/>
  <c r="AM161" i="29"/>
  <c r="AM157" i="29"/>
  <c r="Y154" i="21"/>
  <c r="AB154" i="21" s="1"/>
  <c r="M154" i="21"/>
  <c r="N154" i="21" s="1"/>
  <c r="Y150" i="21"/>
  <c r="AB150" i="21" s="1"/>
  <c r="M150" i="21"/>
  <c r="N150" i="21" s="1"/>
  <c r="Y142" i="21"/>
  <c r="AB142" i="21" s="1"/>
  <c r="M142" i="21"/>
  <c r="N142" i="21" s="1"/>
  <c r="AM129" i="29"/>
  <c r="Y124" i="21"/>
  <c r="AB124" i="21" s="1"/>
  <c r="M124" i="21"/>
  <c r="N124" i="21" s="1"/>
  <c r="Y97" i="21"/>
  <c r="AB97" i="21" s="1"/>
  <c r="M97" i="21"/>
  <c r="N97" i="21" s="1"/>
  <c r="AM94" i="29"/>
  <c r="Y89" i="21"/>
  <c r="AB89" i="21" s="1"/>
  <c r="M89" i="21"/>
  <c r="N89" i="21" s="1"/>
  <c r="AM86" i="29"/>
  <c r="Y81" i="21"/>
  <c r="AB81" i="21" s="1"/>
  <c r="M81" i="21"/>
  <c r="N81" i="21" s="1"/>
  <c r="AM77" i="29"/>
  <c r="AM69" i="29"/>
  <c r="Y51" i="21"/>
  <c r="AB51" i="21" s="1"/>
  <c r="M51" i="21"/>
  <c r="N51" i="21" s="1"/>
  <c r="AM46" i="29"/>
  <c r="Y42" i="21"/>
  <c r="AB42" i="21" s="1"/>
  <c r="M42" i="21"/>
  <c r="N42" i="21" s="1"/>
  <c r="M40" i="21"/>
  <c r="N40" i="21" s="1"/>
  <c r="Y40" i="21"/>
  <c r="AB40" i="21" s="1"/>
  <c r="M38" i="21"/>
  <c r="N38" i="21" s="1"/>
  <c r="Y38" i="21"/>
  <c r="AB38" i="21" s="1"/>
  <c r="M36" i="21"/>
  <c r="N36" i="21" s="1"/>
  <c r="Y36" i="21"/>
  <c r="AB36" i="21" s="1"/>
  <c r="Y34" i="21"/>
  <c r="AB34" i="21" s="1"/>
  <c r="M34" i="21"/>
  <c r="N34" i="21" s="1"/>
  <c r="Y32" i="21"/>
  <c r="AB32" i="21" s="1"/>
  <c r="M32" i="21"/>
  <c r="N32" i="21" s="1"/>
  <c r="Y30" i="21"/>
  <c r="AB30" i="21" s="1"/>
  <c r="M30" i="21"/>
  <c r="N30" i="21" s="1"/>
  <c r="Y28" i="21"/>
  <c r="AB28" i="21" s="1"/>
  <c r="M28" i="21"/>
  <c r="N28" i="21" s="1"/>
  <c r="Y26" i="21"/>
  <c r="AB26" i="21" s="1"/>
  <c r="M26" i="21"/>
  <c r="N26" i="21" s="1"/>
  <c r="Y24" i="21"/>
  <c r="AB24" i="21" s="1"/>
  <c r="M24" i="21"/>
  <c r="N24" i="21" s="1"/>
  <c r="Y22" i="21"/>
  <c r="AB22" i="21" s="1"/>
  <c r="M22" i="21"/>
  <c r="N22" i="21" s="1"/>
  <c r="Y20" i="21"/>
  <c r="AB20" i="21" s="1"/>
  <c r="M20" i="21"/>
  <c r="N20" i="21" s="1"/>
  <c r="Y18" i="21"/>
  <c r="AB18" i="21" s="1"/>
  <c r="M18" i="21"/>
  <c r="N18" i="21" s="1"/>
  <c r="Y16" i="21"/>
  <c r="AB16" i="21" s="1"/>
  <c r="M16" i="21"/>
  <c r="N16" i="21" s="1"/>
  <c r="J14" i="21"/>
  <c r="AR6" i="21"/>
  <c r="Y122" i="21"/>
  <c r="AB122" i="21" s="1"/>
  <c r="M122" i="21"/>
  <c r="N122" i="21" s="1"/>
  <c r="AM119" i="29"/>
  <c r="Y114" i="21"/>
  <c r="AB114" i="21" s="1"/>
  <c r="M114" i="21"/>
  <c r="N114" i="21" s="1"/>
  <c r="AM111" i="29"/>
  <c r="Y105" i="21"/>
  <c r="AB105" i="21" s="1"/>
  <c r="M105" i="21"/>
  <c r="N105" i="21" s="1"/>
  <c r="AM100" i="29"/>
  <c r="Y375" i="21"/>
  <c r="AB375" i="21" s="1"/>
  <c r="AF375" i="21" s="1"/>
  <c r="M375" i="21"/>
  <c r="N375" i="21" s="1"/>
  <c r="AM370" i="29"/>
  <c r="Y359" i="21"/>
  <c r="AB359" i="21" s="1"/>
  <c r="AF359" i="21" s="1"/>
  <c r="M359" i="21"/>
  <c r="N359" i="21" s="1"/>
  <c r="AM350" i="29"/>
  <c r="Y368" i="21"/>
  <c r="AB368" i="21" s="1"/>
  <c r="AF368" i="21" s="1"/>
  <c r="M368" i="21"/>
  <c r="N368" i="21" s="1"/>
  <c r="AM363" i="29"/>
  <c r="Y348" i="21"/>
  <c r="AB348" i="21" s="1"/>
  <c r="AF348" i="21" s="1"/>
  <c r="M348" i="21"/>
  <c r="N348" i="21" s="1"/>
  <c r="AM345" i="29"/>
  <c r="Y365" i="21"/>
  <c r="AB365" i="21" s="1"/>
  <c r="AF365" i="21" s="1"/>
  <c r="M365" i="21"/>
  <c r="N365" i="21" s="1"/>
  <c r="AM360" i="29"/>
  <c r="M374" i="21"/>
  <c r="N374" i="21" s="1"/>
  <c r="Y374" i="21"/>
  <c r="AB374" i="21" s="1"/>
  <c r="AF374" i="21" s="1"/>
  <c r="AM369" i="29"/>
  <c r="M358" i="21"/>
  <c r="N358" i="21" s="1"/>
  <c r="Y358" i="21"/>
  <c r="AB358" i="21" s="1"/>
  <c r="AF358" i="21" s="1"/>
  <c r="Y355" i="21"/>
  <c r="AB355" i="21" s="1"/>
  <c r="AF355" i="21" s="1"/>
  <c r="M355" i="21"/>
  <c r="N355" i="21" s="1"/>
  <c r="Y350" i="21"/>
  <c r="AB350" i="21" s="1"/>
  <c r="AF350" i="21" s="1"/>
  <c r="M350" i="21"/>
  <c r="N350" i="21" s="1"/>
  <c r="AM346" i="29"/>
  <c r="Y341" i="21"/>
  <c r="AB341" i="21" s="1"/>
  <c r="AF341" i="21" s="1"/>
  <c r="M341" i="21"/>
  <c r="N341" i="21" s="1"/>
  <c r="Y337" i="21"/>
  <c r="AB337" i="21" s="1"/>
  <c r="AF337" i="21" s="1"/>
  <c r="M337" i="21"/>
  <c r="N337" i="21" s="1"/>
  <c r="AM334" i="29"/>
  <c r="Y329" i="21"/>
  <c r="AB329" i="21" s="1"/>
  <c r="AF329" i="21" s="1"/>
  <c r="M329" i="21"/>
  <c r="N329" i="21" s="1"/>
  <c r="AM326" i="29"/>
  <c r="Y321" i="21"/>
  <c r="AB321" i="21" s="1"/>
  <c r="AF321" i="21" s="1"/>
  <c r="M321" i="21"/>
  <c r="N321" i="21" s="1"/>
  <c r="AM318" i="29"/>
  <c r="Y313" i="21"/>
  <c r="AB313" i="21" s="1"/>
  <c r="AF313" i="21" s="1"/>
  <c r="M313" i="21"/>
  <c r="N313" i="21" s="1"/>
  <c r="AM310" i="29"/>
  <c r="Y305" i="21"/>
  <c r="AB305" i="21" s="1"/>
  <c r="AF305" i="21" s="1"/>
  <c r="M305" i="21"/>
  <c r="N305" i="21" s="1"/>
  <c r="AM300" i="29"/>
  <c r="Y300" i="21"/>
  <c r="AB300" i="21" s="1"/>
  <c r="AF300" i="21" s="1"/>
  <c r="M300" i="21"/>
  <c r="N300" i="21" s="1"/>
  <c r="AM297" i="29"/>
  <c r="AM292" i="29"/>
  <c r="Y287" i="21"/>
  <c r="AB287" i="21" s="1"/>
  <c r="AF287" i="21" s="1"/>
  <c r="M287" i="21"/>
  <c r="N287" i="21" s="1"/>
  <c r="Y340" i="21"/>
  <c r="AB340" i="21" s="1"/>
  <c r="AF340" i="21" s="1"/>
  <c r="M340" i="21"/>
  <c r="N340" i="21" s="1"/>
  <c r="AM337" i="29"/>
  <c r="Y332" i="21"/>
  <c r="AB332" i="21" s="1"/>
  <c r="AF332" i="21" s="1"/>
  <c r="M332" i="21"/>
  <c r="N332" i="21" s="1"/>
  <c r="AM329" i="29"/>
  <c r="Y324" i="21"/>
  <c r="AB324" i="21" s="1"/>
  <c r="AF324" i="21" s="1"/>
  <c r="M324" i="21"/>
  <c r="N324" i="21" s="1"/>
  <c r="AM321" i="29"/>
  <c r="Y316" i="21"/>
  <c r="AB316" i="21" s="1"/>
  <c r="AF316" i="21" s="1"/>
  <c r="M316" i="21"/>
  <c r="N316" i="21" s="1"/>
  <c r="AM313" i="29"/>
  <c r="Y308" i="21"/>
  <c r="AB308" i="21" s="1"/>
  <c r="AF308" i="21" s="1"/>
  <c r="M308" i="21"/>
  <c r="N308" i="21" s="1"/>
  <c r="AM305" i="29"/>
  <c r="Y302" i="21"/>
  <c r="AB302" i="21" s="1"/>
  <c r="AF302" i="21" s="1"/>
  <c r="M302" i="21"/>
  <c r="N302" i="21" s="1"/>
  <c r="Y297" i="21"/>
  <c r="AB297" i="21" s="1"/>
  <c r="AF297" i="21" s="1"/>
  <c r="M297" i="21"/>
  <c r="N297" i="21" s="1"/>
  <c r="Y292" i="21"/>
  <c r="AB292" i="21" s="1"/>
  <c r="AF292" i="21" s="1"/>
  <c r="M292" i="21"/>
  <c r="N292" i="21" s="1"/>
  <c r="Y288" i="21"/>
  <c r="AB288" i="21" s="1"/>
  <c r="AF288" i="21" s="1"/>
  <c r="M288" i="21"/>
  <c r="N288" i="21" s="1"/>
  <c r="Y260" i="21"/>
  <c r="AB260" i="21" s="1"/>
  <c r="M260" i="21"/>
  <c r="N260" i="21" s="1"/>
  <c r="AM257" i="29"/>
  <c r="Y255" i="21"/>
  <c r="AB255" i="21" s="1"/>
  <c r="M255" i="21"/>
  <c r="N255" i="21" s="1"/>
  <c r="AM252" i="29"/>
  <c r="Y247" i="21"/>
  <c r="AB247" i="21" s="1"/>
  <c r="M247" i="21"/>
  <c r="N247" i="21" s="1"/>
  <c r="Y244" i="21"/>
  <c r="AB244" i="21" s="1"/>
  <c r="M244" i="21"/>
  <c r="N244" i="21" s="1"/>
  <c r="AM241" i="29"/>
  <c r="AM285" i="29"/>
  <c r="AM280" i="29"/>
  <c r="Y275" i="21"/>
  <c r="AB275" i="21" s="1"/>
  <c r="AF275" i="21" s="1"/>
  <c r="M275" i="21"/>
  <c r="N275" i="21" s="1"/>
  <c r="AM272" i="29"/>
  <c r="Y268" i="21"/>
  <c r="AB268" i="21" s="1"/>
  <c r="M268" i="21"/>
  <c r="N268" i="21" s="1"/>
  <c r="AM263" i="29"/>
  <c r="AM258" i="29"/>
  <c r="AM253" i="29"/>
  <c r="AM249" i="29"/>
  <c r="AM245" i="29"/>
  <c r="AM242" i="29"/>
  <c r="AM239" i="29"/>
  <c r="AM237" i="29"/>
  <c r="AM235" i="29"/>
  <c r="AM233" i="29"/>
  <c r="AM284" i="29"/>
  <c r="AM279" i="29"/>
  <c r="AM275" i="29"/>
  <c r="AM271" i="29"/>
  <c r="Y263" i="21"/>
  <c r="AB263" i="21" s="1"/>
  <c r="M263" i="21"/>
  <c r="N263" i="21" s="1"/>
  <c r="AM215" i="29"/>
  <c r="Y205" i="21"/>
  <c r="AB205" i="21" s="1"/>
  <c r="M205" i="21"/>
  <c r="N205" i="21" s="1"/>
  <c r="AM202" i="29"/>
  <c r="Y197" i="21"/>
  <c r="AB197" i="21" s="1"/>
  <c r="M197" i="21"/>
  <c r="N197" i="21" s="1"/>
  <c r="AM194" i="29"/>
  <c r="Y189" i="21"/>
  <c r="AB189" i="21" s="1"/>
  <c r="M189" i="21"/>
  <c r="N189" i="21" s="1"/>
  <c r="AM186" i="29"/>
  <c r="Y181" i="21"/>
  <c r="AB181" i="21" s="1"/>
  <c r="M181" i="21"/>
  <c r="N181" i="21" s="1"/>
  <c r="AM178" i="29"/>
  <c r="AM216" i="29"/>
  <c r="Y232" i="21"/>
  <c r="AB232" i="21" s="1"/>
  <c r="M232" i="21"/>
  <c r="N232" i="21" s="1"/>
  <c r="Y230" i="21"/>
  <c r="AB230" i="21" s="1"/>
  <c r="M230" i="21"/>
  <c r="N230" i="21" s="1"/>
  <c r="Y228" i="21"/>
  <c r="AB228" i="21" s="1"/>
  <c r="M228" i="21"/>
  <c r="N228" i="21" s="1"/>
  <c r="Y226" i="21"/>
  <c r="AB226" i="21" s="1"/>
  <c r="M226" i="21"/>
  <c r="N226" i="21" s="1"/>
  <c r="Y224" i="21"/>
  <c r="AB224" i="21" s="1"/>
  <c r="M224" i="21"/>
  <c r="N224" i="21" s="1"/>
  <c r="Y222" i="21"/>
  <c r="AB222" i="21" s="1"/>
  <c r="M222" i="21"/>
  <c r="N222" i="21" s="1"/>
  <c r="Y220" i="21"/>
  <c r="AB220" i="21" s="1"/>
  <c r="M220" i="21"/>
  <c r="N220" i="21" s="1"/>
  <c r="Y218" i="21"/>
  <c r="AB218" i="21" s="1"/>
  <c r="M218" i="21"/>
  <c r="N218" i="21" s="1"/>
  <c r="Y214" i="21"/>
  <c r="AB214" i="21" s="1"/>
  <c r="M214" i="21"/>
  <c r="N214" i="21" s="1"/>
  <c r="AM209" i="29"/>
  <c r="Y202" i="21"/>
  <c r="AB202" i="21" s="1"/>
  <c r="M202" i="21"/>
  <c r="N202" i="21" s="1"/>
  <c r="AM199" i="29"/>
  <c r="Y194" i="21"/>
  <c r="AB194" i="21" s="1"/>
  <c r="M194" i="21"/>
  <c r="N194" i="21" s="1"/>
  <c r="AM191" i="29"/>
  <c r="Y186" i="21"/>
  <c r="AB186" i="21" s="1"/>
  <c r="M186" i="21"/>
  <c r="N186" i="21" s="1"/>
  <c r="AM183" i="29"/>
  <c r="Y178" i="21"/>
  <c r="AB178" i="21" s="1"/>
  <c r="M178" i="21"/>
  <c r="N178" i="21" s="1"/>
  <c r="AM210" i="29"/>
  <c r="Y207" i="21"/>
  <c r="AB207" i="21" s="1"/>
  <c r="M207" i="21"/>
  <c r="N207" i="21" s="1"/>
  <c r="Y177" i="21"/>
  <c r="AB177" i="21" s="1"/>
  <c r="M177" i="21"/>
  <c r="N177" i="21" s="1"/>
  <c r="AM174" i="29"/>
  <c r="Y169" i="21"/>
  <c r="AB169" i="21" s="1"/>
  <c r="M169" i="21"/>
  <c r="N169" i="21" s="1"/>
  <c r="AM166" i="29"/>
  <c r="Y155" i="21"/>
  <c r="AB155" i="21" s="1"/>
  <c r="M155" i="21"/>
  <c r="N155" i="21" s="1"/>
  <c r="AM150" i="29"/>
  <c r="Y139" i="21"/>
  <c r="AB139" i="21" s="1"/>
  <c r="M139" i="21"/>
  <c r="N139" i="21" s="1"/>
  <c r="Y131" i="21"/>
  <c r="AB131" i="21" s="1"/>
  <c r="M131" i="21"/>
  <c r="N131" i="21" s="1"/>
  <c r="AM126" i="29"/>
  <c r="AM163" i="29"/>
  <c r="Y156" i="21"/>
  <c r="AB156" i="21" s="1"/>
  <c r="M156" i="21"/>
  <c r="N156" i="21" s="1"/>
  <c r="AM151" i="29"/>
  <c r="Y125" i="21"/>
  <c r="AB125" i="21" s="1"/>
  <c r="M125" i="21"/>
  <c r="N125" i="21" s="1"/>
  <c r="AM122" i="29"/>
  <c r="AM175" i="29"/>
  <c r="Y170" i="21"/>
  <c r="AB170" i="21" s="1"/>
  <c r="M170" i="21"/>
  <c r="N170" i="21" s="1"/>
  <c r="AM167" i="29"/>
  <c r="Y153" i="21"/>
  <c r="AB153" i="21" s="1"/>
  <c r="M153" i="21"/>
  <c r="N153" i="21" s="1"/>
  <c r="Y149" i="21"/>
  <c r="AB149" i="21" s="1"/>
  <c r="M149" i="21"/>
  <c r="N149" i="21" s="1"/>
  <c r="AM144" i="29"/>
  <c r="AM132" i="29"/>
  <c r="Y129" i="21"/>
  <c r="AB129" i="21" s="1"/>
  <c r="M129" i="21"/>
  <c r="N129" i="21" s="1"/>
  <c r="AM153" i="29"/>
  <c r="AM149" i="29"/>
  <c r="Y146" i="21"/>
  <c r="AB146" i="21" s="1"/>
  <c r="M146" i="21"/>
  <c r="N146" i="21" s="1"/>
  <c r="AM141" i="29"/>
  <c r="Y134" i="21"/>
  <c r="AB134" i="21" s="1"/>
  <c r="M134" i="21"/>
  <c r="N134" i="21" s="1"/>
  <c r="Y126" i="21"/>
  <c r="AB126" i="21" s="1"/>
  <c r="M126" i="21"/>
  <c r="N126" i="21" s="1"/>
  <c r="AM123" i="29"/>
  <c r="Y100" i="21"/>
  <c r="AB100" i="21" s="1"/>
  <c r="M100" i="21"/>
  <c r="N100" i="21" s="1"/>
  <c r="AM96" i="29"/>
  <c r="Y91" i="21"/>
  <c r="AB91" i="21" s="1"/>
  <c r="M91" i="21"/>
  <c r="N91" i="21" s="1"/>
  <c r="AM88" i="29"/>
  <c r="Y83" i="21"/>
  <c r="AB83" i="21" s="1"/>
  <c r="M83" i="21"/>
  <c r="N83" i="21" s="1"/>
  <c r="AM80" i="29"/>
  <c r="Y74" i="21"/>
  <c r="AB74" i="21" s="1"/>
  <c r="M74" i="21"/>
  <c r="N74" i="21" s="1"/>
  <c r="Y57" i="21"/>
  <c r="AB57" i="21" s="1"/>
  <c r="M57" i="21"/>
  <c r="N57" i="21" s="1"/>
  <c r="AM50" i="29"/>
  <c r="AM41" i="29"/>
  <c r="AM39" i="29"/>
  <c r="AM37" i="29"/>
  <c r="AM35" i="29"/>
  <c r="AM33" i="29"/>
  <c r="AM31" i="29"/>
  <c r="AM29" i="29"/>
  <c r="AM27" i="29"/>
  <c r="AM25" i="29"/>
  <c r="AM23" i="29"/>
  <c r="AM21" i="29"/>
  <c r="AM19" i="29"/>
  <c r="AM17" i="29"/>
  <c r="AM15" i="29"/>
  <c r="AM13" i="29"/>
  <c r="AM121" i="29"/>
  <c r="Y116" i="21"/>
  <c r="AB116" i="21" s="1"/>
  <c r="M116" i="21"/>
  <c r="N116" i="21" s="1"/>
  <c r="AM113" i="29"/>
  <c r="Y108" i="21"/>
  <c r="AB108" i="21" s="1"/>
  <c r="M108" i="21"/>
  <c r="N108" i="21" s="1"/>
  <c r="AM104" i="29"/>
  <c r="Y67" i="21"/>
  <c r="AB67" i="21" s="1"/>
  <c r="M67" i="21"/>
  <c r="N67" i="21" s="1"/>
  <c r="AM63" i="29"/>
  <c r="AM55" i="29"/>
  <c r="AM51" i="29"/>
  <c r="Y96" i="21"/>
  <c r="AB96" i="21" s="1"/>
  <c r="M96" i="21"/>
  <c r="N96" i="21" s="1"/>
  <c r="AM93" i="29"/>
  <c r="Y88" i="21"/>
  <c r="AB88" i="21" s="1"/>
  <c r="M88" i="21"/>
  <c r="N88" i="21" s="1"/>
  <c r="AM85" i="29"/>
  <c r="Y80" i="21"/>
  <c r="AB80" i="21" s="1"/>
  <c r="M80" i="21"/>
  <c r="N80" i="21" s="1"/>
  <c r="Y76" i="21"/>
  <c r="AB76" i="21" s="1"/>
  <c r="M76" i="21"/>
  <c r="N76" i="21" s="1"/>
  <c r="AM58" i="29"/>
  <c r="Y53" i="21"/>
  <c r="AB53" i="21" s="1"/>
  <c r="M53" i="21"/>
  <c r="N53" i="21" s="1"/>
  <c r="Y45" i="21"/>
  <c r="AB45" i="21" s="1"/>
  <c r="M45" i="21"/>
  <c r="N45" i="21" s="1"/>
  <c r="Y117" i="21"/>
  <c r="AB117" i="21" s="1"/>
  <c r="M117" i="21"/>
  <c r="N117" i="21" s="1"/>
  <c r="AM114" i="29"/>
  <c r="Y109" i="21"/>
  <c r="AB109" i="21" s="1"/>
  <c r="M109" i="21"/>
  <c r="N109" i="21" s="1"/>
  <c r="AM106" i="29"/>
  <c r="AM76" i="29"/>
  <c r="AM68" i="29"/>
  <c r="Y61" i="21"/>
  <c r="AB61" i="21" s="1"/>
  <c r="M61" i="21"/>
  <c r="N61" i="21" s="1"/>
  <c r="AM49" i="29"/>
  <c r="Y13" i="21"/>
  <c r="AB13" i="21" s="1"/>
  <c r="M13" i="21"/>
  <c r="N13" i="21" s="1"/>
  <c r="Y11" i="21"/>
  <c r="AB11" i="21" s="1"/>
  <c r="M11" i="21"/>
  <c r="N11" i="21" s="1"/>
  <c r="Y9" i="21"/>
  <c r="AB9" i="21" s="1"/>
  <c r="M9" i="21"/>
  <c r="N9" i="21" s="1"/>
  <c r="Y7" i="21"/>
  <c r="AB7" i="21" s="1"/>
  <c r="M7" i="21"/>
  <c r="N7" i="21" s="1"/>
  <c r="AM4" i="29"/>
  <c r="Z1240" i="7"/>
  <c r="AK1240" i="7" s="1"/>
  <c r="AV1240" i="7" s="1"/>
  <c r="BG1240" i="7" s="1"/>
  <c r="BR1240" i="7" s="1"/>
  <c r="I390" i="29" l="1"/>
  <c r="J390" i="29"/>
  <c r="K390" i="29"/>
  <c r="M390" i="29"/>
  <c r="L390" i="29"/>
  <c r="N391" i="29"/>
  <c r="M391" i="29"/>
  <c r="L391" i="29"/>
  <c r="K391" i="29"/>
  <c r="J391" i="29"/>
  <c r="I391" i="29"/>
  <c r="O391" i="29"/>
  <c r="AT38" i="29"/>
  <c r="E25" i="27"/>
  <c r="F25" i="27"/>
  <c r="G25" i="27"/>
  <c r="D25" i="27"/>
  <c r="AU4" i="29"/>
  <c r="AP4" i="29"/>
  <c r="C5" i="21" s="1"/>
  <c r="J25" i="27"/>
  <c r="K25" i="27"/>
  <c r="H25" i="27"/>
  <c r="Y14" i="21"/>
  <c r="AB14" i="21" s="1"/>
  <c r="M14" i="21"/>
  <c r="N14" i="21" s="1"/>
  <c r="M25" i="27"/>
  <c r="N25" i="27"/>
  <c r="L25" i="27"/>
  <c r="Y256" i="21"/>
  <c r="AB256" i="21" s="1"/>
  <c r="M256" i="21"/>
  <c r="N256" i="21" s="1"/>
  <c r="M5" i="21"/>
  <c r="N5" i="21" s="1"/>
  <c r="Y5" i="21"/>
  <c r="AB5" i="21" s="1"/>
  <c r="I25" i="27"/>
  <c r="C25" i="27"/>
  <c r="Z1239" i="7"/>
  <c r="AK1239" i="7" s="1"/>
  <c r="AV1239" i="7" s="1"/>
  <c r="BG1239" i="7" s="1"/>
  <c r="BR1239" i="7" s="1"/>
  <c r="T391" i="29" l="1"/>
  <c r="U391" i="29"/>
  <c r="V391" i="29"/>
  <c r="W391" i="29"/>
  <c r="X391" i="29"/>
  <c r="AM38" i="21"/>
  <c r="P5" i="21"/>
  <c r="O5" i="21"/>
  <c r="AL38" i="21"/>
  <c r="AV4" i="29"/>
  <c r="G5" i="21"/>
  <c r="X15" i="27"/>
  <c r="Z1238" i="7"/>
  <c r="AK1238" i="7" s="1"/>
  <c r="AV1238" i="7" s="1"/>
  <c r="BG1238" i="7" s="1"/>
  <c r="BR1238" i="7" s="1"/>
  <c r="AG391" i="29" l="1"/>
  <c r="AF391" i="29"/>
  <c r="AI391" i="29"/>
  <c r="AE391" i="29"/>
  <c r="AH391" i="29"/>
  <c r="Z1237" i="7"/>
  <c r="AK1237" i="7" s="1"/>
  <c r="AV1237" i="7" s="1"/>
  <c r="BG1237" i="7" s="1"/>
  <c r="BR1237" i="7" s="1"/>
  <c r="Z1236" i="7" l="1"/>
  <c r="AK1236" i="7" s="1"/>
  <c r="AV1236" i="7" s="1"/>
  <c r="BG1236" i="7" s="1"/>
  <c r="BR1236" i="7" s="1"/>
  <c r="Z1235" i="7" l="1"/>
  <c r="AK1235" i="7" s="1"/>
  <c r="AV1235" i="7" s="1"/>
  <c r="BG1235" i="7" s="1"/>
  <c r="BR1235" i="7" s="1"/>
  <c r="Z1234" i="7" l="1"/>
  <c r="AK1234" i="7" s="1"/>
  <c r="AV1234" i="7" s="1"/>
  <c r="BG1234" i="7" s="1"/>
  <c r="BR1234" i="7" s="1"/>
  <c r="Z1233" i="7" l="1"/>
  <c r="AK1233" i="7" s="1"/>
  <c r="AV1233" i="7" s="1"/>
  <c r="BG1233" i="7" s="1"/>
  <c r="BR1233" i="7" s="1"/>
  <c r="Z1232" i="7" l="1"/>
  <c r="AK1232" i="7" s="1"/>
  <c r="AV1232" i="7" s="1"/>
  <c r="BG1232" i="7" s="1"/>
  <c r="BR1232" i="7" s="1"/>
  <c r="Z1231" i="7" l="1"/>
  <c r="AK1231" i="7" s="1"/>
  <c r="AV1231" i="7" s="1"/>
  <c r="BG1231" i="7" s="1"/>
  <c r="BR1231" i="7" s="1"/>
  <c r="Z1230" i="7" l="1"/>
  <c r="AK1230" i="7" s="1"/>
  <c r="AV1230" i="7" s="1"/>
  <c r="BG1230" i="7" s="1"/>
  <c r="BR1230" i="7" s="1"/>
  <c r="Z1229" i="7" l="1"/>
  <c r="AK1229" i="7" s="1"/>
  <c r="AV1229" i="7" s="1"/>
  <c r="BG1229" i="7" s="1"/>
  <c r="BR1229" i="7" s="1"/>
  <c r="Z1228" i="7" l="1"/>
  <c r="AK1228" i="7" s="1"/>
  <c r="AV1228" i="7" s="1"/>
  <c r="BG1228" i="7" s="1"/>
  <c r="BR1228" i="7" s="1"/>
  <c r="Z1227" i="7" l="1"/>
  <c r="AK1227" i="7" s="1"/>
  <c r="AV1227" i="7" s="1"/>
  <c r="BG1227" i="7" s="1"/>
  <c r="BR1227" i="7" s="1"/>
  <c r="Z1226" i="7" l="1"/>
  <c r="AK1226" i="7" s="1"/>
  <c r="AV1226" i="7" s="1"/>
  <c r="BG1226" i="7" s="1"/>
  <c r="BR1226" i="7" s="1"/>
  <c r="Z1225" i="7" l="1"/>
  <c r="AK1225" i="7" s="1"/>
  <c r="AV1225" i="7" s="1"/>
  <c r="BG1225" i="7" s="1"/>
  <c r="BR1225" i="7" s="1"/>
  <c r="Z1224" i="7" l="1"/>
  <c r="AK1224" i="7" s="1"/>
  <c r="AV1224" i="7" s="1"/>
  <c r="BG1224" i="7" s="1"/>
  <c r="BR1224" i="7" s="1"/>
  <c r="Z1223" i="7" l="1"/>
  <c r="AK1223" i="7" s="1"/>
  <c r="AV1223" i="7" s="1"/>
  <c r="BG1223" i="7" s="1"/>
  <c r="BR1223" i="7" s="1"/>
  <c r="Z1222" i="7" l="1"/>
  <c r="AK1222" i="7" s="1"/>
  <c r="AV1222" i="7" s="1"/>
  <c r="BG1222" i="7" s="1"/>
  <c r="BR1222" i="7" s="1"/>
  <c r="Z1221" i="7" l="1"/>
  <c r="AK1221" i="7" s="1"/>
  <c r="AV1221" i="7" s="1"/>
  <c r="BG1221" i="7" s="1"/>
  <c r="BR1221" i="7" s="1"/>
  <c r="Z1220" i="7" l="1"/>
  <c r="AK1220" i="7" s="1"/>
  <c r="AV1220" i="7" s="1"/>
  <c r="BG1220" i="7" s="1"/>
  <c r="BR1220" i="7" s="1"/>
  <c r="Z1219" i="7" l="1"/>
  <c r="AK1219" i="7" s="1"/>
  <c r="AV1219" i="7" s="1"/>
  <c r="BG1219" i="7" s="1"/>
  <c r="BR1219" i="7" s="1"/>
  <c r="Z1218" i="7" l="1"/>
  <c r="AK1218" i="7" s="1"/>
  <c r="AV1218" i="7" s="1"/>
  <c r="BG1218" i="7" s="1"/>
  <c r="BR1218" i="7" s="1"/>
  <c r="Z1217" i="7" l="1"/>
  <c r="AK1217" i="7" s="1"/>
  <c r="AV1217" i="7" s="1"/>
  <c r="BG1217" i="7" s="1"/>
  <c r="BR1217" i="7" s="1"/>
  <c r="Z1216" i="7" l="1"/>
  <c r="AK1216" i="7" s="1"/>
  <c r="AV1216" i="7" s="1"/>
  <c r="BG1216" i="7" s="1"/>
  <c r="BR1216" i="7" s="1"/>
  <c r="Z1215" i="7" l="1"/>
  <c r="AK1215" i="7" s="1"/>
  <c r="AV1215" i="7" s="1"/>
  <c r="BG1215" i="7" s="1"/>
  <c r="BR1215" i="7" s="1"/>
  <c r="Z1214" i="7" l="1"/>
  <c r="AK1214" i="7" s="1"/>
  <c r="AV1214" i="7" s="1"/>
  <c r="BG1214" i="7" s="1"/>
  <c r="BR1214" i="7" s="1"/>
  <c r="Z1213" i="7" l="1"/>
  <c r="AK1213" i="7" s="1"/>
  <c r="AV1213" i="7" s="1"/>
  <c r="BG1213" i="7" s="1"/>
  <c r="BR1213" i="7" s="1"/>
  <c r="Z1212" i="7" l="1"/>
  <c r="AK1212" i="7" s="1"/>
  <c r="AV1212" i="7" s="1"/>
  <c r="BG1212" i="7" s="1"/>
  <c r="BR1212" i="7" s="1"/>
  <c r="Z1211" i="7" l="1"/>
  <c r="AK1211" i="7" s="1"/>
  <c r="AV1211" i="7" s="1"/>
  <c r="BG1211" i="7" s="1"/>
  <c r="BR1211" i="7" s="1"/>
  <c r="Z1210" i="7" l="1"/>
  <c r="AK1210" i="7" s="1"/>
  <c r="AV1210" i="7" s="1"/>
  <c r="BG1210" i="7" s="1"/>
  <c r="BR1210" i="7" s="1"/>
  <c r="Z1209" i="7" l="1"/>
  <c r="AK1209" i="7" s="1"/>
  <c r="AV1209" i="7" s="1"/>
  <c r="BG1209" i="7" s="1"/>
  <c r="BR1209" i="7" s="1"/>
  <c r="Z1208" i="7" l="1"/>
  <c r="AK1208" i="7" s="1"/>
  <c r="AV1208" i="7" s="1"/>
  <c r="BG1208" i="7" s="1"/>
  <c r="BR1208" i="7" s="1"/>
  <c r="Z1207" i="7" l="1"/>
  <c r="AK1207" i="7" s="1"/>
  <c r="AV1207" i="7" s="1"/>
  <c r="BG1207" i="7" s="1"/>
  <c r="BR1207" i="7" s="1"/>
  <c r="Z1206" i="7" l="1"/>
  <c r="AK1206" i="7" s="1"/>
  <c r="AV1206" i="7" s="1"/>
  <c r="BG1206" i="7" s="1"/>
  <c r="BR1206" i="7" s="1"/>
  <c r="Z1205" i="7" l="1"/>
  <c r="AK1205" i="7" s="1"/>
  <c r="AV1205" i="7" s="1"/>
  <c r="BG1205" i="7" s="1"/>
  <c r="BR1205" i="7" s="1"/>
  <c r="Z1204" i="7" l="1"/>
  <c r="AK1204" i="7" s="1"/>
  <c r="AV1204" i="7" s="1"/>
  <c r="BG1204" i="7" s="1"/>
  <c r="BR1204" i="7" s="1"/>
  <c r="Z1203" i="7" l="1"/>
  <c r="AK1203" i="7" s="1"/>
  <c r="AV1203" i="7" s="1"/>
  <c r="BG1203" i="7" s="1"/>
  <c r="BR1203" i="7" s="1"/>
  <c r="Z1202" i="7" l="1"/>
  <c r="AK1202" i="7" s="1"/>
  <c r="AV1202" i="7" s="1"/>
  <c r="BG1202" i="7" s="1"/>
  <c r="BR1202" i="7" s="1"/>
  <c r="Z1201" i="7" l="1"/>
  <c r="AK1201" i="7" s="1"/>
  <c r="AV1201" i="7" s="1"/>
  <c r="BG1201" i="7" s="1"/>
  <c r="BR1201" i="7" s="1"/>
  <c r="Z1200" i="7" l="1"/>
  <c r="AK1200" i="7" s="1"/>
  <c r="AV1200" i="7" s="1"/>
  <c r="BG1200" i="7" s="1"/>
  <c r="BR1200" i="7" s="1"/>
  <c r="Z1199" i="7" l="1"/>
  <c r="AK1199" i="7" s="1"/>
  <c r="AV1199" i="7" s="1"/>
  <c r="BG1199" i="7" s="1"/>
  <c r="BR1199" i="7" s="1"/>
  <c r="Z1198" i="7" l="1"/>
  <c r="AK1198" i="7" s="1"/>
  <c r="AV1198" i="7" s="1"/>
  <c r="BG1198" i="7" s="1"/>
  <c r="BR1198" i="7" s="1"/>
  <c r="Z1197" i="7" l="1"/>
  <c r="AK1197" i="7" s="1"/>
  <c r="AV1197" i="7" s="1"/>
  <c r="BG1197" i="7" s="1"/>
  <c r="BR1197" i="7" s="1"/>
  <c r="Z1196" i="7" l="1"/>
  <c r="AK1196" i="7" s="1"/>
  <c r="AV1196" i="7" s="1"/>
  <c r="BG1196" i="7" s="1"/>
  <c r="BR1196" i="7" s="1"/>
  <c r="Z1195" i="7" l="1"/>
  <c r="AK1195" i="7" s="1"/>
  <c r="AV1195" i="7" s="1"/>
  <c r="BG1195" i="7" s="1"/>
  <c r="BR1195" i="7" s="1"/>
  <c r="Z1194" i="7" l="1"/>
  <c r="AK1194" i="7" s="1"/>
  <c r="AV1194" i="7" s="1"/>
  <c r="BG1194" i="7" s="1"/>
  <c r="BR1194" i="7" s="1"/>
  <c r="Z1193" i="7" l="1"/>
  <c r="AK1193" i="7" s="1"/>
  <c r="AV1193" i="7" s="1"/>
  <c r="BG1193" i="7" s="1"/>
  <c r="BR1193" i="7" s="1"/>
  <c r="Z1192" i="7" l="1"/>
  <c r="AK1192" i="7" s="1"/>
  <c r="AV1192" i="7" s="1"/>
  <c r="BG1192" i="7" s="1"/>
  <c r="BR1192" i="7" s="1"/>
  <c r="Z1191" i="7" l="1"/>
  <c r="AK1191" i="7" s="1"/>
  <c r="AV1191" i="7" s="1"/>
  <c r="BG1191" i="7" s="1"/>
  <c r="BR1191" i="7" s="1"/>
  <c r="Z1190" i="7" l="1"/>
  <c r="AK1190" i="7" s="1"/>
  <c r="AV1190" i="7" s="1"/>
  <c r="BG1190" i="7" s="1"/>
  <c r="BR1190" i="7" s="1"/>
  <c r="Z1189" i="7" l="1"/>
  <c r="AK1189" i="7" s="1"/>
  <c r="AV1189" i="7" s="1"/>
  <c r="BG1189" i="7" s="1"/>
  <c r="BR1189" i="7" s="1"/>
  <c r="Z1188" i="7" l="1"/>
  <c r="AK1188" i="7" s="1"/>
  <c r="AV1188" i="7" s="1"/>
  <c r="BG1188" i="7" s="1"/>
  <c r="BR1188" i="7" s="1"/>
  <c r="Z1187" i="7" l="1"/>
  <c r="AK1187" i="7" s="1"/>
  <c r="AV1187" i="7" s="1"/>
  <c r="BG1187" i="7" s="1"/>
  <c r="BR1187" i="7" s="1"/>
  <c r="Z1186" i="7" l="1"/>
  <c r="AK1186" i="7" s="1"/>
  <c r="AV1186" i="7" s="1"/>
  <c r="BG1186" i="7" s="1"/>
  <c r="BR1186" i="7" s="1"/>
  <c r="Z1185" i="7" l="1"/>
  <c r="AK1185" i="7" s="1"/>
  <c r="AV1185" i="7" s="1"/>
  <c r="BG1185" i="7" s="1"/>
  <c r="BR1185" i="7" s="1"/>
  <c r="Z1184" i="7" l="1"/>
  <c r="AK1184" i="7" s="1"/>
  <c r="AV1184" i="7" s="1"/>
  <c r="BG1184" i="7" s="1"/>
  <c r="BR1184" i="7" s="1"/>
  <c r="Z1183" i="7" l="1"/>
  <c r="AK1183" i="7" s="1"/>
  <c r="AV1183" i="7" s="1"/>
  <c r="BG1183" i="7" s="1"/>
  <c r="BR1183" i="7" s="1"/>
  <c r="Z1182" i="7" l="1"/>
  <c r="AK1182" i="7" s="1"/>
  <c r="AV1182" i="7" s="1"/>
  <c r="BG1182" i="7" s="1"/>
  <c r="BR1182" i="7" s="1"/>
  <c r="Z1181" i="7" l="1"/>
  <c r="AK1181" i="7" s="1"/>
  <c r="AV1181" i="7" s="1"/>
  <c r="BG1181" i="7" s="1"/>
  <c r="BR1181" i="7" s="1"/>
  <c r="Z1180" i="7" l="1"/>
  <c r="AK1180" i="7" s="1"/>
  <c r="AV1180" i="7" s="1"/>
  <c r="BG1180" i="7" s="1"/>
  <c r="BR1180" i="7" s="1"/>
  <c r="Z1179" i="7" l="1"/>
  <c r="AK1179" i="7" s="1"/>
  <c r="AV1179" i="7" s="1"/>
  <c r="BG1179" i="7" s="1"/>
  <c r="BR1179" i="7" s="1"/>
  <c r="Z1178" i="7" l="1"/>
  <c r="AK1178" i="7" s="1"/>
  <c r="AV1178" i="7" s="1"/>
  <c r="BG1178" i="7" s="1"/>
  <c r="BR1178" i="7" s="1"/>
  <c r="Z1177" i="7" l="1"/>
  <c r="AK1177" i="7" s="1"/>
  <c r="AV1177" i="7" s="1"/>
  <c r="BG1177" i="7" s="1"/>
  <c r="BR1177" i="7" s="1"/>
  <c r="Z1176" i="7" l="1"/>
  <c r="AK1176" i="7" s="1"/>
  <c r="AV1176" i="7" s="1"/>
  <c r="BG1176" i="7" s="1"/>
  <c r="BR1176" i="7" s="1"/>
  <c r="Z1175" i="7" l="1"/>
  <c r="AK1175" i="7" s="1"/>
  <c r="AV1175" i="7" s="1"/>
  <c r="BG1175" i="7" s="1"/>
  <c r="BR1175" i="7" s="1"/>
  <c r="Z1174" i="7" l="1"/>
  <c r="AK1174" i="7" s="1"/>
  <c r="AV1174" i="7" s="1"/>
  <c r="BG1174" i="7" s="1"/>
  <c r="BR1174" i="7" s="1"/>
  <c r="Z1173" i="7" l="1"/>
  <c r="AK1173" i="7" s="1"/>
  <c r="AV1173" i="7" s="1"/>
  <c r="BG1173" i="7" s="1"/>
  <c r="BR1173" i="7" s="1"/>
  <c r="Z1172" i="7" l="1"/>
  <c r="AK1172" i="7" s="1"/>
  <c r="AV1172" i="7" s="1"/>
  <c r="BG1172" i="7" s="1"/>
  <c r="BR1172" i="7" s="1"/>
  <c r="Z1171" i="7" l="1"/>
  <c r="AK1171" i="7" s="1"/>
  <c r="AV1171" i="7" s="1"/>
  <c r="BG1171" i="7" s="1"/>
  <c r="BR1171" i="7" s="1"/>
  <c r="Z1170" i="7" l="1"/>
  <c r="AK1170" i="7" s="1"/>
  <c r="AV1170" i="7" s="1"/>
  <c r="BG1170" i="7" s="1"/>
  <c r="BR1170" i="7" s="1"/>
  <c r="Z1169" i="7" l="1"/>
  <c r="AK1169" i="7" s="1"/>
  <c r="AV1169" i="7" s="1"/>
  <c r="BG1169" i="7" s="1"/>
  <c r="BR1169" i="7" s="1"/>
  <c r="Z1168" i="7" l="1"/>
  <c r="AK1168" i="7" s="1"/>
  <c r="AV1168" i="7" s="1"/>
  <c r="BG1168" i="7" s="1"/>
  <c r="BR1168" i="7" s="1"/>
  <c r="Z1167" i="7" l="1"/>
  <c r="AK1167" i="7" s="1"/>
  <c r="AV1167" i="7" s="1"/>
  <c r="BG1167" i="7" s="1"/>
  <c r="BR1167" i="7" s="1"/>
  <c r="Z1166" i="7" l="1"/>
  <c r="AK1166" i="7" s="1"/>
  <c r="AV1166" i="7" s="1"/>
  <c r="BG1166" i="7" s="1"/>
  <c r="BR1166" i="7" s="1"/>
  <c r="Z1165" i="7" l="1"/>
  <c r="AK1165" i="7" s="1"/>
  <c r="AV1165" i="7" s="1"/>
  <c r="BG1165" i="7" s="1"/>
  <c r="BR1165" i="7" s="1"/>
  <c r="Z1164" i="7" l="1"/>
  <c r="AK1164" i="7" s="1"/>
  <c r="AV1164" i="7" s="1"/>
  <c r="BG1164" i="7" s="1"/>
  <c r="BR1164" i="7" s="1"/>
  <c r="Z1163" i="7" l="1"/>
  <c r="AK1163" i="7" s="1"/>
  <c r="AV1163" i="7" s="1"/>
  <c r="BG1163" i="7" s="1"/>
  <c r="BR1163" i="7" s="1"/>
  <c r="Z1162" i="7" l="1"/>
  <c r="AK1162" i="7" s="1"/>
  <c r="AV1162" i="7" s="1"/>
  <c r="BG1162" i="7" s="1"/>
  <c r="BR1162" i="7" s="1"/>
  <c r="Z1161" i="7" l="1"/>
  <c r="AK1161" i="7" s="1"/>
  <c r="AV1161" i="7" s="1"/>
  <c r="BG1161" i="7" s="1"/>
  <c r="BR1161" i="7" s="1"/>
  <c r="Z1160" i="7" l="1"/>
  <c r="AK1160" i="7" s="1"/>
  <c r="AV1160" i="7" s="1"/>
  <c r="BG1160" i="7" s="1"/>
  <c r="BR1160" i="7" s="1"/>
  <c r="Z1159" i="7" l="1"/>
  <c r="AK1159" i="7" s="1"/>
  <c r="AV1159" i="7" s="1"/>
  <c r="BG1159" i="7" s="1"/>
  <c r="BR1159" i="7" s="1"/>
  <c r="Z1158" i="7" l="1"/>
  <c r="AK1158" i="7" s="1"/>
  <c r="AV1158" i="7" s="1"/>
  <c r="BG1158" i="7" s="1"/>
  <c r="BR1158" i="7" s="1"/>
  <c r="Z1157" i="7" l="1"/>
  <c r="AK1157" i="7" s="1"/>
  <c r="AV1157" i="7" s="1"/>
  <c r="BG1157" i="7" s="1"/>
  <c r="BR1157" i="7" s="1"/>
  <c r="Z1156" i="7"/>
  <c r="AK1156" i="7" s="1"/>
  <c r="AV1156" i="7" s="1"/>
  <c r="BG1156" i="7" s="1"/>
  <c r="BR1156" i="7" s="1"/>
  <c r="Z1155" i="7"/>
  <c r="AK1155" i="7" s="1"/>
  <c r="AV1155" i="7" s="1"/>
  <c r="BG1155" i="7" s="1"/>
  <c r="BR1155" i="7" s="1"/>
  <c r="Z1154" i="7"/>
  <c r="AK1154" i="7" s="1"/>
  <c r="AV1154" i="7" s="1"/>
  <c r="BG1154" i="7" s="1"/>
  <c r="BR1154" i="7" s="1"/>
  <c r="Z1153" i="7"/>
  <c r="AK1153" i="7" s="1"/>
  <c r="AV1153" i="7" s="1"/>
  <c r="BG1153" i="7" s="1"/>
  <c r="BR1153" i="7" s="1"/>
  <c r="Z1152" i="7"/>
  <c r="AK1152" i="7" s="1"/>
  <c r="AV1152" i="7" s="1"/>
  <c r="BG1152" i="7" s="1"/>
  <c r="BR1152" i="7" s="1"/>
  <c r="Z1151" i="7"/>
  <c r="AK1151" i="7" s="1"/>
  <c r="AV1151" i="7" s="1"/>
  <c r="BG1151" i="7" s="1"/>
  <c r="BR1151" i="7" s="1"/>
  <c r="Z1150" i="7"/>
  <c r="AK1150" i="7" s="1"/>
  <c r="AV1150" i="7" s="1"/>
  <c r="BG1150" i="7" s="1"/>
  <c r="BR1150" i="7" s="1"/>
  <c r="Z1149" i="7"/>
  <c r="AK1149" i="7" s="1"/>
  <c r="AV1149" i="7" s="1"/>
  <c r="BG1149" i="7" s="1"/>
  <c r="BR1149" i="7" s="1"/>
  <c r="Z1148" i="7"/>
  <c r="AK1148" i="7" s="1"/>
  <c r="AV1148" i="7" s="1"/>
  <c r="BG1148" i="7" s="1"/>
  <c r="BR1148" i="7" s="1"/>
  <c r="Z1147" i="7"/>
  <c r="AK1147" i="7" s="1"/>
  <c r="AV1147" i="7" s="1"/>
  <c r="BG1147" i="7" s="1"/>
  <c r="BR1147" i="7" s="1"/>
  <c r="Z1146" i="7"/>
  <c r="AK1146" i="7" s="1"/>
  <c r="AV1146" i="7" s="1"/>
  <c r="BG1146" i="7" s="1"/>
  <c r="BR1146" i="7" s="1"/>
  <c r="Z1145" i="7"/>
  <c r="AK1145" i="7" s="1"/>
  <c r="AV1145" i="7" s="1"/>
  <c r="BG1145" i="7" s="1"/>
  <c r="BR1145" i="7" s="1"/>
  <c r="Z1144" i="7"/>
  <c r="AK1144" i="7" s="1"/>
  <c r="AV1144" i="7" s="1"/>
  <c r="BG1144" i="7" s="1"/>
  <c r="BR1144" i="7" s="1"/>
  <c r="Z1143" i="7"/>
  <c r="AK1143" i="7" s="1"/>
  <c r="AV1143" i="7" s="1"/>
  <c r="BG1143" i="7" s="1"/>
  <c r="BR1143" i="7" s="1"/>
  <c r="Z1142" i="7"/>
  <c r="AK1142" i="7" s="1"/>
  <c r="AV1142" i="7" s="1"/>
  <c r="BG1142" i="7" s="1"/>
  <c r="BR1142" i="7" s="1"/>
  <c r="Z1141" i="7"/>
  <c r="AK1141" i="7" s="1"/>
  <c r="AV1141" i="7" s="1"/>
  <c r="BG1141" i="7" s="1"/>
  <c r="BR1141" i="7" s="1"/>
  <c r="Z1140" i="7"/>
  <c r="AK1140" i="7" s="1"/>
  <c r="AV1140" i="7" s="1"/>
  <c r="BG1140" i="7" s="1"/>
  <c r="BR1140" i="7" s="1"/>
  <c r="Z1139" i="7"/>
  <c r="AK1139" i="7" s="1"/>
  <c r="AV1139" i="7" s="1"/>
  <c r="BG1139" i="7" s="1"/>
  <c r="BR1139" i="7" s="1"/>
  <c r="Z1138" i="7"/>
  <c r="AK1138" i="7" s="1"/>
  <c r="AV1138" i="7" s="1"/>
  <c r="BG1138" i="7" s="1"/>
  <c r="BR1138" i="7" s="1"/>
  <c r="Z1137" i="7"/>
  <c r="AK1137" i="7" s="1"/>
  <c r="AV1137" i="7" s="1"/>
  <c r="BG1137" i="7" s="1"/>
  <c r="BR1137" i="7" s="1"/>
  <c r="Z1136" i="7"/>
  <c r="AK1136" i="7" s="1"/>
  <c r="AV1136" i="7" s="1"/>
  <c r="BG1136" i="7" s="1"/>
  <c r="BR1136" i="7" s="1"/>
  <c r="Z1135" i="7"/>
  <c r="AK1135" i="7" s="1"/>
  <c r="AV1135" i="7" s="1"/>
  <c r="BG1135" i="7" s="1"/>
  <c r="BR1135" i="7" s="1"/>
  <c r="Z1134" i="7"/>
  <c r="AK1134" i="7" s="1"/>
  <c r="AV1134" i="7" s="1"/>
  <c r="BG1134" i="7" s="1"/>
  <c r="BR1134" i="7" s="1"/>
  <c r="Z1133" i="7"/>
  <c r="AK1133" i="7" s="1"/>
  <c r="AV1133" i="7" s="1"/>
  <c r="BG1133" i="7" s="1"/>
  <c r="BR1133" i="7" s="1"/>
  <c r="Z1132" i="7"/>
  <c r="AK1132" i="7" s="1"/>
  <c r="AV1132" i="7" s="1"/>
  <c r="BG1132" i="7" s="1"/>
  <c r="BR1132" i="7" s="1"/>
  <c r="Z1131" i="7"/>
  <c r="AK1131" i="7" s="1"/>
  <c r="AV1131" i="7" s="1"/>
  <c r="BG1131" i="7" s="1"/>
  <c r="BR1131" i="7" s="1"/>
  <c r="Z1130" i="7"/>
  <c r="AK1130" i="7" s="1"/>
  <c r="AV1130" i="7" s="1"/>
  <c r="BG1130" i="7" s="1"/>
  <c r="BR1130" i="7" s="1"/>
  <c r="Z1129" i="7"/>
  <c r="AK1129" i="7" s="1"/>
  <c r="AV1129" i="7" s="1"/>
  <c r="BG1129" i="7" s="1"/>
  <c r="BR1129" i="7" s="1"/>
  <c r="Z1128" i="7"/>
  <c r="AK1128" i="7" s="1"/>
  <c r="AV1128" i="7" s="1"/>
  <c r="BG1128" i="7" s="1"/>
  <c r="BR1128" i="7" s="1"/>
  <c r="Z1127" i="7"/>
  <c r="AK1127" i="7" s="1"/>
  <c r="AV1127" i="7" s="1"/>
  <c r="BG1127" i="7" s="1"/>
  <c r="BR1127" i="7" s="1"/>
  <c r="Z1126" i="7"/>
  <c r="AK1126" i="7" s="1"/>
  <c r="AV1126" i="7" s="1"/>
  <c r="BG1126" i="7" s="1"/>
  <c r="BR1126" i="7" s="1"/>
  <c r="Z1125" i="7"/>
  <c r="AK1125" i="7" s="1"/>
  <c r="AV1125" i="7" s="1"/>
  <c r="BG1125" i="7" s="1"/>
  <c r="BR1125" i="7" s="1"/>
  <c r="Z1124" i="7"/>
  <c r="AK1124" i="7" s="1"/>
  <c r="AV1124" i="7" s="1"/>
  <c r="BG1124" i="7" s="1"/>
  <c r="BR1124" i="7" s="1"/>
  <c r="Z1123" i="7"/>
  <c r="AK1123" i="7" s="1"/>
  <c r="AV1123" i="7" s="1"/>
  <c r="BG1123" i="7" s="1"/>
  <c r="BR1123" i="7" s="1"/>
  <c r="Z1122" i="7"/>
  <c r="AK1122" i="7" s="1"/>
  <c r="AV1122" i="7" s="1"/>
  <c r="BG1122" i="7" s="1"/>
  <c r="BR1122" i="7" s="1"/>
  <c r="Z1121" i="7"/>
  <c r="AK1121" i="7" s="1"/>
  <c r="AV1121" i="7" s="1"/>
  <c r="BG1121" i="7" s="1"/>
  <c r="BR1121" i="7" s="1"/>
  <c r="Z1120" i="7"/>
  <c r="AK1120" i="7" s="1"/>
  <c r="AV1120" i="7" s="1"/>
  <c r="BG1120" i="7" s="1"/>
  <c r="BR1120" i="7" s="1"/>
  <c r="Z1119" i="7"/>
  <c r="AK1119" i="7" s="1"/>
  <c r="AV1119" i="7" s="1"/>
  <c r="BG1119" i="7" s="1"/>
  <c r="BR1119" i="7" s="1"/>
  <c r="Z1118" i="7"/>
  <c r="AK1118" i="7" s="1"/>
  <c r="AV1118" i="7" s="1"/>
  <c r="BG1118" i="7" s="1"/>
  <c r="BR1118" i="7" s="1"/>
  <c r="Z1117" i="7"/>
  <c r="AK1117" i="7" s="1"/>
  <c r="AV1117" i="7" s="1"/>
  <c r="BG1117" i="7" s="1"/>
  <c r="BR1117" i="7" s="1"/>
  <c r="Z1116" i="7"/>
  <c r="AK1116" i="7" s="1"/>
  <c r="AV1116" i="7" s="1"/>
  <c r="BG1116" i="7" s="1"/>
  <c r="BR1116" i="7" s="1"/>
  <c r="Z1115" i="7"/>
  <c r="AK1115" i="7" s="1"/>
  <c r="AV1115" i="7" s="1"/>
  <c r="BG1115" i="7" s="1"/>
  <c r="BR1115" i="7" s="1"/>
  <c r="Z1114" i="7"/>
  <c r="AK1114" i="7" s="1"/>
  <c r="AV1114" i="7" s="1"/>
  <c r="BG1114" i="7" s="1"/>
  <c r="BR1114" i="7" s="1"/>
  <c r="Z1113" i="7"/>
  <c r="AK1113" i="7" s="1"/>
  <c r="AV1113" i="7" s="1"/>
  <c r="BG1113" i="7" s="1"/>
  <c r="BR1113" i="7" s="1"/>
  <c r="Z1112" i="7"/>
  <c r="AK1112" i="7" s="1"/>
  <c r="AV1112" i="7" s="1"/>
  <c r="BG1112" i="7" s="1"/>
  <c r="BR1112" i="7" s="1"/>
  <c r="Z1111" i="7"/>
  <c r="AK1111" i="7" s="1"/>
  <c r="AV1111" i="7" s="1"/>
  <c r="BG1111" i="7" s="1"/>
  <c r="BR1111" i="7" s="1"/>
  <c r="Z1110" i="7"/>
  <c r="AK1110" i="7" s="1"/>
  <c r="AV1110" i="7" s="1"/>
  <c r="BG1110" i="7" s="1"/>
  <c r="BR1110" i="7" s="1"/>
  <c r="Z1109" i="7"/>
  <c r="AK1109" i="7" s="1"/>
  <c r="AV1109" i="7" s="1"/>
  <c r="BG1109" i="7" s="1"/>
  <c r="BR1109" i="7" s="1"/>
  <c r="Z1108" i="7"/>
  <c r="AK1108" i="7" s="1"/>
  <c r="AV1108" i="7" s="1"/>
  <c r="BG1108" i="7" s="1"/>
  <c r="BR1108" i="7" s="1"/>
  <c r="Z1107" i="7"/>
  <c r="AK1107" i="7" s="1"/>
  <c r="AV1107" i="7" s="1"/>
  <c r="BG1107" i="7" s="1"/>
  <c r="BR1107" i="7" s="1"/>
  <c r="Z1106" i="7"/>
  <c r="AK1106" i="7" s="1"/>
  <c r="AV1106" i="7" s="1"/>
  <c r="BG1106" i="7" s="1"/>
  <c r="BR1106" i="7" s="1"/>
  <c r="Z1105" i="7"/>
  <c r="AK1105" i="7" s="1"/>
  <c r="AV1105" i="7" s="1"/>
  <c r="BG1105" i="7" s="1"/>
  <c r="BR1105" i="7" s="1"/>
  <c r="Z1104" i="7"/>
  <c r="AK1104" i="7" s="1"/>
  <c r="AV1104" i="7" s="1"/>
  <c r="BG1104" i="7" s="1"/>
  <c r="BR1104" i="7" s="1"/>
  <c r="Z1103" i="7"/>
  <c r="AK1103" i="7" s="1"/>
  <c r="AV1103" i="7" s="1"/>
  <c r="BG1103" i="7" s="1"/>
  <c r="BR1103" i="7" s="1"/>
  <c r="Z1102" i="7"/>
  <c r="AK1102" i="7" s="1"/>
  <c r="AV1102" i="7" s="1"/>
  <c r="BG1102" i="7" s="1"/>
  <c r="BR1102" i="7" s="1"/>
  <c r="Z1101" i="7"/>
  <c r="AK1101" i="7" s="1"/>
  <c r="AV1101" i="7" s="1"/>
  <c r="BG1101" i="7" s="1"/>
  <c r="BR1101" i="7" s="1"/>
  <c r="Z1100" i="7"/>
  <c r="AK1100" i="7" s="1"/>
  <c r="AV1100" i="7" s="1"/>
  <c r="BG1100" i="7" s="1"/>
  <c r="BR1100" i="7" s="1"/>
  <c r="Z1099" i="7"/>
  <c r="AK1099" i="7" s="1"/>
  <c r="AV1099" i="7" s="1"/>
  <c r="BG1099" i="7" s="1"/>
  <c r="BR1099" i="7" s="1"/>
  <c r="Z1098" i="7"/>
  <c r="AK1098" i="7" s="1"/>
  <c r="AV1098" i="7" s="1"/>
  <c r="BG1098" i="7" s="1"/>
  <c r="BR1098" i="7" s="1"/>
  <c r="Z1097" i="7"/>
  <c r="AK1097" i="7" s="1"/>
  <c r="AV1097" i="7" s="1"/>
  <c r="BG1097" i="7" s="1"/>
  <c r="BR1097" i="7" s="1"/>
  <c r="Z1096" i="7"/>
  <c r="AK1096" i="7" s="1"/>
  <c r="AV1096" i="7" s="1"/>
  <c r="BG1096" i="7" s="1"/>
  <c r="BR1096" i="7" s="1"/>
  <c r="Z1095" i="7"/>
  <c r="AK1095" i="7" s="1"/>
  <c r="AV1095" i="7" s="1"/>
  <c r="BG1095" i="7" s="1"/>
  <c r="BR1095" i="7" s="1"/>
  <c r="Z1094" i="7"/>
  <c r="AK1094" i="7" s="1"/>
  <c r="AV1094" i="7" s="1"/>
  <c r="BG1094" i="7" s="1"/>
  <c r="BR1094" i="7" s="1"/>
  <c r="Z1093" i="7"/>
  <c r="AK1093" i="7" s="1"/>
  <c r="AV1093" i="7" s="1"/>
  <c r="BG1093" i="7" s="1"/>
  <c r="BR1093" i="7" s="1"/>
  <c r="Z1092" i="7"/>
  <c r="AK1092" i="7" s="1"/>
  <c r="AV1092" i="7" s="1"/>
  <c r="BG1092" i="7" s="1"/>
  <c r="BR1092" i="7" s="1"/>
  <c r="Z1091" i="7"/>
  <c r="AK1091" i="7" s="1"/>
  <c r="AV1091" i="7" s="1"/>
  <c r="BG1091" i="7" s="1"/>
  <c r="BR1091" i="7" s="1"/>
  <c r="Z1090" i="7"/>
  <c r="AK1090" i="7" s="1"/>
  <c r="AV1090" i="7" s="1"/>
  <c r="BG1090" i="7" s="1"/>
  <c r="BR1090" i="7" s="1"/>
  <c r="Z1089" i="7"/>
  <c r="AK1089" i="7" s="1"/>
  <c r="AV1089" i="7" s="1"/>
  <c r="BG1089" i="7" s="1"/>
  <c r="BR1089" i="7" s="1"/>
  <c r="Z1088" i="7"/>
  <c r="AK1088" i="7" s="1"/>
  <c r="AV1088" i="7" s="1"/>
  <c r="BG1088" i="7" s="1"/>
  <c r="BR1088" i="7" s="1"/>
  <c r="Z1087" i="7"/>
  <c r="AK1087" i="7" s="1"/>
  <c r="AV1087" i="7" s="1"/>
  <c r="BG1087" i="7" s="1"/>
  <c r="BR1087" i="7" s="1"/>
  <c r="Z1086" i="7"/>
  <c r="AK1086" i="7" s="1"/>
  <c r="AV1086" i="7" s="1"/>
  <c r="BG1086" i="7" s="1"/>
  <c r="BR1086" i="7" s="1"/>
  <c r="Z1085" i="7"/>
  <c r="AK1085" i="7" s="1"/>
  <c r="AV1085" i="7" s="1"/>
  <c r="BG1085" i="7" s="1"/>
  <c r="BR1085" i="7" s="1"/>
  <c r="Z1084" i="7"/>
  <c r="AK1084" i="7" s="1"/>
  <c r="AV1084" i="7" s="1"/>
  <c r="BG1084" i="7" s="1"/>
  <c r="BR1084" i="7" s="1"/>
  <c r="Z1083" i="7"/>
  <c r="AK1083" i="7" s="1"/>
  <c r="AV1083" i="7" s="1"/>
  <c r="BG1083" i="7" s="1"/>
  <c r="BR1083" i="7" s="1"/>
  <c r="Z1082" i="7"/>
  <c r="AK1082" i="7" s="1"/>
  <c r="AV1082" i="7" s="1"/>
  <c r="BG1082" i="7" s="1"/>
  <c r="BR1082" i="7" s="1"/>
  <c r="Z1081" i="7"/>
  <c r="AK1081" i="7" s="1"/>
  <c r="AV1081" i="7" s="1"/>
  <c r="BG1081" i="7" s="1"/>
  <c r="BR1081" i="7" s="1"/>
  <c r="Z1080" i="7"/>
  <c r="AK1080" i="7" s="1"/>
  <c r="AV1080" i="7" s="1"/>
  <c r="BG1080" i="7" s="1"/>
  <c r="BR1080" i="7" s="1"/>
  <c r="Z1079" i="7"/>
  <c r="AK1079" i="7" s="1"/>
  <c r="AV1079" i="7" s="1"/>
  <c r="BG1079" i="7" s="1"/>
  <c r="BR1079" i="7" s="1"/>
  <c r="Z1078" i="7"/>
  <c r="AK1078" i="7" s="1"/>
  <c r="AV1078" i="7" s="1"/>
  <c r="BG1078" i="7" s="1"/>
  <c r="BR1078" i="7" s="1"/>
  <c r="Z1077" i="7"/>
  <c r="AK1077" i="7" s="1"/>
  <c r="AV1077" i="7" s="1"/>
  <c r="BG1077" i="7" s="1"/>
  <c r="BR1077" i="7" s="1"/>
  <c r="Z1076" i="7"/>
  <c r="AK1076" i="7" s="1"/>
  <c r="AV1076" i="7" s="1"/>
  <c r="BG1076" i="7" s="1"/>
  <c r="BR1076" i="7" s="1"/>
  <c r="Z1075" i="7"/>
  <c r="AK1075" i="7" s="1"/>
  <c r="AV1075" i="7" s="1"/>
  <c r="BG1075" i="7" s="1"/>
  <c r="BR1075" i="7" s="1"/>
  <c r="Z1074" i="7"/>
  <c r="AK1074" i="7" s="1"/>
  <c r="AV1074" i="7" s="1"/>
  <c r="BG1074" i="7" s="1"/>
  <c r="BR1074" i="7" s="1"/>
  <c r="Z1073" i="7"/>
  <c r="AK1073" i="7" s="1"/>
  <c r="AV1073" i="7" s="1"/>
  <c r="BG1073" i="7" s="1"/>
  <c r="BR1073" i="7" s="1"/>
  <c r="Z1072" i="7"/>
  <c r="AK1072" i="7" s="1"/>
  <c r="AV1072" i="7" s="1"/>
  <c r="BG1072" i="7" s="1"/>
  <c r="BR1072" i="7" s="1"/>
  <c r="Z1071" i="7"/>
  <c r="AK1071" i="7" s="1"/>
  <c r="AV1071" i="7" s="1"/>
  <c r="BG1071" i="7" s="1"/>
  <c r="BR1071" i="7" s="1"/>
  <c r="Z1070" i="7"/>
  <c r="AK1070" i="7" s="1"/>
  <c r="AV1070" i="7" s="1"/>
  <c r="BG1070" i="7" s="1"/>
  <c r="BR1070" i="7" s="1"/>
  <c r="Z1069" i="7"/>
  <c r="AK1069" i="7" s="1"/>
  <c r="AV1069" i="7" s="1"/>
  <c r="BG1069" i="7" s="1"/>
  <c r="BR1069" i="7" s="1"/>
  <c r="Z1068" i="7"/>
  <c r="AK1068" i="7" s="1"/>
  <c r="AV1068" i="7" s="1"/>
  <c r="BG1068" i="7" s="1"/>
  <c r="BR1068" i="7" s="1"/>
  <c r="Z1067" i="7"/>
  <c r="AK1067" i="7" s="1"/>
  <c r="AV1067" i="7" s="1"/>
  <c r="BG1067" i="7" s="1"/>
  <c r="BR1067" i="7" s="1"/>
  <c r="Z1066" i="7"/>
  <c r="AK1066" i="7" s="1"/>
  <c r="AV1066" i="7" s="1"/>
  <c r="BG1066" i="7" s="1"/>
  <c r="BR1066" i="7" s="1"/>
  <c r="Z1065" i="7"/>
  <c r="AK1065" i="7" s="1"/>
  <c r="AV1065" i="7" s="1"/>
  <c r="BG1065" i="7" s="1"/>
  <c r="BR1065" i="7" s="1"/>
  <c r="Z1064" i="7"/>
  <c r="AK1064" i="7" s="1"/>
  <c r="AV1064" i="7" s="1"/>
  <c r="BG1064" i="7" s="1"/>
  <c r="BR1064" i="7" s="1"/>
  <c r="Z1063" i="7"/>
  <c r="AK1063" i="7" s="1"/>
  <c r="AV1063" i="7" s="1"/>
  <c r="BG1063" i="7" s="1"/>
  <c r="BR1063" i="7" s="1"/>
  <c r="Z1062" i="7"/>
  <c r="AK1062" i="7" s="1"/>
  <c r="AV1062" i="7" s="1"/>
  <c r="BG1062" i="7" s="1"/>
  <c r="BR1062" i="7" s="1"/>
  <c r="Z1061" i="7"/>
  <c r="AK1061" i="7" s="1"/>
  <c r="AV1061" i="7" s="1"/>
  <c r="BG1061" i="7" s="1"/>
  <c r="BR1061" i="7" s="1"/>
  <c r="Z1060" i="7"/>
  <c r="AK1060" i="7" s="1"/>
  <c r="AV1060" i="7" s="1"/>
  <c r="BG1060" i="7" s="1"/>
  <c r="BR1060" i="7" s="1"/>
  <c r="Z1059" i="7"/>
  <c r="AK1059" i="7" s="1"/>
  <c r="AV1059" i="7" s="1"/>
  <c r="BG1059" i="7" s="1"/>
  <c r="BR1059" i="7" s="1"/>
  <c r="Z1058" i="7"/>
  <c r="AK1058" i="7" s="1"/>
  <c r="AV1058" i="7" s="1"/>
  <c r="BG1058" i="7" s="1"/>
  <c r="BR1058" i="7" s="1"/>
  <c r="Z1057" i="7"/>
  <c r="AK1057" i="7" s="1"/>
  <c r="AV1057" i="7" s="1"/>
  <c r="BG1057" i="7" s="1"/>
  <c r="BR1057" i="7" s="1"/>
  <c r="Z1056" i="7"/>
  <c r="AK1056" i="7" s="1"/>
  <c r="AV1056" i="7" s="1"/>
  <c r="BG1056" i="7" s="1"/>
  <c r="BR1056" i="7" s="1"/>
  <c r="Z1055" i="7"/>
  <c r="AK1055" i="7" s="1"/>
  <c r="AV1055" i="7" s="1"/>
  <c r="BG1055" i="7" s="1"/>
  <c r="BR1055" i="7" s="1"/>
  <c r="Z1054" i="7"/>
  <c r="AK1054" i="7" s="1"/>
  <c r="AV1054" i="7" s="1"/>
  <c r="BG1054" i="7" s="1"/>
  <c r="BR1054" i="7" s="1"/>
  <c r="Z1053" i="7"/>
  <c r="AK1053" i="7" s="1"/>
  <c r="AV1053" i="7" s="1"/>
  <c r="BG1053" i="7" s="1"/>
  <c r="BR1053" i="7" s="1"/>
  <c r="Z1052" i="7"/>
  <c r="AK1052" i="7" s="1"/>
  <c r="AV1052" i="7" s="1"/>
  <c r="BG1052" i="7" s="1"/>
  <c r="BR1052" i="7" s="1"/>
  <c r="Z1051" i="7"/>
  <c r="AK1051" i="7" s="1"/>
  <c r="AV1051" i="7" s="1"/>
  <c r="BG1051" i="7" s="1"/>
  <c r="BR1051" i="7" s="1"/>
  <c r="Z1050" i="7"/>
  <c r="AK1050" i="7" s="1"/>
  <c r="AV1050" i="7" s="1"/>
  <c r="BG1050" i="7" s="1"/>
  <c r="BR1050" i="7" s="1"/>
  <c r="Z1049" i="7"/>
  <c r="AK1049" i="7" s="1"/>
  <c r="AV1049" i="7" s="1"/>
  <c r="BG1049" i="7" s="1"/>
  <c r="BR1049" i="7" s="1"/>
  <c r="Z1048" i="7"/>
  <c r="AK1048" i="7" s="1"/>
  <c r="AV1048" i="7" s="1"/>
  <c r="BG1048" i="7" s="1"/>
  <c r="BR1048" i="7" s="1"/>
  <c r="Z1047" i="7"/>
  <c r="AK1047" i="7" s="1"/>
  <c r="AV1047" i="7" s="1"/>
  <c r="BG1047" i="7" s="1"/>
  <c r="BR1047" i="7" s="1"/>
  <c r="Z1046" i="7"/>
  <c r="AK1046" i="7" s="1"/>
  <c r="AV1046" i="7" s="1"/>
  <c r="BG1046" i="7" s="1"/>
  <c r="BR1046" i="7" s="1"/>
  <c r="Z1045" i="7"/>
  <c r="AK1045" i="7" s="1"/>
  <c r="AV1045" i="7" s="1"/>
  <c r="BG1045" i="7" s="1"/>
  <c r="BR1045" i="7" s="1"/>
  <c r="Z1044" i="7"/>
  <c r="AK1044" i="7" s="1"/>
  <c r="AV1044" i="7" s="1"/>
  <c r="BG1044" i="7" s="1"/>
  <c r="BR1044" i="7" s="1"/>
  <c r="Z1043" i="7"/>
  <c r="AK1043" i="7" s="1"/>
  <c r="AV1043" i="7" s="1"/>
  <c r="BG1043" i="7" s="1"/>
  <c r="BR1043" i="7" s="1"/>
  <c r="Z1042" i="7"/>
  <c r="AK1042" i="7" s="1"/>
  <c r="AV1042" i="7" s="1"/>
  <c r="BG1042" i="7" s="1"/>
  <c r="BR1042" i="7" s="1"/>
  <c r="Z1041" i="7"/>
  <c r="AK1041" i="7" s="1"/>
  <c r="AV1041" i="7" s="1"/>
  <c r="BG1041" i="7" s="1"/>
  <c r="BR1041" i="7" s="1"/>
  <c r="Z1040" i="7"/>
  <c r="AK1040" i="7" s="1"/>
  <c r="AV1040" i="7" s="1"/>
  <c r="BG1040" i="7" s="1"/>
  <c r="BR1040" i="7" s="1"/>
  <c r="Z1039" i="7"/>
  <c r="AK1039" i="7" s="1"/>
  <c r="AV1039" i="7" s="1"/>
  <c r="BG1039" i="7" s="1"/>
  <c r="BR1039" i="7" s="1"/>
  <c r="Z1038" i="7"/>
  <c r="AK1038" i="7" s="1"/>
  <c r="AV1038" i="7" s="1"/>
  <c r="BG1038" i="7" s="1"/>
  <c r="BR1038" i="7" s="1"/>
  <c r="Z1037" i="7"/>
  <c r="AK1037" i="7" s="1"/>
  <c r="AV1037" i="7" s="1"/>
  <c r="BG1037" i="7" s="1"/>
  <c r="BR1037" i="7" s="1"/>
  <c r="Z1036" i="7"/>
  <c r="AK1036" i="7" s="1"/>
  <c r="AV1036" i="7" s="1"/>
  <c r="BG1036" i="7" s="1"/>
  <c r="BR1036" i="7" s="1"/>
  <c r="Z1035" i="7"/>
  <c r="AK1035" i="7" s="1"/>
  <c r="AV1035" i="7" s="1"/>
  <c r="BG1035" i="7" s="1"/>
  <c r="BR1035" i="7" s="1"/>
  <c r="Z1034" i="7"/>
  <c r="AK1034" i="7" s="1"/>
  <c r="AV1034" i="7" s="1"/>
  <c r="BG1034" i="7" s="1"/>
  <c r="BR1034" i="7" s="1"/>
  <c r="Z1033" i="7"/>
  <c r="AK1033" i="7" s="1"/>
  <c r="AV1033" i="7" s="1"/>
  <c r="BG1033" i="7" s="1"/>
  <c r="BR1033" i="7" s="1"/>
  <c r="Z1032" i="7"/>
  <c r="AK1032" i="7" s="1"/>
  <c r="AV1032" i="7" s="1"/>
  <c r="BG1032" i="7" s="1"/>
  <c r="BR1032" i="7" s="1"/>
  <c r="Z1031" i="7"/>
  <c r="AK1031" i="7" s="1"/>
  <c r="AV1031" i="7" s="1"/>
  <c r="BG1031" i="7" s="1"/>
  <c r="BR1031" i="7" s="1"/>
  <c r="Z1030" i="7"/>
  <c r="AK1030" i="7" s="1"/>
  <c r="AV1030" i="7" s="1"/>
  <c r="BG1030" i="7" s="1"/>
  <c r="BR1030" i="7" s="1"/>
  <c r="Z1029" i="7"/>
  <c r="AK1029" i="7" s="1"/>
  <c r="AV1029" i="7" s="1"/>
  <c r="BG1029" i="7" s="1"/>
  <c r="BR1029" i="7" s="1"/>
  <c r="Z1028" i="7"/>
  <c r="AK1028" i="7" s="1"/>
  <c r="AV1028" i="7" s="1"/>
  <c r="BG1028" i="7" s="1"/>
  <c r="BR1028" i="7" s="1"/>
  <c r="Z1027" i="7"/>
  <c r="AK1027" i="7" s="1"/>
  <c r="AV1027" i="7" s="1"/>
  <c r="BG1027" i="7" s="1"/>
  <c r="BR1027" i="7" s="1"/>
  <c r="Z1026" i="7"/>
  <c r="AK1026" i="7" s="1"/>
  <c r="AV1026" i="7" s="1"/>
  <c r="BG1026" i="7" s="1"/>
  <c r="BR1026" i="7" s="1"/>
  <c r="Z1025" i="7"/>
  <c r="AK1025" i="7" s="1"/>
  <c r="AV1025" i="7" s="1"/>
  <c r="BG1025" i="7" s="1"/>
  <c r="BR1025" i="7" s="1"/>
  <c r="Z1024" i="7"/>
  <c r="AK1024" i="7" s="1"/>
  <c r="AV1024" i="7" s="1"/>
  <c r="BG1024" i="7" s="1"/>
  <c r="BR1024" i="7" s="1"/>
  <c r="Z1023" i="7"/>
  <c r="AK1023" i="7" s="1"/>
  <c r="AV1023" i="7" s="1"/>
  <c r="BG1023" i="7" s="1"/>
  <c r="BR1023" i="7" s="1"/>
  <c r="Z1022" i="7"/>
  <c r="AK1022" i="7" s="1"/>
  <c r="AV1022" i="7" s="1"/>
  <c r="BG1022" i="7" s="1"/>
  <c r="BR1022" i="7" s="1"/>
  <c r="Z1021" i="7"/>
  <c r="AK1021" i="7" s="1"/>
  <c r="AV1021" i="7" s="1"/>
  <c r="BG1021" i="7" s="1"/>
  <c r="BR1021" i="7" s="1"/>
  <c r="Z1020" i="7"/>
  <c r="AK1020" i="7" s="1"/>
  <c r="AV1020" i="7" s="1"/>
  <c r="BG1020" i="7" s="1"/>
  <c r="BR1020" i="7" s="1"/>
  <c r="Z1019" i="7"/>
  <c r="AK1019" i="7" s="1"/>
  <c r="AV1019" i="7" s="1"/>
  <c r="BG1019" i="7" s="1"/>
  <c r="BR1019" i="7" s="1"/>
  <c r="Z1018" i="7"/>
  <c r="AK1018" i="7" s="1"/>
  <c r="AV1018" i="7" s="1"/>
  <c r="BG1018" i="7" s="1"/>
  <c r="BR1018" i="7" s="1"/>
  <c r="Z1017" i="7"/>
  <c r="AK1017" i="7" s="1"/>
  <c r="AV1017" i="7" s="1"/>
  <c r="BG1017" i="7" s="1"/>
  <c r="BR1017" i="7" s="1"/>
  <c r="Z1016" i="7"/>
  <c r="AK1016" i="7" s="1"/>
  <c r="AV1016" i="7" s="1"/>
  <c r="BG1016" i="7" s="1"/>
  <c r="BR1016" i="7" s="1"/>
  <c r="Z1015" i="7"/>
  <c r="AK1015" i="7" s="1"/>
  <c r="AV1015" i="7" s="1"/>
  <c r="BG1015" i="7" s="1"/>
  <c r="BR1015" i="7" s="1"/>
  <c r="Z1014" i="7"/>
  <c r="AK1014" i="7" s="1"/>
  <c r="AV1014" i="7" s="1"/>
  <c r="BG1014" i="7" s="1"/>
  <c r="BR1014" i="7" s="1"/>
  <c r="Z1013" i="7"/>
  <c r="AK1013" i="7" s="1"/>
  <c r="AV1013" i="7" s="1"/>
  <c r="BG1013" i="7" s="1"/>
  <c r="BR1013" i="7" s="1"/>
  <c r="Z1012" i="7"/>
  <c r="AK1012" i="7" s="1"/>
  <c r="AV1012" i="7" s="1"/>
  <c r="BG1012" i="7" s="1"/>
  <c r="BR1012" i="7" s="1"/>
  <c r="Z1011" i="7"/>
  <c r="AK1011" i="7" s="1"/>
  <c r="AV1011" i="7" s="1"/>
  <c r="BG1011" i="7" s="1"/>
  <c r="BR1011" i="7" s="1"/>
  <c r="Z1010" i="7"/>
  <c r="AK1010" i="7" s="1"/>
  <c r="AV1010" i="7" s="1"/>
  <c r="BG1010" i="7" s="1"/>
  <c r="BR1010" i="7" s="1"/>
  <c r="Z1009" i="7"/>
  <c r="AK1009" i="7" s="1"/>
  <c r="AV1009" i="7" s="1"/>
  <c r="BG1009" i="7" s="1"/>
  <c r="BR1009" i="7" s="1"/>
  <c r="Z1008" i="7"/>
  <c r="AK1008" i="7" s="1"/>
  <c r="AV1008" i="7" s="1"/>
  <c r="BG1008" i="7" s="1"/>
  <c r="BR1008" i="7" s="1"/>
  <c r="Z1007" i="7"/>
  <c r="AK1007" i="7" s="1"/>
  <c r="AV1007" i="7" s="1"/>
  <c r="BG1007" i="7" s="1"/>
  <c r="BR1007" i="7" s="1"/>
  <c r="Z1006" i="7"/>
  <c r="AK1006" i="7" s="1"/>
  <c r="AV1006" i="7" s="1"/>
  <c r="BG1006" i="7" s="1"/>
  <c r="BR1006" i="7" s="1"/>
  <c r="Z1005" i="7"/>
  <c r="AK1005" i="7" s="1"/>
  <c r="AV1005" i="7" s="1"/>
  <c r="BG1005" i="7" s="1"/>
  <c r="BR1005" i="7" s="1"/>
  <c r="Z1004" i="7"/>
  <c r="AK1004" i="7" s="1"/>
  <c r="AV1004" i="7" s="1"/>
  <c r="BG1004" i="7" s="1"/>
  <c r="BR1004" i="7" s="1"/>
  <c r="Z1003" i="7"/>
  <c r="AK1003" i="7" s="1"/>
  <c r="AV1003" i="7" s="1"/>
  <c r="BG1003" i="7" s="1"/>
  <c r="BR1003" i="7" s="1"/>
  <c r="Z1002" i="7"/>
  <c r="AK1002" i="7" s="1"/>
  <c r="AV1002" i="7" s="1"/>
  <c r="BG1002" i="7" s="1"/>
  <c r="BR1002" i="7" s="1"/>
  <c r="Z1001" i="7"/>
  <c r="AK1001" i="7" s="1"/>
  <c r="AV1001" i="7" s="1"/>
  <c r="BG1001" i="7" s="1"/>
  <c r="BR1001" i="7" s="1"/>
  <c r="Z1000" i="7"/>
  <c r="AK1000" i="7" s="1"/>
  <c r="AV1000" i="7" s="1"/>
  <c r="BG1000" i="7" s="1"/>
  <c r="BR1000" i="7" s="1"/>
  <c r="Z999" i="7"/>
  <c r="AK999" i="7" s="1"/>
  <c r="AV999" i="7" s="1"/>
  <c r="BG999" i="7" s="1"/>
  <c r="BR999" i="7" s="1"/>
  <c r="Z998" i="7"/>
  <c r="AK998" i="7" s="1"/>
  <c r="AV998" i="7" s="1"/>
  <c r="BG998" i="7" s="1"/>
  <c r="BR998" i="7" s="1"/>
  <c r="Z997" i="7"/>
  <c r="AK997" i="7" s="1"/>
  <c r="AV997" i="7" s="1"/>
  <c r="BG997" i="7" s="1"/>
  <c r="BR997" i="7" s="1"/>
  <c r="Z996" i="7"/>
  <c r="AK996" i="7" s="1"/>
  <c r="AV996" i="7" s="1"/>
  <c r="BG996" i="7" s="1"/>
  <c r="BR996" i="7" s="1"/>
  <c r="Z995" i="7"/>
  <c r="AK995" i="7" s="1"/>
  <c r="AV995" i="7" s="1"/>
  <c r="BG995" i="7" s="1"/>
  <c r="BR995" i="7" s="1"/>
  <c r="Z994" i="7"/>
  <c r="AK994" i="7" s="1"/>
  <c r="AV994" i="7" s="1"/>
  <c r="BG994" i="7" s="1"/>
  <c r="BR994" i="7" s="1"/>
  <c r="Z993" i="7"/>
  <c r="AK993" i="7" s="1"/>
  <c r="AV993" i="7" s="1"/>
  <c r="BG993" i="7" s="1"/>
  <c r="BR993" i="7" s="1"/>
  <c r="Z992" i="7"/>
  <c r="AK992" i="7" s="1"/>
  <c r="AV992" i="7" s="1"/>
  <c r="BG992" i="7" s="1"/>
  <c r="BR992" i="7" s="1"/>
  <c r="Z991" i="7"/>
  <c r="AK991" i="7" s="1"/>
  <c r="AV991" i="7" s="1"/>
  <c r="BG991" i="7" s="1"/>
  <c r="BR991" i="7" s="1"/>
  <c r="Z990" i="7"/>
  <c r="AK990" i="7" s="1"/>
  <c r="AV990" i="7" s="1"/>
  <c r="BG990" i="7" s="1"/>
  <c r="BR990" i="7" s="1"/>
  <c r="Z989" i="7"/>
  <c r="AK989" i="7" s="1"/>
  <c r="AV989" i="7" s="1"/>
  <c r="BG989" i="7" s="1"/>
  <c r="BR989" i="7" s="1"/>
  <c r="Z988" i="7"/>
  <c r="AK988" i="7" s="1"/>
  <c r="AV988" i="7" s="1"/>
  <c r="BG988" i="7" s="1"/>
  <c r="BR988" i="7" s="1"/>
  <c r="Z987" i="7"/>
  <c r="AK987" i="7" s="1"/>
  <c r="AV987" i="7" s="1"/>
  <c r="BG987" i="7" s="1"/>
  <c r="BR987" i="7" s="1"/>
  <c r="Z986" i="7"/>
  <c r="AK986" i="7" s="1"/>
  <c r="AV986" i="7" s="1"/>
  <c r="BG986" i="7" s="1"/>
  <c r="BR986" i="7" s="1"/>
  <c r="Z985" i="7"/>
  <c r="AK985" i="7" s="1"/>
  <c r="AV985" i="7" s="1"/>
  <c r="BG985" i="7" s="1"/>
  <c r="BR985" i="7" s="1"/>
  <c r="Z984" i="7"/>
  <c r="AK984" i="7" s="1"/>
  <c r="AV984" i="7" s="1"/>
  <c r="BG984" i="7" s="1"/>
  <c r="BR984" i="7" s="1"/>
  <c r="Z983" i="7"/>
  <c r="AK983" i="7" s="1"/>
  <c r="AV983" i="7" s="1"/>
  <c r="BG983" i="7" s="1"/>
  <c r="BR983" i="7" s="1"/>
  <c r="Z982" i="7"/>
  <c r="AK982" i="7" s="1"/>
  <c r="AV982" i="7" s="1"/>
  <c r="BG982" i="7" s="1"/>
  <c r="BR982" i="7" s="1"/>
  <c r="Z981" i="7"/>
  <c r="AK981" i="7" s="1"/>
  <c r="AV981" i="7" s="1"/>
  <c r="BG981" i="7" s="1"/>
  <c r="BR981" i="7" s="1"/>
  <c r="Z980" i="7"/>
  <c r="AK980" i="7" s="1"/>
  <c r="AV980" i="7" s="1"/>
  <c r="BG980" i="7" s="1"/>
  <c r="BR980" i="7" s="1"/>
  <c r="Z979" i="7"/>
  <c r="AK979" i="7" s="1"/>
  <c r="AV979" i="7" s="1"/>
  <c r="BG979" i="7" s="1"/>
  <c r="BR979" i="7" s="1"/>
  <c r="Z978" i="7"/>
  <c r="AK978" i="7" s="1"/>
  <c r="AV978" i="7" s="1"/>
  <c r="BG978" i="7" s="1"/>
  <c r="BR978" i="7" s="1"/>
  <c r="Z977" i="7"/>
  <c r="AK977" i="7" s="1"/>
  <c r="AV977" i="7" s="1"/>
  <c r="BG977" i="7" s="1"/>
  <c r="BR977" i="7" s="1"/>
  <c r="Z976" i="7"/>
  <c r="AK976" i="7" s="1"/>
  <c r="AV976" i="7" s="1"/>
  <c r="BG976" i="7" s="1"/>
  <c r="BR976" i="7" s="1"/>
  <c r="Z975" i="7"/>
  <c r="AK975" i="7" s="1"/>
  <c r="AV975" i="7" s="1"/>
  <c r="BG975" i="7" s="1"/>
  <c r="BR975" i="7" s="1"/>
  <c r="Z974" i="7"/>
  <c r="AK974" i="7" s="1"/>
  <c r="AV974" i="7" s="1"/>
  <c r="BG974" i="7" s="1"/>
  <c r="BR974" i="7" s="1"/>
  <c r="Z973" i="7"/>
  <c r="AK973" i="7" s="1"/>
  <c r="AV973" i="7" s="1"/>
  <c r="BG973" i="7" s="1"/>
  <c r="BR973" i="7" s="1"/>
  <c r="Z972" i="7"/>
  <c r="AK972" i="7" s="1"/>
  <c r="AV972" i="7" s="1"/>
  <c r="BG972" i="7" s="1"/>
  <c r="BR972" i="7" s="1"/>
  <c r="Z971" i="7"/>
  <c r="AK971" i="7" s="1"/>
  <c r="AV971" i="7" s="1"/>
  <c r="BG971" i="7" s="1"/>
  <c r="BR971" i="7" s="1"/>
  <c r="Z970" i="7"/>
  <c r="AK970" i="7" s="1"/>
  <c r="AV970" i="7" s="1"/>
  <c r="BG970" i="7" s="1"/>
  <c r="BR970" i="7" s="1"/>
  <c r="Z969" i="7"/>
  <c r="AK969" i="7" s="1"/>
  <c r="AV969" i="7" s="1"/>
  <c r="BG969" i="7" s="1"/>
  <c r="BR969" i="7" s="1"/>
  <c r="Z968" i="7"/>
  <c r="AK968" i="7" s="1"/>
  <c r="AV968" i="7" s="1"/>
  <c r="BG968" i="7" s="1"/>
  <c r="BR968" i="7" s="1"/>
  <c r="Z967" i="7"/>
  <c r="AK967" i="7" s="1"/>
  <c r="AV967" i="7" s="1"/>
  <c r="BG967" i="7" s="1"/>
  <c r="BR967" i="7" s="1"/>
  <c r="Z966" i="7"/>
  <c r="AK966" i="7" s="1"/>
  <c r="AV966" i="7" s="1"/>
  <c r="BG966" i="7" s="1"/>
  <c r="BR966" i="7" s="1"/>
  <c r="Z965" i="7"/>
  <c r="AK965" i="7" s="1"/>
  <c r="AV965" i="7" s="1"/>
  <c r="BG965" i="7" s="1"/>
  <c r="BR965" i="7" s="1"/>
  <c r="Z964" i="7"/>
  <c r="AK964" i="7" s="1"/>
  <c r="AV964" i="7" s="1"/>
  <c r="BG964" i="7" s="1"/>
  <c r="BR964" i="7" s="1"/>
  <c r="Z963" i="7"/>
  <c r="AK963" i="7" s="1"/>
  <c r="AV963" i="7" s="1"/>
  <c r="BG963" i="7" s="1"/>
  <c r="BR963" i="7" s="1"/>
  <c r="Z962" i="7"/>
  <c r="AK962" i="7" s="1"/>
  <c r="AV962" i="7" s="1"/>
  <c r="BG962" i="7" s="1"/>
  <c r="BR962" i="7" s="1"/>
  <c r="Z961" i="7"/>
  <c r="AK961" i="7" s="1"/>
  <c r="AV961" i="7" s="1"/>
  <c r="BG961" i="7" s="1"/>
  <c r="BR961" i="7" s="1"/>
  <c r="Z960" i="7"/>
  <c r="AK960" i="7" s="1"/>
  <c r="AV960" i="7" s="1"/>
  <c r="BG960" i="7" s="1"/>
  <c r="BR960" i="7" s="1"/>
  <c r="Z959" i="7"/>
  <c r="AK959" i="7" s="1"/>
  <c r="AV959" i="7" s="1"/>
  <c r="BG959" i="7" s="1"/>
  <c r="BR959" i="7" s="1"/>
  <c r="Z958" i="7"/>
  <c r="AK958" i="7" s="1"/>
  <c r="AV958" i="7" s="1"/>
  <c r="BG958" i="7" s="1"/>
  <c r="BR958" i="7" s="1"/>
  <c r="Z957" i="7"/>
  <c r="AK957" i="7" s="1"/>
  <c r="AV957" i="7" s="1"/>
  <c r="BG957" i="7" s="1"/>
  <c r="BR957" i="7" s="1"/>
  <c r="Z956" i="7"/>
  <c r="AK956" i="7" s="1"/>
  <c r="AV956" i="7" s="1"/>
  <c r="BG956" i="7" s="1"/>
  <c r="BR956" i="7" s="1"/>
  <c r="Z955" i="7"/>
  <c r="AK955" i="7" s="1"/>
  <c r="AV955" i="7" s="1"/>
  <c r="BG955" i="7" s="1"/>
  <c r="BR955" i="7" s="1"/>
  <c r="Z954" i="7"/>
  <c r="AK954" i="7" s="1"/>
  <c r="AV954" i="7" s="1"/>
  <c r="BG954" i="7" s="1"/>
  <c r="BR954" i="7" s="1"/>
  <c r="Z953" i="7"/>
  <c r="AK953" i="7" s="1"/>
  <c r="AV953" i="7" s="1"/>
  <c r="BG953" i="7" s="1"/>
  <c r="BR953" i="7" s="1"/>
  <c r="Z952" i="7"/>
  <c r="AK952" i="7" s="1"/>
  <c r="AV952" i="7" s="1"/>
  <c r="BG952" i="7" s="1"/>
  <c r="BR952" i="7" s="1"/>
  <c r="Z951" i="7"/>
  <c r="AK951" i="7" s="1"/>
  <c r="AV951" i="7" s="1"/>
  <c r="BG951" i="7" s="1"/>
  <c r="BR951" i="7" s="1"/>
  <c r="Z950" i="7"/>
  <c r="AK950" i="7" s="1"/>
  <c r="AV950" i="7" s="1"/>
  <c r="BG950" i="7" s="1"/>
  <c r="BR950" i="7" s="1"/>
  <c r="Z949" i="7"/>
  <c r="AK949" i="7" s="1"/>
  <c r="AV949" i="7" s="1"/>
  <c r="BG949" i="7" s="1"/>
  <c r="BR949" i="7" s="1"/>
  <c r="Z948" i="7"/>
  <c r="AK948" i="7" s="1"/>
  <c r="AV948" i="7" s="1"/>
  <c r="BG948" i="7" s="1"/>
  <c r="BR948" i="7" s="1"/>
  <c r="Z947" i="7"/>
  <c r="AK947" i="7" s="1"/>
  <c r="AV947" i="7" s="1"/>
  <c r="BG947" i="7" s="1"/>
  <c r="BR947" i="7" s="1"/>
  <c r="Z946" i="7"/>
  <c r="AK946" i="7" s="1"/>
  <c r="AV946" i="7" s="1"/>
  <c r="BG946" i="7" s="1"/>
  <c r="BR946" i="7" s="1"/>
  <c r="Z945" i="7"/>
  <c r="AK945" i="7" s="1"/>
  <c r="AV945" i="7" s="1"/>
  <c r="BG945" i="7" s="1"/>
  <c r="BR945" i="7" s="1"/>
  <c r="Z944" i="7"/>
  <c r="AK944" i="7" s="1"/>
  <c r="AV944" i="7" s="1"/>
  <c r="BG944" i="7" s="1"/>
  <c r="BR944" i="7" s="1"/>
  <c r="Z943" i="7"/>
  <c r="AK943" i="7" s="1"/>
  <c r="AV943" i="7" s="1"/>
  <c r="BG943" i="7" s="1"/>
  <c r="BR943" i="7" s="1"/>
  <c r="Z942" i="7"/>
  <c r="AK942" i="7" s="1"/>
  <c r="AV942" i="7" s="1"/>
  <c r="BG942" i="7" s="1"/>
  <c r="BR942" i="7" s="1"/>
  <c r="Z941" i="7"/>
  <c r="AK941" i="7" s="1"/>
  <c r="AV941" i="7" s="1"/>
  <c r="BG941" i="7" s="1"/>
  <c r="BR941" i="7" s="1"/>
  <c r="Z940" i="7"/>
  <c r="AK940" i="7" s="1"/>
  <c r="AV940" i="7" s="1"/>
  <c r="BG940" i="7" s="1"/>
  <c r="BR940" i="7" s="1"/>
  <c r="Z939" i="7"/>
  <c r="AK939" i="7" s="1"/>
  <c r="AV939" i="7" s="1"/>
  <c r="BG939" i="7" s="1"/>
  <c r="BR939" i="7" s="1"/>
  <c r="Z938" i="7"/>
  <c r="AK938" i="7" s="1"/>
  <c r="AV938" i="7" s="1"/>
  <c r="BG938" i="7" s="1"/>
  <c r="BR938" i="7" s="1"/>
  <c r="Z937" i="7"/>
  <c r="AK937" i="7" s="1"/>
  <c r="AV937" i="7" s="1"/>
  <c r="BG937" i="7" s="1"/>
  <c r="BR937" i="7" s="1"/>
  <c r="Z936" i="7"/>
  <c r="AK936" i="7" s="1"/>
  <c r="AV936" i="7" s="1"/>
  <c r="BG936" i="7" s="1"/>
  <c r="BR936" i="7" s="1"/>
  <c r="Z935" i="7"/>
  <c r="AK935" i="7" s="1"/>
  <c r="AV935" i="7" s="1"/>
  <c r="BG935" i="7" s="1"/>
  <c r="BR935" i="7" s="1"/>
  <c r="Z934" i="7"/>
  <c r="AK934" i="7" s="1"/>
  <c r="AV934" i="7" s="1"/>
  <c r="BG934" i="7" s="1"/>
  <c r="BR934" i="7" s="1"/>
  <c r="Z933" i="7"/>
  <c r="AK933" i="7" s="1"/>
  <c r="AV933" i="7" s="1"/>
  <c r="BG933" i="7" s="1"/>
  <c r="BR933" i="7" s="1"/>
  <c r="Z932" i="7"/>
  <c r="AK932" i="7" s="1"/>
  <c r="AV932" i="7" s="1"/>
  <c r="BG932" i="7" s="1"/>
  <c r="BR932" i="7" s="1"/>
  <c r="Z931" i="7"/>
  <c r="AK931" i="7" s="1"/>
  <c r="AV931" i="7" s="1"/>
  <c r="BG931" i="7" s="1"/>
  <c r="BR931" i="7" s="1"/>
  <c r="Z930" i="7"/>
  <c r="AK930" i="7" s="1"/>
  <c r="AV930" i="7" s="1"/>
  <c r="BG930" i="7" s="1"/>
  <c r="BR930" i="7" s="1"/>
  <c r="Z929" i="7"/>
  <c r="AK929" i="7" s="1"/>
  <c r="AV929" i="7" s="1"/>
  <c r="BG929" i="7" s="1"/>
  <c r="BR929" i="7" s="1"/>
  <c r="Z928" i="7"/>
  <c r="AK928" i="7" s="1"/>
  <c r="AV928" i="7" s="1"/>
  <c r="BG928" i="7" s="1"/>
  <c r="BR928" i="7" s="1"/>
  <c r="Z927" i="7"/>
  <c r="AK927" i="7" s="1"/>
  <c r="AV927" i="7" s="1"/>
  <c r="BG927" i="7" s="1"/>
  <c r="BR927" i="7" s="1"/>
  <c r="Z926" i="7"/>
  <c r="AK926" i="7" s="1"/>
  <c r="AV926" i="7" s="1"/>
  <c r="BG926" i="7" s="1"/>
  <c r="BR926" i="7" s="1"/>
  <c r="Z925" i="7"/>
  <c r="AK925" i="7" s="1"/>
  <c r="AV925" i="7" s="1"/>
  <c r="BG925" i="7" s="1"/>
  <c r="BR925" i="7" s="1"/>
  <c r="Z924" i="7"/>
  <c r="AK924" i="7" s="1"/>
  <c r="AV924" i="7" s="1"/>
  <c r="BG924" i="7" s="1"/>
  <c r="BR924" i="7" s="1"/>
  <c r="Z923" i="7"/>
  <c r="AK923" i="7" s="1"/>
  <c r="AV923" i="7" s="1"/>
  <c r="BG923" i="7" s="1"/>
  <c r="BR923" i="7" s="1"/>
  <c r="Z922" i="7"/>
  <c r="AK922" i="7" s="1"/>
  <c r="AV922" i="7" s="1"/>
  <c r="BG922" i="7" s="1"/>
  <c r="BR922" i="7" s="1"/>
  <c r="Z921" i="7"/>
  <c r="AK921" i="7" s="1"/>
  <c r="AV921" i="7" s="1"/>
  <c r="BG921" i="7" s="1"/>
  <c r="BR921" i="7" s="1"/>
  <c r="Z920" i="7"/>
  <c r="AK920" i="7" s="1"/>
  <c r="AV920" i="7" s="1"/>
  <c r="BG920" i="7" s="1"/>
  <c r="BR920" i="7" s="1"/>
  <c r="Z919" i="7"/>
  <c r="AK919" i="7" s="1"/>
  <c r="AV919" i="7" s="1"/>
  <c r="BG919" i="7" s="1"/>
  <c r="BR919" i="7" s="1"/>
  <c r="Z918" i="7"/>
  <c r="AK918" i="7" s="1"/>
  <c r="AV918" i="7" s="1"/>
  <c r="BG918" i="7" s="1"/>
  <c r="BR918" i="7" s="1"/>
  <c r="Z917" i="7"/>
  <c r="AK917" i="7" s="1"/>
  <c r="AV917" i="7" s="1"/>
  <c r="BG917" i="7" s="1"/>
  <c r="BR917" i="7" s="1"/>
  <c r="Z916" i="7"/>
  <c r="AK916" i="7" s="1"/>
  <c r="AV916" i="7" s="1"/>
  <c r="BG916" i="7" s="1"/>
  <c r="BR916" i="7" s="1"/>
  <c r="Z915" i="7"/>
  <c r="AK915" i="7" s="1"/>
  <c r="AV915" i="7" s="1"/>
  <c r="BG915" i="7" s="1"/>
  <c r="BR915" i="7" s="1"/>
  <c r="Z914" i="7"/>
  <c r="AK914" i="7" s="1"/>
  <c r="AV914" i="7" s="1"/>
  <c r="BG914" i="7" s="1"/>
  <c r="BR914" i="7" s="1"/>
  <c r="Z913" i="7"/>
  <c r="AK913" i="7" s="1"/>
  <c r="AV913" i="7" s="1"/>
  <c r="BG913" i="7" s="1"/>
  <c r="BR913" i="7" s="1"/>
  <c r="Z912" i="7"/>
  <c r="AK912" i="7" s="1"/>
  <c r="AV912" i="7" s="1"/>
  <c r="BG912" i="7" s="1"/>
  <c r="BR912" i="7" s="1"/>
  <c r="Z911" i="7"/>
  <c r="AK911" i="7" s="1"/>
  <c r="AV911" i="7" s="1"/>
  <c r="BG911" i="7" s="1"/>
  <c r="BR911" i="7" s="1"/>
  <c r="Z910" i="7"/>
  <c r="AK910" i="7" s="1"/>
  <c r="AV910" i="7" s="1"/>
  <c r="BG910" i="7" s="1"/>
  <c r="BR910" i="7" s="1"/>
  <c r="Z909" i="7"/>
  <c r="AK909" i="7" s="1"/>
  <c r="AV909" i="7" s="1"/>
  <c r="BG909" i="7" s="1"/>
  <c r="BR909" i="7" s="1"/>
  <c r="Z908" i="7"/>
  <c r="AK908" i="7" s="1"/>
  <c r="AV908" i="7" s="1"/>
  <c r="BG908" i="7" s="1"/>
  <c r="BR908" i="7" s="1"/>
  <c r="Z907" i="7"/>
  <c r="AK907" i="7" s="1"/>
  <c r="AV907" i="7" s="1"/>
  <c r="BG907" i="7" s="1"/>
  <c r="BR907" i="7" s="1"/>
  <c r="Z906" i="7"/>
  <c r="AK906" i="7" s="1"/>
  <c r="AV906" i="7" s="1"/>
  <c r="BG906" i="7" s="1"/>
  <c r="BR906" i="7" s="1"/>
  <c r="Z905" i="7"/>
  <c r="AK905" i="7" s="1"/>
  <c r="AV905" i="7" s="1"/>
  <c r="BG905" i="7" s="1"/>
  <c r="BR905" i="7" s="1"/>
  <c r="Z904" i="7"/>
  <c r="AK904" i="7" s="1"/>
  <c r="AV904" i="7" s="1"/>
  <c r="BG904" i="7" s="1"/>
  <c r="BR904" i="7" s="1"/>
  <c r="Z903" i="7"/>
  <c r="AK903" i="7" s="1"/>
  <c r="AV903" i="7" s="1"/>
  <c r="BG903" i="7" s="1"/>
  <c r="BR903" i="7" s="1"/>
  <c r="Z902" i="7"/>
  <c r="AK902" i="7" s="1"/>
  <c r="AV902" i="7" s="1"/>
  <c r="BG902" i="7" s="1"/>
  <c r="BR902" i="7" s="1"/>
  <c r="Z901" i="7"/>
  <c r="AK901" i="7" s="1"/>
  <c r="AV901" i="7" s="1"/>
  <c r="BG901" i="7" s="1"/>
  <c r="BR901" i="7" s="1"/>
  <c r="Z900" i="7"/>
  <c r="AK900" i="7" s="1"/>
  <c r="AV900" i="7" s="1"/>
  <c r="BG900" i="7" s="1"/>
  <c r="BR900" i="7" s="1"/>
  <c r="Z899" i="7"/>
  <c r="AK899" i="7" s="1"/>
  <c r="AV899" i="7" s="1"/>
  <c r="BG899" i="7" s="1"/>
  <c r="BR899" i="7" s="1"/>
  <c r="Z898" i="7"/>
  <c r="AK898" i="7" s="1"/>
  <c r="AV898" i="7" s="1"/>
  <c r="BG898" i="7" s="1"/>
  <c r="BR898" i="7" s="1"/>
  <c r="Z897" i="7"/>
  <c r="AK897" i="7" s="1"/>
  <c r="AV897" i="7" s="1"/>
  <c r="BG897" i="7" s="1"/>
  <c r="BR897" i="7" s="1"/>
  <c r="Z896" i="7"/>
  <c r="AK896" i="7" s="1"/>
  <c r="AV896" i="7" s="1"/>
  <c r="BG896" i="7" s="1"/>
  <c r="BR896" i="7" s="1"/>
  <c r="Z895" i="7"/>
  <c r="AK895" i="7" s="1"/>
  <c r="AV895" i="7" s="1"/>
  <c r="BG895" i="7" s="1"/>
  <c r="BR895" i="7" s="1"/>
  <c r="Z894" i="7"/>
  <c r="AK894" i="7" s="1"/>
  <c r="AV894" i="7" s="1"/>
  <c r="BG894" i="7" s="1"/>
  <c r="BR894" i="7" s="1"/>
  <c r="Z893" i="7"/>
  <c r="AK893" i="7" s="1"/>
  <c r="AV893" i="7" s="1"/>
  <c r="BG893" i="7" s="1"/>
  <c r="BR893" i="7" s="1"/>
  <c r="Z892" i="7"/>
  <c r="AK892" i="7" s="1"/>
  <c r="AV892" i="7" s="1"/>
  <c r="BG892" i="7" s="1"/>
  <c r="BR892" i="7" s="1"/>
  <c r="Z891" i="7"/>
  <c r="AK891" i="7" s="1"/>
  <c r="AV891" i="7" s="1"/>
  <c r="BG891" i="7" s="1"/>
  <c r="BR891" i="7" s="1"/>
  <c r="Z890" i="7"/>
  <c r="AK890" i="7" s="1"/>
  <c r="AV890" i="7" s="1"/>
  <c r="BG890" i="7" s="1"/>
  <c r="BR890" i="7" s="1"/>
  <c r="Z889" i="7"/>
  <c r="AK889" i="7" s="1"/>
  <c r="AV889" i="7" s="1"/>
  <c r="BG889" i="7" s="1"/>
  <c r="BR889" i="7" s="1"/>
  <c r="Z888" i="7"/>
  <c r="AK888" i="7" s="1"/>
  <c r="AV888" i="7" s="1"/>
  <c r="BG888" i="7" s="1"/>
  <c r="BR888" i="7" s="1"/>
  <c r="Z887" i="7"/>
  <c r="AK887" i="7" s="1"/>
  <c r="AV887" i="7" s="1"/>
  <c r="BG887" i="7" s="1"/>
  <c r="BR887" i="7" s="1"/>
  <c r="Z886" i="7"/>
  <c r="AK886" i="7" s="1"/>
  <c r="AV886" i="7" s="1"/>
  <c r="BG886" i="7" s="1"/>
  <c r="BR886" i="7" s="1"/>
  <c r="Z885" i="7"/>
  <c r="AK885" i="7" s="1"/>
  <c r="AV885" i="7" s="1"/>
  <c r="BG885" i="7" s="1"/>
  <c r="BR885" i="7" s="1"/>
  <c r="Z884" i="7"/>
  <c r="AK884" i="7" s="1"/>
  <c r="AV884" i="7" s="1"/>
  <c r="BG884" i="7" s="1"/>
  <c r="BR884" i="7" s="1"/>
  <c r="Z883" i="7"/>
  <c r="AK883" i="7" s="1"/>
  <c r="AV883" i="7" s="1"/>
  <c r="BG883" i="7" s="1"/>
  <c r="BR883" i="7" s="1"/>
  <c r="Z882" i="7"/>
  <c r="AK882" i="7" s="1"/>
  <c r="AV882" i="7" s="1"/>
  <c r="BG882" i="7" s="1"/>
  <c r="BR882" i="7" s="1"/>
  <c r="Z881" i="7"/>
  <c r="AK881" i="7" s="1"/>
  <c r="AV881" i="7" s="1"/>
  <c r="BG881" i="7" s="1"/>
  <c r="BR881" i="7" s="1"/>
  <c r="Z880" i="7"/>
  <c r="AK880" i="7" s="1"/>
  <c r="AV880" i="7" s="1"/>
  <c r="BG880" i="7" s="1"/>
  <c r="BR880" i="7" s="1"/>
  <c r="Z879" i="7"/>
  <c r="AK879" i="7" s="1"/>
  <c r="AV879" i="7" s="1"/>
  <c r="BG879" i="7" s="1"/>
  <c r="BR879" i="7" s="1"/>
  <c r="Z878" i="7"/>
  <c r="AK878" i="7" s="1"/>
  <c r="AV878" i="7" s="1"/>
  <c r="BG878" i="7" s="1"/>
  <c r="BR878" i="7" s="1"/>
  <c r="Z877" i="7"/>
  <c r="AK877" i="7" s="1"/>
  <c r="AV877" i="7" s="1"/>
  <c r="BG877" i="7" s="1"/>
  <c r="BR877" i="7" s="1"/>
  <c r="Z876" i="7"/>
  <c r="AK876" i="7" s="1"/>
  <c r="AV876" i="7" s="1"/>
  <c r="BG876" i="7" s="1"/>
  <c r="BR876" i="7" s="1"/>
  <c r="Z875" i="7"/>
  <c r="AK875" i="7" s="1"/>
  <c r="AV875" i="7" s="1"/>
  <c r="BG875" i="7" s="1"/>
  <c r="BR875" i="7" s="1"/>
  <c r="Z874" i="7"/>
  <c r="AK874" i="7" s="1"/>
  <c r="AV874" i="7" s="1"/>
  <c r="BG874" i="7" s="1"/>
  <c r="BR874" i="7" s="1"/>
  <c r="Z873" i="7"/>
  <c r="AK873" i="7" s="1"/>
  <c r="AV873" i="7" s="1"/>
  <c r="BG873" i="7" s="1"/>
  <c r="BR873" i="7" s="1"/>
  <c r="Z872" i="7"/>
  <c r="AK872" i="7" s="1"/>
  <c r="AV872" i="7" s="1"/>
  <c r="BG872" i="7" s="1"/>
  <c r="BR872" i="7" s="1"/>
  <c r="Z871" i="7"/>
  <c r="AK871" i="7" s="1"/>
  <c r="AV871" i="7" s="1"/>
  <c r="BG871" i="7" s="1"/>
  <c r="BR871" i="7" s="1"/>
  <c r="Z870" i="7"/>
  <c r="AK870" i="7" s="1"/>
  <c r="AV870" i="7" s="1"/>
  <c r="BG870" i="7" s="1"/>
  <c r="BR870" i="7" s="1"/>
  <c r="Z869" i="7"/>
  <c r="AK869" i="7" s="1"/>
  <c r="AV869" i="7" s="1"/>
  <c r="BG869" i="7" s="1"/>
  <c r="BR869" i="7" s="1"/>
  <c r="Z868" i="7"/>
  <c r="AK868" i="7" s="1"/>
  <c r="AV868" i="7" s="1"/>
  <c r="BG868" i="7" s="1"/>
  <c r="BR868" i="7" s="1"/>
  <c r="Z867" i="7"/>
  <c r="AK867" i="7" s="1"/>
  <c r="AV867" i="7" s="1"/>
  <c r="BG867" i="7" s="1"/>
  <c r="BR867" i="7" s="1"/>
  <c r="Z866" i="7"/>
  <c r="AK866" i="7" s="1"/>
  <c r="AV866" i="7" s="1"/>
  <c r="BG866" i="7" s="1"/>
  <c r="BR866" i="7" s="1"/>
  <c r="Z865" i="7"/>
  <c r="AK865" i="7" s="1"/>
  <c r="AV865" i="7" s="1"/>
  <c r="BG865" i="7" s="1"/>
  <c r="BR865" i="7" s="1"/>
  <c r="Z864" i="7"/>
  <c r="AK864" i="7" s="1"/>
  <c r="AV864" i="7" s="1"/>
  <c r="BG864" i="7" s="1"/>
  <c r="BR864" i="7" s="1"/>
  <c r="Z863" i="7"/>
  <c r="AK863" i="7" s="1"/>
  <c r="AV863" i="7" s="1"/>
  <c r="BG863" i="7" s="1"/>
  <c r="BR863" i="7" s="1"/>
  <c r="Z862" i="7"/>
  <c r="AK862" i="7" s="1"/>
  <c r="AV862" i="7" s="1"/>
  <c r="BG862" i="7" s="1"/>
  <c r="BR862" i="7" s="1"/>
  <c r="Z861" i="7"/>
  <c r="AK861" i="7" s="1"/>
  <c r="AV861" i="7" s="1"/>
  <c r="BG861" i="7" s="1"/>
  <c r="BR861" i="7" s="1"/>
  <c r="Z860" i="7"/>
  <c r="AK860" i="7" s="1"/>
  <c r="AV860" i="7" s="1"/>
  <c r="BG860" i="7" s="1"/>
  <c r="BR860" i="7" s="1"/>
  <c r="Z859" i="7"/>
  <c r="AK859" i="7" s="1"/>
  <c r="AV859" i="7" s="1"/>
  <c r="BG859" i="7" s="1"/>
  <c r="BR859" i="7" s="1"/>
  <c r="Z858" i="7"/>
  <c r="AK858" i="7" s="1"/>
  <c r="AV858" i="7" s="1"/>
  <c r="BG858" i="7" s="1"/>
  <c r="BR858" i="7" s="1"/>
  <c r="Z857" i="7"/>
  <c r="AK857" i="7" s="1"/>
  <c r="AV857" i="7" s="1"/>
  <c r="BG857" i="7" s="1"/>
  <c r="BR857" i="7" s="1"/>
  <c r="Z856" i="7"/>
  <c r="AK856" i="7" s="1"/>
  <c r="AV856" i="7" s="1"/>
  <c r="BG856" i="7" s="1"/>
  <c r="BR856" i="7" s="1"/>
  <c r="Z855" i="7"/>
  <c r="AK855" i="7" s="1"/>
  <c r="AV855" i="7" s="1"/>
  <c r="BG855" i="7" s="1"/>
  <c r="BR855" i="7" s="1"/>
  <c r="Z854" i="7"/>
  <c r="AK854" i="7" s="1"/>
  <c r="AV854" i="7" s="1"/>
  <c r="BG854" i="7" s="1"/>
  <c r="BR854" i="7" s="1"/>
  <c r="Z853" i="7"/>
  <c r="AK853" i="7" s="1"/>
  <c r="AV853" i="7" s="1"/>
  <c r="BG853" i="7" s="1"/>
  <c r="BR853" i="7" s="1"/>
  <c r="Z852" i="7"/>
  <c r="AK852" i="7" s="1"/>
  <c r="AV852" i="7" s="1"/>
  <c r="BG852" i="7" s="1"/>
  <c r="BR852" i="7" s="1"/>
  <c r="Z851" i="7"/>
  <c r="AK851" i="7" s="1"/>
  <c r="AV851" i="7" s="1"/>
  <c r="BG851" i="7" s="1"/>
  <c r="BR851" i="7" s="1"/>
  <c r="Z850" i="7"/>
  <c r="AK850" i="7" s="1"/>
  <c r="AV850" i="7" s="1"/>
  <c r="BG850" i="7" s="1"/>
  <c r="BR850" i="7" s="1"/>
  <c r="Z849" i="7"/>
  <c r="AK849" i="7" s="1"/>
  <c r="AV849" i="7" s="1"/>
  <c r="BG849" i="7" s="1"/>
  <c r="BR849" i="7" s="1"/>
  <c r="Z848" i="7"/>
  <c r="AK848" i="7" s="1"/>
  <c r="AV848" i="7" s="1"/>
  <c r="BG848" i="7" s="1"/>
  <c r="BR848" i="7" s="1"/>
  <c r="Z847" i="7"/>
  <c r="AK847" i="7" s="1"/>
  <c r="AV847" i="7" s="1"/>
  <c r="BG847" i="7" s="1"/>
  <c r="BR847" i="7" s="1"/>
  <c r="Z846" i="7"/>
  <c r="AK846" i="7" s="1"/>
  <c r="AV846" i="7" s="1"/>
  <c r="BG846" i="7" s="1"/>
  <c r="BR846" i="7" s="1"/>
  <c r="Z845" i="7"/>
  <c r="AK845" i="7" s="1"/>
  <c r="AV845" i="7" s="1"/>
  <c r="BG845" i="7" s="1"/>
  <c r="BR845" i="7" s="1"/>
  <c r="Z844" i="7"/>
  <c r="AK844" i="7" s="1"/>
  <c r="AV844" i="7" s="1"/>
  <c r="BG844" i="7" s="1"/>
  <c r="BR844" i="7" s="1"/>
  <c r="Z843" i="7"/>
  <c r="AK843" i="7" s="1"/>
  <c r="AV843" i="7" s="1"/>
  <c r="BG843" i="7" s="1"/>
  <c r="BR843" i="7" s="1"/>
  <c r="Z842" i="7"/>
  <c r="AK842" i="7" s="1"/>
  <c r="AV842" i="7" s="1"/>
  <c r="BG842" i="7" s="1"/>
  <c r="BR842" i="7" s="1"/>
  <c r="Z841" i="7"/>
  <c r="AK841" i="7" s="1"/>
  <c r="AV841" i="7" s="1"/>
  <c r="BG841" i="7" s="1"/>
  <c r="BR841" i="7" s="1"/>
  <c r="Z840" i="7"/>
  <c r="AK840" i="7" s="1"/>
  <c r="AV840" i="7" s="1"/>
  <c r="BG840" i="7" s="1"/>
  <c r="BR840" i="7" s="1"/>
  <c r="Z839" i="7"/>
  <c r="AK839" i="7" s="1"/>
  <c r="AV839" i="7" s="1"/>
  <c r="BG839" i="7" s="1"/>
  <c r="BR839" i="7" s="1"/>
  <c r="Z838" i="7"/>
  <c r="AK838" i="7" s="1"/>
  <c r="AV838" i="7" s="1"/>
  <c r="BG838" i="7" s="1"/>
  <c r="BR838" i="7" s="1"/>
  <c r="Z837" i="7"/>
  <c r="AK837" i="7" s="1"/>
  <c r="AV837" i="7" s="1"/>
  <c r="BG837" i="7" s="1"/>
  <c r="BR837" i="7" s="1"/>
  <c r="Z836" i="7"/>
  <c r="AK836" i="7" s="1"/>
  <c r="AV836" i="7" s="1"/>
  <c r="BG836" i="7" s="1"/>
  <c r="BR836" i="7" s="1"/>
  <c r="Z835" i="7"/>
  <c r="AK835" i="7" s="1"/>
  <c r="AV835" i="7" s="1"/>
  <c r="BG835" i="7" s="1"/>
  <c r="BR835" i="7" s="1"/>
  <c r="Z834" i="7"/>
  <c r="AK834" i="7" s="1"/>
  <c r="AV834" i="7" s="1"/>
  <c r="BG834" i="7" s="1"/>
  <c r="BR834" i="7" s="1"/>
  <c r="Z833" i="7"/>
  <c r="AK833" i="7" s="1"/>
  <c r="AV833" i="7" s="1"/>
  <c r="BG833" i="7" s="1"/>
  <c r="BR833" i="7" s="1"/>
  <c r="Z832" i="7"/>
  <c r="AK832" i="7" s="1"/>
  <c r="AV832" i="7" s="1"/>
  <c r="BG832" i="7" s="1"/>
  <c r="BR832" i="7" s="1"/>
  <c r="Z831" i="7"/>
  <c r="AK831" i="7" s="1"/>
  <c r="AV831" i="7" s="1"/>
  <c r="BG831" i="7" s="1"/>
  <c r="BR831" i="7" s="1"/>
  <c r="Z830" i="7"/>
  <c r="AK830" i="7" s="1"/>
  <c r="AV830" i="7" s="1"/>
  <c r="BG830" i="7" s="1"/>
  <c r="BR830" i="7" s="1"/>
  <c r="Z829" i="7"/>
  <c r="AK829" i="7" s="1"/>
  <c r="AV829" i="7" s="1"/>
  <c r="BG829" i="7" s="1"/>
  <c r="BR829" i="7" s="1"/>
  <c r="Z828" i="7"/>
  <c r="AK828" i="7" s="1"/>
  <c r="AV828" i="7" s="1"/>
  <c r="BG828" i="7" s="1"/>
  <c r="BR828" i="7" s="1"/>
  <c r="Z827" i="7"/>
  <c r="AK827" i="7" s="1"/>
  <c r="AV827" i="7" s="1"/>
  <c r="BG827" i="7" s="1"/>
  <c r="BR827" i="7" s="1"/>
  <c r="Z826" i="7"/>
  <c r="AK826" i="7" s="1"/>
  <c r="AV826" i="7" s="1"/>
  <c r="BG826" i="7" s="1"/>
  <c r="BR826" i="7" s="1"/>
  <c r="Z825" i="7"/>
  <c r="AK825" i="7" s="1"/>
  <c r="AV825" i="7" s="1"/>
  <c r="BG825" i="7" s="1"/>
  <c r="BR825" i="7" s="1"/>
  <c r="Z824" i="7"/>
  <c r="AK824" i="7" s="1"/>
  <c r="AV824" i="7" s="1"/>
  <c r="BG824" i="7" s="1"/>
  <c r="BR824" i="7" s="1"/>
  <c r="Z823" i="7"/>
  <c r="AK823" i="7" s="1"/>
  <c r="AV823" i="7" s="1"/>
  <c r="BG823" i="7" s="1"/>
  <c r="BR823" i="7" s="1"/>
  <c r="Z822" i="7"/>
  <c r="AK822" i="7" s="1"/>
  <c r="AV822" i="7" s="1"/>
  <c r="BG822" i="7" s="1"/>
  <c r="BR822" i="7" s="1"/>
  <c r="Z821" i="7"/>
  <c r="AK821" i="7" s="1"/>
  <c r="AV821" i="7" s="1"/>
  <c r="BG821" i="7" s="1"/>
  <c r="BR821" i="7" s="1"/>
  <c r="Z820" i="7"/>
  <c r="AK820" i="7" s="1"/>
  <c r="AV820" i="7" s="1"/>
  <c r="BG820" i="7" s="1"/>
  <c r="BR820" i="7" s="1"/>
  <c r="Z819" i="7"/>
  <c r="AK819" i="7" s="1"/>
  <c r="AV819" i="7" s="1"/>
  <c r="BG819" i="7" s="1"/>
  <c r="BR819" i="7" s="1"/>
  <c r="Z818" i="7"/>
  <c r="AK818" i="7" s="1"/>
  <c r="AV818" i="7" s="1"/>
  <c r="BG818" i="7" s="1"/>
  <c r="BR818" i="7" s="1"/>
  <c r="Z817" i="7"/>
  <c r="AK817" i="7" s="1"/>
  <c r="AV817" i="7" s="1"/>
  <c r="BG817" i="7" s="1"/>
  <c r="BR817" i="7" s="1"/>
  <c r="Z816" i="7"/>
  <c r="AK816" i="7" s="1"/>
  <c r="AV816" i="7" s="1"/>
  <c r="BG816" i="7" s="1"/>
  <c r="BR816" i="7" s="1"/>
  <c r="Z815" i="7"/>
  <c r="AK815" i="7" s="1"/>
  <c r="AV815" i="7" s="1"/>
  <c r="BG815" i="7" s="1"/>
  <c r="BR815" i="7" s="1"/>
  <c r="Z814" i="7"/>
  <c r="AK814" i="7" s="1"/>
  <c r="AV814" i="7" s="1"/>
  <c r="BG814" i="7" s="1"/>
  <c r="BR814" i="7" s="1"/>
  <c r="Z813" i="7"/>
  <c r="AK813" i="7" s="1"/>
  <c r="AV813" i="7" s="1"/>
  <c r="BG813" i="7" s="1"/>
  <c r="BR813" i="7" s="1"/>
  <c r="Z812" i="7"/>
  <c r="AK812" i="7" s="1"/>
  <c r="AV812" i="7" s="1"/>
  <c r="BG812" i="7" s="1"/>
  <c r="BR812" i="7" s="1"/>
  <c r="Z811" i="7"/>
  <c r="AK811" i="7" s="1"/>
  <c r="AV811" i="7" s="1"/>
  <c r="BG811" i="7" s="1"/>
  <c r="BR811" i="7" s="1"/>
  <c r="Z810" i="7"/>
  <c r="AK810" i="7" s="1"/>
  <c r="AV810" i="7" s="1"/>
  <c r="BG810" i="7" s="1"/>
  <c r="BR810" i="7" s="1"/>
  <c r="Z809" i="7"/>
  <c r="AK809" i="7" s="1"/>
  <c r="AV809" i="7" s="1"/>
  <c r="BG809" i="7" s="1"/>
  <c r="BR809" i="7" s="1"/>
  <c r="Z808" i="7"/>
  <c r="AK808" i="7" s="1"/>
  <c r="AV808" i="7" s="1"/>
  <c r="BG808" i="7" s="1"/>
  <c r="BR808" i="7" s="1"/>
  <c r="Z807" i="7"/>
  <c r="AK807" i="7" s="1"/>
  <c r="AV807" i="7" s="1"/>
  <c r="BG807" i="7" s="1"/>
  <c r="BR807" i="7" s="1"/>
  <c r="Z806" i="7"/>
  <c r="AK806" i="7" s="1"/>
  <c r="AV806" i="7" s="1"/>
  <c r="BG806" i="7" s="1"/>
  <c r="BR806" i="7" s="1"/>
  <c r="Z805" i="7"/>
  <c r="AK805" i="7" s="1"/>
  <c r="AV805" i="7" s="1"/>
  <c r="BG805" i="7" s="1"/>
  <c r="BR805" i="7" s="1"/>
  <c r="Z804" i="7"/>
  <c r="AK804" i="7" s="1"/>
  <c r="AV804" i="7" s="1"/>
  <c r="BG804" i="7" s="1"/>
  <c r="BR804" i="7" s="1"/>
  <c r="Z803" i="7"/>
  <c r="AK803" i="7" s="1"/>
  <c r="AV803" i="7" s="1"/>
  <c r="BG803" i="7" s="1"/>
  <c r="BR803" i="7" s="1"/>
  <c r="Z802" i="7"/>
  <c r="AK802" i="7" s="1"/>
  <c r="AV802" i="7" s="1"/>
  <c r="BG802" i="7" s="1"/>
  <c r="BR802" i="7" s="1"/>
  <c r="Z801" i="7"/>
  <c r="AK801" i="7" s="1"/>
  <c r="AV801" i="7" s="1"/>
  <c r="BG801" i="7" s="1"/>
  <c r="BR801" i="7" s="1"/>
  <c r="Z800" i="7"/>
  <c r="AK800" i="7" s="1"/>
  <c r="AV800" i="7" s="1"/>
  <c r="BG800" i="7" s="1"/>
  <c r="BR800" i="7" s="1"/>
  <c r="Z799" i="7"/>
  <c r="AK799" i="7" s="1"/>
  <c r="AV799" i="7" s="1"/>
  <c r="BG799" i="7" s="1"/>
  <c r="BR799" i="7" s="1"/>
  <c r="Z798" i="7"/>
  <c r="AK798" i="7" s="1"/>
  <c r="AV798" i="7" s="1"/>
  <c r="BG798" i="7" s="1"/>
  <c r="BR798" i="7" s="1"/>
  <c r="Z797" i="7"/>
  <c r="AK797" i="7" s="1"/>
  <c r="AV797" i="7" s="1"/>
  <c r="BG797" i="7" s="1"/>
  <c r="BR797" i="7" s="1"/>
  <c r="Z796" i="7"/>
  <c r="AK796" i="7" s="1"/>
  <c r="AV796" i="7" s="1"/>
  <c r="BG796" i="7" s="1"/>
  <c r="BR796" i="7" s="1"/>
  <c r="Z795" i="7"/>
  <c r="AK795" i="7" s="1"/>
  <c r="AV795" i="7" s="1"/>
  <c r="BG795" i="7" s="1"/>
  <c r="BR795" i="7" s="1"/>
  <c r="Z794" i="7"/>
  <c r="AK794" i="7" s="1"/>
  <c r="AV794" i="7" s="1"/>
  <c r="BG794" i="7" s="1"/>
  <c r="BR794" i="7" s="1"/>
  <c r="Z793" i="7"/>
  <c r="AK793" i="7" s="1"/>
  <c r="AV793" i="7" s="1"/>
  <c r="BG793" i="7" s="1"/>
  <c r="BR793" i="7" s="1"/>
  <c r="Z792" i="7"/>
  <c r="AK792" i="7" s="1"/>
  <c r="AV792" i="7" s="1"/>
  <c r="BG792" i="7" s="1"/>
  <c r="BR792" i="7" s="1"/>
  <c r="Z791" i="7"/>
  <c r="AK791" i="7" s="1"/>
  <c r="AV791" i="7" s="1"/>
  <c r="BG791" i="7" s="1"/>
  <c r="BR791" i="7" s="1"/>
  <c r="Z790" i="7"/>
  <c r="AK790" i="7" s="1"/>
  <c r="AV790" i="7" s="1"/>
  <c r="BG790" i="7" s="1"/>
  <c r="BR790" i="7" s="1"/>
  <c r="Z789" i="7"/>
  <c r="AK789" i="7" s="1"/>
  <c r="AV789" i="7" s="1"/>
  <c r="BG789" i="7" s="1"/>
  <c r="BR789" i="7" s="1"/>
  <c r="Z788" i="7"/>
  <c r="AK788" i="7" s="1"/>
  <c r="AV788" i="7" s="1"/>
  <c r="BG788" i="7" s="1"/>
  <c r="BR788" i="7" s="1"/>
  <c r="Z787" i="7"/>
  <c r="AK787" i="7" s="1"/>
  <c r="AV787" i="7" s="1"/>
  <c r="BG787" i="7" s="1"/>
  <c r="BR787" i="7" s="1"/>
  <c r="Z786" i="7"/>
  <c r="AK786" i="7" s="1"/>
  <c r="AV786" i="7" s="1"/>
  <c r="BG786" i="7" s="1"/>
  <c r="BR786" i="7" s="1"/>
  <c r="Z785" i="7"/>
  <c r="AK785" i="7" s="1"/>
  <c r="AV785" i="7" s="1"/>
  <c r="BG785" i="7" s="1"/>
  <c r="BR785" i="7" s="1"/>
  <c r="Z784" i="7"/>
  <c r="AK784" i="7" s="1"/>
  <c r="AV784" i="7" s="1"/>
  <c r="BG784" i="7" s="1"/>
  <c r="BR784" i="7" s="1"/>
  <c r="Z783" i="7"/>
  <c r="AK783" i="7" s="1"/>
  <c r="AV783" i="7" s="1"/>
  <c r="BG783" i="7" s="1"/>
  <c r="BR783" i="7" s="1"/>
  <c r="Z782" i="7"/>
  <c r="AK782" i="7" s="1"/>
  <c r="AV782" i="7" s="1"/>
  <c r="BG782" i="7" s="1"/>
  <c r="BR782" i="7" s="1"/>
  <c r="Z781" i="7"/>
  <c r="AK781" i="7" s="1"/>
  <c r="AV781" i="7" s="1"/>
  <c r="BG781" i="7" s="1"/>
  <c r="BR781" i="7" s="1"/>
  <c r="Z780" i="7"/>
  <c r="AK780" i="7" s="1"/>
  <c r="AV780" i="7" s="1"/>
  <c r="BG780" i="7" s="1"/>
  <c r="BR780" i="7" s="1"/>
  <c r="Z779" i="7"/>
  <c r="AK779" i="7" s="1"/>
  <c r="AV779" i="7" s="1"/>
  <c r="BG779" i="7" s="1"/>
  <c r="BR779" i="7" s="1"/>
  <c r="Z778" i="7"/>
  <c r="AK778" i="7" s="1"/>
  <c r="AV778" i="7" s="1"/>
  <c r="BG778" i="7" s="1"/>
  <c r="BR778" i="7" s="1"/>
  <c r="Z777" i="7"/>
  <c r="AK777" i="7" s="1"/>
  <c r="AV777" i="7" s="1"/>
  <c r="BG777" i="7" s="1"/>
  <c r="BR777" i="7" s="1"/>
  <c r="Z776" i="7"/>
  <c r="AK776" i="7" s="1"/>
  <c r="AV776" i="7" s="1"/>
  <c r="BG776" i="7" s="1"/>
  <c r="BR776" i="7" s="1"/>
  <c r="Z775" i="7"/>
  <c r="AK775" i="7" s="1"/>
  <c r="AV775" i="7" s="1"/>
  <c r="BG775" i="7" s="1"/>
  <c r="BR775" i="7" s="1"/>
  <c r="Z774" i="7"/>
  <c r="AK774" i="7" s="1"/>
  <c r="AV774" i="7" s="1"/>
  <c r="BG774" i="7" s="1"/>
  <c r="BR774" i="7" s="1"/>
  <c r="Z773" i="7"/>
  <c r="AK773" i="7" s="1"/>
  <c r="AV773" i="7" s="1"/>
  <c r="BG773" i="7" s="1"/>
  <c r="BR773" i="7" s="1"/>
  <c r="Z772" i="7"/>
  <c r="AK772" i="7" s="1"/>
  <c r="AV772" i="7" s="1"/>
  <c r="BG772" i="7" s="1"/>
  <c r="BR772" i="7" s="1"/>
  <c r="Z771" i="7"/>
  <c r="AK771" i="7" s="1"/>
  <c r="AV771" i="7" s="1"/>
  <c r="BG771" i="7" s="1"/>
  <c r="BR771" i="7" s="1"/>
  <c r="Z770" i="7"/>
  <c r="AK770" i="7" s="1"/>
  <c r="AV770" i="7" s="1"/>
  <c r="BG770" i="7" s="1"/>
  <c r="BR770" i="7" s="1"/>
  <c r="Z769" i="7"/>
  <c r="AK769" i="7" s="1"/>
  <c r="AV769" i="7" s="1"/>
  <c r="BG769" i="7" s="1"/>
  <c r="BR769" i="7" s="1"/>
  <c r="Z768" i="7"/>
  <c r="AK768" i="7" s="1"/>
  <c r="AV768" i="7" s="1"/>
  <c r="BG768" i="7" s="1"/>
  <c r="BR768" i="7" s="1"/>
  <c r="Z767" i="7"/>
  <c r="AK767" i="7" s="1"/>
  <c r="AV767" i="7" s="1"/>
  <c r="BG767" i="7" s="1"/>
  <c r="BR767" i="7" s="1"/>
  <c r="Z766" i="7"/>
  <c r="AK766" i="7" s="1"/>
  <c r="AV766" i="7" s="1"/>
  <c r="BG766" i="7" s="1"/>
  <c r="BR766" i="7" s="1"/>
  <c r="Z765" i="7"/>
  <c r="AK765" i="7" s="1"/>
  <c r="AV765" i="7" s="1"/>
  <c r="BG765" i="7" s="1"/>
  <c r="BR765" i="7" s="1"/>
  <c r="Z764" i="7"/>
  <c r="AK764" i="7" s="1"/>
  <c r="AV764" i="7" s="1"/>
  <c r="BG764" i="7" s="1"/>
  <c r="BR764" i="7" s="1"/>
  <c r="Z763" i="7"/>
  <c r="AK763" i="7" s="1"/>
  <c r="AV763" i="7" s="1"/>
  <c r="BG763" i="7" s="1"/>
  <c r="BR763" i="7" s="1"/>
  <c r="Z762" i="7"/>
  <c r="AK762" i="7" s="1"/>
  <c r="AV762" i="7" s="1"/>
  <c r="BG762" i="7" s="1"/>
  <c r="BR762" i="7" s="1"/>
  <c r="Z761" i="7"/>
  <c r="AK761" i="7" s="1"/>
  <c r="AV761" i="7" s="1"/>
  <c r="BG761" i="7" s="1"/>
  <c r="BR761" i="7" s="1"/>
  <c r="Z760" i="7"/>
  <c r="AK760" i="7" s="1"/>
  <c r="AV760" i="7" s="1"/>
  <c r="BG760" i="7" s="1"/>
  <c r="BR760" i="7" s="1"/>
  <c r="Z759" i="7"/>
  <c r="AK759" i="7" s="1"/>
  <c r="AV759" i="7" s="1"/>
  <c r="BG759" i="7" s="1"/>
  <c r="BR759" i="7" s="1"/>
  <c r="Z758" i="7"/>
  <c r="AK758" i="7" s="1"/>
  <c r="AV758" i="7" s="1"/>
  <c r="BG758" i="7" s="1"/>
  <c r="BR758" i="7" s="1"/>
  <c r="Z757" i="7"/>
  <c r="AK757" i="7" s="1"/>
  <c r="AV757" i="7" s="1"/>
  <c r="BG757" i="7" s="1"/>
  <c r="BR757" i="7" s="1"/>
  <c r="Z756" i="7"/>
  <c r="AK756" i="7" s="1"/>
  <c r="AV756" i="7" s="1"/>
  <c r="BG756" i="7" s="1"/>
  <c r="BR756" i="7" s="1"/>
  <c r="Z755" i="7"/>
  <c r="AK755" i="7" s="1"/>
  <c r="AV755" i="7" s="1"/>
  <c r="BG755" i="7" s="1"/>
  <c r="BR755" i="7" s="1"/>
  <c r="Z754" i="7"/>
  <c r="AK754" i="7" s="1"/>
  <c r="AV754" i="7" s="1"/>
  <c r="BG754" i="7" s="1"/>
  <c r="BR754" i="7" s="1"/>
  <c r="Z753" i="7"/>
  <c r="AK753" i="7" s="1"/>
  <c r="AV753" i="7" s="1"/>
  <c r="BG753" i="7" s="1"/>
  <c r="BR753" i="7" s="1"/>
  <c r="Z752" i="7"/>
  <c r="AK752" i="7" s="1"/>
  <c r="AV752" i="7" s="1"/>
  <c r="BG752" i="7" s="1"/>
  <c r="BR752" i="7" s="1"/>
  <c r="Z751" i="7"/>
  <c r="AK751" i="7" s="1"/>
  <c r="AV751" i="7" s="1"/>
  <c r="BG751" i="7" s="1"/>
  <c r="BR751" i="7" s="1"/>
  <c r="Z750" i="7"/>
  <c r="AK750" i="7" s="1"/>
  <c r="AV750" i="7" s="1"/>
  <c r="BG750" i="7" s="1"/>
  <c r="BR750" i="7" s="1"/>
  <c r="Z749" i="7"/>
  <c r="AK749" i="7" s="1"/>
  <c r="AV749" i="7" s="1"/>
  <c r="BG749" i="7" s="1"/>
  <c r="BR749" i="7" s="1"/>
  <c r="Z748" i="7"/>
  <c r="AK748" i="7" s="1"/>
  <c r="AV748" i="7" s="1"/>
  <c r="BG748" i="7" s="1"/>
  <c r="BR748" i="7" s="1"/>
  <c r="Z747" i="7"/>
  <c r="AK747" i="7" s="1"/>
  <c r="AV747" i="7" s="1"/>
  <c r="BG747" i="7" s="1"/>
  <c r="BR747" i="7" s="1"/>
  <c r="Z746" i="7"/>
  <c r="AK746" i="7" s="1"/>
  <c r="AV746" i="7" s="1"/>
  <c r="BG746" i="7" s="1"/>
  <c r="BR746" i="7" s="1"/>
  <c r="Z745" i="7"/>
  <c r="AK745" i="7" s="1"/>
  <c r="AV745" i="7" s="1"/>
  <c r="BG745" i="7" s="1"/>
  <c r="BR745" i="7" s="1"/>
  <c r="Z744" i="7"/>
  <c r="AK744" i="7" s="1"/>
  <c r="AV744" i="7" s="1"/>
  <c r="BG744" i="7" s="1"/>
  <c r="BR744" i="7" s="1"/>
  <c r="Z743" i="7"/>
  <c r="AK743" i="7" s="1"/>
  <c r="AV743" i="7" s="1"/>
  <c r="BG743" i="7" s="1"/>
  <c r="BR743" i="7" s="1"/>
  <c r="Z742" i="7"/>
  <c r="AK742" i="7" s="1"/>
  <c r="AV742" i="7" s="1"/>
  <c r="BG742" i="7" s="1"/>
  <c r="BR742" i="7" s="1"/>
  <c r="Z741" i="7"/>
  <c r="AK741" i="7" s="1"/>
  <c r="AV741" i="7" s="1"/>
  <c r="BG741" i="7" s="1"/>
  <c r="BR741" i="7" s="1"/>
  <c r="Z740" i="7"/>
  <c r="AK740" i="7" s="1"/>
  <c r="AV740" i="7" s="1"/>
  <c r="BG740" i="7" s="1"/>
  <c r="BR740" i="7" s="1"/>
  <c r="Z739" i="7"/>
  <c r="AK739" i="7" s="1"/>
  <c r="AV739" i="7" s="1"/>
  <c r="BG739" i="7" s="1"/>
  <c r="BR739" i="7" s="1"/>
  <c r="Z738" i="7"/>
  <c r="AK738" i="7" s="1"/>
  <c r="AV738" i="7" s="1"/>
  <c r="BG738" i="7" s="1"/>
  <c r="BR738" i="7" s="1"/>
  <c r="Z737" i="7"/>
  <c r="AK737" i="7" s="1"/>
  <c r="AV737" i="7" s="1"/>
  <c r="BG737" i="7" s="1"/>
  <c r="BR737" i="7" s="1"/>
  <c r="Z736" i="7"/>
  <c r="AK736" i="7" s="1"/>
  <c r="AV736" i="7" s="1"/>
  <c r="BG736" i="7" s="1"/>
  <c r="BR736" i="7" s="1"/>
  <c r="Z735" i="7"/>
  <c r="AK735" i="7" s="1"/>
  <c r="AV735" i="7" s="1"/>
  <c r="BG735" i="7" s="1"/>
  <c r="BR735" i="7" s="1"/>
  <c r="Z734" i="7"/>
  <c r="AK734" i="7" s="1"/>
  <c r="AV734" i="7" s="1"/>
  <c r="BG734" i="7" s="1"/>
  <c r="BR734" i="7" s="1"/>
  <c r="Z733" i="7"/>
  <c r="AK733" i="7" s="1"/>
  <c r="AV733" i="7" s="1"/>
  <c r="BG733" i="7" s="1"/>
  <c r="BR733" i="7" s="1"/>
  <c r="Z732" i="7"/>
  <c r="AK732" i="7" s="1"/>
  <c r="AV732" i="7" s="1"/>
  <c r="BG732" i="7" s="1"/>
  <c r="BR732" i="7" s="1"/>
  <c r="Z731" i="7"/>
  <c r="AK731" i="7" s="1"/>
  <c r="AV731" i="7" s="1"/>
  <c r="BG731" i="7" s="1"/>
  <c r="BR731" i="7" s="1"/>
  <c r="Z730" i="7"/>
  <c r="AK730" i="7" s="1"/>
  <c r="AV730" i="7" s="1"/>
  <c r="BG730" i="7" s="1"/>
  <c r="BR730" i="7" s="1"/>
  <c r="Z729" i="7"/>
  <c r="AK729" i="7" s="1"/>
  <c r="AV729" i="7" s="1"/>
  <c r="BG729" i="7" s="1"/>
  <c r="BR729" i="7" s="1"/>
  <c r="Z728" i="7"/>
  <c r="AK728" i="7" s="1"/>
  <c r="AV728" i="7" s="1"/>
  <c r="BG728" i="7" s="1"/>
  <c r="BR728" i="7" s="1"/>
  <c r="Z727" i="7"/>
  <c r="AK727" i="7" s="1"/>
  <c r="AV727" i="7" s="1"/>
  <c r="BG727" i="7" s="1"/>
  <c r="BR727" i="7" s="1"/>
  <c r="Z726" i="7"/>
  <c r="AK726" i="7" s="1"/>
  <c r="AV726" i="7" s="1"/>
  <c r="BG726" i="7" s="1"/>
  <c r="BR726" i="7" s="1"/>
  <c r="Z725" i="7"/>
  <c r="AK725" i="7" s="1"/>
  <c r="AV725" i="7" s="1"/>
  <c r="BG725" i="7" s="1"/>
  <c r="BR725" i="7" s="1"/>
  <c r="Z724" i="7"/>
  <c r="AK724" i="7" s="1"/>
  <c r="AV724" i="7" s="1"/>
  <c r="BG724" i="7" s="1"/>
  <c r="BR724" i="7" s="1"/>
  <c r="Z723" i="7"/>
  <c r="AK723" i="7" s="1"/>
  <c r="AV723" i="7" s="1"/>
  <c r="BG723" i="7" s="1"/>
  <c r="BR723" i="7" s="1"/>
  <c r="Z722" i="7"/>
  <c r="AK722" i="7" s="1"/>
  <c r="AV722" i="7" s="1"/>
  <c r="BG722" i="7" s="1"/>
  <c r="BR722" i="7" s="1"/>
  <c r="Z721" i="7"/>
  <c r="AK721" i="7" s="1"/>
  <c r="AV721" i="7" s="1"/>
  <c r="BG721" i="7" s="1"/>
  <c r="BR721" i="7" s="1"/>
  <c r="Z720" i="7"/>
  <c r="AK720" i="7" s="1"/>
  <c r="AV720" i="7" s="1"/>
  <c r="BG720" i="7" s="1"/>
  <c r="BR720" i="7" s="1"/>
  <c r="Z719" i="7"/>
  <c r="AK719" i="7" s="1"/>
  <c r="AV719" i="7" s="1"/>
  <c r="BG719" i="7" s="1"/>
  <c r="BR719" i="7" s="1"/>
  <c r="Z718" i="7"/>
  <c r="AK718" i="7" s="1"/>
  <c r="AV718" i="7" s="1"/>
  <c r="BG718" i="7" s="1"/>
  <c r="BR718" i="7" s="1"/>
  <c r="Z717" i="7"/>
  <c r="AK717" i="7" s="1"/>
  <c r="AV717" i="7" s="1"/>
  <c r="BG717" i="7" s="1"/>
  <c r="BR717" i="7" s="1"/>
  <c r="Z716" i="7"/>
  <c r="AK716" i="7" s="1"/>
  <c r="AV716" i="7" s="1"/>
  <c r="BG716" i="7" s="1"/>
  <c r="BR716" i="7" s="1"/>
  <c r="Z715" i="7"/>
  <c r="AK715" i="7" s="1"/>
  <c r="AV715" i="7" s="1"/>
  <c r="BG715" i="7" s="1"/>
  <c r="BR715" i="7" s="1"/>
  <c r="Z714" i="7"/>
  <c r="AK714" i="7" s="1"/>
  <c r="AV714" i="7" s="1"/>
  <c r="BG714" i="7" s="1"/>
  <c r="BR714" i="7" s="1"/>
  <c r="Z713" i="7"/>
  <c r="AK713" i="7" s="1"/>
  <c r="AV713" i="7" s="1"/>
  <c r="BG713" i="7" s="1"/>
  <c r="BR713" i="7" s="1"/>
  <c r="Z712" i="7"/>
  <c r="AK712" i="7" s="1"/>
  <c r="AV712" i="7" s="1"/>
  <c r="BG712" i="7" s="1"/>
  <c r="BR712" i="7" s="1"/>
  <c r="Z711" i="7"/>
  <c r="AK711" i="7" s="1"/>
  <c r="AV711" i="7" s="1"/>
  <c r="BG711" i="7" s="1"/>
  <c r="BR711" i="7" s="1"/>
  <c r="Z710" i="7"/>
  <c r="AK710" i="7" s="1"/>
  <c r="AV710" i="7" s="1"/>
  <c r="BG710" i="7" s="1"/>
  <c r="BR710" i="7" s="1"/>
  <c r="Z709" i="7"/>
  <c r="AK709" i="7" s="1"/>
  <c r="AV709" i="7" s="1"/>
  <c r="BG709" i="7" s="1"/>
  <c r="BR709" i="7" s="1"/>
  <c r="Z708" i="7"/>
  <c r="AK708" i="7" s="1"/>
  <c r="AV708" i="7" s="1"/>
  <c r="BG708" i="7" s="1"/>
  <c r="BR708" i="7" s="1"/>
  <c r="Z707" i="7"/>
  <c r="AK707" i="7" s="1"/>
  <c r="AV707" i="7" s="1"/>
  <c r="BG707" i="7" s="1"/>
  <c r="BR707" i="7" s="1"/>
  <c r="Z706" i="7"/>
  <c r="AK706" i="7" s="1"/>
  <c r="AV706" i="7" s="1"/>
  <c r="BG706" i="7" s="1"/>
  <c r="BR706" i="7" s="1"/>
  <c r="Z705" i="7"/>
  <c r="AK705" i="7" s="1"/>
  <c r="AV705" i="7" s="1"/>
  <c r="BG705" i="7" s="1"/>
  <c r="BR705" i="7" s="1"/>
  <c r="Z704" i="7"/>
  <c r="AK704" i="7" s="1"/>
  <c r="AV704" i="7" s="1"/>
  <c r="BG704" i="7" s="1"/>
  <c r="BR704" i="7" s="1"/>
  <c r="Z703" i="7"/>
  <c r="AK703" i="7" s="1"/>
  <c r="AV703" i="7" s="1"/>
  <c r="BG703" i="7" s="1"/>
  <c r="BR703" i="7" s="1"/>
  <c r="Z702" i="7"/>
  <c r="AK702" i="7" s="1"/>
  <c r="AV702" i="7" s="1"/>
  <c r="BG702" i="7" s="1"/>
  <c r="BR702" i="7" s="1"/>
  <c r="Z701" i="7"/>
  <c r="AK701" i="7" s="1"/>
  <c r="AV701" i="7" s="1"/>
  <c r="BG701" i="7" s="1"/>
  <c r="BR701" i="7" s="1"/>
  <c r="Z700" i="7"/>
  <c r="AK700" i="7" s="1"/>
  <c r="AV700" i="7" s="1"/>
  <c r="BG700" i="7" s="1"/>
  <c r="BR700" i="7" s="1"/>
  <c r="Z699" i="7"/>
  <c r="AK699" i="7" s="1"/>
  <c r="AV699" i="7" s="1"/>
  <c r="BG699" i="7" s="1"/>
  <c r="BR699" i="7" s="1"/>
  <c r="Z698" i="7"/>
  <c r="AK698" i="7" s="1"/>
  <c r="AV698" i="7" s="1"/>
  <c r="BG698" i="7" s="1"/>
  <c r="BR698" i="7" s="1"/>
  <c r="Z697" i="7"/>
  <c r="AK697" i="7" s="1"/>
  <c r="AV697" i="7" s="1"/>
  <c r="BG697" i="7" s="1"/>
  <c r="BR697" i="7" s="1"/>
  <c r="Z696" i="7"/>
  <c r="AK696" i="7" s="1"/>
  <c r="AV696" i="7" s="1"/>
  <c r="BG696" i="7" s="1"/>
  <c r="BR696" i="7" s="1"/>
  <c r="Z695" i="7"/>
  <c r="AK695" i="7" s="1"/>
  <c r="AV695" i="7" s="1"/>
  <c r="BG695" i="7" s="1"/>
  <c r="BR695" i="7" s="1"/>
  <c r="Z694" i="7"/>
  <c r="AK694" i="7" s="1"/>
  <c r="AV694" i="7" s="1"/>
  <c r="BG694" i="7" s="1"/>
  <c r="BR694" i="7" s="1"/>
  <c r="Z693" i="7"/>
  <c r="AK693" i="7" s="1"/>
  <c r="AV693" i="7" s="1"/>
  <c r="BG693" i="7" s="1"/>
  <c r="BR693" i="7" s="1"/>
  <c r="Z692" i="7"/>
  <c r="AK692" i="7" s="1"/>
  <c r="AV692" i="7" s="1"/>
  <c r="BG692" i="7" s="1"/>
  <c r="BR692" i="7" s="1"/>
  <c r="Z691" i="7"/>
  <c r="AK691" i="7" s="1"/>
  <c r="AV691" i="7" s="1"/>
  <c r="BG691" i="7" s="1"/>
  <c r="BR691" i="7" s="1"/>
  <c r="Z690" i="7"/>
  <c r="AK690" i="7" s="1"/>
  <c r="AV690" i="7" s="1"/>
  <c r="BG690" i="7" s="1"/>
  <c r="BR690" i="7" s="1"/>
  <c r="Z689" i="7"/>
  <c r="AK689" i="7" s="1"/>
  <c r="AV689" i="7" s="1"/>
  <c r="BG689" i="7" s="1"/>
  <c r="BR689" i="7" s="1"/>
  <c r="Z688" i="7"/>
  <c r="AK688" i="7" s="1"/>
  <c r="AV688" i="7" s="1"/>
  <c r="BG688" i="7" s="1"/>
  <c r="BR688" i="7" s="1"/>
  <c r="Z687" i="7"/>
  <c r="AK687" i="7" s="1"/>
  <c r="AV687" i="7" s="1"/>
  <c r="BG687" i="7" s="1"/>
  <c r="BR687" i="7" s="1"/>
  <c r="Z686" i="7"/>
  <c r="AK686" i="7" s="1"/>
  <c r="AV686" i="7" s="1"/>
  <c r="BG686" i="7" s="1"/>
  <c r="BR686" i="7" s="1"/>
  <c r="Z685" i="7"/>
  <c r="AK685" i="7" s="1"/>
  <c r="AV685" i="7" s="1"/>
  <c r="BG685" i="7" s="1"/>
  <c r="BR685" i="7" s="1"/>
  <c r="Z684" i="7"/>
  <c r="AK684" i="7" s="1"/>
  <c r="AV684" i="7" s="1"/>
  <c r="BG684" i="7" s="1"/>
  <c r="BR684" i="7" s="1"/>
  <c r="Z683" i="7"/>
  <c r="AK683" i="7" s="1"/>
  <c r="AV683" i="7" s="1"/>
  <c r="BG683" i="7" s="1"/>
  <c r="BR683" i="7" s="1"/>
  <c r="Z682" i="7"/>
  <c r="AK682" i="7" s="1"/>
  <c r="AV682" i="7" s="1"/>
  <c r="BG682" i="7" s="1"/>
  <c r="BR682" i="7" s="1"/>
  <c r="Z681" i="7"/>
  <c r="AK681" i="7" s="1"/>
  <c r="AV681" i="7" s="1"/>
  <c r="BG681" i="7" s="1"/>
  <c r="BR681" i="7" s="1"/>
  <c r="Z680" i="7"/>
  <c r="AK680" i="7" s="1"/>
  <c r="AV680" i="7" s="1"/>
  <c r="BG680" i="7" s="1"/>
  <c r="BR680" i="7" s="1"/>
  <c r="Z679" i="7"/>
  <c r="AK679" i="7" s="1"/>
  <c r="AV679" i="7" s="1"/>
  <c r="BG679" i="7" s="1"/>
  <c r="BR679" i="7" s="1"/>
  <c r="Z678" i="7"/>
  <c r="AK678" i="7" s="1"/>
  <c r="AV678" i="7" s="1"/>
  <c r="BG678" i="7" s="1"/>
  <c r="BR678" i="7" s="1"/>
  <c r="Z677" i="7"/>
  <c r="AK677" i="7" s="1"/>
  <c r="AV677" i="7" s="1"/>
  <c r="BG677" i="7" s="1"/>
  <c r="BR677" i="7" s="1"/>
  <c r="Z676" i="7"/>
  <c r="AK676" i="7" s="1"/>
  <c r="AV676" i="7" s="1"/>
  <c r="BG676" i="7" s="1"/>
  <c r="BR676" i="7" s="1"/>
  <c r="Z675" i="7"/>
  <c r="AK675" i="7" s="1"/>
  <c r="AV675" i="7" s="1"/>
  <c r="BG675" i="7" s="1"/>
  <c r="BR675" i="7" s="1"/>
  <c r="Z674" i="7"/>
  <c r="AK674" i="7" s="1"/>
  <c r="AV674" i="7" s="1"/>
  <c r="BG674" i="7" s="1"/>
  <c r="BR674" i="7" s="1"/>
  <c r="Z673" i="7"/>
  <c r="AK673" i="7" s="1"/>
  <c r="AV673" i="7" s="1"/>
  <c r="BG673" i="7" s="1"/>
  <c r="BR673" i="7" s="1"/>
  <c r="Z672" i="7"/>
  <c r="AK672" i="7" s="1"/>
  <c r="AV672" i="7" s="1"/>
  <c r="BG672" i="7" s="1"/>
  <c r="BR672" i="7" s="1"/>
  <c r="Z671" i="7"/>
  <c r="AK671" i="7" s="1"/>
  <c r="AV671" i="7" s="1"/>
  <c r="BG671" i="7" s="1"/>
  <c r="BR671" i="7" s="1"/>
  <c r="Z670" i="7"/>
  <c r="AK670" i="7" s="1"/>
  <c r="AV670" i="7" s="1"/>
  <c r="BG670" i="7" s="1"/>
  <c r="BR670" i="7" s="1"/>
  <c r="Z669" i="7"/>
  <c r="AK669" i="7" s="1"/>
  <c r="AV669" i="7" s="1"/>
  <c r="BG669" i="7" s="1"/>
  <c r="BR669" i="7" s="1"/>
  <c r="Z668" i="7"/>
  <c r="AK668" i="7" s="1"/>
  <c r="AV668" i="7" s="1"/>
  <c r="BG668" i="7" s="1"/>
  <c r="BR668" i="7" s="1"/>
  <c r="Z667" i="7"/>
  <c r="AK667" i="7" s="1"/>
  <c r="AV667" i="7" s="1"/>
  <c r="BG667" i="7" s="1"/>
  <c r="BR667" i="7" s="1"/>
  <c r="Z666" i="7"/>
  <c r="AK666" i="7" s="1"/>
  <c r="AV666" i="7" s="1"/>
  <c r="BG666" i="7" s="1"/>
  <c r="BR666" i="7" s="1"/>
  <c r="Z665" i="7"/>
  <c r="AK665" i="7" s="1"/>
  <c r="AV665" i="7" s="1"/>
  <c r="BG665" i="7" s="1"/>
  <c r="BR665" i="7" s="1"/>
  <c r="Z664" i="7"/>
  <c r="AK664" i="7" s="1"/>
  <c r="AV664" i="7" s="1"/>
  <c r="BG664" i="7" s="1"/>
  <c r="BR664" i="7" s="1"/>
  <c r="Z663" i="7"/>
  <c r="AK663" i="7" s="1"/>
  <c r="AV663" i="7" s="1"/>
  <c r="BG663" i="7" s="1"/>
  <c r="BR663" i="7" s="1"/>
  <c r="Z662" i="7"/>
  <c r="AK662" i="7" s="1"/>
  <c r="AV662" i="7" s="1"/>
  <c r="BG662" i="7" s="1"/>
  <c r="BR662" i="7" s="1"/>
  <c r="Z661" i="7"/>
  <c r="AK661" i="7" s="1"/>
  <c r="AV661" i="7" s="1"/>
  <c r="BG661" i="7" s="1"/>
  <c r="BR661" i="7" s="1"/>
  <c r="Z660" i="7"/>
  <c r="AK660" i="7" s="1"/>
  <c r="AV660" i="7" s="1"/>
  <c r="BG660" i="7" s="1"/>
  <c r="BR660" i="7" s="1"/>
  <c r="Z659" i="7"/>
  <c r="AK659" i="7" s="1"/>
  <c r="AV659" i="7" s="1"/>
  <c r="BG659" i="7" s="1"/>
  <c r="BR659" i="7" s="1"/>
  <c r="Z658" i="7"/>
  <c r="AK658" i="7" s="1"/>
  <c r="AV658" i="7" s="1"/>
  <c r="BG658" i="7" s="1"/>
  <c r="BR658" i="7" s="1"/>
  <c r="Z657" i="7"/>
  <c r="AK657" i="7" s="1"/>
  <c r="AV657" i="7" s="1"/>
  <c r="BG657" i="7" s="1"/>
  <c r="BR657" i="7" s="1"/>
  <c r="Z656" i="7"/>
  <c r="AK656" i="7" s="1"/>
  <c r="AV656" i="7" s="1"/>
  <c r="BG656" i="7" s="1"/>
  <c r="BR656" i="7" s="1"/>
  <c r="Z655" i="7"/>
  <c r="AK655" i="7" s="1"/>
  <c r="AV655" i="7" s="1"/>
  <c r="BG655" i="7" s="1"/>
  <c r="BR655" i="7" s="1"/>
  <c r="Z654" i="7"/>
  <c r="AK654" i="7" s="1"/>
  <c r="AV654" i="7" s="1"/>
  <c r="BG654" i="7" s="1"/>
  <c r="BR654" i="7" s="1"/>
  <c r="Z653" i="7"/>
  <c r="AK653" i="7" s="1"/>
  <c r="AV653" i="7" s="1"/>
  <c r="BG653" i="7" s="1"/>
  <c r="BR653" i="7" s="1"/>
  <c r="Z652" i="7"/>
  <c r="AK652" i="7" s="1"/>
  <c r="AV652" i="7" s="1"/>
  <c r="BG652" i="7" s="1"/>
  <c r="BR652" i="7" s="1"/>
  <c r="Z651" i="7"/>
  <c r="AK651" i="7" s="1"/>
  <c r="AV651" i="7" s="1"/>
  <c r="BG651" i="7" s="1"/>
  <c r="BR651" i="7" s="1"/>
  <c r="Z650" i="7"/>
  <c r="AK650" i="7" s="1"/>
  <c r="AV650" i="7" s="1"/>
  <c r="BG650" i="7" s="1"/>
  <c r="BR650" i="7" s="1"/>
  <c r="Z649" i="7"/>
  <c r="AK649" i="7" s="1"/>
  <c r="AV649" i="7" s="1"/>
  <c r="BG649" i="7" s="1"/>
  <c r="BR649" i="7" s="1"/>
  <c r="Z648" i="7"/>
  <c r="AK648" i="7" s="1"/>
  <c r="AV648" i="7" s="1"/>
  <c r="BG648" i="7" s="1"/>
  <c r="BR648" i="7" s="1"/>
  <c r="Z647" i="7"/>
  <c r="AK647" i="7" s="1"/>
  <c r="AV647" i="7" s="1"/>
  <c r="BG647" i="7" s="1"/>
  <c r="BR647" i="7" s="1"/>
  <c r="Z646" i="7"/>
  <c r="AK646" i="7" s="1"/>
  <c r="AV646" i="7" s="1"/>
  <c r="BG646" i="7" s="1"/>
  <c r="BR646" i="7" s="1"/>
  <c r="Z645" i="7"/>
  <c r="AK645" i="7" s="1"/>
  <c r="AV645" i="7" s="1"/>
  <c r="BG645" i="7" s="1"/>
  <c r="BR645" i="7" s="1"/>
  <c r="Z644" i="7"/>
  <c r="AK644" i="7" s="1"/>
  <c r="AV644" i="7" s="1"/>
  <c r="BG644" i="7" s="1"/>
  <c r="BR644" i="7" s="1"/>
  <c r="Z643" i="7"/>
  <c r="AK643" i="7" s="1"/>
  <c r="AV643" i="7" s="1"/>
  <c r="BG643" i="7" s="1"/>
  <c r="BR643" i="7" s="1"/>
  <c r="Z642" i="7"/>
  <c r="AK642" i="7" s="1"/>
  <c r="AV642" i="7" s="1"/>
  <c r="BG642" i="7" s="1"/>
  <c r="BR642" i="7" s="1"/>
  <c r="Z641" i="7"/>
  <c r="AK641" i="7" s="1"/>
  <c r="AV641" i="7" s="1"/>
  <c r="BG641" i="7" s="1"/>
  <c r="BR641" i="7" s="1"/>
  <c r="Z640" i="7"/>
  <c r="AK640" i="7" s="1"/>
  <c r="AV640" i="7" s="1"/>
  <c r="BG640" i="7" s="1"/>
  <c r="BR640" i="7" s="1"/>
  <c r="Z639" i="7"/>
  <c r="AK639" i="7" s="1"/>
  <c r="AV639" i="7" s="1"/>
  <c r="BG639" i="7" s="1"/>
  <c r="BR639" i="7" s="1"/>
  <c r="Z638" i="7"/>
  <c r="AK638" i="7" s="1"/>
  <c r="AV638" i="7" s="1"/>
  <c r="BG638" i="7" s="1"/>
  <c r="BR638" i="7" s="1"/>
  <c r="Z637" i="7"/>
  <c r="AK637" i="7" s="1"/>
  <c r="AV637" i="7" s="1"/>
  <c r="BG637" i="7" s="1"/>
  <c r="BR637" i="7" s="1"/>
  <c r="Z636" i="7"/>
  <c r="AK636" i="7" s="1"/>
  <c r="AV636" i="7" s="1"/>
  <c r="BG636" i="7" s="1"/>
  <c r="BR636" i="7" s="1"/>
  <c r="Z635" i="7"/>
  <c r="AK635" i="7" s="1"/>
  <c r="AV635" i="7" s="1"/>
  <c r="BG635" i="7" s="1"/>
  <c r="BR635" i="7" s="1"/>
  <c r="Z634" i="7"/>
  <c r="AK634" i="7" s="1"/>
  <c r="AV634" i="7" s="1"/>
  <c r="BG634" i="7" s="1"/>
  <c r="BR634" i="7" s="1"/>
  <c r="Z633" i="7"/>
  <c r="AK633" i="7" s="1"/>
  <c r="AV633" i="7" s="1"/>
  <c r="BG633" i="7" s="1"/>
  <c r="BR633" i="7" s="1"/>
  <c r="Z632" i="7"/>
  <c r="AK632" i="7" s="1"/>
  <c r="AV632" i="7" s="1"/>
  <c r="BG632" i="7" s="1"/>
  <c r="BR632" i="7" s="1"/>
  <c r="Z631" i="7"/>
  <c r="AK631" i="7" s="1"/>
  <c r="AV631" i="7" s="1"/>
  <c r="BG631" i="7" s="1"/>
  <c r="BR631" i="7" s="1"/>
  <c r="Z630" i="7"/>
  <c r="AK630" i="7" s="1"/>
  <c r="AV630" i="7" s="1"/>
  <c r="BG630" i="7" s="1"/>
  <c r="BR630" i="7" s="1"/>
  <c r="Z629" i="7"/>
  <c r="AK629" i="7" s="1"/>
  <c r="AV629" i="7" s="1"/>
  <c r="BG629" i="7" s="1"/>
  <c r="BR629" i="7" s="1"/>
  <c r="Z628" i="7"/>
  <c r="AK628" i="7" s="1"/>
  <c r="AV628" i="7" s="1"/>
  <c r="BG628" i="7" s="1"/>
  <c r="BR628" i="7" s="1"/>
  <c r="Z627" i="7"/>
  <c r="AK627" i="7" s="1"/>
  <c r="AV627" i="7" s="1"/>
  <c r="BG627" i="7" s="1"/>
  <c r="BR627" i="7" s="1"/>
  <c r="Z626" i="7"/>
  <c r="AK626" i="7" s="1"/>
  <c r="AV626" i="7" s="1"/>
  <c r="BG626" i="7" s="1"/>
  <c r="BR626" i="7" s="1"/>
  <c r="Z625" i="7"/>
  <c r="AK625" i="7" s="1"/>
  <c r="AV625" i="7" s="1"/>
  <c r="BG625" i="7" s="1"/>
  <c r="BR625" i="7" s="1"/>
  <c r="Z624" i="7"/>
  <c r="AK624" i="7" s="1"/>
  <c r="AV624" i="7" s="1"/>
  <c r="BG624" i="7" s="1"/>
  <c r="BR624" i="7" s="1"/>
  <c r="Z623" i="7"/>
  <c r="AK623" i="7" s="1"/>
  <c r="AV623" i="7" s="1"/>
  <c r="BG623" i="7" s="1"/>
  <c r="BR623" i="7" s="1"/>
  <c r="Z622" i="7"/>
  <c r="AK622" i="7" s="1"/>
  <c r="AV622" i="7" s="1"/>
  <c r="BG622" i="7" s="1"/>
  <c r="BR622" i="7" s="1"/>
  <c r="Z621" i="7"/>
  <c r="AK621" i="7" s="1"/>
  <c r="AV621" i="7" s="1"/>
  <c r="BG621" i="7" s="1"/>
  <c r="BR621" i="7" s="1"/>
  <c r="Z620" i="7"/>
  <c r="AK620" i="7" s="1"/>
  <c r="AV620" i="7" s="1"/>
  <c r="BG620" i="7" s="1"/>
  <c r="BR620" i="7" s="1"/>
  <c r="Z619" i="7"/>
  <c r="AK619" i="7" s="1"/>
  <c r="AV619" i="7" s="1"/>
  <c r="BG619" i="7" s="1"/>
  <c r="BR619" i="7" s="1"/>
  <c r="Z618" i="7"/>
  <c r="AK618" i="7" s="1"/>
  <c r="AV618" i="7" s="1"/>
  <c r="BG618" i="7" s="1"/>
  <c r="BR618" i="7" s="1"/>
  <c r="Z617" i="7"/>
  <c r="AK617" i="7" s="1"/>
  <c r="AV617" i="7" s="1"/>
  <c r="BG617" i="7" s="1"/>
  <c r="BR617" i="7" s="1"/>
  <c r="Z616" i="7"/>
  <c r="AK616" i="7" s="1"/>
  <c r="AV616" i="7" s="1"/>
  <c r="BG616" i="7" s="1"/>
  <c r="BR616" i="7" s="1"/>
  <c r="Z615" i="7"/>
  <c r="AK615" i="7" s="1"/>
  <c r="AV615" i="7" s="1"/>
  <c r="BG615" i="7" s="1"/>
  <c r="BR615" i="7" s="1"/>
  <c r="Z614" i="7"/>
  <c r="AK614" i="7" s="1"/>
  <c r="AV614" i="7" s="1"/>
  <c r="BG614" i="7" s="1"/>
  <c r="BR614" i="7" s="1"/>
  <c r="Z613" i="7"/>
  <c r="AK613" i="7" s="1"/>
  <c r="AV613" i="7" s="1"/>
  <c r="BG613" i="7" s="1"/>
  <c r="BR613" i="7" s="1"/>
  <c r="Z612" i="7"/>
  <c r="AK612" i="7" s="1"/>
  <c r="AV612" i="7" s="1"/>
  <c r="BG612" i="7" s="1"/>
  <c r="BR612" i="7" s="1"/>
  <c r="Z611" i="7"/>
  <c r="AK611" i="7" s="1"/>
  <c r="AV611" i="7" s="1"/>
  <c r="BG611" i="7" s="1"/>
  <c r="BR611" i="7" s="1"/>
  <c r="Z610" i="7"/>
  <c r="AK610" i="7" s="1"/>
  <c r="AV610" i="7" s="1"/>
  <c r="BG610" i="7" s="1"/>
  <c r="BR610" i="7" s="1"/>
  <c r="Z609" i="7"/>
  <c r="AK609" i="7" s="1"/>
  <c r="AV609" i="7" s="1"/>
  <c r="BG609" i="7" s="1"/>
  <c r="BR609" i="7" s="1"/>
  <c r="Z608" i="7"/>
  <c r="AK608" i="7" s="1"/>
  <c r="AV608" i="7" s="1"/>
  <c r="BG608" i="7" s="1"/>
  <c r="BR608" i="7" s="1"/>
  <c r="Z607" i="7"/>
  <c r="AK607" i="7" s="1"/>
  <c r="AV607" i="7" s="1"/>
  <c r="BG607" i="7" s="1"/>
  <c r="BR607" i="7" s="1"/>
  <c r="Z606" i="7"/>
  <c r="AK606" i="7" s="1"/>
  <c r="AV606" i="7" s="1"/>
  <c r="BG606" i="7" s="1"/>
  <c r="BR606" i="7" s="1"/>
  <c r="Z605" i="7"/>
  <c r="AK605" i="7" s="1"/>
  <c r="AV605" i="7" s="1"/>
  <c r="BG605" i="7" s="1"/>
  <c r="BR605" i="7" s="1"/>
  <c r="Z604" i="7"/>
  <c r="AK604" i="7" s="1"/>
  <c r="AV604" i="7" s="1"/>
  <c r="BG604" i="7" s="1"/>
  <c r="BR604" i="7" s="1"/>
  <c r="Z603" i="7"/>
  <c r="AK603" i="7" s="1"/>
  <c r="AV603" i="7" s="1"/>
  <c r="BG603" i="7" s="1"/>
  <c r="BR603" i="7" s="1"/>
  <c r="Z602" i="7"/>
  <c r="AK602" i="7" s="1"/>
  <c r="AV602" i="7" s="1"/>
  <c r="BG602" i="7" s="1"/>
  <c r="BR602" i="7" s="1"/>
  <c r="Z601" i="7"/>
  <c r="AK601" i="7" s="1"/>
  <c r="AV601" i="7" s="1"/>
  <c r="BG601" i="7" s="1"/>
  <c r="BR601" i="7" s="1"/>
  <c r="Z600" i="7"/>
  <c r="AK600" i="7" s="1"/>
  <c r="AV600" i="7" s="1"/>
  <c r="BG600" i="7" s="1"/>
  <c r="BR600" i="7" s="1"/>
  <c r="Z599" i="7"/>
  <c r="AK599" i="7" s="1"/>
  <c r="AV599" i="7" s="1"/>
  <c r="BG599" i="7" s="1"/>
  <c r="BR599" i="7" s="1"/>
  <c r="Z598" i="7"/>
  <c r="AK598" i="7" s="1"/>
  <c r="AV598" i="7" s="1"/>
  <c r="BG598" i="7" s="1"/>
  <c r="BR598" i="7" s="1"/>
  <c r="Z597" i="7"/>
  <c r="AK597" i="7" s="1"/>
  <c r="AV597" i="7" s="1"/>
  <c r="BG597" i="7" s="1"/>
  <c r="BR597" i="7" s="1"/>
  <c r="Z596" i="7"/>
  <c r="AK596" i="7" s="1"/>
  <c r="AV596" i="7" s="1"/>
  <c r="BG596" i="7" s="1"/>
  <c r="BR596" i="7" s="1"/>
  <c r="Z595" i="7"/>
  <c r="AK595" i="7" s="1"/>
  <c r="AV595" i="7" s="1"/>
  <c r="BG595" i="7" s="1"/>
  <c r="BR595" i="7" s="1"/>
  <c r="Z594" i="7"/>
  <c r="AK594" i="7" s="1"/>
  <c r="AV594" i="7" s="1"/>
  <c r="BG594" i="7" s="1"/>
  <c r="BR594" i="7" s="1"/>
  <c r="Z593" i="7"/>
  <c r="AK593" i="7" s="1"/>
  <c r="AV593" i="7" s="1"/>
  <c r="BG593" i="7" s="1"/>
  <c r="BR593" i="7" s="1"/>
  <c r="Z592" i="7"/>
  <c r="AK592" i="7" s="1"/>
  <c r="AV592" i="7" s="1"/>
  <c r="BG592" i="7" s="1"/>
  <c r="BR592" i="7" s="1"/>
  <c r="Z591" i="7"/>
  <c r="AK591" i="7" s="1"/>
  <c r="AV591" i="7" s="1"/>
  <c r="BG591" i="7" s="1"/>
  <c r="BR591" i="7" s="1"/>
  <c r="Z590" i="7"/>
  <c r="AK590" i="7" s="1"/>
  <c r="AV590" i="7" s="1"/>
  <c r="BG590" i="7" s="1"/>
  <c r="BR590" i="7" s="1"/>
  <c r="Z589" i="7"/>
  <c r="AK589" i="7" s="1"/>
  <c r="AV589" i="7" s="1"/>
  <c r="BG589" i="7" s="1"/>
  <c r="BR589" i="7" s="1"/>
  <c r="Z588" i="7"/>
  <c r="AK588" i="7" s="1"/>
  <c r="AV588" i="7" s="1"/>
  <c r="BG588" i="7" s="1"/>
  <c r="BR588" i="7" s="1"/>
  <c r="Z587" i="7"/>
  <c r="AK587" i="7" s="1"/>
  <c r="AV587" i="7" s="1"/>
  <c r="BG587" i="7" s="1"/>
  <c r="BR587" i="7" s="1"/>
  <c r="Z586" i="7"/>
  <c r="AK586" i="7" s="1"/>
  <c r="AV586" i="7" s="1"/>
  <c r="BG586" i="7" s="1"/>
  <c r="BR586" i="7" s="1"/>
  <c r="Z585" i="7"/>
  <c r="AK585" i="7" s="1"/>
  <c r="AV585" i="7" s="1"/>
  <c r="BG585" i="7" s="1"/>
  <c r="BR585" i="7" s="1"/>
  <c r="Z584" i="7"/>
  <c r="AK584" i="7" s="1"/>
  <c r="AV584" i="7" s="1"/>
  <c r="BG584" i="7" s="1"/>
  <c r="BR584" i="7" s="1"/>
  <c r="Z583" i="7"/>
  <c r="AK583" i="7" s="1"/>
  <c r="AV583" i="7" s="1"/>
  <c r="BG583" i="7" s="1"/>
  <c r="BR583" i="7" s="1"/>
  <c r="Z582" i="7"/>
  <c r="AK582" i="7" s="1"/>
  <c r="AV582" i="7" s="1"/>
  <c r="BG582" i="7" s="1"/>
  <c r="BR582" i="7" s="1"/>
  <c r="Z581" i="7"/>
  <c r="AK581" i="7" s="1"/>
  <c r="AV581" i="7" s="1"/>
  <c r="BG581" i="7" s="1"/>
  <c r="BR581" i="7" s="1"/>
  <c r="Z580" i="7"/>
  <c r="AK580" i="7" s="1"/>
  <c r="AV580" i="7" s="1"/>
  <c r="BG580" i="7" s="1"/>
  <c r="BR580" i="7" s="1"/>
  <c r="Z579" i="7"/>
  <c r="AK579" i="7" s="1"/>
  <c r="AV579" i="7" s="1"/>
  <c r="BG579" i="7" s="1"/>
  <c r="BR579" i="7" s="1"/>
  <c r="Z578" i="7"/>
  <c r="AK578" i="7" s="1"/>
  <c r="AV578" i="7" s="1"/>
  <c r="BG578" i="7" s="1"/>
  <c r="BR578" i="7" s="1"/>
  <c r="Z577" i="7"/>
  <c r="AK577" i="7" s="1"/>
  <c r="AV577" i="7" s="1"/>
  <c r="BG577" i="7" s="1"/>
  <c r="BR577" i="7" s="1"/>
  <c r="Z576" i="7"/>
  <c r="AK576" i="7" s="1"/>
  <c r="AV576" i="7" s="1"/>
  <c r="BG576" i="7" s="1"/>
  <c r="BR576" i="7" s="1"/>
  <c r="Z575" i="7"/>
  <c r="AK575" i="7" s="1"/>
  <c r="AV575" i="7" s="1"/>
  <c r="BG575" i="7" s="1"/>
  <c r="BR575" i="7" s="1"/>
  <c r="Z574" i="7"/>
  <c r="AK574" i="7" s="1"/>
  <c r="AV574" i="7" s="1"/>
  <c r="BG574" i="7" s="1"/>
  <c r="BR574" i="7" s="1"/>
  <c r="Z573" i="7"/>
  <c r="AK573" i="7" s="1"/>
  <c r="AV573" i="7" s="1"/>
  <c r="BG573" i="7" s="1"/>
  <c r="BR573" i="7" s="1"/>
  <c r="Z572" i="7"/>
  <c r="AK572" i="7" s="1"/>
  <c r="AV572" i="7" s="1"/>
  <c r="BG572" i="7" s="1"/>
  <c r="BR572" i="7" s="1"/>
  <c r="Z571" i="7"/>
  <c r="AK571" i="7" s="1"/>
  <c r="AV571" i="7" s="1"/>
  <c r="BG571" i="7" s="1"/>
  <c r="BR571" i="7" s="1"/>
  <c r="Z570" i="7"/>
  <c r="AK570" i="7" s="1"/>
  <c r="AV570" i="7" s="1"/>
  <c r="BG570" i="7" s="1"/>
  <c r="BR570" i="7" s="1"/>
  <c r="Z569" i="7"/>
  <c r="AK569" i="7" s="1"/>
  <c r="AV569" i="7" s="1"/>
  <c r="BG569" i="7" s="1"/>
  <c r="BR569" i="7" s="1"/>
  <c r="Z568" i="7"/>
  <c r="AK568" i="7" s="1"/>
  <c r="AV568" i="7" s="1"/>
  <c r="BG568" i="7" s="1"/>
  <c r="BR568" i="7" s="1"/>
  <c r="Z567" i="7"/>
  <c r="AK567" i="7" s="1"/>
  <c r="AV567" i="7" s="1"/>
  <c r="BG567" i="7" s="1"/>
  <c r="BR567" i="7" s="1"/>
  <c r="Z566" i="7"/>
  <c r="AK566" i="7" s="1"/>
  <c r="AV566" i="7" s="1"/>
  <c r="BG566" i="7" s="1"/>
  <c r="BR566" i="7" s="1"/>
  <c r="Z565" i="7"/>
  <c r="AK565" i="7" s="1"/>
  <c r="AV565" i="7" s="1"/>
  <c r="BG565" i="7" s="1"/>
  <c r="BR565" i="7" s="1"/>
  <c r="Z564" i="7"/>
  <c r="AK564" i="7" s="1"/>
  <c r="AV564" i="7" s="1"/>
  <c r="BG564" i="7" s="1"/>
  <c r="BR564" i="7" s="1"/>
  <c r="Z563" i="7"/>
  <c r="AK563" i="7" s="1"/>
  <c r="AV563" i="7" s="1"/>
  <c r="BG563" i="7" s="1"/>
  <c r="BR563" i="7" s="1"/>
  <c r="Z562" i="7"/>
  <c r="AK562" i="7" s="1"/>
  <c r="AV562" i="7" s="1"/>
  <c r="BG562" i="7" s="1"/>
  <c r="BR562" i="7" s="1"/>
  <c r="Z561" i="7"/>
  <c r="AK561" i="7" s="1"/>
  <c r="AV561" i="7" s="1"/>
  <c r="BG561" i="7" s="1"/>
  <c r="BR561" i="7" s="1"/>
  <c r="Z560" i="7"/>
  <c r="AK560" i="7" s="1"/>
  <c r="AV560" i="7" s="1"/>
  <c r="BG560" i="7" s="1"/>
  <c r="BR560" i="7" s="1"/>
  <c r="Z559" i="7"/>
  <c r="AK559" i="7" s="1"/>
  <c r="AV559" i="7" s="1"/>
  <c r="BG559" i="7" s="1"/>
  <c r="BR559" i="7" s="1"/>
  <c r="Z558" i="7"/>
  <c r="AK558" i="7" s="1"/>
  <c r="AV558" i="7" s="1"/>
  <c r="BG558" i="7" s="1"/>
  <c r="BR558" i="7" s="1"/>
  <c r="Z557" i="7"/>
  <c r="AK557" i="7" s="1"/>
  <c r="AV557" i="7" s="1"/>
  <c r="BG557" i="7" s="1"/>
  <c r="BR557" i="7" s="1"/>
  <c r="Z556" i="7"/>
  <c r="AK556" i="7" s="1"/>
  <c r="AV556" i="7" s="1"/>
  <c r="BG556" i="7" s="1"/>
  <c r="BR556" i="7" s="1"/>
  <c r="Z555" i="7"/>
  <c r="AK555" i="7" s="1"/>
  <c r="AV555" i="7" s="1"/>
  <c r="BG555" i="7" s="1"/>
  <c r="BR555" i="7" s="1"/>
  <c r="Z554" i="7"/>
  <c r="AK554" i="7" s="1"/>
  <c r="AV554" i="7" s="1"/>
  <c r="BG554" i="7" s="1"/>
  <c r="BR554" i="7" s="1"/>
  <c r="Z553" i="7"/>
  <c r="AK553" i="7" s="1"/>
  <c r="AV553" i="7" s="1"/>
  <c r="BG553" i="7" s="1"/>
  <c r="BR553" i="7" s="1"/>
  <c r="Z552" i="7"/>
  <c r="AK552" i="7" s="1"/>
  <c r="AV552" i="7" s="1"/>
  <c r="BG552" i="7" s="1"/>
  <c r="BR552" i="7" s="1"/>
  <c r="Z551" i="7"/>
  <c r="AK551" i="7" s="1"/>
  <c r="AV551" i="7" s="1"/>
  <c r="BG551" i="7" s="1"/>
  <c r="BR551" i="7" s="1"/>
  <c r="Z550" i="7"/>
  <c r="AK550" i="7" s="1"/>
  <c r="AV550" i="7" s="1"/>
  <c r="BG550" i="7" s="1"/>
  <c r="BR550" i="7" s="1"/>
  <c r="Z549" i="7"/>
  <c r="AK549" i="7" s="1"/>
  <c r="AV549" i="7" s="1"/>
  <c r="BG549" i="7" s="1"/>
  <c r="BR549" i="7" s="1"/>
  <c r="Z548" i="7"/>
  <c r="AK548" i="7" s="1"/>
  <c r="AV548" i="7" s="1"/>
  <c r="BG548" i="7" s="1"/>
  <c r="BR548" i="7" s="1"/>
  <c r="Z547" i="7"/>
  <c r="AK547" i="7" s="1"/>
  <c r="AV547" i="7" s="1"/>
  <c r="BG547" i="7" s="1"/>
  <c r="BR547" i="7" s="1"/>
  <c r="Z546" i="7"/>
  <c r="AK546" i="7" s="1"/>
  <c r="AV546" i="7" s="1"/>
  <c r="BG546" i="7" s="1"/>
  <c r="BR546" i="7" s="1"/>
  <c r="Z545" i="7"/>
  <c r="AK545" i="7" s="1"/>
  <c r="AV545" i="7" s="1"/>
  <c r="BG545" i="7" s="1"/>
  <c r="BR545" i="7" s="1"/>
  <c r="Z544" i="7"/>
  <c r="AK544" i="7" s="1"/>
  <c r="AV544" i="7" s="1"/>
  <c r="BG544" i="7" s="1"/>
  <c r="BR544" i="7" s="1"/>
  <c r="Z543" i="7"/>
  <c r="AK543" i="7" s="1"/>
  <c r="AV543" i="7" s="1"/>
  <c r="BG543" i="7" s="1"/>
  <c r="BR543" i="7" s="1"/>
  <c r="Z542" i="7"/>
  <c r="AK542" i="7" s="1"/>
  <c r="AV542" i="7" s="1"/>
  <c r="BG542" i="7" s="1"/>
  <c r="BR542" i="7" s="1"/>
  <c r="Z541" i="7"/>
  <c r="AK541" i="7" s="1"/>
  <c r="AV541" i="7" s="1"/>
  <c r="BG541" i="7" s="1"/>
  <c r="BR541" i="7" s="1"/>
  <c r="Z540" i="7"/>
  <c r="AK540" i="7" s="1"/>
  <c r="AV540" i="7" s="1"/>
  <c r="BG540" i="7" s="1"/>
  <c r="BR540" i="7" s="1"/>
  <c r="Z539" i="7"/>
  <c r="AK539" i="7" s="1"/>
  <c r="AV539" i="7" s="1"/>
  <c r="BG539" i="7" s="1"/>
  <c r="BR539" i="7" s="1"/>
  <c r="Z538" i="7"/>
  <c r="AK538" i="7" s="1"/>
  <c r="AV538" i="7" s="1"/>
  <c r="BG538" i="7" s="1"/>
  <c r="BR538" i="7" s="1"/>
  <c r="Z537" i="7"/>
  <c r="AK537" i="7" s="1"/>
  <c r="AV537" i="7" s="1"/>
  <c r="BG537" i="7" s="1"/>
  <c r="BR537" i="7" s="1"/>
  <c r="Z536" i="7"/>
  <c r="AK536" i="7" s="1"/>
  <c r="AV536" i="7" s="1"/>
  <c r="BG536" i="7" s="1"/>
  <c r="BR536" i="7" s="1"/>
  <c r="Z535" i="7"/>
  <c r="AK535" i="7" s="1"/>
  <c r="AV535" i="7" s="1"/>
  <c r="BG535" i="7" s="1"/>
  <c r="BR535" i="7" s="1"/>
  <c r="Z534" i="7"/>
  <c r="AK534" i="7" s="1"/>
  <c r="AV534" i="7" s="1"/>
  <c r="BG534" i="7" s="1"/>
  <c r="BR534" i="7" s="1"/>
  <c r="Z533" i="7"/>
  <c r="AK533" i="7" s="1"/>
  <c r="AV533" i="7" s="1"/>
  <c r="BG533" i="7" s="1"/>
  <c r="BR533" i="7" s="1"/>
  <c r="Z532" i="7"/>
  <c r="AK532" i="7" s="1"/>
  <c r="AV532" i="7" s="1"/>
  <c r="BG532" i="7" s="1"/>
  <c r="BR532" i="7" s="1"/>
  <c r="Z531" i="7"/>
  <c r="AK531" i="7" s="1"/>
  <c r="AV531" i="7" s="1"/>
  <c r="BG531" i="7" s="1"/>
  <c r="BR531" i="7" s="1"/>
  <c r="Z530" i="7"/>
  <c r="AK530" i="7" s="1"/>
  <c r="AV530" i="7" s="1"/>
  <c r="BG530" i="7" s="1"/>
  <c r="BR530" i="7" s="1"/>
  <c r="Z529" i="7"/>
  <c r="AK529" i="7" s="1"/>
  <c r="AV529" i="7" s="1"/>
  <c r="BG529" i="7" s="1"/>
  <c r="BR529" i="7" s="1"/>
  <c r="Z528" i="7"/>
  <c r="AK528" i="7" s="1"/>
  <c r="AV528" i="7" s="1"/>
  <c r="BG528" i="7" s="1"/>
  <c r="BR528" i="7" s="1"/>
  <c r="Z527" i="7"/>
  <c r="AK527" i="7" s="1"/>
  <c r="AV527" i="7" s="1"/>
  <c r="BG527" i="7" s="1"/>
  <c r="BR527" i="7" s="1"/>
  <c r="Z526" i="7"/>
  <c r="AK526" i="7" s="1"/>
  <c r="AV526" i="7" s="1"/>
  <c r="BG526" i="7" s="1"/>
  <c r="BR526" i="7" s="1"/>
  <c r="Z525" i="7"/>
  <c r="AK525" i="7" s="1"/>
  <c r="AV525" i="7" s="1"/>
  <c r="BG525" i="7" s="1"/>
  <c r="BR525" i="7" s="1"/>
  <c r="Z524" i="7"/>
  <c r="AK524" i="7" s="1"/>
  <c r="AV524" i="7" s="1"/>
  <c r="BG524" i="7" s="1"/>
  <c r="BR524" i="7" s="1"/>
  <c r="Z523" i="7"/>
  <c r="AK523" i="7" s="1"/>
  <c r="AV523" i="7" s="1"/>
  <c r="BG523" i="7" s="1"/>
  <c r="BR523" i="7" s="1"/>
  <c r="Z522" i="7"/>
  <c r="AK522" i="7" s="1"/>
  <c r="AV522" i="7" s="1"/>
  <c r="BG522" i="7" s="1"/>
  <c r="BR522" i="7" s="1"/>
  <c r="Z521" i="7"/>
  <c r="AK521" i="7" s="1"/>
  <c r="AV521" i="7" s="1"/>
  <c r="BG521" i="7" s="1"/>
  <c r="BR521" i="7" s="1"/>
  <c r="Z520" i="7"/>
  <c r="AK520" i="7" s="1"/>
  <c r="AV520" i="7" s="1"/>
  <c r="BG520" i="7" s="1"/>
  <c r="BR520" i="7" s="1"/>
  <c r="Z519" i="7"/>
  <c r="AK519" i="7" s="1"/>
  <c r="AV519" i="7" s="1"/>
  <c r="BG519" i="7" s="1"/>
  <c r="BR519" i="7" s="1"/>
  <c r="Z518" i="7"/>
  <c r="AK518" i="7" s="1"/>
  <c r="AV518" i="7" s="1"/>
  <c r="BG518" i="7" s="1"/>
  <c r="BR518" i="7" s="1"/>
  <c r="Z517" i="7"/>
  <c r="AK517" i="7" s="1"/>
  <c r="AV517" i="7" s="1"/>
  <c r="BG517" i="7" s="1"/>
  <c r="BR517" i="7" s="1"/>
  <c r="Z516" i="7"/>
  <c r="AK516" i="7" s="1"/>
  <c r="AV516" i="7" s="1"/>
  <c r="BG516" i="7" s="1"/>
  <c r="BR516" i="7" s="1"/>
  <c r="Z515" i="7"/>
  <c r="AK515" i="7" s="1"/>
  <c r="AV515" i="7" s="1"/>
  <c r="BG515" i="7" s="1"/>
  <c r="BR515" i="7" s="1"/>
  <c r="Z514" i="7"/>
  <c r="AK514" i="7" s="1"/>
  <c r="AV514" i="7" s="1"/>
  <c r="BG514" i="7" s="1"/>
  <c r="BR514" i="7" s="1"/>
  <c r="Z513" i="7"/>
  <c r="AK513" i="7" s="1"/>
  <c r="AV513" i="7" s="1"/>
  <c r="BG513" i="7" s="1"/>
  <c r="BR513" i="7" s="1"/>
  <c r="Z512" i="7"/>
  <c r="AK512" i="7" s="1"/>
  <c r="AV512" i="7" s="1"/>
  <c r="BG512" i="7" s="1"/>
  <c r="BR512" i="7" s="1"/>
  <c r="Z511" i="7"/>
  <c r="AK511" i="7" s="1"/>
  <c r="AV511" i="7" s="1"/>
  <c r="BG511" i="7" s="1"/>
  <c r="BR511" i="7" s="1"/>
  <c r="Z510" i="7"/>
  <c r="AK510" i="7" s="1"/>
  <c r="AV510" i="7" s="1"/>
  <c r="BG510" i="7" s="1"/>
  <c r="BR510" i="7" s="1"/>
  <c r="Z509" i="7"/>
  <c r="AK509" i="7" s="1"/>
  <c r="AV509" i="7" s="1"/>
  <c r="BG509" i="7" s="1"/>
  <c r="BR509" i="7" s="1"/>
  <c r="Z508" i="7"/>
  <c r="AK508" i="7" s="1"/>
  <c r="AV508" i="7" s="1"/>
  <c r="BG508" i="7" s="1"/>
  <c r="BR508" i="7" s="1"/>
  <c r="Z507" i="7"/>
  <c r="AK507" i="7" s="1"/>
  <c r="AV507" i="7" s="1"/>
  <c r="BG507" i="7" s="1"/>
  <c r="BR507" i="7" s="1"/>
  <c r="Z506" i="7"/>
  <c r="AK506" i="7" s="1"/>
  <c r="AV506" i="7" s="1"/>
  <c r="BG506" i="7" s="1"/>
  <c r="BR506" i="7" s="1"/>
  <c r="Z505" i="7"/>
  <c r="AK505" i="7" s="1"/>
  <c r="AV505" i="7" s="1"/>
  <c r="BG505" i="7" s="1"/>
  <c r="BR505" i="7" s="1"/>
  <c r="Z504" i="7"/>
  <c r="AK504" i="7" s="1"/>
  <c r="AV504" i="7" s="1"/>
  <c r="BG504" i="7" s="1"/>
  <c r="BR504" i="7" s="1"/>
  <c r="Z503" i="7"/>
  <c r="AK503" i="7" s="1"/>
  <c r="AV503" i="7" s="1"/>
  <c r="BG503" i="7" s="1"/>
  <c r="BR503" i="7" s="1"/>
  <c r="Z502" i="7"/>
  <c r="AK502" i="7" s="1"/>
  <c r="AV502" i="7" s="1"/>
  <c r="BG502" i="7" s="1"/>
  <c r="BR502" i="7" s="1"/>
  <c r="Z501" i="7"/>
  <c r="AK501" i="7" s="1"/>
  <c r="AV501" i="7" s="1"/>
  <c r="BG501" i="7" s="1"/>
  <c r="BR501" i="7" s="1"/>
  <c r="Z500" i="7"/>
  <c r="AK500" i="7" s="1"/>
  <c r="AV500" i="7" s="1"/>
  <c r="BG500" i="7" s="1"/>
  <c r="BR500" i="7" s="1"/>
  <c r="Z499" i="7"/>
  <c r="AK499" i="7" s="1"/>
  <c r="AV499" i="7" s="1"/>
  <c r="BG499" i="7" s="1"/>
  <c r="BR499" i="7" s="1"/>
  <c r="Z498" i="7"/>
  <c r="AK498" i="7" s="1"/>
  <c r="AV498" i="7" s="1"/>
  <c r="BG498" i="7" s="1"/>
  <c r="BR498" i="7" s="1"/>
  <c r="Z497" i="7"/>
  <c r="AK497" i="7" s="1"/>
  <c r="AV497" i="7" s="1"/>
  <c r="BG497" i="7" s="1"/>
  <c r="BR497" i="7" s="1"/>
  <c r="Z496" i="7"/>
  <c r="AK496" i="7" s="1"/>
  <c r="AV496" i="7" s="1"/>
  <c r="BG496" i="7" s="1"/>
  <c r="BR496" i="7" s="1"/>
  <c r="Z495" i="7"/>
  <c r="AK495" i="7" s="1"/>
  <c r="AV495" i="7" s="1"/>
  <c r="BG495" i="7" s="1"/>
  <c r="BR495" i="7" s="1"/>
  <c r="Z494" i="7"/>
  <c r="AK494" i="7" s="1"/>
  <c r="AV494" i="7" s="1"/>
  <c r="BG494" i="7" s="1"/>
  <c r="BR494" i="7" s="1"/>
  <c r="Z493" i="7"/>
  <c r="AK493" i="7" s="1"/>
  <c r="AV493" i="7" s="1"/>
  <c r="BG493" i="7" s="1"/>
  <c r="BR493" i="7" s="1"/>
  <c r="Z492" i="7"/>
  <c r="AK492" i="7" s="1"/>
  <c r="AV492" i="7" s="1"/>
  <c r="BG492" i="7" s="1"/>
  <c r="BR492" i="7" s="1"/>
  <c r="Z491" i="7"/>
  <c r="AK491" i="7" s="1"/>
  <c r="AV491" i="7" s="1"/>
  <c r="BG491" i="7" s="1"/>
  <c r="BR491" i="7" s="1"/>
  <c r="Z490" i="7"/>
  <c r="AK490" i="7" s="1"/>
  <c r="AV490" i="7" s="1"/>
  <c r="BG490" i="7" s="1"/>
  <c r="BR490" i="7" s="1"/>
  <c r="Z489" i="7"/>
  <c r="AK489" i="7" s="1"/>
  <c r="AV489" i="7" s="1"/>
  <c r="BG489" i="7" s="1"/>
  <c r="BR489" i="7" s="1"/>
  <c r="Z488" i="7"/>
  <c r="AK488" i="7" s="1"/>
  <c r="AV488" i="7" s="1"/>
  <c r="BG488" i="7" s="1"/>
  <c r="BR488" i="7" s="1"/>
  <c r="Z487" i="7"/>
  <c r="AK487" i="7" s="1"/>
  <c r="AV487" i="7" s="1"/>
  <c r="BG487" i="7" s="1"/>
  <c r="BR487" i="7" s="1"/>
  <c r="Z486" i="7"/>
  <c r="AK486" i="7" s="1"/>
  <c r="AV486" i="7" s="1"/>
  <c r="BG486" i="7" s="1"/>
  <c r="BR486" i="7" s="1"/>
  <c r="Z485" i="7"/>
  <c r="AK485" i="7" s="1"/>
  <c r="AV485" i="7" s="1"/>
  <c r="BG485" i="7" s="1"/>
  <c r="BR485" i="7" s="1"/>
  <c r="Z484" i="7"/>
  <c r="AK484" i="7" s="1"/>
  <c r="AV484" i="7" s="1"/>
  <c r="BG484" i="7" s="1"/>
  <c r="BR484" i="7" s="1"/>
  <c r="Z483" i="7"/>
  <c r="AK483" i="7" s="1"/>
  <c r="AV483" i="7" s="1"/>
  <c r="BG483" i="7" s="1"/>
  <c r="BR483" i="7" s="1"/>
  <c r="Z482" i="7"/>
  <c r="AK482" i="7" s="1"/>
  <c r="AV482" i="7" s="1"/>
  <c r="BG482" i="7" s="1"/>
  <c r="BR482" i="7" s="1"/>
  <c r="Z481" i="7"/>
  <c r="AK481" i="7" s="1"/>
  <c r="AV481" i="7" s="1"/>
  <c r="BG481" i="7" s="1"/>
  <c r="BR481" i="7" s="1"/>
  <c r="Z480" i="7"/>
  <c r="AK480" i="7" s="1"/>
  <c r="AV480" i="7" s="1"/>
  <c r="BG480" i="7" s="1"/>
  <c r="BR480" i="7" s="1"/>
  <c r="Z479" i="7"/>
  <c r="AK479" i="7" s="1"/>
  <c r="AV479" i="7" s="1"/>
  <c r="BG479" i="7" s="1"/>
  <c r="BR479" i="7" s="1"/>
  <c r="Z478" i="7"/>
  <c r="AK478" i="7" s="1"/>
  <c r="AV478" i="7" s="1"/>
  <c r="BG478" i="7" s="1"/>
  <c r="BR478" i="7" s="1"/>
  <c r="Z477" i="7"/>
  <c r="AK477" i="7" s="1"/>
  <c r="AV477" i="7" s="1"/>
  <c r="BG477" i="7" s="1"/>
  <c r="BR477" i="7" s="1"/>
  <c r="Z476" i="7"/>
  <c r="AK476" i="7" s="1"/>
  <c r="AV476" i="7" s="1"/>
  <c r="BG476" i="7" s="1"/>
  <c r="BR476" i="7" s="1"/>
  <c r="Z475" i="7"/>
  <c r="AK475" i="7" s="1"/>
  <c r="AV475" i="7" s="1"/>
  <c r="BG475" i="7" s="1"/>
  <c r="BR475" i="7" s="1"/>
  <c r="Z474" i="7"/>
  <c r="AK474" i="7" s="1"/>
  <c r="AV474" i="7" s="1"/>
  <c r="BG474" i="7" s="1"/>
  <c r="BR474" i="7" s="1"/>
  <c r="Z473" i="7"/>
  <c r="AK473" i="7" s="1"/>
  <c r="AV473" i="7" s="1"/>
  <c r="BG473" i="7" s="1"/>
  <c r="BR473" i="7" s="1"/>
  <c r="Z472" i="7"/>
  <c r="AK472" i="7" s="1"/>
  <c r="AV472" i="7" s="1"/>
  <c r="BG472" i="7" s="1"/>
  <c r="BR472" i="7" s="1"/>
  <c r="Z471" i="7"/>
  <c r="AK471" i="7" s="1"/>
  <c r="AV471" i="7" s="1"/>
  <c r="BG471" i="7" s="1"/>
  <c r="BR471" i="7" s="1"/>
  <c r="Z470" i="7"/>
  <c r="AK470" i="7" s="1"/>
  <c r="AV470" i="7" s="1"/>
  <c r="BG470" i="7" s="1"/>
  <c r="BR470" i="7" s="1"/>
  <c r="Z469" i="7"/>
  <c r="AK469" i="7" s="1"/>
  <c r="AV469" i="7" s="1"/>
  <c r="BG469" i="7" s="1"/>
  <c r="BR469" i="7" s="1"/>
  <c r="Z468" i="7"/>
  <c r="AK468" i="7" s="1"/>
  <c r="AV468" i="7" s="1"/>
  <c r="BG468" i="7" s="1"/>
  <c r="BR468" i="7" s="1"/>
  <c r="Z467" i="7"/>
  <c r="AK467" i="7" s="1"/>
  <c r="AV467" i="7" s="1"/>
  <c r="BG467" i="7" s="1"/>
  <c r="BR467" i="7" s="1"/>
  <c r="Z466" i="7"/>
  <c r="AK466" i="7" s="1"/>
  <c r="AV466" i="7" s="1"/>
  <c r="BG466" i="7" s="1"/>
  <c r="BR466" i="7" s="1"/>
  <c r="Z465" i="7"/>
  <c r="AK465" i="7" s="1"/>
  <c r="AV465" i="7" s="1"/>
  <c r="BG465" i="7" s="1"/>
  <c r="BR465" i="7" s="1"/>
  <c r="Z464" i="7"/>
  <c r="AK464" i="7" s="1"/>
  <c r="AV464" i="7" s="1"/>
  <c r="BG464" i="7" s="1"/>
  <c r="BR464" i="7" s="1"/>
  <c r="Z463" i="7"/>
  <c r="AK463" i="7" s="1"/>
  <c r="AV463" i="7" s="1"/>
  <c r="BG463" i="7" s="1"/>
  <c r="BR463" i="7" s="1"/>
  <c r="Z462" i="7"/>
  <c r="AK462" i="7" s="1"/>
  <c r="AV462" i="7" s="1"/>
  <c r="BG462" i="7" s="1"/>
  <c r="BR462" i="7" s="1"/>
  <c r="Z461" i="7"/>
  <c r="AK461" i="7" s="1"/>
  <c r="AV461" i="7" s="1"/>
  <c r="BG461" i="7" s="1"/>
  <c r="BR461" i="7" s="1"/>
  <c r="Z460" i="7"/>
  <c r="AK460" i="7" s="1"/>
  <c r="AV460" i="7" s="1"/>
  <c r="BG460" i="7" s="1"/>
  <c r="BR460" i="7" s="1"/>
  <c r="Z459" i="7"/>
  <c r="AK459" i="7" s="1"/>
  <c r="AV459" i="7" s="1"/>
  <c r="BG459" i="7" s="1"/>
  <c r="BR459" i="7" s="1"/>
  <c r="Z458" i="7"/>
  <c r="AK458" i="7" s="1"/>
  <c r="AV458" i="7" s="1"/>
  <c r="BG458" i="7" s="1"/>
  <c r="BR458" i="7" s="1"/>
  <c r="Z457" i="7"/>
  <c r="AK457" i="7" s="1"/>
  <c r="AV457" i="7" s="1"/>
  <c r="BG457" i="7" s="1"/>
  <c r="BR457" i="7" s="1"/>
  <c r="Z456" i="7"/>
  <c r="AK456" i="7" s="1"/>
  <c r="AV456" i="7" s="1"/>
  <c r="BG456" i="7" s="1"/>
  <c r="BR456" i="7" s="1"/>
  <c r="Z455" i="7"/>
  <c r="AK455" i="7" s="1"/>
  <c r="AV455" i="7" s="1"/>
  <c r="BG455" i="7" s="1"/>
  <c r="BR455" i="7" s="1"/>
  <c r="Z454" i="7"/>
  <c r="AK454" i="7" s="1"/>
  <c r="AV454" i="7" s="1"/>
  <c r="BG454" i="7" s="1"/>
  <c r="BR454" i="7" s="1"/>
  <c r="Z453" i="7"/>
  <c r="AK453" i="7" s="1"/>
  <c r="AV453" i="7" s="1"/>
  <c r="BG453" i="7" s="1"/>
  <c r="BR453" i="7" s="1"/>
  <c r="Z452" i="7"/>
  <c r="AK452" i="7" s="1"/>
  <c r="AV452" i="7" s="1"/>
  <c r="BG452" i="7" s="1"/>
  <c r="BR452" i="7" s="1"/>
  <c r="Z451" i="7"/>
  <c r="AK451" i="7" s="1"/>
  <c r="AV451" i="7" s="1"/>
  <c r="BG451" i="7" s="1"/>
  <c r="BR451" i="7" s="1"/>
  <c r="Z450" i="7"/>
  <c r="AK450" i="7" s="1"/>
  <c r="AV450" i="7" s="1"/>
  <c r="BG450" i="7" s="1"/>
  <c r="BR450" i="7" s="1"/>
  <c r="Z449" i="7"/>
  <c r="AK449" i="7" s="1"/>
  <c r="AV449" i="7" s="1"/>
  <c r="BG449" i="7" s="1"/>
  <c r="BR449" i="7" s="1"/>
  <c r="Z448" i="7"/>
  <c r="AK448" i="7" s="1"/>
  <c r="AV448" i="7" s="1"/>
  <c r="BG448" i="7" s="1"/>
  <c r="BR448" i="7" s="1"/>
  <c r="Z447" i="7"/>
  <c r="AK447" i="7" s="1"/>
  <c r="AV447" i="7" s="1"/>
  <c r="BG447" i="7" s="1"/>
  <c r="BR447" i="7" s="1"/>
  <c r="Z446" i="7"/>
  <c r="AK446" i="7" s="1"/>
  <c r="AV446" i="7" s="1"/>
  <c r="BG446" i="7" s="1"/>
  <c r="BR446" i="7" s="1"/>
  <c r="Z445" i="7"/>
  <c r="AK445" i="7" s="1"/>
  <c r="AV445" i="7" s="1"/>
  <c r="BG445" i="7" s="1"/>
  <c r="BR445" i="7" s="1"/>
  <c r="Z444" i="7"/>
  <c r="AK444" i="7" s="1"/>
  <c r="AV444" i="7" s="1"/>
  <c r="BG444" i="7" s="1"/>
  <c r="BR444" i="7" s="1"/>
  <c r="Z443" i="7"/>
  <c r="AK443" i="7" s="1"/>
  <c r="AV443" i="7" s="1"/>
  <c r="BG443" i="7" s="1"/>
  <c r="BR443" i="7" s="1"/>
  <c r="Z442" i="7"/>
  <c r="AK442" i="7" s="1"/>
  <c r="AV442" i="7" s="1"/>
  <c r="BG442" i="7" s="1"/>
  <c r="BR442" i="7" s="1"/>
  <c r="Z441" i="7"/>
  <c r="AK441" i="7" s="1"/>
  <c r="AV441" i="7" s="1"/>
  <c r="BG441" i="7" s="1"/>
  <c r="BR441" i="7" s="1"/>
  <c r="Z440" i="7"/>
  <c r="AK440" i="7" s="1"/>
  <c r="AV440" i="7" s="1"/>
  <c r="BG440" i="7" s="1"/>
  <c r="BR440" i="7" s="1"/>
  <c r="Z439" i="7"/>
  <c r="AK439" i="7" s="1"/>
  <c r="AV439" i="7" s="1"/>
  <c r="BG439" i="7" s="1"/>
  <c r="BR439" i="7" s="1"/>
  <c r="Z438" i="7"/>
  <c r="AK438" i="7" s="1"/>
  <c r="AV438" i="7" s="1"/>
  <c r="BG438" i="7" s="1"/>
  <c r="BR438" i="7" s="1"/>
  <c r="Z437" i="7"/>
  <c r="AK437" i="7" s="1"/>
  <c r="AV437" i="7" s="1"/>
  <c r="BG437" i="7" s="1"/>
  <c r="BR437" i="7" s="1"/>
  <c r="Z436" i="7"/>
  <c r="AK436" i="7" s="1"/>
  <c r="AV436" i="7" s="1"/>
  <c r="BG436" i="7" s="1"/>
  <c r="BR436" i="7" s="1"/>
  <c r="Z435" i="7"/>
  <c r="AK435" i="7" s="1"/>
  <c r="AV435" i="7" s="1"/>
  <c r="BG435" i="7" s="1"/>
  <c r="BR435" i="7" s="1"/>
  <c r="Z434" i="7"/>
  <c r="AK434" i="7" s="1"/>
  <c r="AV434" i="7" s="1"/>
  <c r="BG434" i="7" s="1"/>
  <c r="BR434" i="7" s="1"/>
  <c r="Z433" i="7"/>
  <c r="AK433" i="7" s="1"/>
  <c r="AV433" i="7" s="1"/>
  <c r="BG433" i="7" s="1"/>
  <c r="BR433" i="7" s="1"/>
  <c r="Z432" i="7"/>
  <c r="AK432" i="7" s="1"/>
  <c r="AV432" i="7" s="1"/>
  <c r="BG432" i="7" s="1"/>
  <c r="BR432" i="7" s="1"/>
  <c r="Z431" i="7"/>
  <c r="AK431" i="7" s="1"/>
  <c r="AV431" i="7" s="1"/>
  <c r="BG431" i="7" s="1"/>
  <c r="BR431" i="7" s="1"/>
  <c r="Z430" i="7"/>
  <c r="AK430" i="7" s="1"/>
  <c r="AV430" i="7" s="1"/>
  <c r="BG430" i="7" s="1"/>
  <c r="BR430" i="7" s="1"/>
  <c r="Z429" i="7"/>
  <c r="AK429" i="7" s="1"/>
  <c r="AV429" i="7" s="1"/>
  <c r="BG429" i="7" s="1"/>
  <c r="BR429" i="7" s="1"/>
  <c r="Z428" i="7"/>
  <c r="AK428" i="7" s="1"/>
  <c r="AV428" i="7" s="1"/>
  <c r="BG428" i="7" s="1"/>
  <c r="BR428" i="7" s="1"/>
  <c r="Z427" i="7"/>
  <c r="AK427" i="7" s="1"/>
  <c r="AV427" i="7" s="1"/>
  <c r="BG427" i="7" s="1"/>
  <c r="BR427" i="7" s="1"/>
  <c r="Z426" i="7"/>
  <c r="AK426" i="7" s="1"/>
  <c r="AV426" i="7" s="1"/>
  <c r="BG426" i="7" s="1"/>
  <c r="BR426" i="7" s="1"/>
  <c r="Z425" i="7"/>
  <c r="AK425" i="7" s="1"/>
  <c r="AV425" i="7" s="1"/>
  <c r="BG425" i="7" s="1"/>
  <c r="BR425" i="7" s="1"/>
  <c r="Z424" i="7"/>
  <c r="AK424" i="7" s="1"/>
  <c r="AV424" i="7" s="1"/>
  <c r="BG424" i="7" s="1"/>
  <c r="BR424" i="7" s="1"/>
  <c r="Z423" i="7"/>
  <c r="AK423" i="7" s="1"/>
  <c r="AV423" i="7" s="1"/>
  <c r="BG423" i="7" s="1"/>
  <c r="BR423" i="7" s="1"/>
  <c r="Z422" i="7"/>
  <c r="AK422" i="7" s="1"/>
  <c r="AV422" i="7" s="1"/>
  <c r="BG422" i="7" s="1"/>
  <c r="BR422" i="7" s="1"/>
  <c r="Z421" i="7"/>
  <c r="AK421" i="7" s="1"/>
  <c r="AV421" i="7" s="1"/>
  <c r="BG421" i="7" s="1"/>
  <c r="BR421" i="7" s="1"/>
  <c r="Z420" i="7"/>
  <c r="AK420" i="7" s="1"/>
  <c r="AV420" i="7" s="1"/>
  <c r="BG420" i="7" s="1"/>
  <c r="BR420" i="7" s="1"/>
  <c r="Z419" i="7"/>
  <c r="AK419" i="7" s="1"/>
  <c r="AV419" i="7" s="1"/>
  <c r="BG419" i="7" s="1"/>
  <c r="BR419" i="7" s="1"/>
  <c r="Z418" i="7"/>
  <c r="AK418" i="7" s="1"/>
  <c r="AV418" i="7" s="1"/>
  <c r="BG418" i="7" s="1"/>
  <c r="BR418" i="7" s="1"/>
  <c r="Z417" i="7"/>
  <c r="AK417" i="7" s="1"/>
  <c r="AV417" i="7" s="1"/>
  <c r="BG417" i="7" s="1"/>
  <c r="BR417" i="7" s="1"/>
  <c r="Z416" i="7"/>
  <c r="AK416" i="7" s="1"/>
  <c r="AV416" i="7" s="1"/>
  <c r="BG416" i="7" s="1"/>
  <c r="BR416" i="7" s="1"/>
  <c r="Z415" i="7"/>
  <c r="AK415" i="7" s="1"/>
  <c r="AV415" i="7" s="1"/>
  <c r="BG415" i="7" s="1"/>
  <c r="BR415" i="7" s="1"/>
  <c r="Z414" i="7"/>
  <c r="AK414" i="7" s="1"/>
  <c r="AV414" i="7" s="1"/>
  <c r="BG414" i="7" s="1"/>
  <c r="BR414" i="7" s="1"/>
  <c r="Z413" i="7"/>
  <c r="AK413" i="7" s="1"/>
  <c r="AV413" i="7" s="1"/>
  <c r="BG413" i="7" s="1"/>
  <c r="BR413" i="7" s="1"/>
  <c r="Z412" i="7"/>
  <c r="AK412" i="7" s="1"/>
  <c r="AV412" i="7" s="1"/>
  <c r="BG412" i="7" s="1"/>
  <c r="BR412" i="7" s="1"/>
  <c r="Z411" i="7"/>
  <c r="AK411" i="7" s="1"/>
  <c r="AV411" i="7" s="1"/>
  <c r="BG411" i="7" s="1"/>
  <c r="BR411" i="7" s="1"/>
  <c r="Z410" i="7"/>
  <c r="AK410" i="7" s="1"/>
  <c r="AV410" i="7" s="1"/>
  <c r="BG410" i="7" s="1"/>
  <c r="BR410" i="7" s="1"/>
  <c r="Z409" i="7"/>
  <c r="AK409" i="7" s="1"/>
  <c r="AV409" i="7" s="1"/>
  <c r="BG409" i="7" s="1"/>
  <c r="BR409" i="7" s="1"/>
  <c r="Z408" i="7"/>
  <c r="AK408" i="7" s="1"/>
  <c r="AV408" i="7" s="1"/>
  <c r="BG408" i="7" s="1"/>
  <c r="BR408" i="7" s="1"/>
  <c r="Z407" i="7"/>
  <c r="AK407" i="7" s="1"/>
  <c r="AV407" i="7" s="1"/>
  <c r="BG407" i="7" s="1"/>
  <c r="BR407" i="7" s="1"/>
  <c r="Z406" i="7"/>
  <c r="AK406" i="7" s="1"/>
  <c r="AV406" i="7" s="1"/>
  <c r="BG406" i="7" s="1"/>
  <c r="BR406" i="7" s="1"/>
  <c r="Z405" i="7"/>
  <c r="AK405" i="7" s="1"/>
  <c r="AV405" i="7" s="1"/>
  <c r="BG405" i="7" s="1"/>
  <c r="BR405" i="7" s="1"/>
  <c r="Z404" i="7"/>
  <c r="AK404" i="7" s="1"/>
  <c r="AV404" i="7" s="1"/>
  <c r="BG404" i="7" s="1"/>
  <c r="BR404" i="7" s="1"/>
  <c r="Z403" i="7"/>
  <c r="AK403" i="7" s="1"/>
  <c r="AV403" i="7" s="1"/>
  <c r="BG403" i="7" s="1"/>
  <c r="BR403" i="7" s="1"/>
  <c r="Z402" i="7"/>
  <c r="AK402" i="7" s="1"/>
  <c r="AV402" i="7" s="1"/>
  <c r="BG402" i="7" s="1"/>
  <c r="BR402" i="7" s="1"/>
  <c r="Z401" i="7"/>
  <c r="AK401" i="7" s="1"/>
  <c r="AV401" i="7" s="1"/>
  <c r="BG401" i="7" s="1"/>
  <c r="BR401" i="7" s="1"/>
  <c r="Z400" i="7"/>
  <c r="AK400" i="7" s="1"/>
  <c r="AV400" i="7" s="1"/>
  <c r="BG400" i="7" s="1"/>
  <c r="BR400" i="7" s="1"/>
  <c r="Z399" i="7"/>
  <c r="AK399" i="7" s="1"/>
  <c r="AV399" i="7" s="1"/>
  <c r="BG399" i="7" s="1"/>
  <c r="BR399" i="7" s="1"/>
  <c r="Z398" i="7"/>
  <c r="AK398" i="7" s="1"/>
  <c r="AV398" i="7" s="1"/>
  <c r="BG398" i="7" s="1"/>
  <c r="BR398" i="7" s="1"/>
  <c r="Z397" i="7"/>
  <c r="AK397" i="7" s="1"/>
  <c r="AV397" i="7" s="1"/>
  <c r="BG397" i="7" s="1"/>
  <c r="BR397" i="7" s="1"/>
  <c r="Z396" i="7"/>
  <c r="AK396" i="7" s="1"/>
  <c r="AV396" i="7" s="1"/>
  <c r="BG396" i="7" s="1"/>
  <c r="BR396" i="7" s="1"/>
  <c r="Z395" i="7"/>
  <c r="AK395" i="7" s="1"/>
  <c r="AV395" i="7" s="1"/>
  <c r="BG395" i="7" s="1"/>
  <c r="BR395" i="7" s="1"/>
  <c r="Z394" i="7"/>
  <c r="AK394" i="7" s="1"/>
  <c r="AV394" i="7" s="1"/>
  <c r="BG394" i="7" s="1"/>
  <c r="BR394" i="7" s="1"/>
  <c r="Z393" i="7"/>
  <c r="AK393" i="7" s="1"/>
  <c r="AV393" i="7" s="1"/>
  <c r="BG393" i="7" s="1"/>
  <c r="BR393" i="7" s="1"/>
  <c r="Z392" i="7"/>
  <c r="AK392" i="7" s="1"/>
  <c r="AV392" i="7" s="1"/>
  <c r="BG392" i="7" s="1"/>
  <c r="BR392" i="7" s="1"/>
  <c r="Z391" i="7"/>
  <c r="AK391" i="7" s="1"/>
  <c r="AV391" i="7" s="1"/>
  <c r="BG391" i="7" s="1"/>
  <c r="BR391" i="7" s="1"/>
  <c r="Z390" i="7"/>
  <c r="AK390" i="7" s="1"/>
  <c r="AV390" i="7" s="1"/>
  <c r="BG390" i="7" s="1"/>
  <c r="BR390" i="7" s="1"/>
  <c r="Z389" i="7"/>
  <c r="AK389" i="7" s="1"/>
  <c r="AV389" i="7" s="1"/>
  <c r="BG389" i="7" s="1"/>
  <c r="BR389" i="7" s="1"/>
  <c r="Z388" i="7"/>
  <c r="AK388" i="7" s="1"/>
  <c r="AV388" i="7" s="1"/>
  <c r="BG388" i="7" s="1"/>
  <c r="BR388" i="7" s="1"/>
  <c r="Z387" i="7"/>
  <c r="AK387" i="7" s="1"/>
  <c r="AV387" i="7" s="1"/>
  <c r="BG387" i="7" s="1"/>
  <c r="BR387" i="7" s="1"/>
  <c r="Z386" i="7"/>
  <c r="AK386" i="7" s="1"/>
  <c r="AV386" i="7" s="1"/>
  <c r="BG386" i="7" s="1"/>
  <c r="BR386" i="7" s="1"/>
  <c r="Z385" i="7"/>
  <c r="AK385" i="7" s="1"/>
  <c r="AV385" i="7" s="1"/>
  <c r="BG385" i="7" s="1"/>
  <c r="BR385" i="7" s="1"/>
  <c r="Z384" i="7"/>
  <c r="AK384" i="7" s="1"/>
  <c r="AV384" i="7" s="1"/>
  <c r="BG384" i="7" s="1"/>
  <c r="BR384" i="7" s="1"/>
  <c r="Z383" i="7"/>
  <c r="AK383" i="7" s="1"/>
  <c r="AV383" i="7" s="1"/>
  <c r="BG383" i="7" s="1"/>
  <c r="BR383" i="7" s="1"/>
  <c r="Z382" i="7"/>
  <c r="AK382" i="7" s="1"/>
  <c r="AV382" i="7" s="1"/>
  <c r="BG382" i="7" s="1"/>
  <c r="BR382" i="7" s="1"/>
  <c r="Z381" i="7"/>
  <c r="AK381" i="7" s="1"/>
  <c r="AV381" i="7" s="1"/>
  <c r="BG381" i="7" s="1"/>
  <c r="BR381" i="7" s="1"/>
  <c r="Z380" i="7"/>
  <c r="AK380" i="7" s="1"/>
  <c r="AV380" i="7" s="1"/>
  <c r="BG380" i="7" s="1"/>
  <c r="BR380" i="7" s="1"/>
  <c r="Z379" i="7"/>
  <c r="AK379" i="7" s="1"/>
  <c r="AV379" i="7" s="1"/>
  <c r="BG379" i="7" s="1"/>
  <c r="BR379" i="7" s="1"/>
  <c r="Z378" i="7"/>
  <c r="AK378" i="7" s="1"/>
  <c r="AV378" i="7" s="1"/>
  <c r="BG378" i="7" s="1"/>
  <c r="BR378" i="7" s="1"/>
  <c r="Z377" i="7"/>
  <c r="AK377" i="7" s="1"/>
  <c r="AV377" i="7" s="1"/>
  <c r="BG377" i="7" s="1"/>
  <c r="BR377" i="7" s="1"/>
  <c r="Z376" i="7"/>
  <c r="AK376" i="7" s="1"/>
  <c r="AV376" i="7" s="1"/>
  <c r="BG376" i="7" s="1"/>
  <c r="BR376" i="7" s="1"/>
  <c r="Z375" i="7"/>
  <c r="AK375" i="7" s="1"/>
  <c r="AV375" i="7" s="1"/>
  <c r="BG375" i="7" s="1"/>
  <c r="BR375" i="7" s="1"/>
  <c r="Z374" i="7"/>
  <c r="AK374" i="7" s="1"/>
  <c r="AV374" i="7" s="1"/>
  <c r="BG374" i="7" s="1"/>
  <c r="BR374" i="7" s="1"/>
  <c r="Z373" i="7"/>
  <c r="AK373" i="7" s="1"/>
  <c r="AV373" i="7" s="1"/>
  <c r="BG373" i="7" s="1"/>
  <c r="BR373" i="7" s="1"/>
  <c r="Z372" i="7"/>
  <c r="AK372" i="7" s="1"/>
  <c r="AV372" i="7" s="1"/>
  <c r="BG372" i="7" s="1"/>
  <c r="BR372" i="7" s="1"/>
  <c r="Z371" i="7"/>
  <c r="AK371" i="7" s="1"/>
  <c r="AV371" i="7" s="1"/>
  <c r="BG371" i="7" s="1"/>
  <c r="BR371" i="7" s="1"/>
  <c r="Z370" i="7"/>
  <c r="AK370" i="7" s="1"/>
  <c r="AV370" i="7" s="1"/>
  <c r="BG370" i="7" s="1"/>
  <c r="BR370" i="7" s="1"/>
  <c r="Z369" i="7"/>
  <c r="AK369" i="7" s="1"/>
  <c r="AV369" i="7" s="1"/>
  <c r="BG369" i="7" s="1"/>
  <c r="BR369" i="7" s="1"/>
  <c r="Z368" i="7"/>
  <c r="AK368" i="7" s="1"/>
  <c r="AV368" i="7" s="1"/>
  <c r="BG368" i="7" s="1"/>
  <c r="BR368" i="7" s="1"/>
  <c r="Z367" i="7"/>
  <c r="AK367" i="7" s="1"/>
  <c r="AV367" i="7" s="1"/>
  <c r="BG367" i="7" s="1"/>
  <c r="BR367" i="7" s="1"/>
  <c r="Z366" i="7"/>
  <c r="AK366" i="7" s="1"/>
  <c r="AV366" i="7" s="1"/>
  <c r="BG366" i="7" s="1"/>
  <c r="BR366" i="7" s="1"/>
  <c r="Z365" i="7"/>
  <c r="AK365" i="7" s="1"/>
  <c r="AV365" i="7" s="1"/>
  <c r="BG365" i="7" s="1"/>
  <c r="BR365" i="7" s="1"/>
  <c r="Z364" i="7"/>
  <c r="AK364" i="7" s="1"/>
  <c r="AV364" i="7" s="1"/>
  <c r="BG364" i="7" s="1"/>
  <c r="BR364" i="7" s="1"/>
  <c r="Z363" i="7"/>
  <c r="AK363" i="7" s="1"/>
  <c r="AV363" i="7" s="1"/>
  <c r="BG363" i="7" s="1"/>
  <c r="BR363" i="7" s="1"/>
  <c r="Z362" i="7"/>
  <c r="AK362" i="7" s="1"/>
  <c r="AV362" i="7" s="1"/>
  <c r="BG362" i="7" s="1"/>
  <c r="BR362" i="7" s="1"/>
  <c r="Z361" i="7"/>
  <c r="AK361" i="7" s="1"/>
  <c r="AV361" i="7" s="1"/>
  <c r="BG361" i="7" s="1"/>
  <c r="BR361" i="7" s="1"/>
  <c r="Z360" i="7"/>
  <c r="AK360" i="7" s="1"/>
  <c r="AV360" i="7" s="1"/>
  <c r="BG360" i="7" s="1"/>
  <c r="BR360" i="7" s="1"/>
  <c r="Z359" i="7"/>
  <c r="AK359" i="7" s="1"/>
  <c r="AV359" i="7" s="1"/>
  <c r="BG359" i="7" s="1"/>
  <c r="BR359" i="7" s="1"/>
  <c r="Z358" i="7"/>
  <c r="AK358" i="7" s="1"/>
  <c r="AV358" i="7" s="1"/>
  <c r="BG358" i="7" s="1"/>
  <c r="BR358" i="7" s="1"/>
  <c r="Z357" i="7"/>
  <c r="AK357" i="7" s="1"/>
  <c r="AV357" i="7" s="1"/>
  <c r="BG357" i="7" s="1"/>
  <c r="BR357" i="7" s="1"/>
  <c r="Z356" i="7"/>
  <c r="AK356" i="7" s="1"/>
  <c r="AV356" i="7" s="1"/>
  <c r="BG356" i="7" s="1"/>
  <c r="BR356" i="7" s="1"/>
  <c r="Z355" i="7"/>
  <c r="AK355" i="7" s="1"/>
  <c r="AV355" i="7" s="1"/>
  <c r="BG355" i="7" s="1"/>
  <c r="BR355" i="7" s="1"/>
  <c r="Z354" i="7"/>
  <c r="AK354" i="7" s="1"/>
  <c r="AV354" i="7" s="1"/>
  <c r="BG354" i="7" s="1"/>
  <c r="BR354" i="7" s="1"/>
  <c r="Z353" i="7"/>
  <c r="AK353" i="7" s="1"/>
  <c r="AV353" i="7" s="1"/>
  <c r="BG353" i="7" s="1"/>
  <c r="BR353" i="7" s="1"/>
  <c r="Z352" i="7"/>
  <c r="AK352" i="7" s="1"/>
  <c r="AV352" i="7" s="1"/>
  <c r="BG352" i="7" s="1"/>
  <c r="BR352" i="7" s="1"/>
  <c r="Z351" i="7"/>
  <c r="AK351" i="7" s="1"/>
  <c r="AV351" i="7" s="1"/>
  <c r="BG351" i="7" s="1"/>
  <c r="BR351" i="7" s="1"/>
  <c r="Z350" i="7"/>
  <c r="AK350" i="7" s="1"/>
  <c r="AV350" i="7" s="1"/>
  <c r="BG350" i="7" s="1"/>
  <c r="BR350" i="7" s="1"/>
  <c r="Z349" i="7"/>
  <c r="AK349" i="7" s="1"/>
  <c r="AV349" i="7" s="1"/>
  <c r="BG349" i="7" s="1"/>
  <c r="BR349" i="7" s="1"/>
  <c r="Z348" i="7"/>
  <c r="AK348" i="7" s="1"/>
  <c r="AV348" i="7" s="1"/>
  <c r="BG348" i="7" s="1"/>
  <c r="BR348" i="7" s="1"/>
  <c r="Z347" i="7"/>
  <c r="AK347" i="7" s="1"/>
  <c r="AV347" i="7" s="1"/>
  <c r="BG347" i="7" s="1"/>
  <c r="BR347" i="7" s="1"/>
  <c r="Z346" i="7"/>
  <c r="AK346" i="7" s="1"/>
  <c r="AV346" i="7" s="1"/>
  <c r="BG346" i="7" s="1"/>
  <c r="BR346" i="7" s="1"/>
  <c r="Z345" i="7"/>
  <c r="AK345" i="7" s="1"/>
  <c r="AV345" i="7" s="1"/>
  <c r="BG345" i="7" s="1"/>
  <c r="BR345" i="7" s="1"/>
  <c r="Z344" i="7"/>
  <c r="AK344" i="7" s="1"/>
  <c r="AV344" i="7" s="1"/>
  <c r="BG344" i="7" s="1"/>
  <c r="BR344" i="7" s="1"/>
  <c r="Z343" i="7"/>
  <c r="AK343" i="7" s="1"/>
  <c r="AV343" i="7" s="1"/>
  <c r="BG343" i="7" s="1"/>
  <c r="BR343" i="7" s="1"/>
  <c r="Z342" i="7"/>
  <c r="AK342" i="7" s="1"/>
  <c r="AV342" i="7" s="1"/>
  <c r="BG342" i="7" s="1"/>
  <c r="BR342" i="7" s="1"/>
  <c r="Z341" i="7"/>
  <c r="AK341" i="7" s="1"/>
  <c r="AV341" i="7" s="1"/>
  <c r="BG341" i="7" s="1"/>
  <c r="BR341" i="7" s="1"/>
  <c r="Z340" i="7"/>
  <c r="AK340" i="7" s="1"/>
  <c r="AV340" i="7" s="1"/>
  <c r="BG340" i="7" s="1"/>
  <c r="BR340" i="7" s="1"/>
  <c r="Z339" i="7"/>
  <c r="AK339" i="7" s="1"/>
  <c r="AV339" i="7" s="1"/>
  <c r="BG339" i="7" s="1"/>
  <c r="BR339" i="7" s="1"/>
  <c r="Z338" i="7"/>
  <c r="AK338" i="7" s="1"/>
  <c r="AV338" i="7" s="1"/>
  <c r="BG338" i="7" s="1"/>
  <c r="BR338" i="7" s="1"/>
  <c r="Z337" i="7"/>
  <c r="AK337" i="7" s="1"/>
  <c r="AV337" i="7" s="1"/>
  <c r="BG337" i="7" s="1"/>
  <c r="BR337" i="7" s="1"/>
  <c r="Z336" i="7"/>
  <c r="AK336" i="7" s="1"/>
  <c r="AV336" i="7" s="1"/>
  <c r="BG336" i="7" s="1"/>
  <c r="BR336" i="7" s="1"/>
  <c r="Z335" i="7"/>
  <c r="AK335" i="7" s="1"/>
  <c r="AV335" i="7" s="1"/>
  <c r="BG335" i="7" s="1"/>
  <c r="BR335" i="7" s="1"/>
  <c r="Z334" i="7"/>
  <c r="AK334" i="7" s="1"/>
  <c r="AV334" i="7" s="1"/>
  <c r="BG334" i="7" s="1"/>
  <c r="BR334" i="7" s="1"/>
  <c r="Z333" i="7"/>
  <c r="AK333" i="7" s="1"/>
  <c r="AV333" i="7" s="1"/>
  <c r="BG333" i="7" s="1"/>
  <c r="BR333" i="7" s="1"/>
  <c r="Z332" i="7"/>
  <c r="AK332" i="7" s="1"/>
  <c r="AV332" i="7" s="1"/>
  <c r="BG332" i="7" s="1"/>
  <c r="BR332" i="7" s="1"/>
  <c r="Z331" i="7"/>
  <c r="AK331" i="7" s="1"/>
  <c r="AV331" i="7" s="1"/>
  <c r="BG331" i="7" s="1"/>
  <c r="BR331" i="7" s="1"/>
  <c r="Z330" i="7"/>
  <c r="AK330" i="7" s="1"/>
  <c r="AV330" i="7" s="1"/>
  <c r="BG330" i="7" s="1"/>
  <c r="BR330" i="7" s="1"/>
  <c r="Z329" i="7"/>
  <c r="AK329" i="7" s="1"/>
  <c r="AV329" i="7" s="1"/>
  <c r="BG329" i="7" s="1"/>
  <c r="BR329" i="7" s="1"/>
  <c r="Z328" i="7"/>
  <c r="AK328" i="7" s="1"/>
  <c r="AV328" i="7" s="1"/>
  <c r="BG328" i="7" s="1"/>
  <c r="BR328" i="7" s="1"/>
  <c r="Z327" i="7"/>
  <c r="AK327" i="7" s="1"/>
  <c r="AV327" i="7" s="1"/>
  <c r="BG327" i="7" s="1"/>
  <c r="BR327" i="7" s="1"/>
  <c r="Z326" i="7"/>
  <c r="AK326" i="7" s="1"/>
  <c r="AV326" i="7" s="1"/>
  <c r="BG326" i="7" s="1"/>
  <c r="BR326" i="7" s="1"/>
  <c r="Z325" i="7"/>
  <c r="AK325" i="7" s="1"/>
  <c r="AV325" i="7" s="1"/>
  <c r="BG325" i="7" s="1"/>
  <c r="BR325" i="7" s="1"/>
  <c r="Z324" i="7"/>
  <c r="AK324" i="7" s="1"/>
  <c r="AV324" i="7" s="1"/>
  <c r="BG324" i="7" s="1"/>
  <c r="BR324" i="7" s="1"/>
  <c r="Z323" i="7"/>
  <c r="AK323" i="7" s="1"/>
  <c r="AV323" i="7" s="1"/>
  <c r="BG323" i="7" s="1"/>
  <c r="BR323" i="7" s="1"/>
  <c r="Z322" i="7"/>
  <c r="AK322" i="7" s="1"/>
  <c r="AV322" i="7" s="1"/>
  <c r="BG322" i="7" s="1"/>
  <c r="BR322" i="7" s="1"/>
  <c r="Z321" i="7"/>
  <c r="AK321" i="7" s="1"/>
  <c r="AV321" i="7" s="1"/>
  <c r="BG321" i="7" s="1"/>
  <c r="BR321" i="7" s="1"/>
  <c r="Z320" i="7"/>
  <c r="AK320" i="7" s="1"/>
  <c r="AV320" i="7" s="1"/>
  <c r="BG320" i="7" s="1"/>
  <c r="BR320" i="7" s="1"/>
  <c r="Z319" i="7"/>
  <c r="AK319" i="7" s="1"/>
  <c r="AV319" i="7" s="1"/>
  <c r="BG319" i="7" s="1"/>
  <c r="BR319" i="7" s="1"/>
  <c r="Z318" i="7"/>
  <c r="AK318" i="7" s="1"/>
  <c r="AV318" i="7" s="1"/>
  <c r="BG318" i="7" s="1"/>
  <c r="BR318" i="7" s="1"/>
  <c r="Z317" i="7"/>
  <c r="AK317" i="7" s="1"/>
  <c r="AV317" i="7" s="1"/>
  <c r="BG317" i="7" s="1"/>
  <c r="BR317" i="7" s="1"/>
  <c r="Z316" i="7"/>
  <c r="AK316" i="7" s="1"/>
  <c r="AV316" i="7" s="1"/>
  <c r="BG316" i="7" s="1"/>
  <c r="BR316" i="7" s="1"/>
  <c r="Z315" i="7"/>
  <c r="AK315" i="7" s="1"/>
  <c r="AV315" i="7" s="1"/>
  <c r="BG315" i="7" s="1"/>
  <c r="BR315" i="7" s="1"/>
  <c r="Z314" i="7"/>
  <c r="AK314" i="7" s="1"/>
  <c r="AV314" i="7" s="1"/>
  <c r="BG314" i="7" s="1"/>
  <c r="BR314" i="7" s="1"/>
  <c r="Z313" i="7"/>
  <c r="AK313" i="7" s="1"/>
  <c r="AV313" i="7" s="1"/>
  <c r="BG313" i="7" s="1"/>
  <c r="BR313" i="7" s="1"/>
  <c r="Z312" i="7"/>
  <c r="AK312" i="7" s="1"/>
  <c r="AV312" i="7" s="1"/>
  <c r="BG312" i="7" s="1"/>
  <c r="BR312" i="7" s="1"/>
  <c r="Z311" i="7"/>
  <c r="AK311" i="7" s="1"/>
  <c r="AV311" i="7" s="1"/>
  <c r="BG311" i="7" s="1"/>
  <c r="BR311" i="7" s="1"/>
  <c r="Z310" i="7"/>
  <c r="AK310" i="7" s="1"/>
  <c r="AV310" i="7" s="1"/>
  <c r="BG310" i="7" s="1"/>
  <c r="BR310" i="7" s="1"/>
  <c r="Z309" i="7"/>
  <c r="AK309" i="7" s="1"/>
  <c r="AV309" i="7" s="1"/>
  <c r="BG309" i="7" s="1"/>
  <c r="BR309" i="7" s="1"/>
  <c r="Z308" i="7"/>
  <c r="AK308" i="7" s="1"/>
  <c r="AV308" i="7" s="1"/>
  <c r="BG308" i="7" s="1"/>
  <c r="BR308" i="7" s="1"/>
  <c r="Z307" i="7"/>
  <c r="AK307" i="7" s="1"/>
  <c r="AV307" i="7" s="1"/>
  <c r="BG307" i="7" s="1"/>
  <c r="BR307" i="7" s="1"/>
  <c r="Z306" i="7"/>
  <c r="AK306" i="7" s="1"/>
  <c r="AV306" i="7" s="1"/>
  <c r="BG306" i="7" s="1"/>
  <c r="BR306" i="7" s="1"/>
  <c r="Z305" i="7"/>
  <c r="AK305" i="7" s="1"/>
  <c r="AV305" i="7" s="1"/>
  <c r="BG305" i="7" s="1"/>
  <c r="BR305" i="7" s="1"/>
  <c r="Z304" i="7"/>
  <c r="AK304" i="7" s="1"/>
  <c r="AV304" i="7" s="1"/>
  <c r="BG304" i="7" s="1"/>
  <c r="BR304" i="7" s="1"/>
  <c r="Z303" i="7"/>
  <c r="AK303" i="7" s="1"/>
  <c r="AV303" i="7" s="1"/>
  <c r="BG303" i="7" s="1"/>
  <c r="BR303" i="7" s="1"/>
  <c r="Z302" i="7"/>
  <c r="AK302" i="7" s="1"/>
  <c r="AV302" i="7" s="1"/>
  <c r="BG302" i="7" s="1"/>
  <c r="BR302" i="7" s="1"/>
  <c r="Z301" i="7"/>
  <c r="AK301" i="7" s="1"/>
  <c r="AV301" i="7" s="1"/>
  <c r="BG301" i="7" s="1"/>
  <c r="BR301" i="7" s="1"/>
  <c r="Z300" i="7"/>
  <c r="AK300" i="7" s="1"/>
  <c r="AV300" i="7" s="1"/>
  <c r="BG300" i="7" s="1"/>
  <c r="BR300" i="7" s="1"/>
  <c r="Z299" i="7"/>
  <c r="AK299" i="7" s="1"/>
  <c r="AV299" i="7" s="1"/>
  <c r="BG299" i="7" s="1"/>
  <c r="BR299" i="7" s="1"/>
  <c r="Z298" i="7"/>
  <c r="AK298" i="7" s="1"/>
  <c r="AV298" i="7" s="1"/>
  <c r="BG298" i="7" s="1"/>
  <c r="BR298" i="7" s="1"/>
  <c r="Z297" i="7"/>
  <c r="AK297" i="7" s="1"/>
  <c r="AV297" i="7" s="1"/>
  <c r="BG297" i="7" s="1"/>
  <c r="BR297" i="7" s="1"/>
  <c r="Z296" i="7"/>
  <c r="AK296" i="7" s="1"/>
  <c r="AV296" i="7" s="1"/>
  <c r="BG296" i="7" s="1"/>
  <c r="BR296" i="7" s="1"/>
  <c r="Z295" i="7"/>
  <c r="AK295" i="7" s="1"/>
  <c r="AV295" i="7" s="1"/>
  <c r="BG295" i="7" s="1"/>
  <c r="BR295" i="7" s="1"/>
  <c r="Z294" i="7"/>
  <c r="AK294" i="7" s="1"/>
  <c r="AV294" i="7" s="1"/>
  <c r="BG294" i="7" s="1"/>
  <c r="BR294" i="7" s="1"/>
  <c r="Z293" i="7"/>
  <c r="AK293" i="7" s="1"/>
  <c r="AV293" i="7" s="1"/>
  <c r="BG293" i="7" s="1"/>
  <c r="BR293" i="7" s="1"/>
  <c r="Z292" i="7"/>
  <c r="AK292" i="7" s="1"/>
  <c r="AV292" i="7" s="1"/>
  <c r="BG292" i="7" s="1"/>
  <c r="BR292" i="7" s="1"/>
  <c r="Z291" i="7"/>
  <c r="AK291" i="7" s="1"/>
  <c r="AV291" i="7" s="1"/>
  <c r="BG291" i="7" s="1"/>
  <c r="BR291" i="7" s="1"/>
  <c r="Z290" i="7"/>
  <c r="AK290" i="7" s="1"/>
  <c r="AV290" i="7" s="1"/>
  <c r="BG290" i="7" s="1"/>
  <c r="BR290" i="7" s="1"/>
  <c r="Z289" i="7"/>
  <c r="AK289" i="7" s="1"/>
  <c r="AV289" i="7" s="1"/>
  <c r="BG289" i="7" s="1"/>
  <c r="BR289" i="7" s="1"/>
  <c r="Z288" i="7"/>
  <c r="AK288" i="7" s="1"/>
  <c r="AV288" i="7" s="1"/>
  <c r="BG288" i="7" s="1"/>
  <c r="BR288" i="7" s="1"/>
  <c r="Z287" i="7"/>
  <c r="AK287" i="7" s="1"/>
  <c r="AV287" i="7" s="1"/>
  <c r="BG287" i="7" s="1"/>
  <c r="BR287" i="7" s="1"/>
  <c r="Z286" i="7"/>
  <c r="AK286" i="7" s="1"/>
  <c r="AV286" i="7" s="1"/>
  <c r="BG286" i="7" s="1"/>
  <c r="BR286" i="7" s="1"/>
  <c r="Z285" i="7"/>
  <c r="AK285" i="7" s="1"/>
  <c r="AV285" i="7" s="1"/>
  <c r="BG285" i="7" s="1"/>
  <c r="BR285" i="7" s="1"/>
  <c r="Z284" i="7"/>
  <c r="AK284" i="7" s="1"/>
  <c r="AV284" i="7" s="1"/>
  <c r="BG284" i="7" s="1"/>
  <c r="BR284" i="7" s="1"/>
  <c r="Z283" i="7"/>
  <c r="AK283" i="7" s="1"/>
  <c r="AV283" i="7" s="1"/>
  <c r="BG283" i="7" s="1"/>
  <c r="BR283" i="7" s="1"/>
  <c r="Z282" i="7"/>
  <c r="AK282" i="7" s="1"/>
  <c r="AV282" i="7" s="1"/>
  <c r="BG282" i="7" s="1"/>
  <c r="BR282" i="7" s="1"/>
  <c r="Z281" i="7"/>
  <c r="AK281" i="7" s="1"/>
  <c r="AV281" i="7" s="1"/>
  <c r="BG281" i="7" s="1"/>
  <c r="BR281" i="7" s="1"/>
  <c r="Z280" i="7"/>
  <c r="AK280" i="7" s="1"/>
  <c r="AV280" i="7" s="1"/>
  <c r="BG280" i="7" s="1"/>
  <c r="BR280" i="7" s="1"/>
  <c r="Z279" i="7"/>
  <c r="AK279" i="7" s="1"/>
  <c r="AV279" i="7" s="1"/>
  <c r="BG279" i="7" s="1"/>
  <c r="BR279" i="7" s="1"/>
  <c r="Z278" i="7"/>
  <c r="AK278" i="7" s="1"/>
  <c r="AV278" i="7" s="1"/>
  <c r="BG278" i="7" s="1"/>
  <c r="BR278" i="7" s="1"/>
  <c r="Z277" i="7"/>
  <c r="AK277" i="7" s="1"/>
  <c r="AV277" i="7" s="1"/>
  <c r="BG277" i="7" s="1"/>
  <c r="BR277" i="7" s="1"/>
  <c r="Z276" i="7"/>
  <c r="AK276" i="7" s="1"/>
  <c r="AV276" i="7" s="1"/>
  <c r="BG276" i="7" s="1"/>
  <c r="BR276" i="7" s="1"/>
  <c r="Z275" i="7"/>
  <c r="AK275" i="7" s="1"/>
  <c r="AV275" i="7" s="1"/>
  <c r="BG275" i="7" s="1"/>
  <c r="BR275" i="7" s="1"/>
  <c r="Z274" i="7"/>
  <c r="AK274" i="7" s="1"/>
  <c r="AV274" i="7" s="1"/>
  <c r="BG274" i="7" s="1"/>
  <c r="BR274" i="7" s="1"/>
  <c r="Z273" i="7"/>
  <c r="AK273" i="7" s="1"/>
  <c r="AV273" i="7" s="1"/>
  <c r="BG273" i="7" s="1"/>
  <c r="BR273" i="7" s="1"/>
  <c r="Z272" i="7"/>
  <c r="AK272" i="7" s="1"/>
  <c r="AV272" i="7" s="1"/>
  <c r="BG272" i="7" s="1"/>
  <c r="BR272" i="7" s="1"/>
  <c r="Z271" i="7"/>
  <c r="AK271" i="7" s="1"/>
  <c r="AV271" i="7" s="1"/>
  <c r="BG271" i="7" s="1"/>
  <c r="BR271" i="7" s="1"/>
  <c r="Z270" i="7"/>
  <c r="AK270" i="7" s="1"/>
  <c r="AV270" i="7" s="1"/>
  <c r="BG270" i="7" s="1"/>
  <c r="BR270" i="7" s="1"/>
  <c r="Z269" i="7"/>
  <c r="AK269" i="7" s="1"/>
  <c r="AV269" i="7" s="1"/>
  <c r="BG269" i="7" s="1"/>
  <c r="BR269" i="7" s="1"/>
  <c r="Z268" i="7"/>
  <c r="AK268" i="7" s="1"/>
  <c r="AV268" i="7" s="1"/>
  <c r="BG268" i="7" s="1"/>
  <c r="BR268" i="7" s="1"/>
  <c r="Z267" i="7"/>
  <c r="AK267" i="7" s="1"/>
  <c r="AV267" i="7" s="1"/>
  <c r="BG267" i="7" s="1"/>
  <c r="BR267" i="7" s="1"/>
  <c r="Z266" i="7"/>
  <c r="AK266" i="7" s="1"/>
  <c r="AV266" i="7" s="1"/>
  <c r="BG266" i="7" s="1"/>
  <c r="BR266" i="7" s="1"/>
  <c r="Z265" i="7"/>
  <c r="AK265" i="7" s="1"/>
  <c r="AV265" i="7" s="1"/>
  <c r="BG265" i="7" s="1"/>
  <c r="BR265" i="7" s="1"/>
  <c r="Z264" i="7"/>
  <c r="AK264" i="7" s="1"/>
  <c r="AV264" i="7" s="1"/>
  <c r="BG264" i="7" s="1"/>
  <c r="BR264" i="7" s="1"/>
  <c r="Z263" i="7"/>
  <c r="AK263" i="7" s="1"/>
  <c r="AV263" i="7" s="1"/>
  <c r="BG263" i="7" s="1"/>
  <c r="BR263" i="7" s="1"/>
  <c r="Z262" i="7"/>
  <c r="AK262" i="7" s="1"/>
  <c r="AV262" i="7" s="1"/>
  <c r="BG262" i="7" s="1"/>
  <c r="BR262" i="7" s="1"/>
  <c r="Z261" i="7"/>
  <c r="AK261" i="7" s="1"/>
  <c r="AV261" i="7" s="1"/>
  <c r="BG261" i="7" s="1"/>
  <c r="BR261" i="7" s="1"/>
  <c r="Z260" i="7"/>
  <c r="AK260" i="7" s="1"/>
  <c r="AV260" i="7" s="1"/>
  <c r="BG260" i="7" s="1"/>
  <c r="BR260" i="7" s="1"/>
  <c r="Z259" i="7"/>
  <c r="AK259" i="7" s="1"/>
  <c r="AV259" i="7" s="1"/>
  <c r="BG259" i="7" s="1"/>
  <c r="BR259" i="7" s="1"/>
  <c r="Z258" i="7"/>
  <c r="AK258" i="7" s="1"/>
  <c r="AV258" i="7" s="1"/>
  <c r="BG258" i="7" s="1"/>
  <c r="BR258" i="7" s="1"/>
  <c r="Z257" i="7"/>
  <c r="AK257" i="7" s="1"/>
  <c r="AV257" i="7" s="1"/>
  <c r="BG257" i="7" s="1"/>
  <c r="BR257" i="7" s="1"/>
  <c r="Z256" i="7"/>
  <c r="AK256" i="7" s="1"/>
  <c r="AV256" i="7" s="1"/>
  <c r="BG256" i="7" s="1"/>
  <c r="BR256" i="7" s="1"/>
  <c r="Z255" i="7"/>
  <c r="AK255" i="7" s="1"/>
  <c r="AV255" i="7" s="1"/>
  <c r="BG255" i="7" s="1"/>
  <c r="BR255" i="7" s="1"/>
  <c r="Z254" i="7"/>
  <c r="AK254" i="7" s="1"/>
  <c r="AV254" i="7" s="1"/>
  <c r="BG254" i="7" s="1"/>
  <c r="BR254" i="7" s="1"/>
  <c r="Z253" i="7"/>
  <c r="AK253" i="7" s="1"/>
  <c r="AV253" i="7" s="1"/>
  <c r="BG253" i="7" s="1"/>
  <c r="BR253" i="7" s="1"/>
  <c r="Z252" i="7"/>
  <c r="AK252" i="7" s="1"/>
  <c r="AV252" i="7" s="1"/>
  <c r="BG252" i="7" s="1"/>
  <c r="BR252" i="7" s="1"/>
  <c r="Z251" i="7"/>
  <c r="AK251" i="7" s="1"/>
  <c r="AV251" i="7" s="1"/>
  <c r="BG251" i="7" s="1"/>
  <c r="BR251" i="7" s="1"/>
  <c r="Z250" i="7"/>
  <c r="AK250" i="7" s="1"/>
  <c r="AV250" i="7" s="1"/>
  <c r="BG250" i="7" s="1"/>
  <c r="BR250" i="7" s="1"/>
  <c r="Z249" i="7"/>
  <c r="AK249" i="7" s="1"/>
  <c r="AV249" i="7" s="1"/>
  <c r="BG249" i="7" s="1"/>
  <c r="BR249" i="7" s="1"/>
  <c r="Z248" i="7"/>
  <c r="AK248" i="7" s="1"/>
  <c r="AV248" i="7" s="1"/>
  <c r="BG248" i="7" s="1"/>
  <c r="BR248" i="7" s="1"/>
  <c r="Z247" i="7"/>
  <c r="AK247" i="7" s="1"/>
  <c r="AV247" i="7" s="1"/>
  <c r="BG247" i="7" s="1"/>
  <c r="BR247" i="7" s="1"/>
  <c r="Z246" i="7"/>
  <c r="AK246" i="7" s="1"/>
  <c r="AV246" i="7" s="1"/>
  <c r="BG246" i="7" s="1"/>
  <c r="BR246" i="7" s="1"/>
  <c r="Z245" i="7"/>
  <c r="AK245" i="7" s="1"/>
  <c r="AV245" i="7" s="1"/>
  <c r="BG245" i="7" s="1"/>
  <c r="BR245" i="7" s="1"/>
  <c r="Z244" i="7"/>
  <c r="AK244" i="7" s="1"/>
  <c r="AV244" i="7" s="1"/>
  <c r="BG244" i="7" s="1"/>
  <c r="BR244" i="7" s="1"/>
  <c r="Z243" i="7"/>
  <c r="AK243" i="7" s="1"/>
  <c r="AV243" i="7" s="1"/>
  <c r="BG243" i="7" s="1"/>
  <c r="BR243" i="7" s="1"/>
  <c r="Z242" i="7"/>
  <c r="AK242" i="7" s="1"/>
  <c r="AV242" i="7" s="1"/>
  <c r="BG242" i="7" s="1"/>
  <c r="BR242" i="7" s="1"/>
  <c r="Z241" i="7"/>
  <c r="AK241" i="7" s="1"/>
  <c r="AV241" i="7" s="1"/>
  <c r="BG241" i="7" s="1"/>
  <c r="BR241" i="7" s="1"/>
  <c r="Z240" i="7"/>
  <c r="AK240" i="7" s="1"/>
  <c r="AV240" i="7" s="1"/>
  <c r="BG240" i="7" s="1"/>
  <c r="BR240" i="7" s="1"/>
  <c r="Z239" i="7"/>
  <c r="AK239" i="7" s="1"/>
  <c r="AV239" i="7" s="1"/>
  <c r="BG239" i="7" s="1"/>
  <c r="BR239" i="7" s="1"/>
  <c r="Z238" i="7"/>
  <c r="AK238" i="7" s="1"/>
  <c r="AV238" i="7" s="1"/>
  <c r="BG238" i="7" s="1"/>
  <c r="BR238" i="7" s="1"/>
  <c r="Z237" i="7"/>
  <c r="AK237" i="7" s="1"/>
  <c r="AV237" i="7" s="1"/>
  <c r="BG237" i="7" s="1"/>
  <c r="BR237" i="7" s="1"/>
  <c r="Z236" i="7"/>
  <c r="AK236" i="7" s="1"/>
  <c r="AV236" i="7" s="1"/>
  <c r="BG236" i="7" s="1"/>
  <c r="BR236" i="7" s="1"/>
  <c r="Z235" i="7"/>
  <c r="AK235" i="7" s="1"/>
  <c r="AV235" i="7" s="1"/>
  <c r="BG235" i="7" s="1"/>
  <c r="BR235" i="7" s="1"/>
  <c r="Z234" i="7"/>
  <c r="AK234" i="7" s="1"/>
  <c r="AV234" i="7" s="1"/>
  <c r="BG234" i="7" s="1"/>
  <c r="BR234" i="7" s="1"/>
  <c r="Z233" i="7"/>
  <c r="AK233" i="7" s="1"/>
  <c r="AV233" i="7" s="1"/>
  <c r="BG233" i="7" s="1"/>
  <c r="BR233" i="7" s="1"/>
  <c r="Z232" i="7"/>
  <c r="AK232" i="7" s="1"/>
  <c r="AV232" i="7" s="1"/>
  <c r="BG232" i="7" s="1"/>
  <c r="BR232" i="7" s="1"/>
  <c r="Z231" i="7"/>
  <c r="AK231" i="7" s="1"/>
  <c r="AV231" i="7" s="1"/>
  <c r="BG231" i="7" s="1"/>
  <c r="BR231" i="7" s="1"/>
  <c r="Z230" i="7"/>
  <c r="AK230" i="7" s="1"/>
  <c r="AV230" i="7" s="1"/>
  <c r="BG230" i="7" s="1"/>
  <c r="BR230" i="7" s="1"/>
  <c r="Z229" i="7"/>
  <c r="AK229" i="7" s="1"/>
  <c r="AV229" i="7" s="1"/>
  <c r="BG229" i="7" s="1"/>
  <c r="BR229" i="7" s="1"/>
  <c r="Z228" i="7"/>
  <c r="AK228" i="7" s="1"/>
  <c r="AV228" i="7" s="1"/>
  <c r="BG228" i="7" s="1"/>
  <c r="BR228" i="7" s="1"/>
  <c r="Z227" i="7"/>
  <c r="AK227" i="7" s="1"/>
  <c r="AV227" i="7" s="1"/>
  <c r="BG227" i="7" s="1"/>
  <c r="BR227" i="7" s="1"/>
  <c r="Z226" i="7"/>
  <c r="AK226" i="7" s="1"/>
  <c r="AV226" i="7" s="1"/>
  <c r="BG226" i="7" s="1"/>
  <c r="BR226" i="7" s="1"/>
  <c r="Z225" i="7"/>
  <c r="AK225" i="7" s="1"/>
  <c r="AV225" i="7" s="1"/>
  <c r="BG225" i="7" s="1"/>
  <c r="BR225" i="7" s="1"/>
  <c r="Z224" i="7"/>
  <c r="AK224" i="7" s="1"/>
  <c r="AV224" i="7" s="1"/>
  <c r="BG224" i="7" s="1"/>
  <c r="BR224" i="7" s="1"/>
  <c r="Z223" i="7"/>
  <c r="AK223" i="7" s="1"/>
  <c r="AV223" i="7" s="1"/>
  <c r="BG223" i="7" s="1"/>
  <c r="BR223" i="7" s="1"/>
  <c r="Z222" i="7"/>
  <c r="AK222" i="7" s="1"/>
  <c r="AV222" i="7" s="1"/>
  <c r="BG222" i="7" s="1"/>
  <c r="BR222" i="7" s="1"/>
  <c r="Z221" i="7"/>
  <c r="AK221" i="7" s="1"/>
  <c r="AV221" i="7" s="1"/>
  <c r="BG221" i="7" s="1"/>
  <c r="BR221" i="7" s="1"/>
  <c r="Z220" i="7"/>
  <c r="AK220" i="7" s="1"/>
  <c r="AV220" i="7" s="1"/>
  <c r="BG220" i="7" s="1"/>
  <c r="BR220" i="7" s="1"/>
  <c r="Z219" i="7"/>
  <c r="AK219" i="7" s="1"/>
  <c r="AV219" i="7" s="1"/>
  <c r="BG219" i="7" s="1"/>
  <c r="BR219" i="7" s="1"/>
  <c r="Z218" i="7"/>
  <c r="AK218" i="7" s="1"/>
  <c r="AV218" i="7" s="1"/>
  <c r="BG218" i="7" s="1"/>
  <c r="BR218" i="7" s="1"/>
  <c r="Z217" i="7"/>
  <c r="AK217" i="7" s="1"/>
  <c r="AV217" i="7" s="1"/>
  <c r="BG217" i="7" s="1"/>
  <c r="BR217" i="7" s="1"/>
  <c r="Z216" i="7"/>
  <c r="AK216" i="7" s="1"/>
  <c r="AV216" i="7" s="1"/>
  <c r="BG216" i="7" s="1"/>
  <c r="BR216" i="7" s="1"/>
  <c r="Z215" i="7"/>
  <c r="AK215" i="7" s="1"/>
  <c r="AV215" i="7" s="1"/>
  <c r="BG215" i="7" s="1"/>
  <c r="BR215" i="7" s="1"/>
  <c r="Z214" i="7"/>
  <c r="AK214" i="7" s="1"/>
  <c r="AV214" i="7" s="1"/>
  <c r="BG214" i="7" s="1"/>
  <c r="BR214" i="7" s="1"/>
  <c r="Z213" i="7"/>
  <c r="AK213" i="7" s="1"/>
  <c r="AV213" i="7" s="1"/>
  <c r="BG213" i="7" s="1"/>
  <c r="BR213" i="7" s="1"/>
  <c r="Z212" i="7"/>
  <c r="AK212" i="7" s="1"/>
  <c r="AV212" i="7" s="1"/>
  <c r="BG212" i="7" s="1"/>
  <c r="BR212" i="7" s="1"/>
  <c r="Z211" i="7"/>
  <c r="AK211" i="7" s="1"/>
  <c r="AV211" i="7" s="1"/>
  <c r="BG211" i="7" s="1"/>
  <c r="BR211" i="7" s="1"/>
  <c r="Z210" i="7"/>
  <c r="AK210" i="7" s="1"/>
  <c r="AV210" i="7" s="1"/>
  <c r="BG210" i="7" s="1"/>
  <c r="BR210" i="7" s="1"/>
  <c r="Z209" i="7"/>
  <c r="AK209" i="7" s="1"/>
  <c r="AV209" i="7" s="1"/>
  <c r="BG209" i="7" s="1"/>
  <c r="BR209" i="7" s="1"/>
  <c r="Z208" i="7"/>
  <c r="AK208" i="7" s="1"/>
  <c r="AV208" i="7" s="1"/>
  <c r="BG208" i="7" s="1"/>
  <c r="BR208" i="7" s="1"/>
  <c r="Z207" i="7"/>
  <c r="AK207" i="7" s="1"/>
  <c r="AV207" i="7" s="1"/>
  <c r="BG207" i="7" s="1"/>
  <c r="BR207" i="7" s="1"/>
  <c r="Z206" i="7"/>
  <c r="AK206" i="7" s="1"/>
  <c r="AV206" i="7" s="1"/>
  <c r="BG206" i="7" s="1"/>
  <c r="BR206" i="7" s="1"/>
  <c r="Z205" i="7"/>
  <c r="AK205" i="7" s="1"/>
  <c r="AV205" i="7" s="1"/>
  <c r="BG205" i="7" s="1"/>
  <c r="BR205" i="7" s="1"/>
  <c r="Z204" i="7"/>
  <c r="AK204" i="7" s="1"/>
  <c r="AV204" i="7" s="1"/>
  <c r="BG204" i="7" s="1"/>
  <c r="BR204" i="7" s="1"/>
  <c r="Z203" i="7"/>
  <c r="AK203" i="7" s="1"/>
  <c r="AV203" i="7" s="1"/>
  <c r="BG203" i="7" s="1"/>
  <c r="BR203" i="7" s="1"/>
  <c r="Z202" i="7"/>
  <c r="AK202" i="7" s="1"/>
  <c r="AV202" i="7" s="1"/>
  <c r="BG202" i="7" s="1"/>
  <c r="BR202" i="7" s="1"/>
  <c r="Z201" i="7"/>
  <c r="AK201" i="7" s="1"/>
  <c r="AV201" i="7" s="1"/>
  <c r="BG201" i="7" s="1"/>
  <c r="BR201" i="7" s="1"/>
  <c r="Z200" i="7"/>
  <c r="AK200" i="7" s="1"/>
  <c r="AV200" i="7" s="1"/>
  <c r="BG200" i="7" s="1"/>
  <c r="BR200" i="7" s="1"/>
  <c r="Z199" i="7"/>
  <c r="AK199" i="7" s="1"/>
  <c r="AV199" i="7" s="1"/>
  <c r="BG199" i="7" s="1"/>
  <c r="BR199" i="7" s="1"/>
  <c r="Z198" i="7"/>
  <c r="AK198" i="7" s="1"/>
  <c r="AV198" i="7" s="1"/>
  <c r="BG198" i="7" s="1"/>
  <c r="BR198" i="7" s="1"/>
  <c r="Z197" i="7"/>
  <c r="AK197" i="7" s="1"/>
  <c r="AV197" i="7" s="1"/>
  <c r="BG197" i="7" s="1"/>
  <c r="BR197" i="7" s="1"/>
  <c r="Z196" i="7"/>
  <c r="AK196" i="7" s="1"/>
  <c r="AV196" i="7" s="1"/>
  <c r="BG196" i="7" s="1"/>
  <c r="BR196" i="7" s="1"/>
  <c r="Z195" i="7"/>
  <c r="AK195" i="7" s="1"/>
  <c r="AV195" i="7" s="1"/>
  <c r="BG195" i="7" s="1"/>
  <c r="BR195" i="7" s="1"/>
  <c r="Z194" i="7"/>
  <c r="AK194" i="7" s="1"/>
  <c r="AV194" i="7" s="1"/>
  <c r="BG194" i="7" s="1"/>
  <c r="BR194" i="7" s="1"/>
  <c r="Z193" i="7"/>
  <c r="AK193" i="7" s="1"/>
  <c r="AV193" i="7" s="1"/>
  <c r="BG193" i="7" s="1"/>
  <c r="BR193" i="7" s="1"/>
  <c r="Z192" i="7"/>
  <c r="AK192" i="7" s="1"/>
  <c r="AV192" i="7" s="1"/>
  <c r="BG192" i="7" s="1"/>
  <c r="BR192" i="7" s="1"/>
  <c r="Z191" i="7"/>
  <c r="AK191" i="7" s="1"/>
  <c r="AV191" i="7" s="1"/>
  <c r="BG191" i="7" s="1"/>
  <c r="BR191" i="7" s="1"/>
  <c r="Z190" i="7"/>
  <c r="AK190" i="7" s="1"/>
  <c r="AV190" i="7" s="1"/>
  <c r="BG190" i="7" s="1"/>
  <c r="BR190" i="7" s="1"/>
  <c r="Z189" i="7"/>
  <c r="AK189" i="7" s="1"/>
  <c r="AV189" i="7" s="1"/>
  <c r="BG189" i="7" s="1"/>
  <c r="BR189" i="7" s="1"/>
  <c r="Z188" i="7"/>
  <c r="AK188" i="7" s="1"/>
  <c r="AV188" i="7" s="1"/>
  <c r="BG188" i="7" s="1"/>
  <c r="BR188" i="7" s="1"/>
  <c r="Z187" i="7"/>
  <c r="AK187" i="7" s="1"/>
  <c r="AV187" i="7" s="1"/>
  <c r="BG187" i="7" s="1"/>
  <c r="BR187" i="7" s="1"/>
  <c r="Z186" i="7"/>
  <c r="AK186" i="7" s="1"/>
  <c r="AV186" i="7" s="1"/>
  <c r="BG186" i="7" s="1"/>
  <c r="BR186" i="7" s="1"/>
  <c r="Z185" i="7"/>
  <c r="AK185" i="7" s="1"/>
  <c r="AV185" i="7" s="1"/>
  <c r="BG185" i="7" s="1"/>
  <c r="BR185" i="7" s="1"/>
  <c r="Z184" i="7"/>
  <c r="AK184" i="7" s="1"/>
  <c r="AV184" i="7" s="1"/>
  <c r="BG184" i="7" s="1"/>
  <c r="BR184" i="7" s="1"/>
  <c r="Z183" i="7"/>
  <c r="AK183" i="7" s="1"/>
  <c r="AV183" i="7" s="1"/>
  <c r="BG183" i="7" s="1"/>
  <c r="BR183" i="7" s="1"/>
  <c r="Z182" i="7"/>
  <c r="AK182" i="7" s="1"/>
  <c r="AV182" i="7" s="1"/>
  <c r="BG182" i="7" s="1"/>
  <c r="BR182" i="7" s="1"/>
  <c r="Z181" i="7"/>
  <c r="AK181" i="7" s="1"/>
  <c r="AV181" i="7" s="1"/>
  <c r="BG181" i="7" s="1"/>
  <c r="BR181" i="7" s="1"/>
  <c r="Z180" i="7"/>
  <c r="AK180" i="7" s="1"/>
  <c r="AV180" i="7" s="1"/>
  <c r="BG180" i="7" s="1"/>
  <c r="BR180" i="7" s="1"/>
  <c r="Z179" i="7"/>
  <c r="AK179" i="7" s="1"/>
  <c r="AV179" i="7" s="1"/>
  <c r="BG179" i="7" s="1"/>
  <c r="BR179" i="7" s="1"/>
  <c r="Z178" i="7"/>
  <c r="AK178" i="7" s="1"/>
  <c r="AV178" i="7" s="1"/>
  <c r="BG178" i="7" s="1"/>
  <c r="BR178" i="7" s="1"/>
  <c r="Z177" i="7"/>
  <c r="AK177" i="7" s="1"/>
  <c r="AV177" i="7" s="1"/>
  <c r="BG177" i="7" s="1"/>
  <c r="BR177" i="7" s="1"/>
  <c r="Z176" i="7"/>
  <c r="AK176" i="7" s="1"/>
  <c r="AV176" i="7" s="1"/>
  <c r="BG176" i="7" s="1"/>
  <c r="BR176" i="7" s="1"/>
  <c r="Z175" i="7"/>
  <c r="AK175" i="7" s="1"/>
  <c r="AV175" i="7" s="1"/>
  <c r="BG175" i="7" s="1"/>
  <c r="BR175" i="7" s="1"/>
  <c r="Z174" i="7"/>
  <c r="AK174" i="7" s="1"/>
  <c r="AV174" i="7" s="1"/>
  <c r="BG174" i="7" s="1"/>
  <c r="BR174" i="7" s="1"/>
  <c r="Z173" i="7"/>
  <c r="AK173" i="7" s="1"/>
  <c r="AV173" i="7" s="1"/>
  <c r="BG173" i="7" s="1"/>
  <c r="BR173" i="7" s="1"/>
  <c r="Z172" i="7"/>
  <c r="AK172" i="7" s="1"/>
  <c r="AV172" i="7" s="1"/>
  <c r="BG172" i="7" s="1"/>
  <c r="BR172" i="7" s="1"/>
  <c r="Z171" i="7"/>
  <c r="AK171" i="7" s="1"/>
  <c r="AV171" i="7" s="1"/>
  <c r="BG171" i="7" s="1"/>
  <c r="BR171" i="7" s="1"/>
  <c r="Z170" i="7"/>
  <c r="AK170" i="7" s="1"/>
  <c r="AV170" i="7" s="1"/>
  <c r="BG170" i="7" s="1"/>
  <c r="BR170" i="7" s="1"/>
  <c r="Z169" i="7"/>
  <c r="AK169" i="7" s="1"/>
  <c r="AV169" i="7" s="1"/>
  <c r="BG169" i="7" s="1"/>
  <c r="BR169" i="7" s="1"/>
  <c r="Z168" i="7"/>
  <c r="AK168" i="7" s="1"/>
  <c r="AV168" i="7" s="1"/>
  <c r="BG168" i="7" s="1"/>
  <c r="BR168" i="7" s="1"/>
  <c r="Z167" i="7"/>
  <c r="AK167" i="7" s="1"/>
  <c r="AV167" i="7" s="1"/>
  <c r="BG167" i="7" s="1"/>
  <c r="BR167" i="7" s="1"/>
  <c r="Z166" i="7"/>
  <c r="AK166" i="7" s="1"/>
  <c r="AV166" i="7" s="1"/>
  <c r="BG166" i="7" s="1"/>
  <c r="BR166" i="7" s="1"/>
  <c r="Z165" i="7"/>
  <c r="AK165" i="7" s="1"/>
  <c r="AV165" i="7" s="1"/>
  <c r="BG165" i="7" s="1"/>
  <c r="BR165" i="7" s="1"/>
  <c r="Z164" i="7"/>
  <c r="AK164" i="7" s="1"/>
  <c r="AV164" i="7" s="1"/>
  <c r="BG164" i="7" s="1"/>
  <c r="BR164" i="7" s="1"/>
  <c r="Z163" i="7"/>
  <c r="AK163" i="7" s="1"/>
  <c r="AV163" i="7" s="1"/>
  <c r="BG163" i="7" s="1"/>
  <c r="BR163" i="7" s="1"/>
  <c r="Z162" i="7"/>
  <c r="AK162" i="7" s="1"/>
  <c r="AV162" i="7" s="1"/>
  <c r="BG162" i="7" s="1"/>
  <c r="BR162" i="7" s="1"/>
  <c r="Z161" i="7"/>
  <c r="AK161" i="7" s="1"/>
  <c r="AV161" i="7" s="1"/>
  <c r="BG161" i="7" s="1"/>
  <c r="BR161" i="7" s="1"/>
  <c r="Z160" i="7"/>
  <c r="AK160" i="7" s="1"/>
  <c r="AV160" i="7" s="1"/>
  <c r="BG160" i="7" s="1"/>
  <c r="BR160" i="7" s="1"/>
  <c r="Z159" i="7"/>
  <c r="AK159" i="7" s="1"/>
  <c r="AV159" i="7" s="1"/>
  <c r="BG159" i="7" s="1"/>
  <c r="BR159" i="7" s="1"/>
  <c r="Z158" i="7"/>
  <c r="AK158" i="7" s="1"/>
  <c r="AV158" i="7" s="1"/>
  <c r="BG158" i="7" s="1"/>
  <c r="BR158" i="7" s="1"/>
  <c r="Z157" i="7"/>
  <c r="AK157" i="7" s="1"/>
  <c r="AV157" i="7" s="1"/>
  <c r="BG157" i="7" s="1"/>
  <c r="BR157" i="7" s="1"/>
  <c r="Z156" i="7"/>
  <c r="AK156" i="7" s="1"/>
  <c r="AV156" i="7" s="1"/>
  <c r="BG156" i="7" s="1"/>
  <c r="BR156" i="7" s="1"/>
  <c r="Z155" i="7"/>
  <c r="AK155" i="7" s="1"/>
  <c r="AV155" i="7" s="1"/>
  <c r="BG155" i="7" s="1"/>
  <c r="BR155" i="7" s="1"/>
  <c r="Z154" i="7"/>
  <c r="AK154" i="7" s="1"/>
  <c r="AV154" i="7" s="1"/>
  <c r="BG154" i="7" s="1"/>
  <c r="BR154" i="7" s="1"/>
  <c r="Z153" i="7"/>
  <c r="AK153" i="7" s="1"/>
  <c r="AV153" i="7" s="1"/>
  <c r="BG153" i="7" s="1"/>
  <c r="BR153" i="7" s="1"/>
  <c r="Z152" i="7"/>
  <c r="AK152" i="7" s="1"/>
  <c r="AV152" i="7" s="1"/>
  <c r="BG152" i="7" s="1"/>
  <c r="BR152" i="7" s="1"/>
  <c r="Z151" i="7"/>
  <c r="AK151" i="7" s="1"/>
  <c r="AV151" i="7" s="1"/>
  <c r="BG151" i="7" s="1"/>
  <c r="BR151" i="7" s="1"/>
  <c r="Z150" i="7"/>
  <c r="AK150" i="7" s="1"/>
  <c r="AV150" i="7" s="1"/>
  <c r="BG150" i="7" s="1"/>
  <c r="BR150" i="7" s="1"/>
  <c r="Z149" i="7"/>
  <c r="AK149" i="7" s="1"/>
  <c r="AV149" i="7" s="1"/>
  <c r="BG149" i="7" s="1"/>
  <c r="BR149" i="7" s="1"/>
  <c r="Z148" i="7"/>
  <c r="AK148" i="7" s="1"/>
  <c r="AV148" i="7" s="1"/>
  <c r="BG148" i="7" s="1"/>
  <c r="BR148" i="7" s="1"/>
  <c r="Z147" i="7"/>
  <c r="AK147" i="7" s="1"/>
  <c r="AV147" i="7" s="1"/>
  <c r="BG147" i="7" s="1"/>
  <c r="BR147" i="7" s="1"/>
  <c r="Z146" i="7"/>
  <c r="AK146" i="7" s="1"/>
  <c r="AV146" i="7" s="1"/>
  <c r="BG146" i="7" s="1"/>
  <c r="BR146" i="7" s="1"/>
  <c r="Z145" i="7"/>
  <c r="AK145" i="7" s="1"/>
  <c r="AV145" i="7" s="1"/>
  <c r="BG145" i="7" s="1"/>
  <c r="BR145" i="7" s="1"/>
  <c r="Z144" i="7"/>
  <c r="AK144" i="7" s="1"/>
  <c r="AV144" i="7" s="1"/>
  <c r="BG144" i="7" s="1"/>
  <c r="BR144" i="7" s="1"/>
  <c r="Z143" i="7"/>
  <c r="AK143" i="7" s="1"/>
  <c r="AV143" i="7" s="1"/>
  <c r="BG143" i="7" s="1"/>
  <c r="BR143" i="7" s="1"/>
  <c r="Z142" i="7"/>
  <c r="AK142" i="7" s="1"/>
  <c r="AV142" i="7" s="1"/>
  <c r="BG142" i="7" s="1"/>
  <c r="BR142" i="7" s="1"/>
  <c r="Z141" i="7"/>
  <c r="AK141" i="7" s="1"/>
  <c r="AV141" i="7" s="1"/>
  <c r="BG141" i="7" s="1"/>
  <c r="BR141" i="7" s="1"/>
  <c r="Z140" i="7"/>
  <c r="AK140" i="7" s="1"/>
  <c r="AV140" i="7" s="1"/>
  <c r="BG140" i="7" s="1"/>
  <c r="BR140" i="7" s="1"/>
  <c r="Z139" i="7"/>
  <c r="AK139" i="7" s="1"/>
  <c r="AV139" i="7" s="1"/>
  <c r="BG139" i="7" s="1"/>
  <c r="BR139" i="7" s="1"/>
  <c r="Z138" i="7"/>
  <c r="AK138" i="7" s="1"/>
  <c r="AV138" i="7" s="1"/>
  <c r="BG138" i="7" s="1"/>
  <c r="BR138" i="7" s="1"/>
  <c r="Z137" i="7"/>
  <c r="AK137" i="7" s="1"/>
  <c r="AV137" i="7" s="1"/>
  <c r="BG137" i="7" s="1"/>
  <c r="BR137" i="7" s="1"/>
  <c r="Z136" i="7"/>
  <c r="AK136" i="7" s="1"/>
  <c r="AV136" i="7" s="1"/>
  <c r="BG136" i="7" s="1"/>
  <c r="BR136" i="7" s="1"/>
  <c r="Z135" i="7"/>
  <c r="AK135" i="7" s="1"/>
  <c r="AV135" i="7" s="1"/>
  <c r="BG135" i="7" s="1"/>
  <c r="BR135" i="7" s="1"/>
  <c r="Z134" i="7"/>
  <c r="AK134" i="7" s="1"/>
  <c r="AV134" i="7" s="1"/>
  <c r="BG134" i="7" s="1"/>
  <c r="BR134" i="7" s="1"/>
  <c r="Z133" i="7"/>
  <c r="AK133" i="7" s="1"/>
  <c r="AV133" i="7" s="1"/>
  <c r="BG133" i="7" s="1"/>
  <c r="BR133" i="7" s="1"/>
  <c r="Z132" i="7"/>
  <c r="AK132" i="7" s="1"/>
  <c r="AV132" i="7" s="1"/>
  <c r="BG132" i="7" s="1"/>
  <c r="BR132" i="7" s="1"/>
  <c r="Z131" i="7"/>
  <c r="AK131" i="7" s="1"/>
  <c r="AV131" i="7" s="1"/>
  <c r="BG131" i="7" s="1"/>
  <c r="BR131" i="7" s="1"/>
  <c r="Z130" i="7"/>
  <c r="AK130" i="7" s="1"/>
  <c r="AV130" i="7" s="1"/>
  <c r="BG130" i="7" s="1"/>
  <c r="BR130" i="7" s="1"/>
  <c r="Z129" i="7"/>
  <c r="AK129" i="7" s="1"/>
  <c r="AV129" i="7" s="1"/>
  <c r="BG129" i="7" s="1"/>
  <c r="BR129" i="7" s="1"/>
  <c r="Z128" i="7"/>
  <c r="AK128" i="7" s="1"/>
  <c r="AV128" i="7" s="1"/>
  <c r="BG128" i="7" s="1"/>
  <c r="BR128" i="7" s="1"/>
  <c r="Z127" i="7"/>
  <c r="AK127" i="7" s="1"/>
  <c r="AV127" i="7" s="1"/>
  <c r="BG127" i="7" s="1"/>
  <c r="BR127" i="7" s="1"/>
  <c r="Z126" i="7"/>
  <c r="AK126" i="7" s="1"/>
  <c r="AV126" i="7" s="1"/>
  <c r="BG126" i="7" s="1"/>
  <c r="BR126" i="7" s="1"/>
  <c r="Z125" i="7"/>
  <c r="AK125" i="7" s="1"/>
  <c r="AV125" i="7" s="1"/>
  <c r="BG125" i="7" s="1"/>
  <c r="BR125" i="7" s="1"/>
  <c r="Z124" i="7"/>
  <c r="AK124" i="7" s="1"/>
  <c r="AV124" i="7" s="1"/>
  <c r="BG124" i="7" s="1"/>
  <c r="BR124" i="7" s="1"/>
  <c r="Z123" i="7"/>
  <c r="AK123" i="7" s="1"/>
  <c r="AV123" i="7" s="1"/>
  <c r="BG123" i="7" s="1"/>
  <c r="BR123" i="7" s="1"/>
  <c r="Z122" i="7"/>
  <c r="AK122" i="7" s="1"/>
  <c r="AV122" i="7" s="1"/>
  <c r="BG122" i="7" s="1"/>
  <c r="BR122" i="7" s="1"/>
  <c r="Z121" i="7"/>
  <c r="AK121" i="7" s="1"/>
  <c r="AV121" i="7" s="1"/>
  <c r="BG121" i="7" s="1"/>
  <c r="BR121" i="7" s="1"/>
  <c r="Z120" i="7"/>
  <c r="AK120" i="7" s="1"/>
  <c r="AV120" i="7" s="1"/>
  <c r="BG120" i="7" s="1"/>
  <c r="BR120" i="7" s="1"/>
  <c r="Z119" i="7"/>
  <c r="AK119" i="7" s="1"/>
  <c r="AV119" i="7" s="1"/>
  <c r="BG119" i="7" s="1"/>
  <c r="BR119" i="7" s="1"/>
  <c r="Z118" i="7"/>
  <c r="AK118" i="7" s="1"/>
  <c r="AV118" i="7" s="1"/>
  <c r="BG118" i="7" s="1"/>
  <c r="BR118" i="7" s="1"/>
  <c r="Z117" i="7"/>
  <c r="AK117" i="7" s="1"/>
  <c r="AV117" i="7" s="1"/>
  <c r="BG117" i="7" s="1"/>
  <c r="BR117" i="7" s="1"/>
  <c r="Z116" i="7"/>
  <c r="AK116" i="7" s="1"/>
  <c r="AV116" i="7" s="1"/>
  <c r="BG116" i="7" s="1"/>
  <c r="BR116" i="7" s="1"/>
  <c r="Z115" i="7"/>
  <c r="AK115" i="7" s="1"/>
  <c r="AV115" i="7" s="1"/>
  <c r="BG115" i="7" s="1"/>
  <c r="BR115" i="7" s="1"/>
  <c r="Z114" i="7"/>
  <c r="AK114" i="7" s="1"/>
  <c r="AV114" i="7" s="1"/>
  <c r="BG114" i="7" s="1"/>
  <c r="BR114" i="7" s="1"/>
  <c r="Z113" i="7"/>
  <c r="AK113" i="7" s="1"/>
  <c r="AV113" i="7" s="1"/>
  <c r="BG113" i="7" s="1"/>
  <c r="BR113" i="7" s="1"/>
  <c r="Z112" i="7"/>
  <c r="AK112" i="7" s="1"/>
  <c r="AV112" i="7" s="1"/>
  <c r="BG112" i="7" s="1"/>
  <c r="BR112" i="7" s="1"/>
  <c r="Z111" i="7"/>
  <c r="AK111" i="7" s="1"/>
  <c r="AV111" i="7" s="1"/>
  <c r="BG111" i="7" s="1"/>
  <c r="BR111" i="7" s="1"/>
  <c r="Z110" i="7"/>
  <c r="AK110" i="7" s="1"/>
  <c r="AV110" i="7" s="1"/>
  <c r="BG110" i="7" s="1"/>
  <c r="BR110" i="7" s="1"/>
  <c r="Z109" i="7"/>
  <c r="AK109" i="7" s="1"/>
  <c r="AV109" i="7" s="1"/>
  <c r="BG109" i="7" s="1"/>
  <c r="BR109" i="7" s="1"/>
  <c r="Z108" i="7"/>
  <c r="AK108" i="7" s="1"/>
  <c r="AV108" i="7" s="1"/>
  <c r="BG108" i="7" s="1"/>
  <c r="BR108" i="7" s="1"/>
  <c r="Z107" i="7"/>
  <c r="AK107" i="7" s="1"/>
  <c r="AV107" i="7" s="1"/>
  <c r="BG107" i="7" s="1"/>
  <c r="BR107" i="7" s="1"/>
  <c r="Z106" i="7"/>
  <c r="AK106" i="7" s="1"/>
  <c r="AV106" i="7" s="1"/>
  <c r="BG106" i="7" s="1"/>
  <c r="BR106" i="7" s="1"/>
  <c r="Z105" i="7"/>
  <c r="AK105" i="7" s="1"/>
  <c r="AV105" i="7" s="1"/>
  <c r="BG105" i="7" s="1"/>
  <c r="BR105" i="7" s="1"/>
  <c r="Z104" i="7"/>
  <c r="AK104" i="7" s="1"/>
  <c r="AV104" i="7" s="1"/>
  <c r="BG104" i="7" s="1"/>
  <c r="BR104" i="7" s="1"/>
  <c r="Z103" i="7"/>
  <c r="AK103" i="7" s="1"/>
  <c r="AV103" i="7" s="1"/>
  <c r="BG103" i="7" s="1"/>
  <c r="BR103" i="7" s="1"/>
  <c r="Z102" i="7"/>
  <c r="AK102" i="7" s="1"/>
  <c r="AV102" i="7" s="1"/>
  <c r="BG102" i="7" s="1"/>
  <c r="BR102" i="7" s="1"/>
  <c r="Z101" i="7"/>
  <c r="AK101" i="7" s="1"/>
  <c r="AV101" i="7" s="1"/>
  <c r="BG101" i="7" s="1"/>
  <c r="BR101" i="7" s="1"/>
  <c r="Z100" i="7"/>
  <c r="AK100" i="7" s="1"/>
  <c r="AV100" i="7" s="1"/>
  <c r="BG100" i="7" s="1"/>
  <c r="BR100" i="7" s="1"/>
  <c r="Z99" i="7"/>
  <c r="AK99" i="7" s="1"/>
  <c r="AV99" i="7" s="1"/>
  <c r="BG99" i="7" s="1"/>
  <c r="BR99" i="7" s="1"/>
  <c r="Z98" i="7"/>
  <c r="AK98" i="7" s="1"/>
  <c r="AV98" i="7" s="1"/>
  <c r="BG98" i="7" s="1"/>
  <c r="BR98" i="7" s="1"/>
  <c r="Z97" i="7"/>
  <c r="AK97" i="7" s="1"/>
  <c r="AV97" i="7" s="1"/>
  <c r="BG97" i="7" s="1"/>
  <c r="BR97" i="7" s="1"/>
  <c r="Z96" i="7"/>
  <c r="AK96" i="7" s="1"/>
  <c r="AV96" i="7" s="1"/>
  <c r="BG96" i="7" s="1"/>
  <c r="BR96" i="7" s="1"/>
  <c r="Z95" i="7"/>
  <c r="AK95" i="7" s="1"/>
  <c r="AV95" i="7" s="1"/>
  <c r="BG95" i="7" s="1"/>
  <c r="BR95" i="7" s="1"/>
  <c r="Z94" i="7"/>
  <c r="AK94" i="7" s="1"/>
  <c r="AV94" i="7" s="1"/>
  <c r="BG94" i="7" s="1"/>
  <c r="BR94" i="7" s="1"/>
  <c r="Z93" i="7"/>
  <c r="AK93" i="7" s="1"/>
  <c r="AV93" i="7" s="1"/>
  <c r="BG93" i="7" s="1"/>
  <c r="BR93" i="7" s="1"/>
  <c r="Z92" i="7"/>
  <c r="AK92" i="7" s="1"/>
  <c r="AV92" i="7" s="1"/>
  <c r="BG92" i="7" s="1"/>
  <c r="BR92" i="7" s="1"/>
  <c r="Z91" i="7"/>
  <c r="AK91" i="7" s="1"/>
  <c r="AV91" i="7" s="1"/>
  <c r="BG91" i="7" s="1"/>
  <c r="BR91" i="7" s="1"/>
  <c r="Z90" i="7"/>
  <c r="AK90" i="7" s="1"/>
  <c r="AV90" i="7" s="1"/>
  <c r="BG90" i="7" s="1"/>
  <c r="BR90" i="7" s="1"/>
  <c r="Z89" i="7"/>
  <c r="AK89" i="7" s="1"/>
  <c r="AV89" i="7" s="1"/>
  <c r="BG89" i="7" s="1"/>
  <c r="BR89" i="7" s="1"/>
  <c r="Z88" i="7"/>
  <c r="AK88" i="7" s="1"/>
  <c r="AV88" i="7" s="1"/>
  <c r="BG88" i="7" s="1"/>
  <c r="BR88" i="7" s="1"/>
  <c r="Z87" i="7"/>
  <c r="AK87" i="7" s="1"/>
  <c r="AV87" i="7" s="1"/>
  <c r="BG87" i="7" s="1"/>
  <c r="BR87" i="7" s="1"/>
  <c r="Z86" i="7"/>
  <c r="AK86" i="7" s="1"/>
  <c r="AV86" i="7" s="1"/>
  <c r="BG86" i="7" s="1"/>
  <c r="BR86" i="7" s="1"/>
  <c r="Z85" i="7"/>
  <c r="AK85" i="7" s="1"/>
  <c r="AV85" i="7" s="1"/>
  <c r="BG85" i="7" s="1"/>
  <c r="BR85" i="7" s="1"/>
  <c r="Z84" i="7"/>
  <c r="AK84" i="7" s="1"/>
  <c r="AV84" i="7" s="1"/>
  <c r="BG84" i="7" s="1"/>
  <c r="BR84" i="7" s="1"/>
  <c r="Z83" i="7"/>
  <c r="AK83" i="7" s="1"/>
  <c r="AV83" i="7" s="1"/>
  <c r="BG83" i="7" s="1"/>
  <c r="BR83" i="7" s="1"/>
  <c r="Z82" i="7"/>
  <c r="AK82" i="7" s="1"/>
  <c r="AV82" i="7" s="1"/>
  <c r="BG82" i="7" s="1"/>
  <c r="BR82" i="7" s="1"/>
  <c r="Z81" i="7"/>
  <c r="AK81" i="7" s="1"/>
  <c r="AV81" i="7" s="1"/>
  <c r="BG81" i="7" s="1"/>
  <c r="BR81" i="7" s="1"/>
  <c r="Z80" i="7"/>
  <c r="AK80" i="7" s="1"/>
  <c r="AV80" i="7" s="1"/>
  <c r="BG80" i="7" s="1"/>
  <c r="BR80" i="7" s="1"/>
  <c r="Z79" i="7"/>
  <c r="AK79" i="7" s="1"/>
  <c r="AV79" i="7" s="1"/>
  <c r="BG79" i="7" s="1"/>
  <c r="BR79" i="7" s="1"/>
  <c r="Z78" i="7"/>
  <c r="AK78" i="7" s="1"/>
  <c r="AV78" i="7" s="1"/>
  <c r="BG78" i="7" s="1"/>
  <c r="BR78" i="7" s="1"/>
  <c r="Z77" i="7"/>
  <c r="AK77" i="7" s="1"/>
  <c r="AV77" i="7" s="1"/>
  <c r="BG77" i="7" s="1"/>
  <c r="BR77" i="7" s="1"/>
  <c r="Z76" i="7"/>
  <c r="AK76" i="7" s="1"/>
  <c r="AV76" i="7" s="1"/>
  <c r="BG76" i="7" s="1"/>
  <c r="BR76" i="7" s="1"/>
  <c r="Z75" i="7"/>
  <c r="AK75" i="7" s="1"/>
  <c r="AV75" i="7" s="1"/>
  <c r="BG75" i="7" s="1"/>
  <c r="BR75" i="7" s="1"/>
  <c r="Z74" i="7"/>
  <c r="AK74" i="7" s="1"/>
  <c r="AV74" i="7" s="1"/>
  <c r="BG74" i="7" s="1"/>
  <c r="BR74" i="7" s="1"/>
  <c r="Z73" i="7"/>
  <c r="AK73" i="7" s="1"/>
  <c r="AV73" i="7" s="1"/>
  <c r="BG73" i="7" s="1"/>
  <c r="BR73" i="7" s="1"/>
  <c r="Z72" i="7"/>
  <c r="AK72" i="7" s="1"/>
  <c r="AV72" i="7" s="1"/>
  <c r="BG72" i="7" s="1"/>
  <c r="BR72" i="7" s="1"/>
  <c r="Z71" i="7"/>
  <c r="AK71" i="7" s="1"/>
  <c r="AV71" i="7" s="1"/>
  <c r="BG71" i="7" s="1"/>
  <c r="BR71" i="7" s="1"/>
  <c r="Z70" i="7"/>
  <c r="AK70" i="7" s="1"/>
  <c r="AV70" i="7" s="1"/>
  <c r="BG70" i="7" s="1"/>
  <c r="BR70" i="7" s="1"/>
  <c r="Z69" i="7"/>
  <c r="AK69" i="7" s="1"/>
  <c r="AV69" i="7" s="1"/>
  <c r="BG69" i="7" s="1"/>
  <c r="BR69" i="7" s="1"/>
  <c r="Z68" i="7"/>
  <c r="AK68" i="7" s="1"/>
  <c r="AV68" i="7" s="1"/>
  <c r="BG68" i="7" s="1"/>
  <c r="BR68" i="7" s="1"/>
  <c r="Z67" i="7"/>
  <c r="AK67" i="7" s="1"/>
  <c r="AV67" i="7" s="1"/>
  <c r="BG67" i="7" s="1"/>
  <c r="BR67" i="7" s="1"/>
  <c r="Z66" i="7"/>
  <c r="AK66" i="7" s="1"/>
  <c r="AV66" i="7" s="1"/>
  <c r="BG66" i="7" s="1"/>
  <c r="BR66" i="7" s="1"/>
  <c r="Z65" i="7"/>
  <c r="AK65" i="7" s="1"/>
  <c r="AV65" i="7" s="1"/>
  <c r="BG65" i="7" s="1"/>
  <c r="BR65" i="7" s="1"/>
  <c r="Z64" i="7"/>
  <c r="AK64" i="7" s="1"/>
  <c r="AV64" i="7" s="1"/>
  <c r="BG64" i="7" s="1"/>
  <c r="BR64" i="7" s="1"/>
  <c r="Z63" i="7"/>
  <c r="AK63" i="7" s="1"/>
  <c r="AV63" i="7" s="1"/>
  <c r="BG63" i="7" s="1"/>
  <c r="BR63" i="7" s="1"/>
  <c r="Z62" i="7"/>
  <c r="AK62" i="7" s="1"/>
  <c r="AV62" i="7" s="1"/>
  <c r="BG62" i="7" s="1"/>
  <c r="BR62" i="7" s="1"/>
  <c r="Z61" i="7"/>
  <c r="AK61" i="7" s="1"/>
  <c r="AV61" i="7" s="1"/>
  <c r="BG61" i="7" s="1"/>
  <c r="BR61" i="7" s="1"/>
  <c r="Z60" i="7"/>
  <c r="AK60" i="7" s="1"/>
  <c r="AV60" i="7" s="1"/>
  <c r="BG60" i="7" s="1"/>
  <c r="BR60" i="7" s="1"/>
  <c r="Z59" i="7"/>
  <c r="AK59" i="7" s="1"/>
  <c r="AV59" i="7" s="1"/>
  <c r="BG59" i="7" s="1"/>
  <c r="BR59" i="7" s="1"/>
  <c r="Z58" i="7"/>
  <c r="AK58" i="7" s="1"/>
  <c r="AV58" i="7" s="1"/>
  <c r="BG58" i="7" s="1"/>
  <c r="BR58" i="7" s="1"/>
  <c r="Z57" i="7"/>
  <c r="AK57" i="7" s="1"/>
  <c r="AV57" i="7" s="1"/>
  <c r="BG57" i="7" s="1"/>
  <c r="BR57" i="7" s="1"/>
  <c r="Z56" i="7"/>
  <c r="AK56" i="7" s="1"/>
  <c r="AV56" i="7" s="1"/>
  <c r="BG56" i="7" s="1"/>
  <c r="BR56" i="7" s="1"/>
  <c r="Z55" i="7"/>
  <c r="AK55" i="7" s="1"/>
  <c r="AV55" i="7" s="1"/>
  <c r="BG55" i="7" s="1"/>
  <c r="BR55" i="7" s="1"/>
  <c r="Z54" i="7"/>
  <c r="AK54" i="7" s="1"/>
  <c r="AV54" i="7" s="1"/>
  <c r="BG54" i="7" s="1"/>
  <c r="BR54" i="7" s="1"/>
  <c r="Z53" i="7"/>
  <c r="AK53" i="7" s="1"/>
  <c r="AV53" i="7" s="1"/>
  <c r="BG53" i="7" s="1"/>
  <c r="BR53" i="7" s="1"/>
  <c r="Z52" i="7"/>
  <c r="AK52" i="7" s="1"/>
  <c r="AV52" i="7" s="1"/>
  <c r="BG52" i="7" s="1"/>
  <c r="BR52" i="7" s="1"/>
  <c r="Z51" i="7"/>
  <c r="AK51" i="7" s="1"/>
  <c r="AV51" i="7" s="1"/>
  <c r="BG51" i="7" s="1"/>
  <c r="BR51" i="7" s="1"/>
  <c r="Z50" i="7"/>
  <c r="AK50" i="7" s="1"/>
  <c r="AV50" i="7" s="1"/>
  <c r="BG50" i="7" s="1"/>
  <c r="BR50" i="7" s="1"/>
  <c r="Z49" i="7"/>
  <c r="AK49" i="7" s="1"/>
  <c r="AV49" i="7" s="1"/>
  <c r="BG49" i="7" s="1"/>
  <c r="BR49" i="7" s="1"/>
  <c r="Z48" i="7"/>
  <c r="AK48" i="7" s="1"/>
  <c r="AV48" i="7" s="1"/>
  <c r="BG48" i="7" s="1"/>
  <c r="BR48" i="7" s="1"/>
  <c r="Z47" i="7"/>
  <c r="AK47" i="7" s="1"/>
  <c r="AV47" i="7" s="1"/>
  <c r="BG47" i="7" s="1"/>
  <c r="BR47" i="7" s="1"/>
  <c r="Z46" i="7"/>
  <c r="AK46" i="7" s="1"/>
  <c r="AV46" i="7" s="1"/>
  <c r="BG46" i="7" s="1"/>
  <c r="BR46" i="7" s="1"/>
  <c r="Z45" i="7"/>
  <c r="AK45" i="7" s="1"/>
  <c r="AV45" i="7" s="1"/>
  <c r="BG45" i="7" s="1"/>
  <c r="BR45" i="7" s="1"/>
  <c r="Z44" i="7"/>
  <c r="AK44" i="7" s="1"/>
  <c r="AV44" i="7" s="1"/>
  <c r="BG44" i="7" s="1"/>
  <c r="BR44" i="7" s="1"/>
  <c r="Z43" i="7"/>
  <c r="AK43" i="7" s="1"/>
  <c r="AV43" i="7" s="1"/>
  <c r="BG43" i="7" s="1"/>
  <c r="BR43" i="7" s="1"/>
  <c r="Z42" i="7"/>
  <c r="AK42" i="7" s="1"/>
  <c r="AV42" i="7" s="1"/>
  <c r="BG42" i="7" s="1"/>
  <c r="BR42" i="7" s="1"/>
  <c r="Z41" i="7"/>
  <c r="AK41" i="7" s="1"/>
  <c r="AV41" i="7" s="1"/>
  <c r="BG41" i="7" s="1"/>
  <c r="BR41" i="7" s="1"/>
  <c r="Z40" i="7"/>
  <c r="AK40" i="7" s="1"/>
  <c r="AV40" i="7" s="1"/>
  <c r="BG40" i="7" s="1"/>
  <c r="BR40" i="7" s="1"/>
  <c r="Z39" i="7"/>
  <c r="AK39" i="7" s="1"/>
  <c r="AV39" i="7" s="1"/>
  <c r="BG39" i="7" s="1"/>
  <c r="BR39" i="7" s="1"/>
  <c r="Z38" i="7"/>
  <c r="AK38" i="7" s="1"/>
  <c r="AV38" i="7" s="1"/>
  <c r="BG38" i="7" s="1"/>
  <c r="BR38" i="7" s="1"/>
  <c r="Z37" i="7"/>
  <c r="AK37" i="7" s="1"/>
  <c r="AV37" i="7" s="1"/>
  <c r="BG37" i="7" s="1"/>
  <c r="BR37" i="7" s="1"/>
  <c r="Z36" i="7"/>
  <c r="AK36" i="7" s="1"/>
  <c r="AV36" i="7" s="1"/>
  <c r="BG36" i="7" s="1"/>
  <c r="BR36" i="7" s="1"/>
  <c r="Z35" i="7"/>
  <c r="AK35" i="7" s="1"/>
  <c r="AV35" i="7" s="1"/>
  <c r="BG35" i="7" s="1"/>
  <c r="BR35" i="7" s="1"/>
  <c r="Z34" i="7"/>
  <c r="AK34" i="7" s="1"/>
  <c r="AV34" i="7" s="1"/>
  <c r="BG34" i="7" s="1"/>
  <c r="BR34" i="7" s="1"/>
  <c r="Z33" i="7"/>
  <c r="AK33" i="7" s="1"/>
  <c r="AV33" i="7" s="1"/>
  <c r="BG33" i="7" s="1"/>
  <c r="BR33" i="7" s="1"/>
  <c r="Z32" i="7"/>
  <c r="AK32" i="7" s="1"/>
  <c r="AV32" i="7" s="1"/>
  <c r="BG32" i="7" s="1"/>
  <c r="BR32" i="7" s="1"/>
  <c r="Z31" i="7"/>
  <c r="AK31" i="7" s="1"/>
  <c r="AV31" i="7" s="1"/>
  <c r="BG31" i="7" s="1"/>
  <c r="BR31" i="7" s="1"/>
  <c r="Z30" i="7"/>
  <c r="AK30" i="7" s="1"/>
  <c r="AV30" i="7" s="1"/>
  <c r="BG30" i="7" s="1"/>
  <c r="BR30" i="7" s="1"/>
  <c r="Z29" i="7"/>
  <c r="AK29" i="7" s="1"/>
  <c r="AV29" i="7" s="1"/>
  <c r="BG29" i="7" s="1"/>
  <c r="BR29" i="7" s="1"/>
  <c r="Z28" i="7"/>
  <c r="AK28" i="7" s="1"/>
  <c r="AV28" i="7" s="1"/>
  <c r="BG28" i="7" s="1"/>
  <c r="BR28" i="7" s="1"/>
  <c r="Z27" i="7"/>
  <c r="AK27" i="7" s="1"/>
  <c r="AV27" i="7" s="1"/>
  <c r="BG27" i="7" s="1"/>
  <c r="BR27" i="7" s="1"/>
  <c r="Z26" i="7"/>
  <c r="AK26" i="7" s="1"/>
  <c r="AV26" i="7" s="1"/>
  <c r="BG26" i="7" s="1"/>
  <c r="BR26" i="7" s="1"/>
  <c r="Z25" i="7"/>
  <c r="AK25" i="7" s="1"/>
  <c r="AV25" i="7" s="1"/>
  <c r="BG25" i="7" s="1"/>
  <c r="BR25" i="7" s="1"/>
  <c r="Z24" i="7"/>
  <c r="AK24" i="7" s="1"/>
  <c r="AV24" i="7" s="1"/>
  <c r="BG24" i="7" s="1"/>
  <c r="BR24" i="7" s="1"/>
  <c r="Z23" i="7"/>
  <c r="AK23" i="7" s="1"/>
  <c r="AV23" i="7" s="1"/>
  <c r="BG23" i="7" s="1"/>
  <c r="BR23" i="7" s="1"/>
  <c r="Z22" i="7"/>
  <c r="AK22" i="7" s="1"/>
  <c r="AV22" i="7" s="1"/>
  <c r="BG22" i="7" s="1"/>
  <c r="BR22" i="7" s="1"/>
  <c r="Z21" i="7"/>
  <c r="AK21" i="7" s="1"/>
  <c r="AV21" i="7" s="1"/>
  <c r="BG21" i="7" s="1"/>
  <c r="BR21" i="7" s="1"/>
  <c r="Z20" i="7"/>
  <c r="AK20" i="7" s="1"/>
  <c r="AV20" i="7" s="1"/>
  <c r="BG20" i="7" s="1"/>
  <c r="BR20" i="7" s="1"/>
  <c r="Z19" i="7"/>
  <c r="AK19" i="7" s="1"/>
  <c r="AV19" i="7" s="1"/>
  <c r="BG19" i="7" s="1"/>
  <c r="BR19" i="7" s="1"/>
  <c r="Z18" i="7"/>
  <c r="AK18" i="7" s="1"/>
  <c r="AV18" i="7" s="1"/>
  <c r="BG18" i="7" s="1"/>
  <c r="BR18" i="7" s="1"/>
  <c r="Z17" i="7"/>
  <c r="AK17" i="7" s="1"/>
  <c r="AV17" i="7" s="1"/>
  <c r="BG17" i="7" s="1"/>
  <c r="BR17" i="7" s="1"/>
  <c r="Z16" i="7"/>
  <c r="AK16" i="7" s="1"/>
  <c r="AV16" i="7" s="1"/>
  <c r="BG16" i="7" s="1"/>
  <c r="BR16" i="7" s="1"/>
  <c r="Z15" i="7"/>
  <c r="AK15" i="7" s="1"/>
  <c r="AV15" i="7" s="1"/>
  <c r="BG15" i="7" s="1"/>
  <c r="BR15" i="7" s="1"/>
  <c r="Z14" i="7"/>
  <c r="AK14" i="7" s="1"/>
  <c r="AV14" i="7" s="1"/>
  <c r="BG14" i="7" s="1"/>
  <c r="BR14" i="7" s="1"/>
  <c r="Z13" i="7"/>
  <c r="AK13" i="7" s="1"/>
  <c r="AV13" i="7" s="1"/>
  <c r="BG13" i="7" s="1"/>
  <c r="BR13" i="7" s="1"/>
  <c r="Z12" i="7"/>
  <c r="AK12" i="7" s="1"/>
  <c r="AV12" i="7" s="1"/>
  <c r="BG12" i="7" s="1"/>
  <c r="BR12" i="7" s="1"/>
  <c r="Z11" i="7"/>
  <c r="AK11" i="7" s="1"/>
  <c r="AV11" i="7" s="1"/>
  <c r="BG11" i="7" s="1"/>
  <c r="BR11" i="7" s="1"/>
  <c r="Z10" i="7"/>
  <c r="AK10" i="7" s="1"/>
  <c r="AV10" i="7" s="1"/>
  <c r="BG10" i="7" s="1"/>
  <c r="BR10" i="7" s="1"/>
  <c r="Z9" i="7"/>
  <c r="AK9" i="7" s="1"/>
  <c r="AV9" i="7" s="1"/>
  <c r="BG9" i="7" s="1"/>
  <c r="BR9" i="7" s="1"/>
  <c r="Z8" i="7"/>
  <c r="AK8" i="7" s="1"/>
  <c r="AV8" i="7" s="1"/>
  <c r="BG8" i="7" s="1"/>
  <c r="BR8" i="7" s="1"/>
  <c r="Z7" i="7"/>
  <c r="AK7" i="7" s="1"/>
  <c r="AV7" i="7" s="1"/>
  <c r="BG7" i="7" s="1"/>
  <c r="BR7" i="7" s="1"/>
  <c r="Z6" i="7"/>
  <c r="AK6" i="7" s="1"/>
  <c r="AV6" i="7" s="1"/>
  <c r="BG6" i="7" s="1"/>
  <c r="Y6" i="7"/>
  <c r="X6" i="7"/>
  <c r="W6" i="7"/>
  <c r="V6" i="7"/>
  <c r="U6" i="7"/>
  <c r="T6" i="7"/>
  <c r="S6" i="7"/>
  <c r="R6" i="7"/>
  <c r="Q6" i="7"/>
  <c r="P6" i="7"/>
  <c r="O6" i="7"/>
  <c r="N6" i="7"/>
  <c r="M6" i="7"/>
  <c r="L6" i="7"/>
  <c r="K6" i="7"/>
  <c r="J6" i="7"/>
  <c r="I6" i="7"/>
  <c r="H6" i="7"/>
  <c r="G6" i="7"/>
  <c r="F6" i="7"/>
  <c r="E6" i="7"/>
  <c r="D6" i="7"/>
  <c r="C6" i="7"/>
  <c r="B6" i="7"/>
  <c r="Z5" i="7"/>
  <c r="AK5" i="7" s="1"/>
  <c r="AV5" i="7" s="1"/>
  <c r="BG5" i="7" s="1"/>
  <c r="Z4" i="7"/>
  <c r="AK4" i="7" s="1"/>
  <c r="AV4" i="7" s="1"/>
  <c r="BG4" i="7" s="1"/>
  <c r="Y4" i="7"/>
  <c r="X4" i="7"/>
  <c r="W4" i="7"/>
  <c r="V4" i="7"/>
  <c r="U4" i="7"/>
  <c r="T4" i="7"/>
  <c r="S4" i="7"/>
  <c r="R4" i="7"/>
  <c r="Q4" i="7"/>
  <c r="P4" i="7"/>
  <c r="O4" i="7"/>
  <c r="N4" i="7"/>
  <c r="M4" i="7"/>
  <c r="L4" i="7"/>
  <c r="K4" i="7"/>
  <c r="J4" i="7"/>
  <c r="I4" i="7"/>
  <c r="H4" i="7"/>
  <c r="G4" i="7"/>
  <c r="F4" i="7"/>
  <c r="E4" i="7"/>
  <c r="D4" i="7"/>
  <c r="C4" i="7"/>
  <c r="B4" i="7"/>
  <c r="Z3" i="7"/>
  <c r="AK3" i="7" s="1"/>
  <c r="AV3" i="7" s="1"/>
  <c r="BG3" i="7" s="1"/>
  <c r="Z2" i="7"/>
  <c r="AK2" i="7" s="1"/>
  <c r="AV2" i="7" s="1"/>
  <c r="BG2" i="7" s="1"/>
  <c r="Y2" i="7"/>
  <c r="X2" i="7"/>
  <c r="W2" i="7"/>
  <c r="V2" i="7"/>
  <c r="U2" i="7"/>
  <c r="T2" i="7"/>
  <c r="S2" i="7"/>
  <c r="R2" i="7"/>
  <c r="Q2" i="7"/>
  <c r="P2" i="7"/>
  <c r="O2" i="7"/>
  <c r="N2" i="7"/>
  <c r="M2" i="7"/>
  <c r="L2" i="7"/>
  <c r="K2" i="7"/>
  <c r="J2" i="7"/>
  <c r="I2" i="7"/>
  <c r="H2" i="7"/>
  <c r="G2" i="7"/>
  <c r="F2" i="7"/>
  <c r="E2" i="7"/>
  <c r="D2" i="7"/>
  <c r="C2" i="7"/>
  <c r="B2" i="7"/>
  <c r="Z1" i="7"/>
  <c r="AK1" i="7" s="1"/>
  <c r="AV1" i="7" s="1"/>
  <c r="BG1" i="7" s="1"/>
  <c r="Y1" i="7"/>
  <c r="X1" i="7"/>
  <c r="W1" i="7"/>
  <c r="V1" i="7"/>
  <c r="U1" i="7"/>
  <c r="T1" i="7"/>
  <c r="S1" i="7"/>
  <c r="R1" i="7"/>
  <c r="Q1" i="7"/>
  <c r="P1" i="7"/>
  <c r="O1" i="7"/>
  <c r="N1" i="7"/>
  <c r="M1" i="7"/>
  <c r="L1" i="7"/>
  <c r="K1" i="7"/>
  <c r="J1" i="7"/>
  <c r="I1" i="7"/>
  <c r="H1" i="7"/>
  <c r="G1" i="7"/>
  <c r="F1" i="7"/>
  <c r="E1" i="7"/>
  <c r="D1" i="7"/>
  <c r="C1" i="7"/>
  <c r="B1" i="7"/>
  <c r="G4" i="5"/>
  <c r="E5" i="7" s="1"/>
  <c r="G2" i="5"/>
  <c r="C5" i="7" s="1"/>
  <c r="H3" i="5" l="1"/>
  <c r="G27" i="5"/>
  <c r="G12" i="5"/>
  <c r="B5" i="7" s="1"/>
  <c r="H2" i="5"/>
  <c r="I2" i="5" s="1"/>
  <c r="C3" i="7" s="1"/>
  <c r="H24" i="5"/>
  <c r="H36" i="5"/>
  <c r="G19" i="5"/>
  <c r="T5" i="7" s="1"/>
  <c r="G3" i="5"/>
  <c r="D5" i="7" s="1"/>
  <c r="H20" i="5"/>
  <c r="G16" i="5"/>
  <c r="Q5" i="7" s="1"/>
  <c r="G23" i="5"/>
  <c r="M5" i="7" s="1"/>
  <c r="G36" i="5"/>
  <c r="H28" i="5"/>
  <c r="H5" i="5"/>
  <c r="G31" i="5"/>
  <c r="X5" i="7" s="1"/>
  <c r="G8" i="5"/>
  <c r="I5" i="7" s="1"/>
  <c r="H32" i="5"/>
  <c r="H9" i="5"/>
  <c r="G35" i="5"/>
  <c r="H13" i="5"/>
  <c r="H4" i="5"/>
  <c r="I4" i="5" s="1"/>
  <c r="E3" i="7" s="1"/>
  <c r="G15" i="5"/>
  <c r="G34" i="5"/>
  <c r="H8" i="5"/>
  <c r="H12" i="5"/>
  <c r="G18" i="5"/>
  <c r="G22" i="5"/>
  <c r="H27" i="5"/>
  <c r="H31" i="5"/>
  <c r="G6" i="5"/>
  <c r="H7" i="5"/>
  <c r="G10" i="5"/>
  <c r="H11" i="5"/>
  <c r="G14" i="5"/>
  <c r="H15" i="5"/>
  <c r="H18" i="5"/>
  <c r="G21" i="5"/>
  <c r="H22" i="5"/>
  <c r="G25" i="5"/>
  <c r="H26" i="5"/>
  <c r="G29" i="5"/>
  <c r="H30" i="5"/>
  <c r="G33" i="5"/>
  <c r="H34" i="5"/>
  <c r="G7" i="5"/>
  <c r="G11" i="5"/>
  <c r="H16" i="5"/>
  <c r="H19" i="5"/>
  <c r="H23" i="5"/>
  <c r="G26" i="5"/>
  <c r="G30" i="5"/>
  <c r="H35" i="5"/>
  <c r="G5" i="5"/>
  <c r="H6" i="5"/>
  <c r="G9" i="5"/>
  <c r="H10" i="5"/>
  <c r="G13" i="5"/>
  <c r="H14" i="5"/>
  <c r="G17" i="5"/>
  <c r="G20" i="5"/>
  <c r="H21" i="5"/>
  <c r="G24" i="5"/>
  <c r="H25" i="5"/>
  <c r="G28" i="5"/>
  <c r="H29" i="5"/>
  <c r="G32" i="5"/>
  <c r="H33" i="5"/>
  <c r="E1272" i="7"/>
  <c r="C1262" i="7"/>
  <c r="C1261" i="7"/>
  <c r="E1271" i="7"/>
  <c r="C1272" i="7"/>
  <c r="C1267" i="7"/>
  <c r="C1266" i="7"/>
  <c r="C1270" i="7"/>
  <c r="C1258" i="7"/>
  <c r="C1249" i="7"/>
  <c r="C1265" i="7"/>
  <c r="C1264" i="7"/>
  <c r="C1259" i="7"/>
  <c r="C1271" i="7"/>
  <c r="C1260" i="7"/>
  <c r="AA1272" i="7" l="1"/>
  <c r="AA1271" i="7"/>
  <c r="AA1270" i="7"/>
  <c r="AA1261" i="7"/>
  <c r="I12" i="5"/>
  <c r="B3" i="7" s="1"/>
  <c r="I27" i="5"/>
  <c r="I3" i="5"/>
  <c r="D3" i="7" s="1"/>
  <c r="I35" i="5"/>
  <c r="I24" i="5"/>
  <c r="I31" i="5"/>
  <c r="X3" i="7" s="1"/>
  <c r="I30" i="5"/>
  <c r="I23" i="5"/>
  <c r="M3" i="7" s="1"/>
  <c r="I19" i="5"/>
  <c r="T3" i="7" s="1"/>
  <c r="I8" i="5"/>
  <c r="I3" i="7" s="1"/>
  <c r="I16" i="5"/>
  <c r="Q3" i="7" s="1"/>
  <c r="I36" i="5"/>
  <c r="I26" i="5"/>
  <c r="I28" i="5"/>
  <c r="I25" i="5"/>
  <c r="R5" i="7"/>
  <c r="I17" i="5"/>
  <c r="R3" i="7" s="1"/>
  <c r="J5" i="7"/>
  <c r="I9" i="5"/>
  <c r="J3" i="7" s="1"/>
  <c r="I33" i="5"/>
  <c r="V5" i="7"/>
  <c r="I21" i="5"/>
  <c r="V3" i="7" s="1"/>
  <c r="K5" i="7"/>
  <c r="I10" i="5"/>
  <c r="K3" i="7" s="1"/>
  <c r="S5" i="7"/>
  <c r="I18" i="5"/>
  <c r="S3" i="7" s="1"/>
  <c r="P5" i="7"/>
  <c r="I15" i="5"/>
  <c r="P3" i="7" s="1"/>
  <c r="Y5" i="7"/>
  <c r="I32" i="5"/>
  <c r="Y3" i="7" s="1"/>
  <c r="L5" i="7"/>
  <c r="I11" i="5"/>
  <c r="L3" i="7" s="1"/>
  <c r="O5" i="7"/>
  <c r="I14" i="5"/>
  <c r="O3" i="7" s="1"/>
  <c r="N5" i="7"/>
  <c r="I13" i="5"/>
  <c r="N3" i="7" s="1"/>
  <c r="F5" i="7"/>
  <c r="I5" i="5"/>
  <c r="F3" i="7" s="1"/>
  <c r="H5" i="7"/>
  <c r="I7" i="5"/>
  <c r="H3" i="7" s="1"/>
  <c r="U5" i="7"/>
  <c r="I20" i="5"/>
  <c r="U3" i="7" s="1"/>
  <c r="I29" i="5"/>
  <c r="G5" i="7"/>
  <c r="I6" i="5"/>
  <c r="G3" i="7" s="1"/>
  <c r="W5" i="7"/>
  <c r="I22" i="5"/>
  <c r="W3" i="7" s="1"/>
  <c r="I34" i="5"/>
  <c r="C1251" i="7"/>
  <c r="S1267" i="7"/>
  <c r="E1266" i="7"/>
  <c r="I1265" i="7"/>
  <c r="R1272" i="7"/>
  <c r="E1249" i="7"/>
  <c r="S1272" i="7"/>
  <c r="Y1270" i="7"/>
  <c r="L1272" i="7"/>
  <c r="X1270" i="7"/>
  <c r="E1254" i="7"/>
  <c r="F1272" i="7"/>
  <c r="E1253" i="7"/>
  <c r="M1269" i="7"/>
  <c r="S1259" i="7"/>
  <c r="E1255" i="7"/>
  <c r="E1265" i="7"/>
  <c r="C1252" i="7"/>
  <c r="C1263" i="7"/>
  <c r="S1270" i="7"/>
  <c r="D1272" i="7"/>
  <c r="K1271" i="7"/>
  <c r="C1246" i="7"/>
  <c r="J1261" i="7"/>
  <c r="C1253" i="7"/>
  <c r="V1270" i="7"/>
  <c r="H1271" i="7"/>
  <c r="E1250" i="7"/>
  <c r="E1261" i="7"/>
  <c r="J1270" i="7"/>
  <c r="V1268" i="7"/>
  <c r="C1268" i="7"/>
  <c r="C1244" i="7"/>
  <c r="V1264" i="7"/>
  <c r="E1244" i="7"/>
  <c r="C1250" i="7"/>
  <c r="K1270" i="7"/>
  <c r="P1269" i="7"/>
  <c r="E1247" i="7"/>
  <c r="E1245" i="7"/>
  <c r="O1272" i="7"/>
  <c r="Y1268" i="7"/>
  <c r="F1267" i="7"/>
  <c r="M1272" i="7"/>
  <c r="L1268" i="7"/>
  <c r="R1271" i="7"/>
  <c r="E1263" i="7"/>
  <c r="C1269" i="7"/>
  <c r="R1267" i="7"/>
  <c r="V1272" i="7"/>
  <c r="J1271" i="7"/>
  <c r="E1259" i="7"/>
  <c r="V1271" i="7"/>
  <c r="C1248" i="7"/>
  <c r="E1257" i="7"/>
  <c r="C1247" i="7"/>
  <c r="W1263" i="7"/>
  <c r="N1270" i="7"/>
  <c r="O1268" i="7"/>
  <c r="E1264" i="7"/>
  <c r="C1245" i="7"/>
  <c r="M1271" i="7"/>
  <c r="S1268" i="7"/>
  <c r="E1251" i="7"/>
  <c r="E1256" i="7"/>
  <c r="Y1262" i="7"/>
  <c r="D1270" i="7"/>
  <c r="Y1272" i="7"/>
  <c r="D1268" i="7"/>
  <c r="B1267" i="7"/>
  <c r="K1267" i="7"/>
  <c r="E1268" i="7"/>
  <c r="C1255" i="7"/>
  <c r="I1272" i="7"/>
  <c r="W1272" i="7"/>
  <c r="J1272" i="7"/>
  <c r="P1271" i="7"/>
  <c r="E1248" i="7"/>
  <c r="K1272" i="7"/>
  <c r="Q1270" i="7"/>
  <c r="X1272" i="7"/>
  <c r="S1271" i="7"/>
  <c r="H1272" i="7"/>
  <c r="Y1271" i="7"/>
  <c r="Q1272" i="7"/>
  <c r="L1271" i="7"/>
  <c r="G1272" i="7"/>
  <c r="G1271" i="7"/>
  <c r="E1269" i="7"/>
  <c r="R1270" i="7"/>
  <c r="S1269" i="7"/>
  <c r="P1272" i="7"/>
  <c r="T1270" i="7"/>
  <c r="R1265" i="7"/>
  <c r="N1271" i="7"/>
  <c r="B1272" i="7"/>
  <c r="L1265" i="7"/>
  <c r="J1268" i="7"/>
  <c r="X1271" i="7"/>
  <c r="N1272" i="7"/>
  <c r="E1270" i="7"/>
  <c r="C1254" i="7"/>
  <c r="T1271" i="7"/>
  <c r="T1272" i="7"/>
  <c r="W1271" i="7"/>
  <c r="J1269" i="7"/>
  <c r="Q1271" i="7"/>
  <c r="U1272" i="7"/>
  <c r="R1269" i="7"/>
  <c r="O1270" i="7"/>
  <c r="P1270" i="7"/>
  <c r="E1267" i="7"/>
  <c r="E1260" i="7"/>
  <c r="M1270" i="7"/>
  <c r="D1271" i="7"/>
  <c r="E1258" i="7"/>
  <c r="E1252" i="7"/>
  <c r="U1268" i="7"/>
  <c r="F1271" i="7"/>
  <c r="E1262" i="7"/>
  <c r="C1257" i="7"/>
  <c r="E1246" i="7"/>
  <c r="J1267" i="7"/>
  <c r="B1271" i="7"/>
  <c r="C1256" i="7"/>
  <c r="U1271" i="7"/>
  <c r="G405" i="29" l="1"/>
  <c r="AC1272" i="7"/>
  <c r="AC1271" i="7"/>
  <c r="G404" i="29"/>
  <c r="AC1270" i="7"/>
  <c r="AA1263" i="7"/>
  <c r="AA1265" i="7"/>
  <c r="AA1267" i="7"/>
  <c r="AA1257" i="7"/>
  <c r="AA1269" i="7"/>
  <c r="AA1266" i="7"/>
  <c r="AC1269" i="7"/>
  <c r="AC1268" i="7"/>
  <c r="AA1268" i="7"/>
  <c r="AC1267" i="7"/>
  <c r="AC1265" i="7"/>
  <c r="AC1266" i="7"/>
  <c r="AA1264" i="7"/>
  <c r="AC1264" i="7"/>
  <c r="AC1263" i="7"/>
  <c r="AA1262" i="7"/>
  <c r="AC1262" i="7"/>
  <c r="AC1261" i="7"/>
  <c r="AC1260" i="7"/>
  <c r="AA1260" i="7"/>
  <c r="AA1259" i="7"/>
  <c r="AC1259" i="7"/>
  <c r="AA1258" i="7"/>
  <c r="AC1258" i="7"/>
  <c r="AA1256" i="7"/>
  <c r="AC1257" i="7"/>
  <c r="AC1256" i="7"/>
  <c r="P1265" i="7"/>
  <c r="H1270" i="7"/>
  <c r="X1269" i="7"/>
  <c r="Q1267" i="7"/>
  <c r="V1255" i="7"/>
  <c r="I1270" i="7"/>
  <c r="G1265" i="7"/>
  <c r="O1265" i="7"/>
  <c r="I1271" i="7"/>
  <c r="O1269" i="7"/>
  <c r="P1267" i="7"/>
  <c r="O1271" i="7"/>
  <c r="H405" i="29" l="1"/>
  <c r="G402" i="29"/>
  <c r="R402" i="29" s="1"/>
  <c r="G403" i="29"/>
  <c r="F401" i="29"/>
  <c r="G393" i="29"/>
  <c r="R394" i="29" s="1"/>
  <c r="G390" i="29"/>
  <c r="G391" i="29"/>
  <c r="L1260" i="7"/>
  <c r="O1245" i="7"/>
  <c r="J1252" i="7"/>
  <c r="R1259" i="7"/>
  <c r="S1254" i="7"/>
  <c r="Q1262" i="7"/>
  <c r="W1261" i="7"/>
  <c r="R1268" i="7"/>
  <c r="B1259" i="7"/>
  <c r="Y1246" i="7"/>
  <c r="Q1261" i="7"/>
  <c r="V1263" i="7"/>
  <c r="F1269" i="7"/>
  <c r="H1253" i="7"/>
  <c r="F1247" i="7"/>
  <c r="O1254" i="7"/>
  <c r="Q1265" i="7"/>
  <c r="M1252" i="7"/>
  <c r="Y1253" i="7"/>
  <c r="N1251" i="7"/>
  <c r="P1262" i="7"/>
  <c r="U1261" i="7"/>
  <c r="Q1246" i="7"/>
  <c r="D1258" i="7"/>
  <c r="O1248" i="7"/>
  <c r="W1247" i="7"/>
  <c r="I1269" i="7"/>
  <c r="D1254" i="7"/>
  <c r="R1253" i="7"/>
  <c r="Y1254" i="7"/>
  <c r="K1251" i="7"/>
  <c r="Y1243" i="7"/>
  <c r="F1261" i="7"/>
  <c r="N1248" i="7"/>
  <c r="X1258" i="7"/>
  <c r="J1257" i="7"/>
  <c r="G1267" i="7"/>
  <c r="D1257" i="7"/>
  <c r="H1268" i="7"/>
  <c r="D1264" i="7"/>
  <c r="G1256" i="7"/>
  <c r="L1267" i="7"/>
  <c r="U1267" i="7"/>
  <c r="N1263" i="7"/>
  <c r="U1255" i="7"/>
  <c r="T1250" i="7"/>
  <c r="L1249" i="7"/>
  <c r="S1263" i="7"/>
  <c r="D1251" i="7"/>
  <c r="I1258" i="7"/>
  <c r="R1254" i="7"/>
  <c r="U1258" i="7"/>
  <c r="B1257" i="7"/>
  <c r="T1245" i="7"/>
  <c r="N1264" i="7"/>
  <c r="I1249" i="7"/>
  <c r="V1256" i="7"/>
  <c r="G1253" i="7"/>
  <c r="S1246" i="7"/>
  <c r="S1258" i="7"/>
  <c r="U1252" i="7"/>
  <c r="R1262" i="7"/>
  <c r="I1261" i="7"/>
  <c r="U1259" i="7"/>
  <c r="D1247" i="7"/>
  <c r="K1266" i="7"/>
  <c r="R1257" i="7"/>
  <c r="Y1260" i="7"/>
  <c r="Q1264" i="7"/>
  <c r="O1262" i="7"/>
  <c r="J1258" i="7"/>
  <c r="L1263" i="7"/>
  <c r="Q1260" i="7"/>
  <c r="K1269" i="7"/>
  <c r="Q1251" i="7"/>
  <c r="M1250" i="7"/>
  <c r="U1264" i="7"/>
  <c r="G1268" i="7"/>
  <c r="M1259" i="7"/>
  <c r="X1254" i="7"/>
  <c r="N1255" i="7"/>
  <c r="Y1244" i="7"/>
  <c r="B1261" i="7"/>
  <c r="D1252" i="7"/>
  <c r="U1266" i="7"/>
  <c r="S1253" i="7"/>
  <c r="Q1258" i="7"/>
  <c r="T1268" i="7"/>
  <c r="O1247" i="7"/>
  <c r="H1256" i="7"/>
  <c r="L1261" i="7"/>
  <c r="L1248" i="7"/>
  <c r="V1262" i="7"/>
  <c r="H1257" i="7"/>
  <c r="K1261" i="7"/>
  <c r="U1256" i="7"/>
  <c r="V1266" i="7"/>
  <c r="Y1255" i="7"/>
  <c r="T1262" i="7"/>
  <c r="U1249" i="7"/>
  <c r="T1264" i="7"/>
  <c r="Y1238" i="7"/>
  <c r="D1259" i="7"/>
  <c r="R1249" i="7"/>
  <c r="K1256" i="7"/>
  <c r="G1260" i="7"/>
  <c r="R1256" i="7"/>
  <c r="B1260" i="7"/>
  <c r="F1250" i="7"/>
  <c r="H1267" i="7"/>
  <c r="H1258" i="7"/>
  <c r="I1255" i="7"/>
  <c r="N1266" i="7"/>
  <c r="B1263" i="7"/>
  <c r="L1255" i="7"/>
  <c r="W1256" i="7"/>
  <c r="L1264" i="7"/>
  <c r="S1264" i="7"/>
  <c r="D1265" i="7"/>
  <c r="W1249" i="7"/>
  <c r="W1262" i="7"/>
  <c r="P1250" i="7"/>
  <c r="J1260" i="7"/>
  <c r="S1251" i="7"/>
  <c r="Q1247" i="7"/>
  <c r="F1268" i="7"/>
  <c r="V1267" i="7"/>
  <c r="M1249" i="7"/>
  <c r="L1254" i="7"/>
  <c r="Y1249" i="7"/>
  <c r="M1247" i="7"/>
  <c r="D1269" i="7"/>
  <c r="W1260" i="7"/>
  <c r="I1250" i="7"/>
  <c r="W1246" i="7"/>
  <c r="R1251" i="7"/>
  <c r="Q1254" i="7"/>
  <c r="J1248" i="7"/>
  <c r="T1265" i="7"/>
  <c r="B1251" i="7"/>
  <c r="J1245" i="7"/>
  <c r="H1251" i="7"/>
  <c r="Q1250" i="7"/>
  <c r="L1245" i="7"/>
  <c r="I1264" i="7"/>
  <c r="W1258" i="7"/>
  <c r="Q1252" i="7"/>
  <c r="M1245" i="7"/>
  <c r="P1251" i="7"/>
  <c r="N1254" i="7"/>
  <c r="S1250" i="7"/>
  <c r="U1253" i="7"/>
  <c r="Y1266" i="7"/>
  <c r="Q1269" i="7"/>
  <c r="X1256" i="7"/>
  <c r="M1263" i="7"/>
  <c r="L1259" i="7"/>
  <c r="R1260" i="7"/>
  <c r="M1268" i="7"/>
  <c r="F1245" i="7"/>
  <c r="W1255" i="7"/>
  <c r="Y1250" i="7"/>
  <c r="S1261" i="7"/>
  <c r="G1263" i="7"/>
  <c r="V1251" i="7"/>
  <c r="R1263" i="7"/>
  <c r="D1261" i="7"/>
  <c r="G1266" i="7"/>
  <c r="B1252" i="7"/>
  <c r="M1267" i="7"/>
  <c r="V1265" i="7"/>
  <c r="V1245" i="7"/>
  <c r="K1245" i="7"/>
  <c r="W1267" i="7"/>
  <c r="G1261" i="7"/>
  <c r="T1253" i="7"/>
  <c r="V1257" i="7"/>
  <c r="F1253" i="7"/>
  <c r="S1257" i="7"/>
  <c r="F1265" i="7"/>
  <c r="W1253" i="7"/>
  <c r="Q1266" i="7"/>
  <c r="M1258" i="7"/>
  <c r="I1263" i="7"/>
  <c r="W1269" i="7"/>
  <c r="B1246" i="7"/>
  <c r="S1265" i="7"/>
  <c r="R1258" i="7"/>
  <c r="D1250" i="7"/>
  <c r="B1262" i="7"/>
  <c r="T1269" i="7"/>
  <c r="D1245" i="7"/>
  <c r="K1268" i="7"/>
  <c r="I1257" i="7"/>
  <c r="I1252" i="7"/>
  <c r="D1256" i="7"/>
  <c r="N1262" i="7"/>
  <c r="M1266" i="7"/>
  <c r="S1255" i="7"/>
  <c r="O1255" i="7"/>
  <c r="B1245" i="7"/>
  <c r="U1270" i="7"/>
  <c r="Q1257" i="7"/>
  <c r="J1247" i="7"/>
  <c r="L1262" i="7"/>
  <c r="V1253" i="7"/>
  <c r="D1249" i="7"/>
  <c r="L1250" i="7"/>
  <c r="W1270" i="7"/>
  <c r="R1248" i="7"/>
  <c r="N1269" i="7"/>
  <c r="K1257" i="7"/>
  <c r="R1252" i="7"/>
  <c r="N1250" i="7"/>
  <c r="B1268" i="7"/>
  <c r="J1253" i="7"/>
  <c r="D1260" i="7"/>
  <c r="K1255" i="7"/>
  <c r="H1261" i="7"/>
  <c r="Y1247" i="7"/>
  <c r="I1262" i="7"/>
  <c r="M1253" i="7"/>
  <c r="F1249" i="7"/>
  <c r="J1250" i="7"/>
  <c r="M1255" i="7"/>
  <c r="P1263" i="7"/>
  <c r="H1264" i="7"/>
  <c r="R1266" i="7"/>
  <c r="I1248" i="7"/>
  <c r="F1259" i="7"/>
  <c r="X1245" i="7"/>
  <c r="M1257" i="7"/>
  <c r="J1259" i="7"/>
  <c r="M1256" i="7"/>
  <c r="V1258" i="7"/>
  <c r="K1259" i="7"/>
  <c r="F1264" i="7"/>
  <c r="Y1265" i="7"/>
  <c r="O1267" i="7"/>
  <c r="P1259" i="7"/>
  <c r="X1248" i="7"/>
  <c r="F1266" i="7"/>
  <c r="P1255" i="7"/>
  <c r="H1262" i="7"/>
  <c r="Q1245" i="7"/>
  <c r="Y1257" i="7"/>
  <c r="S1260" i="7"/>
  <c r="X1257" i="7"/>
  <c r="K1254" i="7"/>
  <c r="X1265" i="7"/>
  <c r="X1266" i="7"/>
  <c r="G1249" i="7"/>
  <c r="H1254" i="7"/>
  <c r="I1260" i="7"/>
  <c r="I1256" i="7"/>
  <c r="X1267" i="7"/>
  <c r="U1254" i="7"/>
  <c r="O1252" i="7"/>
  <c r="G1262" i="7"/>
  <c r="B1265" i="7"/>
  <c r="L1258" i="7"/>
  <c r="H1248" i="7"/>
  <c r="D1253" i="7"/>
  <c r="B1250" i="7"/>
  <c r="G1270" i="7"/>
  <c r="W1259" i="7"/>
  <c r="N1257" i="7"/>
  <c r="P1266" i="7"/>
  <c r="Y1239" i="7"/>
  <c r="G1252" i="7"/>
  <c r="Y1251" i="7"/>
  <c r="N1249" i="7"/>
  <c r="Y1252" i="7"/>
  <c r="K1262" i="7"/>
  <c r="P1248" i="7"/>
  <c r="J1262" i="7"/>
  <c r="F1260" i="7"/>
  <c r="O1253" i="7"/>
  <c r="I1247" i="7"/>
  <c r="D1267" i="7"/>
  <c r="S1256" i="7"/>
  <c r="W1264" i="7"/>
  <c r="U1246" i="7"/>
  <c r="K1263" i="7"/>
  <c r="Y1264" i="7"/>
  <c r="L1251" i="7"/>
  <c r="N1258" i="7"/>
  <c r="B1269" i="7"/>
  <c r="U1257" i="7"/>
  <c r="P1260" i="7"/>
  <c r="B1256" i="7"/>
  <c r="J1265" i="7"/>
  <c r="T1251" i="7"/>
  <c r="X1252" i="7"/>
  <c r="P1254" i="7"/>
  <c r="S1249" i="7"/>
  <c r="L1266" i="7"/>
  <c r="I1254" i="7"/>
  <c r="U1247" i="7"/>
  <c r="V1261" i="7"/>
  <c r="W1245" i="7"/>
  <c r="T1260" i="7"/>
  <c r="B1258" i="7"/>
  <c r="P1246" i="7"/>
  <c r="F1256" i="7"/>
  <c r="V1260" i="7"/>
  <c r="F1263" i="7"/>
  <c r="T1261" i="7"/>
  <c r="F1255" i="7"/>
  <c r="M1260" i="7"/>
  <c r="Q1255" i="7"/>
  <c r="O1251" i="7"/>
  <c r="W1248" i="7"/>
  <c r="W1250" i="7"/>
  <c r="O1264" i="7"/>
  <c r="L1246" i="7"/>
  <c r="G1255" i="7"/>
  <c r="R1247" i="7"/>
  <c r="W1252" i="7"/>
  <c r="N1267" i="7"/>
  <c r="Y1259" i="7"/>
  <c r="F1262" i="7"/>
  <c r="M1264" i="7"/>
  <c r="W1265" i="7"/>
  <c r="U1250" i="7"/>
  <c r="J1254" i="7"/>
  <c r="T1252" i="7"/>
  <c r="Y1248" i="7"/>
  <c r="M1248" i="7"/>
  <c r="F1258" i="7"/>
  <c r="K1258" i="7"/>
  <c r="R1245" i="7"/>
  <c r="X1259" i="7"/>
  <c r="O1250" i="7"/>
  <c r="V1254" i="7"/>
  <c r="T1254" i="7"/>
  <c r="F1251" i="7"/>
  <c r="Y1263" i="7"/>
  <c r="O1261" i="7"/>
  <c r="O1258" i="7"/>
  <c r="J1249" i="7"/>
  <c r="K1252" i="7"/>
  <c r="I1268" i="7"/>
  <c r="I1267" i="7"/>
  <c r="M1265" i="7"/>
  <c r="X1250" i="7"/>
  <c r="W1268" i="7"/>
  <c r="I1251" i="7"/>
  <c r="H1246" i="7"/>
  <c r="T1247" i="7"/>
  <c r="P1247" i="7"/>
  <c r="N1259" i="7"/>
  <c r="D1246" i="7"/>
  <c r="P1249" i="7"/>
  <c r="G1246" i="7"/>
  <c r="H1250" i="7"/>
  <c r="N1252" i="7"/>
  <c r="Y1258" i="7"/>
  <c r="L1269" i="7"/>
  <c r="U1263" i="7"/>
  <c r="B1264" i="7"/>
  <c r="P1268" i="7"/>
  <c r="O1259" i="7"/>
  <c r="U1265" i="7"/>
  <c r="X1264" i="7"/>
  <c r="O1266" i="7"/>
  <c r="Q1256" i="7"/>
  <c r="U1262" i="7"/>
  <c r="K1265" i="7"/>
  <c r="Q1259" i="7"/>
  <c r="Y1242" i="7"/>
  <c r="T1263" i="7"/>
  <c r="J1264" i="7"/>
  <c r="N1265" i="7"/>
  <c r="W1251" i="7"/>
  <c r="D1262" i="7"/>
  <c r="X1260" i="7"/>
  <c r="S1248" i="7"/>
  <c r="G1269" i="7"/>
  <c r="Q1253" i="7"/>
  <c r="F1270" i="7"/>
  <c r="K1260" i="7"/>
  <c r="U1245" i="7"/>
  <c r="G1248" i="7"/>
  <c r="H1263" i="7"/>
  <c r="H1265" i="7"/>
  <c r="Q1268" i="7"/>
  <c r="T1266" i="7"/>
  <c r="R1255" i="7"/>
  <c r="G1251" i="7"/>
  <c r="D1263" i="7"/>
  <c r="M1254" i="7"/>
  <c r="K1250" i="7"/>
  <c r="X1261" i="7"/>
  <c r="Y1267" i="7"/>
  <c r="J1256" i="7"/>
  <c r="F1254" i="7"/>
  <c r="T1256" i="7"/>
  <c r="M1251" i="7"/>
  <c r="K1246" i="7"/>
  <c r="W1266" i="7"/>
  <c r="O1256" i="7"/>
  <c r="T1259" i="7"/>
  <c r="N1256" i="7"/>
  <c r="V1259" i="7"/>
  <c r="L1257" i="7"/>
  <c r="H1259" i="7"/>
  <c r="R1250" i="7"/>
  <c r="N1245" i="7"/>
  <c r="N1260" i="7"/>
  <c r="P1264" i="7"/>
  <c r="O1249" i="7"/>
  <c r="J1251" i="7"/>
  <c r="S1266" i="7"/>
  <c r="Y1245" i="7"/>
  <c r="T1255" i="7"/>
  <c r="K1253" i="7"/>
  <c r="N1261" i="7"/>
  <c r="B1247" i="7"/>
  <c r="R1261" i="7"/>
  <c r="I1259" i="7"/>
  <c r="T1246" i="7"/>
  <c r="U1260" i="7"/>
  <c r="Y1261" i="7"/>
  <c r="J1255" i="7"/>
  <c r="H1245" i="7"/>
  <c r="P1245" i="7"/>
  <c r="O1257" i="7"/>
  <c r="K1248" i="7"/>
  <c r="H1260" i="7"/>
  <c r="H1252" i="7"/>
  <c r="P1258" i="7"/>
  <c r="M1246" i="7"/>
  <c r="B1244" i="7"/>
  <c r="M1262" i="7"/>
  <c r="D1255" i="7"/>
  <c r="X1268" i="7"/>
  <c r="V1269" i="7"/>
  <c r="G1254" i="7"/>
  <c r="V1252" i="7"/>
  <c r="L1256" i="7"/>
  <c r="R1264" i="7"/>
  <c r="B1266" i="7"/>
  <c r="G1250" i="7"/>
  <c r="G1257" i="7"/>
  <c r="H1255" i="7"/>
  <c r="I1246" i="7"/>
  <c r="P1261" i="7"/>
  <c r="D1266" i="7"/>
  <c r="J1266" i="7"/>
  <c r="Q1263" i="7"/>
  <c r="R1246" i="7"/>
  <c r="O1260" i="7"/>
  <c r="W1254" i="7"/>
  <c r="T1267" i="7"/>
  <c r="K1247" i="7"/>
  <c r="U1251" i="7"/>
  <c r="N1246" i="7"/>
  <c r="T1258" i="7"/>
  <c r="T1249" i="7"/>
  <c r="G1245" i="7"/>
  <c r="X1249" i="7"/>
  <c r="S1262" i="7"/>
  <c r="P1257" i="7"/>
  <c r="S1247" i="7"/>
  <c r="B1254" i="7"/>
  <c r="I1266" i="7"/>
  <c r="V1247" i="7"/>
  <c r="J1246" i="7"/>
  <c r="W1257" i="7"/>
  <c r="L1247" i="7"/>
  <c r="X1263" i="7"/>
  <c r="K1249" i="7"/>
  <c r="L1270" i="7"/>
  <c r="V1250" i="7"/>
  <c r="L1253" i="7"/>
  <c r="T1248" i="7"/>
  <c r="F1252" i="7"/>
  <c r="U1269" i="7"/>
  <c r="P1253" i="7"/>
  <c r="H1247" i="7"/>
  <c r="B1248" i="7"/>
  <c r="O1246" i="7"/>
  <c r="Y1241" i="7"/>
  <c r="I1245" i="7"/>
  <c r="N1268" i="7"/>
  <c r="H1249" i="7"/>
  <c r="B1255" i="7"/>
  <c r="X1246" i="7"/>
  <c r="Q1248" i="7"/>
  <c r="X1262" i="7"/>
  <c r="B1270" i="7"/>
  <c r="J1263" i="7"/>
  <c r="K1264" i="7"/>
  <c r="B1253" i="7"/>
  <c r="V1249" i="7"/>
  <c r="O1263" i="7"/>
  <c r="U1248" i="7"/>
  <c r="L1252" i="7"/>
  <c r="S1252" i="7"/>
  <c r="Q1249" i="7"/>
  <c r="P1252" i="7"/>
  <c r="N1253" i="7"/>
  <c r="F1248" i="7"/>
  <c r="X1247" i="7"/>
  <c r="S1245" i="7"/>
  <c r="X1253" i="7"/>
  <c r="Y1269" i="7"/>
  <c r="H1269" i="7"/>
  <c r="X1255" i="7"/>
  <c r="F1257" i="7"/>
  <c r="D1248" i="7"/>
  <c r="I1253" i="7"/>
  <c r="B1249" i="7"/>
  <c r="G1264" i="7"/>
  <c r="M1261" i="7"/>
  <c r="X1251" i="7"/>
  <c r="T1257" i="7"/>
  <c r="H1266" i="7"/>
  <c r="G1259" i="7"/>
  <c r="G1258" i="7"/>
  <c r="N1247" i="7"/>
  <c r="Y1240" i="7"/>
  <c r="V1246" i="7"/>
  <c r="G1247" i="7"/>
  <c r="P1256" i="7"/>
  <c r="F1246" i="7"/>
  <c r="Y1256" i="7"/>
  <c r="V1248" i="7"/>
  <c r="B405" i="29" l="1"/>
  <c r="AD1272" i="7"/>
  <c r="AI1272" i="7"/>
  <c r="AG1272" i="7"/>
  <c r="AE1272" i="7"/>
  <c r="AB1272" i="7"/>
  <c r="AF1272" i="7"/>
  <c r="AH1272" i="7"/>
  <c r="AJ1272" i="7"/>
  <c r="AI1259" i="7"/>
  <c r="AI1271" i="7"/>
  <c r="B396" i="29"/>
  <c r="AI1263" i="7"/>
  <c r="B395" i="29"/>
  <c r="AF1271" i="7"/>
  <c r="AB1271" i="7"/>
  <c r="AB1265" i="7"/>
  <c r="AJ1262" i="7"/>
  <c r="AF1269" i="7"/>
  <c r="AE1271" i="7"/>
  <c r="AG1265" i="7"/>
  <c r="AG1260" i="7"/>
  <c r="AH1270" i="7"/>
  <c r="AJ1266" i="7"/>
  <c r="AG1266" i="7"/>
  <c r="AI1268" i="7"/>
  <c r="AI1264" i="7"/>
  <c r="AH1267" i="7"/>
  <c r="AF1270" i="7"/>
  <c r="AJ1270" i="7"/>
  <c r="B402" i="29"/>
  <c r="AH1264" i="7"/>
  <c r="AI1269" i="7"/>
  <c r="B399" i="29"/>
  <c r="AJ1267" i="7"/>
  <c r="AG1271" i="7"/>
  <c r="B398" i="29"/>
  <c r="AB1269" i="7"/>
  <c r="AF1267" i="7"/>
  <c r="B400" i="29"/>
  <c r="F394" i="29"/>
  <c r="H404" i="29"/>
  <c r="AE1270" i="7"/>
  <c r="B393" i="29"/>
  <c r="AH1268" i="7"/>
  <c r="AB1260" i="7"/>
  <c r="AE1264" i="7"/>
  <c r="B403" i="29"/>
  <c r="AH1271" i="7"/>
  <c r="AH1259" i="7"/>
  <c r="AD1266" i="7"/>
  <c r="AG1270" i="7"/>
  <c r="AJ1268" i="7"/>
  <c r="AJ1269" i="7"/>
  <c r="AI1266" i="7"/>
  <c r="AB1267" i="7"/>
  <c r="AD1271" i="7"/>
  <c r="AI1270" i="7"/>
  <c r="AI1258" i="7"/>
  <c r="AE1268" i="7"/>
  <c r="AG1268" i="7"/>
  <c r="AE1260" i="7"/>
  <c r="AI1257" i="7"/>
  <c r="AI1262" i="7"/>
  <c r="AE1265" i="7"/>
  <c r="AI1265" i="7"/>
  <c r="AD1263" i="7"/>
  <c r="AF1268" i="7"/>
  <c r="AD1267" i="7"/>
  <c r="B387" i="29"/>
  <c r="B397" i="29"/>
  <c r="F400" i="29"/>
  <c r="AH1266" i="7"/>
  <c r="AB1263" i="7"/>
  <c r="AI1261" i="7"/>
  <c r="AB1266" i="7"/>
  <c r="AG1267" i="7"/>
  <c r="AF1261" i="7"/>
  <c r="AH1265" i="7"/>
  <c r="AE1269" i="7"/>
  <c r="F395" i="29"/>
  <c r="AO395" i="29" s="1"/>
  <c r="AH1262" i="7"/>
  <c r="B388" i="29"/>
  <c r="AE1267" i="7"/>
  <c r="AD1268" i="7"/>
  <c r="AE1266" i="7"/>
  <c r="AI1260" i="7"/>
  <c r="AB1270" i="7"/>
  <c r="B389" i="29"/>
  <c r="AI1267" i="7"/>
  <c r="AB1268" i="7"/>
  <c r="AJ1271" i="7"/>
  <c r="AD1265" i="7"/>
  <c r="AH1263" i="7"/>
  <c r="AG1269" i="7"/>
  <c r="AH1269" i="7"/>
  <c r="AD1270" i="7"/>
  <c r="B404" i="29"/>
  <c r="B392" i="29"/>
  <c r="AD1269" i="7"/>
  <c r="AB1264" i="7"/>
  <c r="R403" i="29"/>
  <c r="R404" i="29" s="1"/>
  <c r="Q402" i="29"/>
  <c r="AO401" i="29"/>
  <c r="AJ1265" i="7"/>
  <c r="AF1266" i="7"/>
  <c r="AF1265" i="7"/>
  <c r="AF1264" i="7"/>
  <c r="AG1264" i="7"/>
  <c r="AD1264" i="7"/>
  <c r="AJ1264" i="7"/>
  <c r="AG1263" i="7"/>
  <c r="AJ1263" i="7"/>
  <c r="AE1263" i="7"/>
  <c r="AF1263" i="7"/>
  <c r="AE1262" i="7"/>
  <c r="AG1262" i="7"/>
  <c r="AF1262" i="7"/>
  <c r="AD1262" i="7"/>
  <c r="AB1262" i="7"/>
  <c r="AB1261" i="7"/>
  <c r="AG1261" i="7"/>
  <c r="AE1261" i="7"/>
  <c r="AD1261" i="7"/>
  <c r="AJ1261" i="7"/>
  <c r="AH1261" i="7"/>
  <c r="B390" i="29"/>
  <c r="B391" i="29"/>
  <c r="AD1260" i="7"/>
  <c r="AF1260" i="7"/>
  <c r="AH1260" i="7"/>
  <c r="AJ1260" i="7"/>
  <c r="AF1259" i="7"/>
  <c r="AB1259" i="7"/>
  <c r="AJ1259" i="7"/>
  <c r="AD1259" i="7"/>
  <c r="AE1259" i="7"/>
  <c r="AG1259" i="7"/>
  <c r="AE1258" i="7"/>
  <c r="AB1258" i="7"/>
  <c r="AD1258" i="7"/>
  <c r="AH1258" i="7"/>
  <c r="AG1258" i="7"/>
  <c r="AJ1258" i="7"/>
  <c r="AF1258" i="7"/>
  <c r="AE1257" i="7"/>
  <c r="AB1257" i="7"/>
  <c r="AJ1257" i="7"/>
  <c r="AH1257" i="7"/>
  <c r="AD1257" i="7"/>
  <c r="AG1257" i="7"/>
  <c r="AF1257" i="7"/>
  <c r="B385" i="29"/>
  <c r="B383" i="29"/>
  <c r="B386" i="29"/>
  <c r="B384" i="29"/>
  <c r="F391" i="29" l="1"/>
  <c r="H390" i="29"/>
  <c r="AU1272" i="7"/>
  <c r="AS1272" i="7"/>
  <c r="AQ1272" i="7"/>
  <c r="AM1272" i="7"/>
  <c r="AL1272" i="7"/>
  <c r="AN1272" i="7"/>
  <c r="AP1272" i="7"/>
  <c r="AR1272" i="7"/>
  <c r="AT1272" i="7"/>
  <c r="AO1272" i="7"/>
  <c r="AQ1268" i="7"/>
  <c r="F398" i="29"/>
  <c r="AO398" i="29" s="1"/>
  <c r="AT1267" i="7"/>
  <c r="H391" i="29"/>
  <c r="F393" i="29"/>
  <c r="F396" i="29"/>
  <c r="AO396" i="29" s="1"/>
  <c r="H403" i="29"/>
  <c r="H393" i="29"/>
  <c r="S394" i="29" s="1"/>
  <c r="AD394" i="29" s="1"/>
  <c r="AU1271" i="7"/>
  <c r="AR1271" i="7"/>
  <c r="AS1268" i="7"/>
  <c r="B401" i="29"/>
  <c r="F397" i="29"/>
  <c r="AO397" i="29" s="1"/>
  <c r="F390" i="29"/>
  <c r="O390" i="29"/>
  <c r="Z391" i="29" s="1"/>
  <c r="AM1268" i="7"/>
  <c r="AO1271" i="7"/>
  <c r="N390" i="29"/>
  <c r="Y391" i="29" s="1"/>
  <c r="AQ1270" i="7"/>
  <c r="AL1267" i="7"/>
  <c r="AU1267" i="7"/>
  <c r="AO1269" i="7"/>
  <c r="AP1271" i="7"/>
  <c r="AQ1271" i="7"/>
  <c r="AQ1266" i="7"/>
  <c r="AN1271" i="7"/>
  <c r="AP1267" i="7"/>
  <c r="H402" i="29"/>
  <c r="S402" i="29" s="1"/>
  <c r="AL1271" i="7"/>
  <c r="AT1271" i="7"/>
  <c r="AO1268" i="7"/>
  <c r="AM1271" i="7"/>
  <c r="AL1268" i="7"/>
  <c r="AM1270" i="7"/>
  <c r="AS1271" i="7"/>
  <c r="AM1269" i="7"/>
  <c r="AO1270" i="7"/>
  <c r="AR1268" i="7"/>
  <c r="AO1267" i="7"/>
  <c r="AU1269" i="7"/>
  <c r="AN1270" i="7"/>
  <c r="AR1269" i="7"/>
  <c r="AU1270" i="7"/>
  <c r="AT1269" i="7"/>
  <c r="AP1269" i="7"/>
  <c r="AR1267" i="7"/>
  <c r="AS1269" i="7"/>
  <c r="AL1270" i="7"/>
  <c r="AM1267" i="7"/>
  <c r="AQ1267" i="7"/>
  <c r="AN1268" i="7"/>
  <c r="AP1268" i="7"/>
  <c r="AT1268" i="7"/>
  <c r="AQ1269" i="7"/>
  <c r="AL1269" i="7"/>
  <c r="AR1270" i="7"/>
  <c r="AS1270" i="7"/>
  <c r="AT1270" i="7"/>
  <c r="AN1267" i="7"/>
  <c r="AS1267" i="7"/>
  <c r="AU1268" i="7"/>
  <c r="AN1269" i="7"/>
  <c r="AP1270" i="7"/>
  <c r="AQ1265" i="7"/>
  <c r="AN1266" i="7"/>
  <c r="AU1266" i="7"/>
  <c r="AL1265" i="7"/>
  <c r="AP1265" i="7"/>
  <c r="AT1266" i="7"/>
  <c r="AP1266" i="7"/>
  <c r="AS1265" i="7"/>
  <c r="AS1266" i="7"/>
  <c r="AU1265" i="7"/>
  <c r="AN1265" i="7"/>
  <c r="AT1265" i="7"/>
  <c r="AL1266" i="7"/>
  <c r="AO1266" i="7"/>
  <c r="AR1266" i="7"/>
  <c r="AM1265" i="7"/>
  <c r="AR1265" i="7"/>
  <c r="AM1266" i="7"/>
  <c r="AO1265" i="7"/>
  <c r="AU1264" i="7"/>
  <c r="AO1264" i="7"/>
  <c r="AR1264" i="7"/>
  <c r="AM1264" i="7"/>
  <c r="AP1264" i="7"/>
  <c r="AS1264" i="7"/>
  <c r="AQ1264" i="7"/>
  <c r="AN1264" i="7"/>
  <c r="AT1264" i="7"/>
  <c r="AL1264" i="7"/>
  <c r="AQ1263" i="7"/>
  <c r="AL1263" i="7"/>
  <c r="AN1263" i="7"/>
  <c r="AT1263" i="7"/>
  <c r="AS1263" i="7"/>
  <c r="AU1263" i="7"/>
  <c r="AO1263" i="7"/>
  <c r="AP1263" i="7"/>
  <c r="AR1263" i="7"/>
  <c r="AM1263" i="7"/>
  <c r="B394" i="29"/>
  <c r="AS1261" i="7"/>
  <c r="AO1262" i="7"/>
  <c r="AQ1262" i="7"/>
  <c r="AM1262" i="7"/>
  <c r="AS1262" i="7"/>
  <c r="AN1262" i="7"/>
  <c r="AL1262" i="7"/>
  <c r="AR1262" i="7"/>
  <c r="AP1262" i="7"/>
  <c r="AT1262" i="7"/>
  <c r="AU1262" i="7"/>
  <c r="AO1261" i="7"/>
  <c r="AP1261" i="7"/>
  <c r="AR1261" i="7"/>
  <c r="AM1261" i="7"/>
  <c r="AL1261" i="7"/>
  <c r="AN1261" i="7"/>
  <c r="AQ1261" i="7"/>
  <c r="AU1261" i="7"/>
  <c r="AT1261" i="7"/>
  <c r="AU1260" i="7"/>
  <c r="AS1260" i="7"/>
  <c r="AQ1260" i="7"/>
  <c r="AM1260" i="7"/>
  <c r="AR1260" i="7"/>
  <c r="AT1260" i="7"/>
  <c r="AO1260" i="7"/>
  <c r="AL1260" i="7"/>
  <c r="AN1260" i="7"/>
  <c r="AP1260" i="7"/>
  <c r="AR1259" i="7"/>
  <c r="AU1259" i="7"/>
  <c r="AM1259" i="7"/>
  <c r="AN1259" i="7"/>
  <c r="AL1259" i="7"/>
  <c r="AS1259" i="7"/>
  <c r="AP1259" i="7"/>
  <c r="AO1259" i="7"/>
  <c r="AQ1259" i="7"/>
  <c r="AT1259" i="7"/>
  <c r="AQ1258" i="7"/>
  <c r="AU1258" i="7"/>
  <c r="AR1258" i="7"/>
  <c r="AO1258" i="7"/>
  <c r="AS1258" i="7"/>
  <c r="AM1258" i="7"/>
  <c r="AN1258" i="7"/>
  <c r="AL1258" i="7"/>
  <c r="AT1258" i="7"/>
  <c r="AP1258" i="7"/>
  <c r="AQ1257" i="7"/>
  <c r="AU1257" i="7"/>
  <c r="AM1257" i="7"/>
  <c r="AL1257" i="7"/>
  <c r="AN1257" i="7"/>
  <c r="AT1257" i="7"/>
  <c r="AR1257" i="7"/>
  <c r="AO1257" i="7"/>
  <c r="AS1257" i="7"/>
  <c r="AP1257" i="7"/>
  <c r="AJ391" i="29" l="1"/>
  <c r="AK391" i="29"/>
  <c r="S403" i="29"/>
  <c r="S404" i="29" s="1"/>
  <c r="AD404" i="29" s="1"/>
  <c r="AD405" i="29" s="1"/>
  <c r="AC394" i="29"/>
  <c r="AO394" i="29" s="1"/>
  <c r="AC402" i="29"/>
  <c r="AD402" i="29"/>
  <c r="AT25" i="21"/>
  <c r="AT21" i="21"/>
  <c r="AT30" i="21"/>
  <c r="AT29" i="21"/>
  <c r="AT23" i="21"/>
  <c r="AT28" i="21"/>
  <c r="AY8" i="21"/>
  <c r="BB8" i="21" s="1"/>
  <c r="BD8" i="21" s="1"/>
  <c r="AT27" i="21"/>
  <c r="AT24" i="21"/>
  <c r="AC404" i="29" l="1"/>
  <c r="AC403" i="29"/>
  <c r="AD403" i="29"/>
  <c r="AO402" i="29"/>
  <c r="D390" i="29"/>
  <c r="AO404" i="29" l="1"/>
  <c r="AC405" i="29"/>
  <c r="AO405" i="29" s="1"/>
  <c r="AO403" i="29"/>
  <c r="D389" i="29"/>
  <c r="AY7" i="21" l="1"/>
  <c r="BB7" i="21" s="1"/>
  <c r="BD7" i="21" s="1"/>
  <c r="AT26" i="21"/>
  <c r="I392" i="29" l="1"/>
  <c r="N392" i="29"/>
  <c r="K392" i="29"/>
  <c r="J392" i="29"/>
  <c r="F392" i="29"/>
  <c r="L392" i="29"/>
  <c r="M392" i="29"/>
  <c r="D391" i="29"/>
  <c r="O392" i="29"/>
  <c r="G392" i="29"/>
  <c r="R393" i="29" s="1"/>
  <c r="H392" i="29"/>
  <c r="S393" i="29" s="1"/>
  <c r="Z392" i="29" l="1"/>
  <c r="Z393" i="29"/>
  <c r="X392" i="29"/>
  <c r="X393" i="29"/>
  <c r="V392" i="29"/>
  <c r="V393" i="29"/>
  <c r="W392" i="29"/>
  <c r="W393" i="29"/>
  <c r="Q392" i="29"/>
  <c r="AB392" i="29" s="1"/>
  <c r="Q393" i="29"/>
  <c r="Q394" i="29" s="1"/>
  <c r="Q395" i="29" s="1"/>
  <c r="Q396" i="29" s="1"/>
  <c r="Q397" i="29" s="1"/>
  <c r="Q398" i="29" s="1"/>
  <c r="U392" i="29"/>
  <c r="U393" i="29"/>
  <c r="Y392" i="29"/>
  <c r="Y393" i="29"/>
  <c r="T392" i="29"/>
  <c r="T393" i="29"/>
  <c r="AJ393" i="29" l="1"/>
  <c r="AH392" i="29"/>
  <c r="AI392" i="29"/>
  <c r="AK392" i="29"/>
  <c r="AJ392" i="29"/>
  <c r="AE392" i="29"/>
  <c r="AG392" i="29"/>
  <c r="AF392" i="29"/>
  <c r="AE393" i="29"/>
  <c r="AH393" i="29"/>
  <c r="AF393" i="29"/>
  <c r="AG393" i="29"/>
  <c r="AK393" i="29"/>
  <c r="AI393" i="29"/>
  <c r="Q391" i="29"/>
  <c r="AB391" i="29" s="1"/>
  <c r="AO393" i="29" l="1"/>
  <c r="AY10" i="21" l="1"/>
  <c r="BB10" i="21" s="1"/>
  <c r="BD10" i="21" s="1"/>
  <c r="AP38" i="21" l="1"/>
  <c r="D399" i="29" l="1"/>
  <c r="D398" i="29" l="1"/>
  <c r="O399" i="29"/>
  <c r="I399" i="29"/>
  <c r="N399" i="29"/>
  <c r="M399" i="29"/>
  <c r="J399" i="29"/>
  <c r="L399" i="29"/>
  <c r="K399" i="29"/>
  <c r="G399" i="29"/>
  <c r="F399" i="29"/>
  <c r="H399" i="29"/>
  <c r="V399" i="29" l="1"/>
  <c r="V400" i="29"/>
  <c r="W399" i="29"/>
  <c r="W400" i="29"/>
  <c r="U399" i="29"/>
  <c r="U400" i="29"/>
  <c r="Z399" i="29"/>
  <c r="Z400" i="29"/>
  <c r="S399" i="29"/>
  <c r="S400" i="29"/>
  <c r="X399" i="29"/>
  <c r="X400" i="29"/>
  <c r="Y399" i="29"/>
  <c r="Y400" i="29"/>
  <c r="T399" i="29"/>
  <c r="T400" i="29"/>
  <c r="R399" i="29"/>
  <c r="R400" i="29"/>
  <c r="Q399" i="29"/>
  <c r="Q400" i="29" s="1"/>
  <c r="Q401" i="29" s="1"/>
  <c r="AJ399" i="29" l="1"/>
  <c r="AG400" i="29"/>
  <c r="AH400" i="29"/>
  <c r="AJ400" i="29"/>
  <c r="AI399" i="29"/>
  <c r="AE399" i="29"/>
  <c r="AD400" i="29"/>
  <c r="AI400" i="29"/>
  <c r="AK400" i="29"/>
  <c r="AE400" i="29"/>
  <c r="AF400" i="29"/>
  <c r="AK399" i="29"/>
  <c r="AC400" i="29"/>
  <c r="AH399" i="29"/>
  <c r="AF399" i="29"/>
  <c r="AG399" i="29"/>
  <c r="AO400" i="29" l="1"/>
  <c r="AO399" i="29"/>
  <c r="F921" i="7"/>
  <c r="V1166" i="7"/>
  <c r="S1120" i="7"/>
  <c r="S948" i="7"/>
  <c r="S968" i="7"/>
  <c r="P1188" i="7"/>
  <c r="G1112" i="7"/>
  <c r="X672" i="7"/>
  <c r="V1188" i="7"/>
  <c r="C890" i="7"/>
  <c r="F1145" i="7"/>
  <c r="J1233" i="7"/>
  <c r="C1163" i="7"/>
  <c r="O1078" i="7"/>
  <c r="R1171" i="7"/>
  <c r="C1222" i="7"/>
  <c r="S1187" i="7"/>
  <c r="L1032" i="7"/>
  <c r="I1238" i="7"/>
  <c r="F930" i="7"/>
  <c r="X592" i="7"/>
  <c r="I1021" i="7"/>
  <c r="P970" i="7"/>
  <c r="O928" i="7"/>
  <c r="U1098" i="7"/>
  <c r="H1113" i="7"/>
  <c r="L1090" i="7"/>
  <c r="N899" i="7"/>
  <c r="F1160" i="7"/>
  <c r="J934" i="7"/>
  <c r="P909" i="7"/>
  <c r="K1079" i="7"/>
  <c r="O1122" i="7"/>
  <c r="X632" i="7"/>
  <c r="S978" i="7"/>
  <c r="E1032" i="7"/>
  <c r="C879" i="7"/>
  <c r="C1115" i="7"/>
  <c r="O1155" i="7"/>
  <c r="L1030" i="7"/>
  <c r="Q1142" i="7"/>
  <c r="B971" i="7"/>
  <c r="Y1066" i="7"/>
  <c r="G948" i="7"/>
  <c r="I1135" i="7"/>
  <c r="B1210" i="7"/>
  <c r="Y989" i="7"/>
  <c r="X1046" i="7"/>
  <c r="J869" i="7"/>
  <c r="H890" i="7"/>
  <c r="K1112" i="7"/>
  <c r="M1101" i="7"/>
  <c r="Y1074" i="7"/>
  <c r="S882" i="7"/>
  <c r="Y951" i="7"/>
  <c r="N948" i="7"/>
  <c r="H1166" i="7"/>
  <c r="C956" i="7"/>
  <c r="I1139" i="7"/>
  <c r="X634" i="7"/>
  <c r="X765" i="7"/>
  <c r="D1113" i="7"/>
  <c r="Q1064" i="7"/>
  <c r="G1072" i="7"/>
  <c r="U1161" i="7"/>
  <c r="T1154" i="7"/>
  <c r="E1224" i="7"/>
  <c r="N1233" i="7"/>
  <c r="D1223" i="7"/>
  <c r="D1135" i="7"/>
  <c r="K899" i="7"/>
  <c r="G1075" i="7"/>
  <c r="Y542" i="7"/>
  <c r="W978" i="7"/>
  <c r="W1026" i="7"/>
  <c r="L1148" i="7"/>
  <c r="V1052" i="7"/>
  <c r="E950" i="7"/>
  <c r="N970" i="7"/>
  <c r="X853" i="7"/>
  <c r="T1134" i="7"/>
  <c r="X899" i="7"/>
  <c r="R1036" i="7"/>
  <c r="E1007" i="7"/>
  <c r="G1080" i="7"/>
  <c r="W996" i="7"/>
  <c r="L861" i="7"/>
  <c r="E962" i="7"/>
  <c r="J1200" i="7"/>
  <c r="K874" i="7"/>
  <c r="K907" i="7"/>
  <c r="S1206" i="7"/>
  <c r="U1009" i="7"/>
  <c r="G1023" i="7"/>
  <c r="Y1202" i="7"/>
  <c r="S1042" i="7"/>
  <c r="R969" i="7"/>
  <c r="V1092" i="7"/>
  <c r="L1202" i="7"/>
  <c r="S878" i="7"/>
  <c r="F1076" i="7"/>
  <c r="L1071" i="7"/>
  <c r="B1036" i="7"/>
  <c r="U1056" i="7"/>
  <c r="D1067" i="7"/>
  <c r="M945" i="7"/>
  <c r="L1018" i="7"/>
  <c r="I933" i="7"/>
  <c r="L1229" i="7"/>
  <c r="X509" i="7"/>
  <c r="W890" i="7"/>
  <c r="X1223" i="7"/>
  <c r="P1032" i="7"/>
  <c r="M1169" i="7"/>
  <c r="C895" i="7"/>
  <c r="C1229" i="7"/>
  <c r="L1029" i="7"/>
  <c r="R979" i="7"/>
  <c r="C1098" i="7"/>
  <c r="K885" i="7"/>
  <c r="I1013" i="7"/>
  <c r="K886" i="7"/>
  <c r="P990" i="7"/>
  <c r="H968" i="7"/>
  <c r="M966" i="7"/>
  <c r="B933" i="7"/>
  <c r="U889" i="7"/>
  <c r="Q1070" i="7"/>
  <c r="X662" i="7"/>
  <c r="X532" i="7"/>
  <c r="K969" i="7"/>
  <c r="O984" i="7"/>
  <c r="G1055" i="7"/>
  <c r="I1099" i="7"/>
  <c r="T1088" i="7"/>
  <c r="C1083" i="7"/>
  <c r="O963" i="7"/>
  <c r="N929" i="7"/>
  <c r="T1105" i="7"/>
  <c r="K1136" i="7"/>
  <c r="S962" i="7"/>
  <c r="V1116" i="7"/>
  <c r="X685" i="7"/>
  <c r="K905" i="7"/>
  <c r="O886" i="7"/>
  <c r="Q1187" i="7"/>
  <c r="X917" i="7"/>
  <c r="S1061" i="7"/>
  <c r="J896" i="7"/>
  <c r="Y1051" i="7"/>
  <c r="S1006" i="7"/>
  <c r="D931" i="7"/>
  <c r="E1177" i="7"/>
  <c r="P1062" i="7"/>
  <c r="W933" i="7"/>
  <c r="M918" i="7"/>
  <c r="D1011" i="7"/>
  <c r="Y912" i="7"/>
  <c r="H1025" i="7"/>
  <c r="X1052" i="7"/>
  <c r="D873" i="7"/>
  <c r="K966" i="7"/>
  <c r="U1021" i="7"/>
  <c r="J1139" i="7"/>
  <c r="H1021" i="7"/>
  <c r="F1133" i="7"/>
  <c r="Q932" i="7"/>
  <c r="H867" i="7"/>
  <c r="U917" i="7"/>
  <c r="O962" i="7"/>
  <c r="C881" i="7"/>
  <c r="T1174" i="7"/>
  <c r="D900" i="7"/>
  <c r="S949" i="7"/>
  <c r="T1230" i="7"/>
  <c r="C1097" i="7"/>
  <c r="E1203" i="7"/>
  <c r="J1047" i="7"/>
  <c r="Y818" i="7"/>
  <c r="F945" i="7"/>
  <c r="P1082" i="7"/>
  <c r="Q1088" i="7"/>
  <c r="X1226" i="7"/>
  <c r="I879" i="7"/>
  <c r="X1138" i="7"/>
  <c r="I869" i="7"/>
  <c r="B1146" i="7"/>
  <c r="U885" i="7"/>
  <c r="D922" i="7"/>
  <c r="Y1145" i="7"/>
  <c r="I1094" i="7"/>
  <c r="N884" i="7"/>
  <c r="N930" i="7"/>
  <c r="C1029" i="7"/>
  <c r="S1129" i="7"/>
  <c r="S1156" i="7"/>
  <c r="H873" i="7"/>
  <c r="L1020" i="7"/>
  <c r="F1029" i="7"/>
  <c r="X507" i="7"/>
  <c r="X699" i="7"/>
  <c r="M962" i="7"/>
  <c r="M1188" i="7"/>
  <c r="S938" i="7"/>
  <c r="T923" i="7"/>
  <c r="B916" i="7"/>
  <c r="X927" i="7"/>
  <c r="J980" i="7"/>
  <c r="G1097" i="7"/>
  <c r="F1152" i="7"/>
  <c r="F918" i="7"/>
  <c r="I898" i="7"/>
  <c r="Q1198" i="7"/>
  <c r="H1197" i="7"/>
  <c r="Y1184" i="7"/>
  <c r="C1025" i="7"/>
  <c r="O909" i="7"/>
  <c r="Y1151" i="7"/>
  <c r="Q1161" i="7"/>
  <c r="R1080" i="7"/>
  <c r="S1177" i="7"/>
  <c r="U929" i="7"/>
  <c r="W1170" i="7"/>
  <c r="H865" i="7"/>
  <c r="X941" i="7"/>
  <c r="H932" i="7"/>
  <c r="F1081" i="7"/>
  <c r="X882" i="7"/>
  <c r="L1190" i="7"/>
  <c r="G1047" i="7"/>
  <c r="W1223" i="7"/>
  <c r="F942" i="7"/>
  <c r="K1002" i="7"/>
  <c r="Y1193" i="7"/>
  <c r="R1175" i="7"/>
  <c r="C865" i="7"/>
  <c r="K1238" i="7"/>
  <c r="M907" i="7"/>
  <c r="I1040" i="7"/>
  <c r="X824" i="7"/>
  <c r="Q1233" i="7"/>
  <c r="F986" i="7"/>
  <c r="K896" i="7"/>
  <c r="D1007" i="7"/>
  <c r="E1213" i="7"/>
  <c r="Y654" i="7"/>
  <c r="M888" i="7"/>
  <c r="D1222" i="7"/>
  <c r="L1038" i="7"/>
  <c r="T1017" i="7"/>
  <c r="Y894" i="7"/>
  <c r="T1053" i="7"/>
  <c r="D887" i="7"/>
  <c r="F1001" i="7"/>
  <c r="J1166" i="7"/>
  <c r="X878" i="7"/>
  <c r="T1087" i="7"/>
  <c r="W924" i="7"/>
  <c r="B1184" i="7"/>
  <c r="C1039" i="7"/>
  <c r="R987" i="7"/>
  <c r="E1043" i="7"/>
  <c r="K951" i="7"/>
  <c r="B1109" i="7"/>
  <c r="E984" i="7"/>
  <c r="K960" i="7"/>
  <c r="V1229" i="7"/>
  <c r="T907" i="7"/>
  <c r="J1063" i="7"/>
  <c r="O1207" i="7"/>
  <c r="T911" i="7"/>
  <c r="X692" i="7"/>
  <c r="P1077" i="7"/>
  <c r="N1103" i="7"/>
  <c r="X758" i="7"/>
  <c r="O1192" i="7"/>
  <c r="S1119" i="7"/>
  <c r="B1088" i="7"/>
  <c r="L1211" i="7"/>
  <c r="Y1199" i="7"/>
  <c r="W901" i="7"/>
  <c r="Y802" i="7"/>
  <c r="S901" i="7"/>
  <c r="J1184" i="7"/>
  <c r="C1084" i="7"/>
  <c r="K1210" i="7"/>
  <c r="C1082" i="7"/>
  <c r="F1148" i="7"/>
  <c r="P931" i="7"/>
  <c r="G1145" i="7"/>
  <c r="N1161" i="7"/>
  <c r="X1090" i="7"/>
  <c r="L988" i="7"/>
  <c r="L1011" i="7"/>
  <c r="P1028" i="7"/>
  <c r="M1184" i="7"/>
  <c r="N975" i="7"/>
  <c r="W1063" i="7"/>
  <c r="P1167" i="7"/>
  <c r="M898" i="7"/>
  <c r="J1080" i="7"/>
  <c r="S1085" i="7"/>
  <c r="O1112" i="7"/>
  <c r="S1123" i="7"/>
  <c r="H909" i="7"/>
  <c r="D885" i="7"/>
  <c r="V1220" i="7"/>
  <c r="R985" i="7"/>
  <c r="L1019" i="7"/>
  <c r="E1214" i="7"/>
  <c r="D1020" i="7"/>
  <c r="Y1104" i="7"/>
  <c r="X849" i="7"/>
  <c r="U881" i="7"/>
  <c r="K984" i="7"/>
  <c r="Y1114" i="7"/>
  <c r="H1010" i="7"/>
  <c r="F956" i="7"/>
  <c r="F1051" i="7"/>
  <c r="K866" i="7"/>
  <c r="C862" i="7"/>
  <c r="W973" i="7"/>
  <c r="J1219" i="7"/>
  <c r="K1120" i="7"/>
  <c r="D1033" i="7"/>
  <c r="X772" i="7"/>
  <c r="X907" i="7"/>
  <c r="I1068" i="7"/>
  <c r="P935" i="7"/>
  <c r="H1007" i="7"/>
  <c r="N947" i="7"/>
  <c r="J952" i="7"/>
  <c r="H957" i="7"/>
  <c r="S1017" i="7"/>
  <c r="L1046" i="7"/>
  <c r="W1178" i="7"/>
  <c r="C904" i="7"/>
  <c r="X666" i="7"/>
  <c r="U875" i="7"/>
  <c r="E1092" i="7"/>
  <c r="E1242" i="7"/>
  <c r="E1201" i="7"/>
  <c r="Y537" i="7"/>
  <c r="U1052" i="7"/>
  <c r="X1048" i="7"/>
  <c r="L923" i="7"/>
  <c r="Q1208" i="7"/>
  <c r="H1029" i="7"/>
  <c r="F1119" i="7"/>
  <c r="W1084" i="7"/>
  <c r="T1152" i="7"/>
  <c r="W1176" i="7"/>
  <c r="M1111" i="7"/>
  <c r="M1136" i="7"/>
  <c r="F940" i="7"/>
  <c r="I1045" i="7"/>
  <c r="J908" i="7"/>
  <c r="X1124" i="7"/>
  <c r="X918" i="7"/>
  <c r="S877" i="7"/>
  <c r="M1054" i="7"/>
  <c r="O1163" i="7"/>
  <c r="O899" i="7"/>
  <c r="Q934" i="7"/>
  <c r="M1020" i="7"/>
  <c r="W979" i="7"/>
  <c r="P1156" i="7"/>
  <c r="R1023" i="7"/>
  <c r="M1076" i="7"/>
  <c r="E1141" i="7"/>
  <c r="H1099" i="7"/>
  <c r="E1115" i="7"/>
  <c r="W1061" i="7"/>
  <c r="R1091" i="7"/>
  <c r="L1236" i="7"/>
  <c r="K975" i="7"/>
  <c r="K1039" i="7"/>
  <c r="J1157" i="7"/>
  <c r="H870" i="7"/>
  <c r="W987" i="7"/>
  <c r="E1094" i="7"/>
  <c r="H1185" i="7"/>
  <c r="L972" i="7"/>
  <c r="X784" i="7"/>
  <c r="K1205" i="7"/>
  <c r="I1163" i="7"/>
  <c r="T1056" i="7"/>
  <c r="U1224" i="7"/>
  <c r="D899" i="7"/>
  <c r="C880" i="7"/>
  <c r="O1125" i="7"/>
  <c r="C1030" i="7"/>
  <c r="N1174" i="7"/>
  <c r="V1221" i="7"/>
  <c r="V1119" i="7"/>
  <c r="J1006" i="7"/>
  <c r="K1234" i="7"/>
  <c r="P1237" i="7"/>
  <c r="X650" i="7"/>
  <c r="D1071" i="7"/>
  <c r="B1194" i="7"/>
  <c r="J1042" i="7"/>
  <c r="B1201" i="7"/>
  <c r="X838" i="7"/>
  <c r="L1238" i="7"/>
  <c r="X561" i="7"/>
  <c r="N1207" i="7"/>
  <c r="D1111" i="7"/>
  <c r="X993" i="7"/>
  <c r="I1218" i="7"/>
  <c r="N1000" i="7"/>
  <c r="L995" i="7"/>
  <c r="R1204" i="7"/>
  <c r="F862" i="7"/>
  <c r="K1149" i="7"/>
  <c r="H908" i="7"/>
  <c r="M1149" i="7"/>
  <c r="X796" i="7"/>
  <c r="P971" i="7"/>
  <c r="F1176" i="7"/>
  <c r="S910" i="7"/>
  <c r="X705" i="7"/>
  <c r="N873" i="7"/>
  <c r="S1077" i="7"/>
  <c r="Q1095" i="7"/>
  <c r="P1000" i="7"/>
  <c r="Q1193" i="7"/>
  <c r="I1119" i="7"/>
  <c r="G1132" i="7"/>
  <c r="Y1063" i="7"/>
  <c r="P1184" i="7"/>
  <c r="I1006" i="7"/>
  <c r="P1162" i="7"/>
  <c r="J1141" i="7"/>
  <c r="Y653" i="7"/>
  <c r="E1089" i="7"/>
  <c r="H1026" i="7"/>
  <c r="I1136" i="7"/>
  <c r="L1125" i="7"/>
  <c r="F1226" i="7"/>
  <c r="Q1119" i="7"/>
  <c r="E914" i="7"/>
  <c r="C1026" i="7"/>
  <c r="H942" i="7"/>
  <c r="H1118" i="7"/>
  <c r="J1163" i="7"/>
  <c r="K950" i="7"/>
  <c r="Y1020" i="7"/>
  <c r="H1093" i="7"/>
  <c r="Y511" i="7"/>
  <c r="C1091" i="7"/>
  <c r="S1217" i="7"/>
  <c r="C1203" i="7"/>
  <c r="X728" i="7"/>
  <c r="P1186" i="7"/>
  <c r="E1148" i="7"/>
  <c r="Y1127" i="7"/>
  <c r="X517" i="7"/>
  <c r="T1106" i="7"/>
  <c r="X1216" i="7"/>
  <c r="N1182" i="7"/>
  <c r="H911" i="7"/>
  <c r="Q998" i="7"/>
  <c r="M1150" i="7"/>
  <c r="O1162" i="7"/>
  <c r="Q1083" i="7"/>
  <c r="X916" i="7"/>
  <c r="D1177" i="7"/>
  <c r="P937" i="7"/>
  <c r="H1135" i="7"/>
  <c r="I1030" i="7"/>
  <c r="P953" i="7"/>
  <c r="M911" i="7"/>
  <c r="C1102" i="7"/>
  <c r="B1030" i="7"/>
  <c r="G1137" i="7"/>
  <c r="E948" i="7"/>
  <c r="Y701" i="7"/>
  <c r="K946" i="7"/>
  <c r="Y712" i="7"/>
  <c r="I1097" i="7"/>
  <c r="Y906" i="7"/>
  <c r="J1035" i="7"/>
  <c r="Q994" i="7"/>
  <c r="T935" i="7"/>
  <c r="L889" i="7"/>
  <c r="P945" i="7"/>
  <c r="N905" i="7"/>
  <c r="X1080" i="7"/>
  <c r="T957" i="7"/>
  <c r="H925" i="7"/>
  <c r="C907" i="7"/>
  <c r="F1227" i="7"/>
  <c r="Q1222" i="7"/>
  <c r="M1063" i="7"/>
  <c r="Q1182" i="7"/>
  <c r="O1076" i="7"/>
  <c r="I913" i="7"/>
  <c r="Q1104" i="7"/>
  <c r="X880" i="7"/>
  <c r="M1234" i="7"/>
  <c r="M1100" i="7"/>
  <c r="F902" i="7"/>
  <c r="M1206" i="7"/>
  <c r="U1240" i="7"/>
  <c r="H915" i="7"/>
  <c r="Y611" i="7"/>
  <c r="B935" i="7"/>
  <c r="V1239" i="7"/>
  <c r="M1065" i="7"/>
  <c r="X1172" i="7"/>
  <c r="G1190" i="7"/>
  <c r="C917" i="7"/>
  <c r="N1149" i="7"/>
  <c r="Y1003" i="7"/>
  <c r="V1191" i="7"/>
  <c r="U1223" i="7"/>
  <c r="P1033" i="7"/>
  <c r="H1000" i="7"/>
  <c r="F1071" i="7"/>
  <c r="P1232" i="7"/>
  <c r="Y755" i="7"/>
  <c r="K1147" i="7"/>
  <c r="G889" i="7"/>
  <c r="Q1038" i="7"/>
  <c r="V1091" i="7"/>
  <c r="G884" i="7"/>
  <c r="Y866" i="7"/>
  <c r="Y688" i="7"/>
  <c r="Q965" i="7"/>
  <c r="L910" i="7"/>
  <c r="R919" i="7"/>
  <c r="O1183" i="7"/>
  <c r="N1163" i="7"/>
  <c r="K932" i="7"/>
  <c r="O1073" i="7"/>
  <c r="D1019" i="7"/>
  <c r="X1095" i="7"/>
  <c r="W1158" i="7"/>
  <c r="N979" i="7"/>
  <c r="X940" i="7"/>
  <c r="W1055" i="7"/>
  <c r="Y559" i="7"/>
  <c r="F1075" i="7"/>
  <c r="C993" i="7"/>
  <c r="V1226" i="7"/>
  <c r="H1134" i="7"/>
  <c r="I1151" i="7"/>
  <c r="X1136" i="7"/>
  <c r="F1198" i="7"/>
  <c r="J1070" i="7"/>
  <c r="B1113" i="7"/>
  <c r="X1071" i="7"/>
  <c r="C1193" i="7"/>
  <c r="S1083" i="7"/>
  <c r="O1233" i="7"/>
  <c r="N1241" i="7"/>
  <c r="L1083" i="7"/>
  <c r="W981" i="7"/>
  <c r="Y1220" i="7"/>
  <c r="K1138" i="7"/>
  <c r="J905" i="7"/>
  <c r="Q1201" i="7"/>
  <c r="E1157" i="7"/>
  <c r="W1040" i="7"/>
  <c r="P962" i="7"/>
  <c r="I896" i="7"/>
  <c r="S1195" i="7"/>
  <c r="X671" i="7"/>
  <c r="M1155" i="7"/>
  <c r="Y734" i="7"/>
  <c r="J1005" i="7"/>
  <c r="P947" i="7"/>
  <c r="J956" i="7"/>
  <c r="N878" i="7"/>
  <c r="H1212" i="7"/>
  <c r="N1129" i="7"/>
  <c r="Y1126" i="7"/>
  <c r="N910" i="7"/>
  <c r="M969" i="7"/>
  <c r="Q983" i="7"/>
  <c r="R935" i="7"/>
  <c r="N1155" i="7"/>
  <c r="X521" i="7"/>
  <c r="S1014" i="7"/>
  <c r="G996" i="7"/>
  <c r="C919" i="7"/>
  <c r="L869" i="7"/>
  <c r="M1088" i="7"/>
  <c r="S893" i="7"/>
  <c r="B963" i="7"/>
  <c r="J1108" i="7"/>
  <c r="D1061" i="7"/>
  <c r="E1192" i="7"/>
  <c r="X1221" i="7"/>
  <c r="U1207" i="7"/>
  <c r="S1168" i="7"/>
  <c r="C903" i="7"/>
  <c r="R1045" i="7"/>
  <c r="P1202" i="7"/>
  <c r="E1041" i="7"/>
  <c r="R1153" i="7"/>
  <c r="K1083" i="7"/>
  <c r="V1177" i="7"/>
  <c r="G1095" i="7"/>
  <c r="M1044" i="7"/>
  <c r="P1235" i="7"/>
  <c r="L981" i="7"/>
  <c r="L1067" i="7"/>
  <c r="O1154" i="7"/>
  <c r="O1172" i="7"/>
  <c r="X713" i="7"/>
  <c r="C934" i="7"/>
  <c r="Q1120" i="7"/>
  <c r="O1220" i="7"/>
  <c r="T1227" i="7"/>
  <c r="M1126" i="7"/>
  <c r="R1115" i="7"/>
  <c r="J875" i="7"/>
  <c r="R1120" i="7"/>
  <c r="J1026" i="7"/>
  <c r="E1218" i="7"/>
  <c r="M1244" i="7"/>
  <c r="D1215" i="7"/>
  <c r="P1223" i="7"/>
  <c r="L1218" i="7"/>
  <c r="X640" i="7"/>
  <c r="K1220" i="7"/>
  <c r="D1017" i="7"/>
  <c r="V1243" i="7"/>
  <c r="B1224" i="7"/>
  <c r="L866" i="7"/>
  <c r="E921" i="7"/>
  <c r="E966" i="7"/>
  <c r="S1055" i="7"/>
  <c r="K1058" i="7"/>
  <c r="O1214" i="7"/>
  <c r="M1028" i="7"/>
  <c r="K1213" i="7"/>
  <c r="K888" i="7"/>
  <c r="Q890" i="7"/>
  <c r="R914" i="7"/>
  <c r="G1034" i="7"/>
  <c r="B979" i="7"/>
  <c r="E1174" i="7"/>
  <c r="C932" i="7"/>
  <c r="X688" i="7"/>
  <c r="Y1067" i="7"/>
  <c r="T915" i="7"/>
  <c r="Q1075" i="7"/>
  <c r="J1137" i="7"/>
  <c r="X1056" i="7"/>
  <c r="X569" i="7"/>
  <c r="L1120" i="7"/>
  <c r="P934" i="7"/>
  <c r="X537" i="7"/>
  <c r="K1017" i="7"/>
  <c r="B997" i="7"/>
  <c r="I889" i="7"/>
  <c r="C1226" i="7"/>
  <c r="U1023" i="7"/>
  <c r="X795" i="7"/>
  <c r="D1025" i="7"/>
  <c r="I861" i="7"/>
  <c r="C1074" i="7"/>
  <c r="H936" i="7"/>
  <c r="E915" i="7"/>
  <c r="E1039" i="7"/>
  <c r="T1217" i="7"/>
  <c r="E986" i="7"/>
  <c r="Y546" i="7"/>
  <c r="X900" i="7"/>
  <c r="P1213" i="7"/>
  <c r="Y856" i="7"/>
  <c r="W947" i="7"/>
  <c r="Y1013" i="7"/>
  <c r="Y622" i="7"/>
  <c r="X731" i="7"/>
  <c r="Y950" i="7"/>
  <c r="Y1192" i="7"/>
  <c r="D918" i="7"/>
  <c r="G1179" i="7"/>
  <c r="X528" i="7"/>
  <c r="D1077" i="7"/>
  <c r="N1037" i="7"/>
  <c r="W1096" i="7"/>
  <c r="X535" i="7"/>
  <c r="T1034" i="7"/>
  <c r="S957" i="7"/>
  <c r="V1064" i="7"/>
  <c r="Y545" i="7"/>
  <c r="D880" i="7"/>
  <c r="W1202" i="7"/>
  <c r="H1222" i="7"/>
  <c r="G885" i="7"/>
  <c r="E955" i="7"/>
  <c r="T897" i="7"/>
  <c r="E983" i="7"/>
  <c r="X579" i="7"/>
  <c r="Y724" i="7"/>
  <c r="I1056" i="7"/>
  <c r="D1024" i="7"/>
  <c r="U1094" i="7"/>
  <c r="D1130" i="7"/>
  <c r="S993" i="7"/>
  <c r="X987" i="7"/>
  <c r="L984" i="7"/>
  <c r="U994" i="7"/>
  <c r="D1023" i="7"/>
  <c r="T1243" i="7"/>
  <c r="H933" i="7"/>
  <c r="U1058" i="7"/>
  <c r="C1081" i="7"/>
  <c r="O1091" i="7"/>
  <c r="L1058" i="7"/>
  <c r="H994" i="7"/>
  <c r="Q1196" i="7"/>
  <c r="L958" i="7"/>
  <c r="L1151" i="7"/>
  <c r="T1212" i="7"/>
  <c r="X803" i="7"/>
  <c r="Q1204" i="7"/>
  <c r="U900" i="7"/>
  <c r="X787" i="7"/>
  <c r="D1054" i="7"/>
  <c r="N1047" i="7"/>
  <c r="N1152" i="7"/>
  <c r="X1120" i="7"/>
  <c r="D1006" i="7"/>
  <c r="K910" i="7"/>
  <c r="X965" i="7"/>
  <c r="V1242" i="7"/>
  <c r="F977" i="7"/>
  <c r="E1180" i="7"/>
  <c r="I1102" i="7"/>
  <c r="Y1188" i="7"/>
  <c r="J1098" i="7"/>
  <c r="I1222" i="7"/>
  <c r="M978" i="7"/>
  <c r="X1183" i="7"/>
  <c r="Y660" i="7"/>
  <c r="T1196" i="7"/>
  <c r="X785" i="7"/>
  <c r="F1159" i="7"/>
  <c r="G1162" i="7"/>
  <c r="V1209" i="7"/>
  <c r="J1120" i="7"/>
  <c r="Q1020" i="7"/>
  <c r="P1150" i="7"/>
  <c r="E1153" i="7"/>
  <c r="U1175" i="7"/>
  <c r="Y890" i="7"/>
  <c r="L944" i="7"/>
  <c r="H1150" i="7"/>
  <c r="S906" i="7"/>
  <c r="E1075" i="7"/>
  <c r="R1243" i="7"/>
  <c r="I983" i="7"/>
  <c r="S1135" i="7"/>
  <c r="R1129" i="7"/>
  <c r="W969" i="7"/>
  <c r="K1084" i="7"/>
  <c r="X1062" i="7"/>
  <c r="D961" i="7"/>
  <c r="T1078" i="7"/>
  <c r="R1024" i="7"/>
  <c r="O1037" i="7"/>
  <c r="H950" i="7"/>
  <c r="P979" i="7"/>
  <c r="Y976" i="7"/>
  <c r="U1036" i="7"/>
  <c r="D960" i="7"/>
  <c r="D1050" i="7"/>
  <c r="P1089" i="7"/>
  <c r="E1196" i="7"/>
  <c r="F1099" i="7"/>
  <c r="C935" i="7"/>
  <c r="X1066" i="7"/>
  <c r="T1040" i="7"/>
  <c r="P1138" i="7"/>
  <c r="K1068" i="7"/>
  <c r="E908" i="7"/>
  <c r="T1225" i="7"/>
  <c r="N886" i="7"/>
  <c r="I1123" i="7"/>
  <c r="J923" i="7"/>
  <c r="G1154" i="7"/>
  <c r="R983" i="7"/>
  <c r="S1220" i="7"/>
  <c r="B1048" i="7"/>
  <c r="X990" i="7"/>
  <c r="B1120" i="7"/>
  <c r="Q887" i="7"/>
  <c r="T1077" i="7"/>
  <c r="P950" i="7"/>
  <c r="H969" i="7"/>
  <c r="W910" i="7"/>
  <c r="L871" i="7"/>
  <c r="J1064" i="7"/>
  <c r="N1238" i="7"/>
  <c r="B1112" i="7"/>
  <c r="W984" i="7"/>
  <c r="L1062" i="7"/>
  <c r="O873" i="7"/>
  <c r="B956" i="7"/>
  <c r="T1112" i="7"/>
  <c r="O1042" i="7"/>
  <c r="E1135" i="7"/>
  <c r="E905" i="7"/>
  <c r="M1094" i="7"/>
  <c r="S1027" i="7"/>
  <c r="G1218" i="7"/>
  <c r="T1050" i="7"/>
  <c r="O948" i="7"/>
  <c r="O892" i="7"/>
  <c r="P957" i="7"/>
  <c r="Y742" i="7"/>
  <c r="X1194" i="7"/>
  <c r="C930" i="7"/>
  <c r="H1031" i="7"/>
  <c r="X510" i="7"/>
  <c r="U1041" i="7"/>
  <c r="D1129" i="7"/>
  <c r="S1192" i="7"/>
  <c r="B1056" i="7"/>
  <c r="R1049" i="7"/>
  <c r="J1161" i="7"/>
  <c r="X818" i="7"/>
  <c r="R959" i="7"/>
  <c r="Q1092" i="7"/>
  <c r="Y826" i="7"/>
  <c r="H896" i="7"/>
  <c r="J1066" i="7"/>
  <c r="X951" i="7"/>
  <c r="M1091" i="7"/>
  <c r="W1222" i="7"/>
  <c r="R967" i="7"/>
  <c r="K901" i="7"/>
  <c r="I883" i="7"/>
  <c r="G870" i="7"/>
  <c r="X1159" i="7"/>
  <c r="X621" i="7"/>
  <c r="R931" i="7"/>
  <c r="P1238" i="7"/>
  <c r="N1169" i="7"/>
  <c r="J1235" i="7"/>
  <c r="Q1174" i="7"/>
  <c r="R1097" i="7"/>
  <c r="K977" i="7"/>
  <c r="M919" i="7"/>
  <c r="U1010" i="7"/>
  <c r="R1239" i="7"/>
  <c r="Y768" i="7"/>
  <c r="W1101" i="7"/>
  <c r="U1011" i="7"/>
  <c r="Y973" i="7"/>
  <c r="E1067" i="7"/>
  <c r="Y517" i="7"/>
  <c r="H1164" i="7"/>
  <c r="C1208" i="7"/>
  <c r="G978" i="7"/>
  <c r="L994" i="7"/>
  <c r="Y728" i="7"/>
  <c r="I1070" i="7"/>
  <c r="X1011" i="7"/>
  <c r="I895" i="7"/>
  <c r="F1032" i="7"/>
  <c r="S1062" i="7"/>
  <c r="K1175" i="7"/>
  <c r="L1219" i="7"/>
  <c r="C886" i="7"/>
  <c r="U1221" i="7"/>
  <c r="H1004" i="7"/>
  <c r="H1239" i="7"/>
  <c r="M902" i="7"/>
  <c r="X734" i="7"/>
  <c r="I904" i="7"/>
  <c r="T900" i="7"/>
  <c r="J987" i="7"/>
  <c r="F1165" i="7"/>
  <c r="B1083" i="7"/>
  <c r="E1060" i="7"/>
  <c r="Q1114" i="7"/>
  <c r="X1049" i="7"/>
  <c r="Q885" i="7"/>
  <c r="C1141" i="7"/>
  <c r="P1081" i="7"/>
  <c r="M1049" i="7"/>
  <c r="B897" i="7"/>
  <c r="T1051" i="7"/>
  <c r="X686" i="7"/>
  <c r="X836" i="7"/>
  <c r="X1234" i="7"/>
  <c r="Y881" i="7"/>
  <c r="Y1099" i="7"/>
  <c r="M1161" i="7"/>
  <c r="L902" i="7"/>
  <c r="P1036" i="7"/>
  <c r="G1116" i="7"/>
  <c r="E1103" i="7"/>
  <c r="D1191" i="7"/>
  <c r="N1020" i="7"/>
  <c r="E860" i="7"/>
  <c r="J1150" i="7"/>
  <c r="U973" i="7"/>
  <c r="J1210" i="7"/>
  <c r="Y676" i="7"/>
  <c r="R942" i="7"/>
  <c r="O971" i="7"/>
  <c r="H1066" i="7"/>
  <c r="I1082" i="7"/>
  <c r="W1057" i="7"/>
  <c r="H1005" i="7"/>
  <c r="G1050" i="7"/>
  <c r="O932" i="7"/>
  <c r="R879" i="7"/>
  <c r="R1060" i="7"/>
  <c r="P1104" i="7"/>
  <c r="X577" i="7"/>
  <c r="L1182" i="7"/>
  <c r="D1205" i="7"/>
  <c r="T1204" i="7"/>
  <c r="X843" i="7"/>
  <c r="O1196" i="7"/>
  <c r="E1055" i="7"/>
  <c r="O1121" i="7"/>
  <c r="O1212" i="7"/>
  <c r="B987" i="7"/>
  <c r="P984" i="7"/>
  <c r="D1187" i="7"/>
  <c r="F1211" i="7"/>
  <c r="Y685" i="7"/>
  <c r="E870" i="7"/>
  <c r="B1091" i="7"/>
  <c r="S1139" i="7"/>
  <c r="B1199" i="7"/>
  <c r="D976" i="7"/>
  <c r="X1189" i="7"/>
  <c r="G926" i="7"/>
  <c r="Y707" i="7"/>
  <c r="L938" i="7"/>
  <c r="H1082" i="7"/>
  <c r="B1185" i="7"/>
  <c r="W1112" i="7"/>
  <c r="I862" i="7"/>
  <c r="J1031" i="7"/>
  <c r="D868" i="7"/>
  <c r="N1205" i="7"/>
  <c r="S1162" i="7"/>
  <c r="E971" i="7"/>
  <c r="B1233" i="7"/>
  <c r="X769" i="7"/>
  <c r="Y1208" i="7"/>
  <c r="X1147" i="7"/>
  <c r="P1165" i="7"/>
  <c r="Q1213" i="7"/>
  <c r="E978" i="7"/>
  <c r="S1134" i="7"/>
  <c r="M1145" i="7"/>
  <c r="Q1003" i="7"/>
  <c r="U1241" i="7"/>
  <c r="H1104" i="7"/>
  <c r="R1074" i="7"/>
  <c r="M1058" i="7"/>
  <c r="J1204" i="7"/>
  <c r="L1164" i="7"/>
  <c r="W1163" i="7"/>
  <c r="K890" i="7"/>
  <c r="M1053" i="7"/>
  <c r="F1199" i="7"/>
  <c r="S990" i="7"/>
  <c r="E1154" i="7"/>
  <c r="W1204" i="7"/>
  <c r="Y656" i="7"/>
  <c r="O1177" i="7"/>
  <c r="G991" i="7"/>
  <c r="B1073" i="7"/>
  <c r="H1217" i="7"/>
  <c r="U1080" i="7"/>
  <c r="W1012" i="7"/>
  <c r="X1027" i="7"/>
  <c r="U1029" i="7"/>
  <c r="Y695" i="7"/>
  <c r="T1223" i="7"/>
  <c r="M874" i="7"/>
  <c r="B1187" i="7"/>
  <c r="G1134" i="7"/>
  <c r="T943" i="7"/>
  <c r="R1033" i="7"/>
  <c r="C1044" i="7"/>
  <c r="X1197" i="7"/>
  <c r="C1176" i="7"/>
  <c r="S1089" i="7"/>
  <c r="S987" i="7"/>
  <c r="M936" i="7"/>
  <c r="Q944" i="7"/>
  <c r="I1241" i="7"/>
  <c r="G983" i="7"/>
  <c r="J1206" i="7"/>
  <c r="H1219" i="7"/>
  <c r="U1024" i="7"/>
  <c r="L906" i="7"/>
  <c r="G1171" i="7"/>
  <c r="D1136" i="7"/>
  <c r="S1040" i="7"/>
  <c r="L1037" i="7"/>
  <c r="E1050" i="7"/>
  <c r="V1066" i="7"/>
  <c r="R939" i="7"/>
  <c r="U1082" i="7"/>
  <c r="O1123" i="7"/>
  <c r="J1156" i="7"/>
  <c r="G1178" i="7"/>
  <c r="X1081" i="7"/>
  <c r="T1126" i="7"/>
  <c r="M905" i="7"/>
  <c r="O1186" i="7"/>
  <c r="Q976" i="7"/>
  <c r="D987" i="7"/>
  <c r="R902" i="7"/>
  <c r="S1116" i="7"/>
  <c r="K948" i="7"/>
  <c r="K1099" i="7"/>
  <c r="K1196" i="7"/>
  <c r="C1022" i="7"/>
  <c r="P1224" i="7"/>
  <c r="K1242" i="7"/>
  <c r="D970" i="7"/>
  <c r="L1033" i="7"/>
  <c r="L895" i="7"/>
  <c r="I1225" i="7"/>
  <c r="Y862" i="7"/>
  <c r="F1038" i="7"/>
  <c r="V1132" i="7"/>
  <c r="I882" i="7"/>
  <c r="I871" i="7"/>
  <c r="B1082" i="7"/>
  <c r="W1179" i="7"/>
  <c r="C1073" i="7"/>
  <c r="C1003" i="7"/>
  <c r="J944" i="7"/>
  <c r="L1147" i="7"/>
  <c r="D995" i="7"/>
  <c r="S921" i="7"/>
  <c r="W1133" i="7"/>
  <c r="F1214" i="7"/>
  <c r="S1176" i="7"/>
  <c r="Y986" i="7"/>
  <c r="N1049" i="7"/>
  <c r="R951" i="7"/>
  <c r="X681" i="7"/>
  <c r="S914" i="7"/>
  <c r="G1184" i="7"/>
  <c r="T1184" i="7"/>
  <c r="J973" i="7"/>
  <c r="W1038" i="7"/>
  <c r="K1222" i="7"/>
  <c r="J1176" i="7"/>
  <c r="S1209" i="7"/>
  <c r="Q1089" i="7"/>
  <c r="K1104" i="7"/>
  <c r="G1174" i="7"/>
  <c r="Q878" i="7"/>
  <c r="I1065" i="7"/>
  <c r="O916" i="7"/>
  <c r="S1026" i="7"/>
  <c r="X1180" i="7"/>
  <c r="H1228" i="7"/>
  <c r="J1046" i="7"/>
  <c r="O970" i="7"/>
  <c r="R1081" i="7"/>
  <c r="U1017" i="7"/>
  <c r="S1225" i="7"/>
  <c r="I1208" i="7"/>
  <c r="Y610" i="7"/>
  <c r="Y787" i="7"/>
  <c r="P893" i="7"/>
  <c r="M1055" i="7"/>
  <c r="D905" i="7"/>
  <c r="N1139" i="7"/>
  <c r="P1107" i="7"/>
  <c r="S1102" i="7"/>
  <c r="F1042" i="7"/>
  <c r="Y1194" i="7"/>
  <c r="O1160" i="7"/>
  <c r="H1103" i="7"/>
  <c r="U887" i="7"/>
  <c r="T994" i="7"/>
  <c r="D1084" i="7"/>
  <c r="E1129" i="7"/>
  <c r="E947" i="7"/>
  <c r="Q1125" i="7"/>
  <c r="X716" i="7"/>
  <c r="B904" i="7"/>
  <c r="G939" i="7"/>
  <c r="X504" i="7"/>
  <c r="Q1159" i="7"/>
  <c r="V1041" i="7"/>
  <c r="T1194" i="7"/>
  <c r="P987" i="7"/>
  <c r="K1142" i="7"/>
  <c r="V1110" i="7"/>
  <c r="O1241" i="7"/>
  <c r="M1134" i="7"/>
  <c r="L1115" i="7"/>
  <c r="Y543" i="7"/>
  <c r="P955" i="7"/>
  <c r="G879" i="7"/>
  <c r="R1020" i="7"/>
  <c r="C1172" i="7"/>
  <c r="C1162" i="7"/>
  <c r="S955" i="7"/>
  <c r="T1200" i="7"/>
  <c r="D1012" i="7"/>
  <c r="X1067" i="7"/>
  <c r="H1180" i="7"/>
  <c r="T955" i="7"/>
  <c r="P1023" i="7"/>
  <c r="L956" i="7"/>
  <c r="V1163" i="7"/>
  <c r="X963" i="7"/>
  <c r="N1062" i="7"/>
  <c r="L1232" i="7"/>
  <c r="W1206" i="7"/>
  <c r="D1097" i="7"/>
  <c r="W1134" i="7"/>
  <c r="G1115" i="7"/>
  <c r="U1169" i="7"/>
  <c r="I890" i="7"/>
  <c r="E1021" i="7"/>
  <c r="W1156" i="7"/>
  <c r="V1141" i="7"/>
  <c r="J1014" i="7"/>
  <c r="R1193" i="7"/>
  <c r="L1145" i="7"/>
  <c r="N1014" i="7"/>
  <c r="X660" i="7"/>
  <c r="H1151" i="7"/>
  <c r="X981" i="7"/>
  <c r="X644" i="7"/>
  <c r="V1207" i="7"/>
  <c r="F878" i="7"/>
  <c r="H958" i="7"/>
  <c r="T1244" i="7"/>
  <c r="K917" i="7"/>
  <c r="W1028" i="7"/>
  <c r="Q1094" i="7"/>
  <c r="F981" i="7"/>
  <c r="Y1033" i="7"/>
  <c r="J1084" i="7"/>
  <c r="M1201" i="7"/>
  <c r="Q896" i="7"/>
  <c r="Y627" i="7"/>
  <c r="J1159" i="7"/>
  <c r="M1030" i="7"/>
  <c r="J901" i="7"/>
  <c r="S1011" i="7"/>
  <c r="K1045" i="7"/>
  <c r="E1054" i="7"/>
  <c r="F962" i="7"/>
  <c r="W1067" i="7"/>
  <c r="J1037" i="7"/>
  <c r="X646" i="7"/>
  <c r="B1081" i="7"/>
  <c r="Q1166" i="7"/>
  <c r="L1123" i="7"/>
  <c r="C999" i="7"/>
  <c r="X870" i="7"/>
  <c r="W889" i="7"/>
  <c r="U1138" i="7"/>
  <c r="Y837" i="7"/>
  <c r="G880" i="7"/>
  <c r="L1153" i="7"/>
  <c r="W1047" i="7"/>
  <c r="D1233" i="7"/>
  <c r="O1237" i="7"/>
  <c r="K863" i="7"/>
  <c r="H960" i="7"/>
  <c r="S1056" i="7"/>
  <c r="H1190" i="7"/>
  <c r="U999" i="7"/>
  <c r="W1031" i="7"/>
  <c r="J918" i="7"/>
  <c r="F1092" i="7"/>
  <c r="L1118" i="7"/>
  <c r="Y613" i="7"/>
  <c r="U969" i="7"/>
  <c r="S903" i="7"/>
  <c r="D934" i="7"/>
  <c r="C1227" i="7"/>
  <c r="K1092" i="7"/>
  <c r="K1193" i="7"/>
  <c r="C1207" i="7"/>
  <c r="Y594" i="7"/>
  <c r="X1029" i="7"/>
  <c r="J1069" i="7"/>
  <c r="M900" i="7"/>
  <c r="K876" i="7"/>
  <c r="J893" i="7"/>
  <c r="R1083" i="7"/>
  <c r="D1032" i="7"/>
  <c r="M1031" i="7"/>
  <c r="R1205" i="7"/>
  <c r="Y1107" i="7"/>
  <c r="M1090" i="7"/>
  <c r="Y718" i="7"/>
  <c r="R1177" i="7"/>
  <c r="Y1182" i="7"/>
  <c r="U1158" i="7"/>
  <c r="I1144" i="7"/>
  <c r="U982" i="7"/>
  <c r="S1117" i="7"/>
  <c r="V1105" i="7"/>
  <c r="V1020" i="7"/>
  <c r="H1018" i="7"/>
  <c r="P1069" i="7"/>
  <c r="O1077" i="7"/>
  <c r="Y624" i="7"/>
  <c r="P1001" i="7"/>
  <c r="F1079" i="7"/>
  <c r="P895" i="7"/>
  <c r="B1236" i="7"/>
  <c r="B1049" i="7"/>
  <c r="B1016" i="7"/>
  <c r="Q1030" i="7"/>
  <c r="C988" i="7"/>
  <c r="D865" i="7"/>
  <c r="Y541" i="7"/>
  <c r="S1158" i="7"/>
  <c r="V1047" i="7"/>
  <c r="N1039" i="7"/>
  <c r="Q1122" i="7"/>
  <c r="O1054" i="7"/>
  <c r="V1179" i="7"/>
  <c r="Y805" i="7"/>
  <c r="S1010" i="7"/>
  <c r="D1155" i="7"/>
  <c r="J1018" i="7"/>
  <c r="T1117" i="7"/>
  <c r="L955" i="7"/>
  <c r="P1013" i="7"/>
  <c r="N1030" i="7"/>
  <c r="C900" i="7"/>
  <c r="I1036" i="7"/>
  <c r="R1222" i="7"/>
  <c r="O1151" i="7"/>
  <c r="S1104" i="7"/>
  <c r="G1009" i="7"/>
  <c r="J1086" i="7"/>
  <c r="T1141" i="7"/>
  <c r="H883" i="7"/>
  <c r="O1092" i="7"/>
  <c r="W1076" i="7"/>
  <c r="U950" i="7"/>
  <c r="P1212" i="7"/>
  <c r="G961" i="7"/>
  <c r="Y617" i="7"/>
  <c r="M1093" i="7"/>
  <c r="J1103" i="7"/>
  <c r="X867" i="7"/>
  <c r="F1094" i="7"/>
  <c r="Y871" i="7"/>
  <c r="E1014" i="7"/>
  <c r="B920" i="7"/>
  <c r="N1025" i="7"/>
  <c r="F953" i="7"/>
  <c r="E1199" i="7"/>
  <c r="J1093" i="7"/>
  <c r="R937" i="7"/>
  <c r="T1012" i="7"/>
  <c r="R1030" i="7"/>
  <c r="Y969" i="7"/>
  <c r="G949" i="7"/>
  <c r="Y1050" i="7"/>
  <c r="D1015" i="7"/>
  <c r="T956" i="7"/>
  <c r="R1211" i="7"/>
  <c r="S920" i="7"/>
  <c r="H947" i="7"/>
  <c r="P1018" i="7"/>
  <c r="D959" i="7"/>
  <c r="R912" i="7"/>
  <c r="Y735" i="7"/>
  <c r="X831" i="7"/>
  <c r="E1016" i="7"/>
  <c r="M1141" i="7"/>
  <c r="Y592" i="7"/>
  <c r="X609" i="7"/>
  <c r="T1114" i="7"/>
  <c r="W968" i="7"/>
  <c r="W1024" i="7"/>
  <c r="O1218" i="7"/>
  <c r="T984" i="7"/>
  <c r="O1131" i="7"/>
  <c r="E1109" i="7"/>
  <c r="R1031" i="7"/>
  <c r="E901" i="7"/>
  <c r="P1115" i="7"/>
  <c r="B1173" i="7"/>
  <c r="Y762" i="7"/>
  <c r="N904" i="7"/>
  <c r="O1034" i="7"/>
  <c r="F1066" i="7"/>
  <c r="X1045" i="7"/>
  <c r="G881" i="7"/>
  <c r="O973" i="7"/>
  <c r="V1178" i="7"/>
  <c r="S1098" i="7"/>
  <c r="P1030" i="7"/>
  <c r="Y1100" i="7"/>
  <c r="K1076" i="7"/>
  <c r="L1144" i="7"/>
  <c r="B1171" i="7"/>
  <c r="P1076" i="7"/>
  <c r="N892" i="7"/>
  <c r="H985" i="7"/>
  <c r="D939" i="7"/>
  <c r="J912" i="7"/>
  <c r="D1212" i="7"/>
  <c r="O1006" i="7"/>
  <c r="F1238" i="7"/>
  <c r="M967" i="7"/>
  <c r="M1187" i="7"/>
  <c r="B1038" i="7"/>
  <c r="F994" i="7"/>
  <c r="N957" i="7"/>
  <c r="D1237" i="7"/>
  <c r="H1236" i="7"/>
  <c r="G873" i="7"/>
  <c r="J925" i="7"/>
  <c r="Y1169" i="7"/>
  <c r="K864" i="7"/>
  <c r="Y1059" i="7"/>
  <c r="T916" i="7"/>
  <c r="K1032" i="7"/>
  <c r="Y776" i="7"/>
  <c r="F1237" i="7"/>
  <c r="F969" i="7"/>
  <c r="Y823" i="7"/>
  <c r="E931" i="7"/>
  <c r="R980" i="7"/>
  <c r="V1108" i="7"/>
  <c r="Y558" i="7"/>
  <c r="P1180" i="7"/>
  <c r="P1119" i="7"/>
  <c r="C957" i="7"/>
  <c r="K1020" i="7"/>
  <c r="X1020" i="7"/>
  <c r="L1023" i="7"/>
  <c r="W1210" i="7"/>
  <c r="L1085" i="7"/>
  <c r="T1121" i="7"/>
  <c r="N1240" i="7"/>
  <c r="Q883" i="7"/>
  <c r="L1193" i="7"/>
  <c r="U1068" i="7"/>
  <c r="S997" i="7"/>
  <c r="N917" i="7"/>
  <c r="N902" i="7"/>
  <c r="B1143" i="7"/>
  <c r="P1233" i="7"/>
  <c r="B1074" i="7"/>
  <c r="Y518" i="7"/>
  <c r="B1182" i="7"/>
  <c r="B1165" i="7"/>
  <c r="J1148" i="7"/>
  <c r="C980" i="7"/>
  <c r="Y593" i="7"/>
  <c r="D1172" i="7"/>
  <c r="E970" i="7"/>
  <c r="Y888" i="7"/>
  <c r="H861" i="7"/>
  <c r="N1183" i="7"/>
  <c r="Y544" i="7"/>
  <c r="W876" i="7"/>
  <c r="M927" i="7"/>
  <c r="I950" i="7"/>
  <c r="D968" i="7"/>
  <c r="M901" i="7"/>
  <c r="X1193" i="7"/>
  <c r="Q1162" i="7"/>
  <c r="I1180" i="7"/>
  <c r="F1046" i="7"/>
  <c r="B892" i="7"/>
  <c r="X619" i="7"/>
  <c r="H944" i="7"/>
  <c r="R1233" i="7"/>
  <c r="N895" i="7"/>
  <c r="S1007" i="7"/>
  <c r="M934" i="7"/>
  <c r="I1109" i="7"/>
  <c r="Y1024" i="7"/>
  <c r="T944" i="7"/>
  <c r="P968" i="7"/>
  <c r="D979" i="7"/>
  <c r="P1029" i="7"/>
  <c r="K1103" i="7"/>
  <c r="G896" i="7"/>
  <c r="N1230" i="7"/>
  <c r="F1206" i="7"/>
  <c r="Y1105" i="7"/>
  <c r="N966" i="7"/>
  <c r="E1002" i="7"/>
  <c r="P1231" i="7"/>
  <c r="J1221" i="7"/>
  <c r="Y788" i="7"/>
  <c r="C1190" i="7"/>
  <c r="B1090" i="7"/>
  <c r="Y841" i="7"/>
  <c r="Q1035" i="7"/>
  <c r="N1054" i="7"/>
  <c r="O1181" i="7"/>
  <c r="T1228" i="7"/>
  <c r="G1152" i="7"/>
  <c r="B1204" i="7"/>
  <c r="C873" i="7"/>
  <c r="E1184" i="7"/>
  <c r="S1242" i="7"/>
  <c r="N1127" i="7"/>
  <c r="R920" i="7"/>
  <c r="L1084" i="7"/>
  <c r="H1048" i="7"/>
  <c r="U1135" i="7"/>
  <c r="Q1028" i="7"/>
  <c r="Y825" i="7"/>
  <c r="N1147" i="7"/>
  <c r="I860" i="7"/>
  <c r="F1124" i="7"/>
  <c r="Y1179" i="7"/>
  <c r="X637" i="7"/>
  <c r="N949" i="7"/>
  <c r="U1067" i="7"/>
  <c r="F1024" i="7"/>
  <c r="D1220" i="7"/>
  <c r="P1204" i="7"/>
  <c r="P894" i="7"/>
  <c r="Y1014" i="7"/>
  <c r="L1097" i="7"/>
  <c r="V1194" i="7"/>
  <c r="R1138" i="7"/>
  <c r="W974" i="7"/>
  <c r="T1021" i="7"/>
  <c r="Y1136" i="7"/>
  <c r="I944" i="7"/>
  <c r="X540" i="7"/>
  <c r="E1239" i="7"/>
  <c r="J985" i="7"/>
  <c r="X1160" i="7"/>
  <c r="Q948" i="7"/>
  <c r="T914" i="7"/>
  <c r="F881" i="7"/>
  <c r="N959" i="7"/>
  <c r="Q1111" i="7"/>
  <c r="K944" i="7"/>
  <c r="O930" i="7"/>
  <c r="C1165" i="7"/>
  <c r="L1154" i="7"/>
  <c r="X547" i="7"/>
  <c r="F1016" i="7"/>
  <c r="N1128" i="7"/>
  <c r="P1139" i="7"/>
  <c r="T962" i="7"/>
  <c r="J1023" i="7"/>
  <c r="U1166" i="7"/>
  <c r="X1070" i="7"/>
  <c r="Y880" i="7"/>
  <c r="V1185" i="7"/>
  <c r="E1077" i="7"/>
  <c r="O950" i="7"/>
  <c r="J913" i="7"/>
  <c r="Q1178" i="7"/>
  <c r="L1126" i="7"/>
  <c r="Q955" i="7"/>
  <c r="X554" i="7"/>
  <c r="C1130" i="7"/>
  <c r="U1155" i="7"/>
  <c r="C973" i="7"/>
  <c r="O991" i="7"/>
  <c r="L1012" i="7"/>
  <c r="S1074" i="7"/>
  <c r="U984" i="7"/>
  <c r="Y1045" i="7"/>
  <c r="M889" i="7"/>
  <c r="U949" i="7"/>
  <c r="Y960" i="7"/>
  <c r="J1116" i="7"/>
  <c r="D1189" i="7"/>
  <c r="H1059" i="7"/>
  <c r="T1146" i="7"/>
  <c r="S956" i="7"/>
  <c r="G1062" i="7"/>
  <c r="X538" i="7"/>
  <c r="S1169" i="7"/>
  <c r="B914" i="7"/>
  <c r="X585" i="7"/>
  <c r="V1067" i="7"/>
  <c r="Q928" i="7"/>
  <c r="T968" i="7"/>
  <c r="E1161" i="7"/>
  <c r="R1051" i="7"/>
  <c r="P1181" i="7"/>
  <c r="Y618" i="7"/>
  <c r="E1053" i="7"/>
  <c r="L1013" i="7"/>
  <c r="X508" i="7"/>
  <c r="X806" i="7"/>
  <c r="X659" i="7"/>
  <c r="S911" i="7"/>
  <c r="G1071" i="7"/>
  <c r="N1226" i="7"/>
  <c r="U1239" i="7"/>
  <c r="G1076" i="7"/>
  <c r="W928" i="7"/>
  <c r="O981" i="7"/>
  <c r="M1117" i="7"/>
  <c r="Y1108" i="7"/>
  <c r="D1056" i="7"/>
  <c r="P1080" i="7"/>
  <c r="I1088" i="7"/>
  <c r="Y963" i="7"/>
  <c r="U1013" i="7"/>
  <c r="I899" i="7"/>
  <c r="S1092" i="7"/>
  <c r="D947" i="7"/>
  <c r="W883" i="7"/>
  <c r="E1037" i="7"/>
  <c r="O1025" i="7"/>
  <c r="E1068" i="7"/>
  <c r="N1186" i="7"/>
  <c r="X667" i="7"/>
  <c r="E1166" i="7"/>
  <c r="C925" i="7"/>
  <c r="Y1227" i="7"/>
  <c r="S963" i="7"/>
  <c r="D985" i="7"/>
  <c r="Q1189" i="7"/>
  <c r="X982" i="7"/>
  <c r="D1239" i="7"/>
  <c r="I921" i="7"/>
  <c r="R1128" i="7"/>
  <c r="I1239" i="7"/>
  <c r="E912" i="7"/>
  <c r="E1086" i="7"/>
  <c r="P963" i="7"/>
  <c r="X614" i="7"/>
  <c r="W1211" i="7"/>
  <c r="L1003" i="7"/>
  <c r="N881" i="7"/>
  <c r="U1101" i="7"/>
  <c r="I868" i="7"/>
  <c r="B880" i="7"/>
  <c r="G1181" i="7"/>
  <c r="G1109" i="7"/>
  <c r="Q978" i="7"/>
  <c r="D1224" i="7"/>
  <c r="V1101" i="7"/>
  <c r="M940" i="7"/>
  <c r="B996" i="7"/>
  <c r="G1026" i="7"/>
  <c r="T1008" i="7"/>
  <c r="H1080" i="7"/>
  <c r="C914" i="7"/>
  <c r="E910" i="7"/>
  <c r="C949" i="7"/>
  <c r="L1022" i="7"/>
  <c r="M1014" i="7"/>
  <c r="K1109" i="7"/>
  <c r="U1105" i="7"/>
  <c r="U891" i="7"/>
  <c r="C1189" i="7"/>
  <c r="W1226" i="7"/>
  <c r="O1114" i="7"/>
  <c r="K1102" i="7"/>
  <c r="Q945" i="7"/>
  <c r="M1122" i="7"/>
  <c r="O1064" i="7"/>
  <c r="L1119" i="7"/>
  <c r="E1162" i="7"/>
  <c r="M1097" i="7"/>
  <c r="Q1013" i="7"/>
  <c r="W1032" i="7"/>
  <c r="Q1124" i="7"/>
  <c r="E890" i="7"/>
  <c r="E887" i="7"/>
  <c r="M1168" i="7"/>
  <c r="B926" i="7"/>
  <c r="N1178" i="7"/>
  <c r="W1108" i="7"/>
  <c r="L860" i="7"/>
  <c r="Y872" i="7"/>
  <c r="F1142" i="7"/>
  <c r="J1058" i="7"/>
  <c r="H884" i="7"/>
  <c r="H1030" i="7"/>
  <c r="G1210" i="7"/>
  <c r="F1115" i="7"/>
  <c r="J961" i="7"/>
  <c r="T987" i="7"/>
  <c r="N1190" i="7"/>
  <c r="P1182" i="7"/>
  <c r="Q1019" i="7"/>
  <c r="P1146" i="7"/>
  <c r="F1102" i="7"/>
  <c r="E1044" i="7"/>
  <c r="X1174" i="7"/>
  <c r="J883" i="7"/>
  <c r="O979" i="7"/>
  <c r="L1243" i="7"/>
  <c r="R1225" i="7"/>
  <c r="O1133" i="7"/>
  <c r="H1215" i="7"/>
  <c r="D1124" i="7"/>
  <c r="X986" i="7"/>
  <c r="T1084" i="7"/>
  <c r="D1183" i="7"/>
  <c r="U1204" i="7"/>
  <c r="D1133" i="7"/>
  <c r="Q1018" i="7"/>
  <c r="B961" i="7"/>
  <c r="Y591" i="7"/>
  <c r="B1242" i="7"/>
  <c r="W980" i="7"/>
  <c r="M954" i="7"/>
  <c r="P1024" i="7"/>
  <c r="V1169" i="7"/>
  <c r="K1081" i="7"/>
  <c r="P1196" i="7"/>
  <c r="R1057" i="7"/>
  <c r="K1127" i="7"/>
  <c r="K1188" i="7"/>
  <c r="L894" i="7"/>
  <c r="G1092" i="7"/>
  <c r="Q1017" i="7"/>
  <c r="U1074" i="7"/>
  <c r="I1161" i="7"/>
  <c r="G902" i="7"/>
  <c r="Y937" i="7"/>
  <c r="O1056" i="7"/>
  <c r="I1217" i="7"/>
  <c r="E1190" i="7"/>
  <c r="T992" i="7"/>
  <c r="R1196" i="7"/>
  <c r="O1175" i="7"/>
  <c r="I1037" i="7"/>
  <c r="Y811" i="7"/>
  <c r="V1205" i="7"/>
  <c r="N1204" i="7"/>
  <c r="Q961" i="7"/>
  <c r="S984" i="7"/>
  <c r="E1085" i="7"/>
  <c r="Q892" i="7"/>
  <c r="H1065" i="7"/>
  <c r="U934" i="7"/>
  <c r="G1013" i="7"/>
  <c r="R881" i="7"/>
  <c r="S1157" i="7"/>
  <c r="P1194" i="7"/>
  <c r="E1158" i="7"/>
  <c r="M1200" i="7"/>
  <c r="X1016" i="7"/>
  <c r="X1184" i="7"/>
  <c r="I1198" i="7"/>
  <c r="F1070" i="7"/>
  <c r="R909" i="7"/>
  <c r="E1126" i="7"/>
  <c r="H1040" i="7"/>
  <c r="E973" i="7"/>
  <c r="E1038" i="7"/>
  <c r="P1228" i="7"/>
  <c r="Y1061" i="7"/>
  <c r="X1032" i="7"/>
  <c r="P1118" i="7"/>
  <c r="Y504" i="7"/>
  <c r="M1125" i="7"/>
  <c r="M1242" i="7"/>
  <c r="K993" i="7"/>
  <c r="Y1083" i="7"/>
  <c r="Q1133" i="7"/>
  <c r="V1174" i="7"/>
  <c r="B888" i="7"/>
  <c r="Y1197" i="7"/>
  <c r="E1131" i="7"/>
  <c r="I1224" i="7"/>
  <c r="W941" i="7"/>
  <c r="P883" i="7"/>
  <c r="T948" i="7"/>
  <c r="T1232" i="7"/>
  <c r="G1129" i="7"/>
  <c r="R1056" i="7"/>
  <c r="G862" i="7"/>
  <c r="J1186" i="7"/>
  <c r="X571" i="7"/>
  <c r="G1191" i="7"/>
  <c r="P881" i="7"/>
  <c r="D1194" i="7"/>
  <c r="F1128" i="7"/>
  <c r="O903" i="7"/>
  <c r="P1091" i="7"/>
  <c r="O929" i="7"/>
  <c r="I1131" i="7"/>
  <c r="R882" i="7"/>
  <c r="X1108" i="7"/>
  <c r="D874" i="7"/>
  <c r="U1059" i="7"/>
  <c r="M1207" i="7"/>
  <c r="Y1195" i="7"/>
  <c r="U903" i="7"/>
  <c r="X1227" i="7"/>
  <c r="B1137" i="7"/>
  <c r="T966" i="7"/>
  <c r="B1238" i="7"/>
  <c r="I971" i="7"/>
  <c r="B1110" i="7"/>
  <c r="Y585" i="7"/>
  <c r="Q957" i="7"/>
  <c r="R1151" i="7"/>
  <c r="J933" i="7"/>
  <c r="K940" i="7"/>
  <c r="X578" i="7"/>
  <c r="P974" i="7"/>
  <c r="W881" i="7"/>
  <c r="X573" i="7"/>
  <c r="E1225" i="7"/>
  <c r="E1229" i="7"/>
  <c r="X530" i="7"/>
  <c r="U1124" i="7"/>
  <c r="E1149" i="7"/>
  <c r="D1230" i="7"/>
  <c r="X505" i="7"/>
  <c r="N1070" i="7"/>
  <c r="R964" i="7"/>
  <c r="K1171" i="7"/>
  <c r="P981" i="7"/>
  <c r="X921" i="7"/>
  <c r="I1118" i="7"/>
  <c r="U1084" i="7"/>
  <c r="B1223" i="7"/>
  <c r="T1233" i="7"/>
  <c r="N1133" i="7"/>
  <c r="T1170" i="7"/>
  <c r="O1228" i="7"/>
  <c r="E963" i="7"/>
  <c r="F1011" i="7"/>
  <c r="U986" i="7"/>
  <c r="E904" i="7"/>
  <c r="P964" i="7"/>
  <c r="W1111" i="7"/>
  <c r="Y959" i="7"/>
  <c r="G1031" i="7"/>
  <c r="D1206" i="7"/>
  <c r="L1116" i="7"/>
  <c r="P1114" i="7"/>
  <c r="L1150" i="7"/>
  <c r="Q1203" i="7"/>
  <c r="I1202" i="7"/>
  <c r="K1161" i="7"/>
  <c r="D921" i="7"/>
  <c r="E927" i="7"/>
  <c r="P1031" i="7"/>
  <c r="T1215" i="7"/>
  <c r="C860" i="7"/>
  <c r="B1018" i="7"/>
  <c r="B1051" i="7"/>
  <c r="W953" i="7"/>
  <c r="G1082" i="7"/>
  <c r="W1098" i="7"/>
  <c r="J1234" i="7"/>
  <c r="F1112" i="7"/>
  <c r="E1112" i="7"/>
  <c r="G968" i="7"/>
  <c r="B1104" i="7"/>
  <c r="M1060" i="7"/>
  <c r="Y1186" i="7"/>
  <c r="B912" i="7"/>
  <c r="X606" i="7"/>
  <c r="U908" i="7"/>
  <c r="T975" i="7"/>
  <c r="S915" i="7"/>
  <c r="X873" i="7"/>
  <c r="B1140" i="7"/>
  <c r="M1083" i="7"/>
  <c r="T920" i="7"/>
  <c r="Q897" i="7"/>
  <c r="R994" i="7"/>
  <c r="Y1036" i="7"/>
  <c r="Q1096" i="7"/>
  <c r="J915" i="7"/>
  <c r="B1213" i="7"/>
  <c r="D937" i="7"/>
  <c r="T978" i="7"/>
  <c r="C1111" i="7"/>
  <c r="T1175" i="7"/>
  <c r="S1108" i="7"/>
  <c r="E1046" i="7"/>
  <c r="F866" i="7"/>
  <c r="L899" i="7"/>
  <c r="Y522" i="7"/>
  <c r="X552" i="7"/>
  <c r="G901" i="7"/>
  <c r="Q974" i="7"/>
  <c r="O924" i="7"/>
  <c r="P985" i="7"/>
  <c r="T1140" i="7"/>
  <c r="G1010" i="7"/>
  <c r="F877" i="7"/>
  <c r="W1236" i="7"/>
  <c r="B998" i="7"/>
  <c r="Q924" i="7"/>
  <c r="E1200" i="7"/>
  <c r="K900" i="7"/>
  <c r="Y996" i="7"/>
  <c r="N1015" i="7"/>
  <c r="L951" i="7"/>
  <c r="K934" i="7"/>
  <c r="D1244" i="7"/>
  <c r="S947" i="7"/>
  <c r="P1100" i="7"/>
  <c r="T1047" i="7"/>
  <c r="S1032" i="7"/>
  <c r="K1037" i="7"/>
  <c r="Q1131" i="7"/>
  <c r="U952" i="7"/>
  <c r="O883" i="7"/>
  <c r="M977" i="7"/>
  <c r="F1228" i="7"/>
  <c r="N1217" i="7"/>
  <c r="I988" i="7"/>
  <c r="O1070" i="7"/>
  <c r="T1242" i="7"/>
  <c r="V1049" i="7"/>
  <c r="R1218" i="7"/>
  <c r="X1133" i="7"/>
  <c r="Y621" i="7"/>
  <c r="W985" i="7"/>
  <c r="S1053" i="7"/>
  <c r="P1084" i="7"/>
  <c r="U1214" i="7"/>
  <c r="C1088" i="7"/>
  <c r="I1078" i="7"/>
  <c r="M894" i="7"/>
  <c r="U1015" i="7"/>
  <c r="T1110" i="7"/>
  <c r="Y1026" i="7"/>
  <c r="R1146" i="7"/>
  <c r="Y515" i="7"/>
  <c r="J874" i="7"/>
  <c r="R1082" i="7"/>
  <c r="Y684" i="7"/>
  <c r="M1159" i="7"/>
  <c r="V1046" i="7"/>
  <c r="E1030" i="7"/>
  <c r="R1010" i="7"/>
  <c r="T1179" i="7"/>
  <c r="K929" i="7"/>
  <c r="S967" i="7"/>
  <c r="C1090" i="7"/>
  <c r="U1226" i="7"/>
  <c r="L1028" i="7"/>
  <c r="O992" i="7"/>
  <c r="W1034" i="7"/>
  <c r="F980" i="7"/>
  <c r="U1171" i="7"/>
  <c r="M1157" i="7"/>
  <c r="X1177" i="7"/>
  <c r="B901" i="7"/>
  <c r="J1216" i="7"/>
  <c r="E892" i="7"/>
  <c r="E1087" i="7"/>
  <c r="J882" i="7"/>
  <c r="U1016" i="7"/>
  <c r="Q1194" i="7"/>
  <c r="H1136" i="7"/>
  <c r="E1231" i="7"/>
  <c r="D1142" i="7"/>
  <c r="J1050" i="7"/>
  <c r="L1009" i="7"/>
  <c r="G1176" i="7"/>
  <c r="N1171" i="7"/>
  <c r="R1042" i="7"/>
  <c r="M1087" i="7"/>
  <c r="R933" i="7"/>
  <c r="Y925" i="7"/>
  <c r="G957" i="7"/>
  <c r="I940" i="7"/>
  <c r="Y814" i="7"/>
  <c r="G1149" i="7"/>
  <c r="U1181" i="7"/>
  <c r="Y909" i="7"/>
  <c r="J872" i="7"/>
  <c r="C1196" i="7"/>
  <c r="L1168" i="7"/>
  <c r="E1235" i="7"/>
  <c r="K1108" i="7"/>
  <c r="W1141" i="7"/>
  <c r="H1202" i="7"/>
  <c r="T901" i="7"/>
  <c r="Q1073" i="7"/>
  <c r="G1015" i="7"/>
  <c r="B874" i="7"/>
  <c r="F1158" i="7"/>
  <c r="Q946" i="7"/>
  <c r="U996" i="7"/>
  <c r="X543" i="7"/>
  <c r="H1009" i="7"/>
  <c r="J971" i="7"/>
  <c r="C1108" i="7"/>
  <c r="M1156" i="7"/>
  <c r="V1139" i="7"/>
  <c r="Q967" i="7"/>
  <c r="M1116" i="7"/>
  <c r="D1157" i="7"/>
  <c r="E1058" i="7"/>
  <c r="H1084" i="7"/>
  <c r="H955" i="7"/>
  <c r="E956" i="7"/>
  <c r="E937" i="7"/>
  <c r="F1170" i="7"/>
  <c r="V1162" i="7"/>
  <c r="J865" i="7"/>
  <c r="B1053" i="7"/>
  <c r="Q1221" i="7"/>
  <c r="Y931" i="7"/>
  <c r="K1164" i="7"/>
  <c r="R924" i="7"/>
  <c r="N896" i="7"/>
  <c r="M922" i="7"/>
  <c r="H1205" i="7"/>
  <c r="Y782" i="7"/>
  <c r="C1228" i="7"/>
  <c r="J1039" i="7"/>
  <c r="O1141" i="7"/>
  <c r="O958" i="7"/>
  <c r="J1173" i="7"/>
  <c r="N1002" i="7"/>
  <c r="B906" i="7"/>
  <c r="G1033" i="7"/>
  <c r="Q1086" i="7"/>
  <c r="K898" i="7"/>
  <c r="I979" i="7"/>
  <c r="P1120" i="7"/>
  <c r="E1136" i="7"/>
  <c r="W936" i="7"/>
  <c r="N1188" i="7"/>
  <c r="F1039" i="7"/>
  <c r="O1082" i="7"/>
  <c r="Y1124" i="7"/>
  <c r="Q1024" i="7"/>
  <c r="G1217" i="7"/>
  <c r="N1077" i="7"/>
  <c r="G905" i="7"/>
  <c r="R1192" i="7"/>
  <c r="T1083" i="7"/>
  <c r="S982" i="7"/>
  <c r="M989" i="7"/>
  <c r="M1011" i="7"/>
  <c r="X518" i="7"/>
  <c r="S1079" i="7"/>
  <c r="I978" i="7"/>
  <c r="T1026" i="7"/>
  <c r="Q1129" i="7"/>
  <c r="X935" i="7"/>
  <c r="T1159" i="7"/>
  <c r="X792" i="7"/>
  <c r="W1149" i="7"/>
  <c r="H946" i="7"/>
  <c r="V1212" i="7"/>
  <c r="P928" i="7"/>
  <c r="O1128" i="7"/>
  <c r="U1123" i="7"/>
  <c r="W1150" i="7"/>
  <c r="L890" i="7"/>
  <c r="K979" i="7"/>
  <c r="Y1057" i="7"/>
  <c r="S1203" i="7"/>
  <c r="T1060" i="7"/>
  <c r="X600" i="7"/>
  <c r="I1146" i="7"/>
  <c r="E1029" i="7"/>
  <c r="O1057" i="7"/>
  <c r="S1204" i="7"/>
  <c r="U1191" i="7"/>
  <c r="Y1190" i="7"/>
  <c r="U1046" i="7"/>
  <c r="Y646" i="7"/>
  <c r="M968" i="7"/>
  <c r="X862" i="7"/>
  <c r="N1113" i="7"/>
  <c r="T1037" i="7"/>
  <c r="Q1002" i="7"/>
  <c r="P977" i="7"/>
  <c r="W1153" i="7"/>
  <c r="G1167" i="7"/>
  <c r="Y901" i="7"/>
  <c r="M941" i="7"/>
  <c r="W1102" i="7"/>
  <c r="E1134" i="7"/>
  <c r="D1001" i="7"/>
  <c r="B1020" i="7"/>
  <c r="M1190" i="7"/>
  <c r="E1215" i="7"/>
  <c r="Q939" i="7"/>
  <c r="W1188" i="7"/>
  <c r="X664" i="7"/>
  <c r="K1155" i="7"/>
  <c r="L1001" i="7"/>
  <c r="N901" i="7"/>
  <c r="B918" i="7"/>
  <c r="G973" i="7"/>
  <c r="F1174" i="7"/>
  <c r="E1191" i="7"/>
  <c r="B1103" i="7"/>
  <c r="G990" i="7"/>
  <c r="T1079" i="7"/>
  <c r="K1183" i="7"/>
  <c r="T936" i="7"/>
  <c r="J1008" i="7"/>
  <c r="U1030" i="7"/>
  <c r="C875" i="7"/>
  <c r="N1132" i="7"/>
  <c r="B1221" i="7"/>
  <c r="V1123" i="7"/>
  <c r="Y863" i="7"/>
  <c r="F1064" i="7"/>
  <c r="J1213" i="7"/>
  <c r="S1159" i="7"/>
  <c r="I885" i="7"/>
  <c r="K1080" i="7"/>
  <c r="M1183" i="7"/>
  <c r="X1116" i="7"/>
  <c r="Q938" i="7"/>
  <c r="U1140" i="7"/>
  <c r="Y919" i="7"/>
  <c r="H1179" i="7"/>
  <c r="Q1168" i="7"/>
  <c r="W1139" i="7"/>
  <c r="U1065" i="7"/>
  <c r="G950" i="7"/>
  <c r="T951" i="7"/>
  <c r="P1064" i="7"/>
  <c r="G1227" i="7"/>
  <c r="O1045" i="7"/>
  <c r="F916" i="7"/>
  <c r="W1131" i="7"/>
  <c r="L1017" i="7"/>
  <c r="X1089" i="7"/>
  <c r="N894" i="7"/>
  <c r="X886" i="7"/>
  <c r="Y990" i="7"/>
  <c r="I1200" i="7"/>
  <c r="B1220" i="7"/>
  <c r="G1182" i="7"/>
  <c r="I1213" i="7"/>
  <c r="R1077" i="7"/>
  <c r="E1197" i="7"/>
  <c r="B1219" i="7"/>
  <c r="S873" i="7"/>
  <c r="F1163" i="7"/>
  <c r="C1170" i="7"/>
  <c r="R1025" i="7"/>
  <c r="X655" i="7"/>
  <c r="X1144" i="7"/>
  <c r="I938" i="7"/>
  <c r="J1205" i="7"/>
  <c r="X810" i="7"/>
  <c r="J1215" i="7"/>
  <c r="I969" i="7"/>
  <c r="C971" i="7"/>
  <c r="V1096" i="7"/>
  <c r="Y753" i="7"/>
  <c r="D910" i="7"/>
  <c r="L1235" i="7"/>
  <c r="G1007" i="7"/>
  <c r="M952" i="7"/>
  <c r="Q894" i="7"/>
  <c r="O905" i="7"/>
  <c r="O1102" i="7"/>
  <c r="L1072" i="7"/>
  <c r="C901" i="7"/>
  <c r="S936" i="7"/>
  <c r="O1104" i="7"/>
  <c r="Y1070" i="7"/>
  <c r="Y635" i="7"/>
  <c r="W944" i="7"/>
  <c r="E1034" i="7"/>
  <c r="S1243" i="7"/>
  <c r="T928" i="7"/>
  <c r="B1130" i="7"/>
  <c r="X1210" i="7"/>
  <c r="K1198" i="7"/>
  <c r="K1133" i="7"/>
  <c r="L1200" i="7"/>
  <c r="Q1229" i="7"/>
  <c r="B1155" i="7"/>
  <c r="W884" i="7"/>
  <c r="X680" i="7"/>
  <c r="X924" i="7"/>
  <c r="T1190" i="7"/>
  <c r="T919" i="7"/>
  <c r="Q1078" i="7"/>
  <c r="K1114" i="7"/>
  <c r="K1019" i="7"/>
  <c r="P1058" i="7"/>
  <c r="O1208" i="7"/>
  <c r="B887" i="7"/>
  <c r="X970" i="7"/>
  <c r="V1040" i="7"/>
  <c r="V1068" i="7"/>
  <c r="W1018" i="7"/>
  <c r="X523" i="7"/>
  <c r="N1085" i="7"/>
  <c r="K1046" i="7"/>
  <c r="U1078" i="7"/>
  <c r="T972" i="7"/>
  <c r="L1205" i="7"/>
  <c r="K1240" i="7"/>
  <c r="H1006" i="7"/>
  <c r="J921" i="7"/>
  <c r="D1090" i="7"/>
  <c r="T898" i="7"/>
  <c r="W1020" i="7"/>
  <c r="I1173" i="7"/>
  <c r="X595" i="7"/>
  <c r="M986" i="7"/>
  <c r="Y643" i="7"/>
  <c r="S881" i="7"/>
  <c r="N1032" i="7"/>
  <c r="I926" i="7"/>
  <c r="B1189" i="7"/>
  <c r="C1065" i="7"/>
  <c r="N891" i="7"/>
  <c r="O1029" i="7"/>
  <c r="B988" i="7"/>
  <c r="F1007" i="7"/>
  <c r="L942" i="7"/>
  <c r="W1060" i="7"/>
  <c r="W1195" i="7"/>
  <c r="E1097" i="7"/>
  <c r="D1198" i="7"/>
  <c r="N1220" i="7"/>
  <c r="J1111" i="7"/>
  <c r="S1222" i="7"/>
  <c r="V1154" i="7"/>
  <c r="O1135" i="7"/>
  <c r="M1050" i="7"/>
  <c r="U1061" i="7"/>
  <c r="I965" i="7"/>
  <c r="V1228" i="7"/>
  <c r="T1216" i="7"/>
  <c r="O1083" i="7"/>
  <c r="U898" i="7"/>
  <c r="B976" i="7"/>
  <c r="P949" i="7"/>
  <c r="S1072" i="7"/>
  <c r="H1143" i="7"/>
  <c r="J914" i="7"/>
  <c r="Q982" i="7"/>
  <c r="C1180" i="7"/>
  <c r="L1063" i="7"/>
  <c r="Y911" i="7"/>
  <c r="F1108" i="7"/>
  <c r="J1162" i="7"/>
  <c r="V1044" i="7"/>
  <c r="M1016" i="7"/>
  <c r="D1241" i="7"/>
  <c r="B940" i="7"/>
  <c r="Q1000" i="7"/>
  <c r="E1216" i="7"/>
  <c r="C1043" i="7"/>
  <c r="K957" i="7"/>
  <c r="N1235" i="7"/>
  <c r="H1231" i="7"/>
  <c r="I1076" i="7"/>
  <c r="K1011" i="7"/>
  <c r="T899" i="7"/>
  <c r="U1032" i="7"/>
  <c r="E861" i="7"/>
  <c r="M994" i="7"/>
  <c r="O1088" i="7"/>
  <c r="P1068" i="7"/>
  <c r="Q1152" i="7"/>
  <c r="N909" i="7"/>
  <c r="D1125" i="7"/>
  <c r="G1155" i="7"/>
  <c r="J1229" i="7"/>
  <c r="R1061" i="7"/>
  <c r="F907" i="7"/>
  <c r="U1121" i="7"/>
  <c r="O1000" i="7"/>
  <c r="X938" i="7"/>
  <c r="Q1091" i="7"/>
  <c r="H1061" i="7"/>
  <c r="W1198" i="7"/>
  <c r="J949" i="7"/>
  <c r="W921" i="7"/>
  <c r="D1046" i="7"/>
  <c r="Y668" i="7"/>
  <c r="C1213" i="7"/>
  <c r="V1199" i="7"/>
  <c r="G1105" i="7"/>
  <c r="X533" i="7"/>
  <c r="D1040" i="7"/>
  <c r="Q1147" i="7"/>
  <c r="U1130" i="7"/>
  <c r="O1215" i="7"/>
  <c r="G975" i="7"/>
  <c r="D901" i="7"/>
  <c r="S988" i="7"/>
  <c r="G1177" i="7"/>
  <c r="F1215" i="7"/>
  <c r="F1114" i="7"/>
  <c r="J1041" i="7"/>
  <c r="Y873" i="7"/>
  <c r="Y900" i="7"/>
  <c r="E1125" i="7"/>
  <c r="P944" i="7"/>
  <c r="V1215" i="7"/>
  <c r="J954" i="7"/>
  <c r="H1137" i="7"/>
  <c r="P1073" i="7"/>
  <c r="D1192" i="7"/>
  <c r="L1128" i="7"/>
  <c r="O998" i="7"/>
  <c r="G1039" i="7"/>
  <c r="V1173" i="7"/>
  <c r="K924" i="7"/>
  <c r="G1242" i="7"/>
  <c r="T1101" i="7"/>
  <c r="M1092" i="7"/>
  <c r="L1136" i="7"/>
  <c r="J1214" i="7"/>
  <c r="V1087" i="7"/>
  <c r="T1124" i="7"/>
  <c r="T1024" i="7"/>
  <c r="N962" i="7"/>
  <c r="T1164" i="7"/>
  <c r="X670" i="7"/>
  <c r="X876" i="7"/>
  <c r="G1228" i="7"/>
  <c r="W1203" i="7"/>
  <c r="X908" i="7"/>
  <c r="W1217" i="7"/>
  <c r="T982" i="7"/>
  <c r="X934" i="7"/>
  <c r="V1198" i="7"/>
  <c r="P919" i="7"/>
  <c r="V1037" i="7"/>
  <c r="G922" i="7"/>
  <c r="L1240" i="7"/>
  <c r="R1188" i="7"/>
  <c r="B1111" i="7"/>
  <c r="P897" i="7"/>
  <c r="G1172" i="7"/>
  <c r="U1206" i="7"/>
  <c r="H1201" i="7"/>
  <c r="Y980" i="7"/>
  <c r="G868" i="7"/>
  <c r="J1017" i="7"/>
  <c r="S1213" i="7"/>
  <c r="B1029" i="7"/>
  <c r="O1060" i="7"/>
  <c r="B1168" i="7"/>
  <c r="Q992" i="7"/>
  <c r="B1063" i="7"/>
  <c r="L990" i="7"/>
  <c r="U922" i="7"/>
  <c r="F1030" i="7"/>
  <c r="H966" i="7"/>
  <c r="O1012" i="7"/>
  <c r="P1132" i="7"/>
  <c r="W970" i="7"/>
  <c r="V1117" i="7"/>
  <c r="B1176" i="7"/>
  <c r="F1143" i="7"/>
  <c r="P924" i="7"/>
  <c r="Y667" i="7"/>
  <c r="W903" i="7"/>
  <c r="I1107" i="7"/>
  <c r="W962" i="7"/>
  <c r="B975" i="7"/>
  <c r="F1096" i="7"/>
  <c r="K906" i="7"/>
  <c r="S875" i="7"/>
  <c r="W1066" i="7"/>
  <c r="F1035" i="7"/>
  <c r="Y1140" i="7"/>
  <c r="X943" i="7"/>
  <c r="Y1219" i="7"/>
  <c r="N885" i="7"/>
  <c r="E1124" i="7"/>
  <c r="E1106" i="7"/>
  <c r="Q1049" i="7"/>
  <c r="Y1094" i="7"/>
  <c r="B1071" i="7"/>
  <c r="G953" i="7"/>
  <c r="Q1236" i="7"/>
  <c r="H1174" i="7"/>
  <c r="Y1157" i="7"/>
  <c r="Y1167" i="7"/>
  <c r="W961" i="7"/>
  <c r="B1150" i="7"/>
  <c r="P956" i="7"/>
  <c r="C937" i="7"/>
  <c r="P1019" i="7"/>
  <c r="R905" i="7"/>
  <c r="L1172" i="7"/>
  <c r="J1220" i="7"/>
  <c r="H1091" i="7"/>
  <c r="C1120" i="7"/>
  <c r="G1146" i="7"/>
  <c r="F1013" i="7"/>
  <c r="Y528" i="7"/>
  <c r="S930" i="7"/>
  <c r="H974" i="7"/>
  <c r="Y632" i="7"/>
  <c r="C1034" i="7"/>
  <c r="F1244" i="7"/>
  <c r="O1119" i="7"/>
  <c r="V1167" i="7"/>
  <c r="F1090" i="7"/>
  <c r="F1207" i="7"/>
  <c r="L1140" i="7"/>
  <c r="U926" i="7"/>
  <c r="B1003" i="7"/>
  <c r="M906" i="7"/>
  <c r="C1156" i="7"/>
  <c r="I1115" i="7"/>
  <c r="H1133" i="7"/>
  <c r="U899" i="7"/>
  <c r="H922" i="7"/>
  <c r="V1050" i="7"/>
  <c r="W1029" i="7"/>
  <c r="Y1235" i="7"/>
  <c r="B1085" i="7"/>
  <c r="R876" i="7"/>
  <c r="H1155" i="7"/>
  <c r="I1148" i="7"/>
  <c r="H1138" i="7"/>
  <c r="L1203" i="7"/>
  <c r="B1061" i="7"/>
  <c r="S1239" i="7"/>
  <c r="U923" i="7"/>
  <c r="G966" i="7"/>
  <c r="H1189" i="7"/>
  <c r="V1171" i="7"/>
  <c r="K1087" i="7"/>
  <c r="F959" i="7"/>
  <c r="Q989" i="7"/>
  <c r="G928" i="7"/>
  <c r="Y855" i="7"/>
  <c r="B1009" i="7"/>
  <c r="Q1223" i="7"/>
  <c r="V1111" i="7"/>
  <c r="X582" i="7"/>
  <c r="P916" i="7"/>
  <c r="E1008" i="7"/>
  <c r="D967" i="7"/>
  <c r="J1044" i="7"/>
  <c r="F1000" i="7"/>
  <c r="B1057" i="7"/>
  <c r="Y1163" i="7"/>
  <c r="C1184" i="7"/>
  <c r="Q1059" i="7"/>
  <c r="V1222" i="7"/>
  <c r="U1097" i="7"/>
  <c r="W925" i="7"/>
  <c r="C968" i="7"/>
  <c r="T988" i="7"/>
  <c r="M1217" i="7"/>
  <c r="Y1019" i="7"/>
  <c r="M890" i="7"/>
  <c r="I1011" i="7"/>
  <c r="X1026" i="7"/>
  <c r="B1142" i="7"/>
  <c r="E1081" i="7"/>
  <c r="X975" i="7"/>
  <c r="X1146" i="7"/>
  <c r="O1156" i="7"/>
  <c r="J969" i="7"/>
  <c r="Y1131" i="7"/>
  <c r="U955" i="7"/>
  <c r="I932" i="7"/>
  <c r="R1207" i="7"/>
  <c r="V1114" i="7"/>
  <c r="Y1196" i="7"/>
  <c r="T1108" i="7"/>
  <c r="T1011" i="7"/>
  <c r="H1124" i="7"/>
  <c r="I1220" i="7"/>
  <c r="W1059" i="7"/>
  <c r="S1000" i="7"/>
  <c r="B1065" i="7"/>
  <c r="G927" i="7"/>
  <c r="G1147" i="7"/>
  <c r="G1127" i="7"/>
  <c r="Q879" i="7"/>
  <c r="N1089" i="7"/>
  <c r="H1194" i="7"/>
  <c r="J1222" i="7"/>
  <c r="Y772" i="7"/>
  <c r="C1239" i="7"/>
  <c r="S1101" i="7"/>
  <c r="L1124" i="7"/>
  <c r="B1106" i="7"/>
  <c r="O1009" i="7"/>
  <c r="U1114" i="7"/>
  <c r="F895" i="7"/>
  <c r="J1143" i="7"/>
  <c r="O1107" i="7"/>
  <c r="X954" i="7"/>
  <c r="H959" i="7"/>
  <c r="P907" i="7"/>
  <c r="Y831" i="7"/>
  <c r="C1209" i="7"/>
  <c r="X955" i="7"/>
  <c r="M886" i="7"/>
  <c r="K1152" i="7"/>
  <c r="X857" i="7"/>
  <c r="Q990" i="7"/>
  <c r="W906" i="7"/>
  <c r="C981" i="7"/>
  <c r="X1203" i="7"/>
  <c r="X645" i="7"/>
  <c r="P1005" i="7"/>
  <c r="E972" i="7"/>
  <c r="N1114" i="7"/>
  <c r="I1002" i="7"/>
  <c r="M909" i="7"/>
  <c r="R1022" i="7"/>
  <c r="R952" i="7"/>
  <c r="X1126" i="7"/>
  <c r="F1036" i="7"/>
  <c r="X613" i="7"/>
  <c r="M944" i="7"/>
  <c r="B1116" i="7"/>
  <c r="D1118" i="7"/>
  <c r="I964" i="7"/>
  <c r="C1238" i="7"/>
  <c r="T1013" i="7"/>
  <c r="H1173" i="7"/>
  <c r="I887" i="7"/>
  <c r="K1145" i="7"/>
  <c r="O880" i="7"/>
  <c r="V1074" i="7"/>
  <c r="U945" i="7"/>
  <c r="W1164" i="7"/>
  <c r="U919" i="7"/>
  <c r="E1074" i="7"/>
  <c r="T1045" i="7"/>
  <c r="T1182" i="7"/>
  <c r="C997" i="7"/>
  <c r="D981" i="7"/>
  <c r="F1184" i="7"/>
  <c r="Y1004" i="7"/>
  <c r="W935" i="7"/>
  <c r="I1098" i="7"/>
  <c r="G1243" i="7"/>
  <c r="O1053" i="7"/>
  <c r="S897" i="7"/>
  <c r="Y903" i="7"/>
  <c r="X589" i="7"/>
  <c r="U1048" i="7"/>
  <c r="G1018" i="7"/>
  <c r="P1087" i="7"/>
  <c r="S1076" i="7"/>
  <c r="M938" i="7"/>
  <c r="J917" i="7"/>
  <c r="J1225" i="7"/>
  <c r="B1186" i="7"/>
  <c r="O1063" i="7"/>
  <c r="C922" i="7"/>
  <c r="R1035" i="7"/>
  <c r="D1114" i="7"/>
  <c r="S1067" i="7"/>
  <c r="M1209" i="7"/>
  <c r="C1188" i="7"/>
  <c r="X914" i="7"/>
  <c r="S1244" i="7"/>
  <c r="C952" i="7"/>
  <c r="W1001" i="7"/>
  <c r="Y821" i="7"/>
  <c r="Y736" i="7"/>
  <c r="N1006" i="7"/>
  <c r="Y1035" i="7"/>
  <c r="Q1183" i="7"/>
  <c r="H1229" i="7"/>
  <c r="H1114" i="7"/>
  <c r="L980" i="7"/>
  <c r="R1107" i="7"/>
  <c r="I1195" i="7"/>
  <c r="T1033" i="7"/>
  <c r="G998" i="7"/>
  <c r="F1002" i="7"/>
  <c r="K1214" i="7"/>
  <c r="M1115" i="7"/>
  <c r="D1107" i="7"/>
  <c r="D1048" i="7"/>
  <c r="X1021" i="7"/>
  <c r="L1157" i="7"/>
  <c r="H893" i="7"/>
  <c r="U1053" i="7"/>
  <c r="P1192" i="7"/>
  <c r="G933" i="7"/>
  <c r="W1144" i="7"/>
  <c r="R894" i="7"/>
  <c r="S926" i="7"/>
  <c r="N919" i="7"/>
  <c r="Y575" i="7"/>
  <c r="L1076" i="7"/>
  <c r="L1066" i="7"/>
  <c r="Y946" i="7"/>
  <c r="N1122" i="7"/>
  <c r="R1062" i="7"/>
  <c r="R1206" i="7"/>
  <c r="T1138" i="7"/>
  <c r="P1055" i="7"/>
  <c r="B994" i="7"/>
  <c r="I993" i="7"/>
  <c r="U1220" i="7"/>
  <c r="G882" i="7"/>
  <c r="X574" i="7"/>
  <c r="T996" i="7"/>
  <c r="F1204" i="7"/>
  <c r="Y679" i="7"/>
  <c r="T1214" i="7"/>
  <c r="X623" i="7"/>
  <c r="H1049" i="7"/>
  <c r="Y977" i="7"/>
  <c r="F899" i="7"/>
  <c r="R1116" i="7"/>
  <c r="S998" i="7"/>
  <c r="R1100" i="7"/>
  <c r="L1139" i="7"/>
  <c r="C950" i="7"/>
  <c r="R1032" i="7"/>
  <c r="M1131" i="7"/>
  <c r="V1059" i="7"/>
  <c r="P1042" i="7"/>
  <c r="K1172" i="7"/>
  <c r="U1163" i="7"/>
  <c r="S992" i="7"/>
  <c r="K1093" i="7"/>
  <c r="E1010" i="7"/>
  <c r="U1006" i="7"/>
  <c r="U938" i="7"/>
  <c r="Y680" i="7"/>
  <c r="X661" i="7"/>
  <c r="C998" i="7"/>
  <c r="C1214" i="7"/>
  <c r="V1235" i="7"/>
  <c r="G1087" i="7"/>
  <c r="J1223" i="7"/>
  <c r="D862" i="7"/>
  <c r="O1098" i="7"/>
  <c r="M928" i="7"/>
  <c r="C864" i="7"/>
  <c r="M1127" i="7"/>
  <c r="V1168" i="7"/>
  <c r="X959" i="7"/>
  <c r="X550" i="7"/>
  <c r="N1199" i="7"/>
  <c r="H1216" i="7"/>
  <c r="D1173" i="7"/>
  <c r="Q1011" i="7"/>
  <c r="F1233" i="7"/>
  <c r="Y671" i="7"/>
  <c r="B1122" i="7"/>
  <c r="T1209" i="7"/>
  <c r="L867" i="7"/>
  <c r="L1138" i="7"/>
  <c r="U927" i="7"/>
  <c r="I1223" i="7"/>
  <c r="P1016" i="7"/>
  <c r="J931" i="7"/>
  <c r="Y625" i="7"/>
  <c r="F960" i="7"/>
  <c r="M897" i="7"/>
  <c r="P1101" i="7"/>
  <c r="G1188" i="7"/>
  <c r="D1005" i="7"/>
  <c r="F1144" i="7"/>
  <c r="K942" i="7"/>
  <c r="G1141" i="7"/>
  <c r="Y587" i="7"/>
  <c r="W1003" i="7"/>
  <c r="Q1034" i="7"/>
  <c r="P903" i="7"/>
  <c r="Q1171" i="7"/>
  <c r="Y1171" i="7"/>
  <c r="X690" i="7"/>
  <c r="K1090" i="7"/>
  <c r="Y726" i="7"/>
  <c r="L943" i="7"/>
  <c r="T1181" i="7"/>
  <c r="C1118" i="7"/>
  <c r="N1104" i="7"/>
  <c r="O1046" i="7"/>
  <c r="K976" i="7"/>
  <c r="B937" i="7"/>
  <c r="L1184" i="7"/>
  <c r="P879" i="7"/>
  <c r="V1195" i="7"/>
  <c r="R1063" i="7"/>
  <c r="Y795" i="7"/>
  <c r="O1130" i="7"/>
  <c r="N879" i="7"/>
  <c r="X1212" i="7"/>
  <c r="Q937" i="7"/>
  <c r="J936" i="7"/>
  <c r="M1241" i="7"/>
  <c r="Y698" i="7"/>
  <c r="X678" i="7"/>
  <c r="U910" i="7"/>
  <c r="T1002" i="7"/>
  <c r="M1039" i="7"/>
  <c r="I902" i="7"/>
  <c r="X1087" i="7"/>
  <c r="X885" i="7"/>
  <c r="D1112" i="7"/>
  <c r="E1064" i="7"/>
  <c r="F1135" i="7"/>
  <c r="F1072" i="7"/>
  <c r="X872" i="7"/>
  <c r="J1212" i="7"/>
  <c r="Q877" i="7"/>
  <c r="Q917" i="7"/>
  <c r="R943" i="7"/>
  <c r="J968" i="7"/>
  <c r="B885" i="7"/>
  <c r="F1232" i="7"/>
  <c r="B1131" i="7"/>
  <c r="R1221" i="7"/>
  <c r="T1073" i="7"/>
  <c r="T1149" i="7"/>
  <c r="N971" i="7"/>
  <c r="W902" i="7"/>
  <c r="W994" i="7"/>
  <c r="L886" i="7"/>
  <c r="O1118" i="7"/>
  <c r="X1151" i="7"/>
  <c r="B1197" i="7"/>
  <c r="L939" i="7"/>
  <c r="C992" i="7"/>
  <c r="B886" i="7"/>
  <c r="X789" i="7"/>
  <c r="G1074" i="7"/>
  <c r="D1202" i="7"/>
  <c r="B919" i="7"/>
  <c r="B974" i="7"/>
  <c r="X983" i="7"/>
  <c r="C1181" i="7"/>
  <c r="S883" i="7"/>
  <c r="Q873" i="7"/>
  <c r="K1119" i="7"/>
  <c r="U1075" i="7"/>
  <c r="Y972" i="7"/>
  <c r="R1135" i="7"/>
  <c r="X722" i="7"/>
  <c r="M1077" i="7"/>
  <c r="N946" i="7"/>
  <c r="D890" i="7"/>
  <c r="D1234" i="7"/>
  <c r="R889" i="7"/>
  <c r="C1138" i="7"/>
  <c r="X1123" i="7"/>
  <c r="E1185" i="7"/>
  <c r="C1147" i="7"/>
  <c r="D1076" i="7"/>
  <c r="S1038" i="7"/>
  <c r="H1090" i="7"/>
  <c r="X794" i="7"/>
  <c r="Y682" i="7"/>
  <c r="I1108" i="7"/>
  <c r="E1035" i="7"/>
  <c r="Q1216" i="7"/>
  <c r="K880" i="7"/>
  <c r="J1085" i="7"/>
  <c r="O1036" i="7"/>
  <c r="L1143" i="7"/>
  <c r="B1138" i="7"/>
  <c r="F1210" i="7"/>
  <c r="L921" i="7"/>
  <c r="H1195" i="7"/>
  <c r="W1140" i="7"/>
  <c r="Y645" i="7"/>
  <c r="N1083" i="7"/>
  <c r="X704" i="7"/>
  <c r="B1243" i="7"/>
  <c r="W1097" i="7"/>
  <c r="X534" i="7"/>
  <c r="U933" i="7"/>
  <c r="I917" i="7"/>
  <c r="F957" i="7"/>
  <c r="Y784" i="7"/>
  <c r="P976" i="7"/>
  <c r="W1019" i="7"/>
  <c r="Q1040" i="7"/>
  <c r="U1083" i="7"/>
  <c r="H887" i="7"/>
  <c r="N922" i="7"/>
  <c r="W1022" i="7"/>
  <c r="N967" i="7"/>
  <c r="S931" i="7"/>
  <c r="I1067" i="7"/>
  <c r="S933" i="7"/>
  <c r="N1236" i="7"/>
  <c r="X608" i="7"/>
  <c r="K941" i="7"/>
  <c r="D952" i="7"/>
  <c r="G1198" i="7"/>
  <c r="S999" i="7"/>
  <c r="X565" i="7"/>
  <c r="C1211" i="7"/>
  <c r="L1093" i="7"/>
  <c r="O1136" i="7"/>
  <c r="U1001" i="7"/>
  <c r="N1130" i="7"/>
  <c r="W1023" i="7"/>
  <c r="T1046" i="7"/>
  <c r="D1243" i="7"/>
  <c r="C1001" i="7"/>
  <c r="R932" i="7"/>
  <c r="E996" i="7"/>
  <c r="R1141" i="7"/>
  <c r="M1099" i="7"/>
  <c r="E1104" i="7"/>
  <c r="W1201" i="7"/>
  <c r="Q1051" i="7"/>
  <c r="P1006" i="7"/>
  <c r="Q1136" i="7"/>
  <c r="H1001" i="7"/>
  <c r="Q1149" i="7"/>
  <c r="O1221" i="7"/>
  <c r="H945" i="7"/>
  <c r="H998" i="7"/>
  <c r="X763" i="7"/>
  <c r="N1060" i="7"/>
  <c r="D1014" i="7"/>
  <c r="D933" i="7"/>
  <c r="N1134" i="7"/>
  <c r="N1181" i="7"/>
  <c r="B898" i="7"/>
  <c r="Y752" i="7"/>
  <c r="N1007" i="7"/>
  <c r="O1187" i="7"/>
  <c r="R1230" i="7"/>
  <c r="K1194" i="7"/>
  <c r="L968" i="7"/>
  <c r="C1154" i="7"/>
  <c r="Y783" i="7"/>
  <c r="R1073" i="7"/>
  <c r="U1128" i="7"/>
  <c r="Y799" i="7"/>
  <c r="J942" i="7"/>
  <c r="W1168" i="7"/>
  <c r="J1030" i="7"/>
  <c r="F1183" i="7"/>
  <c r="J1218" i="7"/>
  <c r="E891" i="7"/>
  <c r="Q1058" i="7"/>
  <c r="L1156" i="7"/>
  <c r="H931" i="7"/>
  <c r="B1115" i="7"/>
  <c r="B1228" i="7"/>
  <c r="T1027" i="7"/>
  <c r="V1238" i="7"/>
  <c r="G935" i="7"/>
  <c r="L872" i="7"/>
  <c r="S1013" i="7"/>
  <c r="D1134" i="7"/>
  <c r="L1159" i="7"/>
  <c r="T1165" i="7"/>
  <c r="D1210" i="7"/>
  <c r="X1113" i="7"/>
  <c r="X736" i="7"/>
  <c r="Q969" i="7"/>
  <c r="Y962" i="7"/>
  <c r="X890" i="7"/>
  <c r="P920" i="7"/>
  <c r="Y916" i="7"/>
  <c r="B970" i="7"/>
  <c r="K862" i="7"/>
  <c r="H1013" i="7"/>
  <c r="J1024" i="7"/>
  <c r="T1082" i="7"/>
  <c r="D1122" i="7"/>
  <c r="H878" i="7"/>
  <c r="L1025" i="7"/>
  <c r="L1082" i="7"/>
  <c r="K884" i="7"/>
  <c r="D1217" i="7"/>
  <c r="U877" i="7"/>
  <c r="Q1231" i="7"/>
  <c r="X930" i="7"/>
  <c r="W1127" i="7"/>
  <c r="X620" i="7"/>
  <c r="W1132" i="7"/>
  <c r="X1063" i="7"/>
  <c r="X1141" i="7"/>
  <c r="S888" i="7"/>
  <c r="F887" i="7"/>
  <c r="W1011" i="7"/>
  <c r="S952" i="7"/>
  <c r="S1020" i="7"/>
  <c r="R940" i="7"/>
  <c r="U1160" i="7"/>
  <c r="Y699" i="7"/>
  <c r="H965" i="7"/>
  <c r="L949" i="7"/>
  <c r="H1089" i="7"/>
  <c r="J1125" i="7"/>
  <c r="I1085" i="7"/>
  <c r="P1236" i="7"/>
  <c r="N1198" i="7"/>
  <c r="R1148" i="7"/>
  <c r="E1210" i="7"/>
  <c r="Q1134" i="7"/>
  <c r="G971" i="7"/>
  <c r="L1107" i="7"/>
  <c r="Q884" i="7"/>
  <c r="H980" i="7"/>
  <c r="R1226" i="7"/>
  <c r="V1035" i="7"/>
  <c r="Y640" i="7"/>
  <c r="V1196" i="7"/>
  <c r="I981" i="7"/>
  <c r="N1177" i="7"/>
  <c r="W1130" i="7"/>
  <c r="T1067" i="7"/>
  <c r="H1207" i="7"/>
  <c r="U918" i="7"/>
  <c r="K987" i="7"/>
  <c r="O900" i="7"/>
  <c r="R1052" i="7"/>
  <c r="W1190" i="7"/>
  <c r="I968" i="7"/>
  <c r="D1051" i="7"/>
  <c r="S1167" i="7"/>
  <c r="G1111" i="7"/>
  <c r="L1089" i="7"/>
  <c r="L1081" i="7"/>
  <c r="X657" i="7"/>
  <c r="F1197" i="7"/>
  <c r="P995" i="7"/>
  <c r="T1137" i="7"/>
  <c r="I1133" i="7"/>
  <c r="B999" i="7"/>
  <c r="G1123" i="7"/>
  <c r="T1193" i="7"/>
  <c r="W1233" i="7"/>
  <c r="B1027" i="7"/>
  <c r="Y1071" i="7"/>
  <c r="B1157" i="7"/>
  <c r="X1205" i="7"/>
  <c r="B1167" i="7"/>
  <c r="G929" i="7"/>
  <c r="Y1021" i="7"/>
  <c r="I976" i="7"/>
  <c r="C1158" i="7"/>
  <c r="D1057" i="7"/>
  <c r="O995" i="7"/>
  <c r="E1061" i="7"/>
  <c r="H1107" i="7"/>
  <c r="D1188" i="7"/>
  <c r="X834" i="7"/>
  <c r="G986" i="7"/>
  <c r="O1209" i="7"/>
  <c r="L1239" i="7"/>
  <c r="C894" i="7"/>
  <c r="O901" i="7"/>
  <c r="C1135" i="7"/>
  <c r="P1090" i="7"/>
  <c r="E1183" i="7"/>
  <c r="D1031" i="7"/>
  <c r="V1077" i="7"/>
  <c r="B1149" i="7"/>
  <c r="Q1173" i="7"/>
  <c r="R1085" i="7"/>
  <c r="K1167" i="7"/>
  <c r="S1185" i="7"/>
  <c r="R941" i="7"/>
  <c r="D1176" i="7"/>
  <c r="X1148" i="7"/>
  <c r="H891" i="7"/>
  <c r="C1085" i="7"/>
  <c r="K1189" i="7"/>
  <c r="F939" i="7"/>
  <c r="R1170" i="7"/>
  <c r="V1036" i="7"/>
  <c r="O1041" i="7"/>
  <c r="E924" i="7"/>
  <c r="F922" i="7"/>
  <c r="K1201" i="7"/>
  <c r="X1060" i="7"/>
  <c r="R896" i="7"/>
  <c r="Y757" i="7"/>
  <c r="S995" i="7"/>
  <c r="L974" i="7"/>
  <c r="S1039" i="7"/>
  <c r="I897" i="7"/>
  <c r="F936" i="7"/>
  <c r="M1108" i="7"/>
  <c r="N988" i="7"/>
  <c r="V1208" i="7"/>
  <c r="C1000" i="7"/>
  <c r="Y1168" i="7"/>
  <c r="I1138" i="7"/>
  <c r="R1195" i="7"/>
  <c r="I1170" i="7"/>
  <c r="G1208" i="7"/>
  <c r="Y985" i="7"/>
  <c r="P929" i="7"/>
  <c r="T1139" i="7"/>
  <c r="N925" i="7"/>
  <c r="R1167" i="7"/>
  <c r="Y997" i="7"/>
  <c r="I934" i="7"/>
  <c r="Y945" i="7"/>
  <c r="P1113" i="7"/>
  <c r="R1183" i="7"/>
  <c r="X804" i="7"/>
  <c r="J1062" i="7"/>
  <c r="F1121" i="7"/>
  <c r="L998" i="7"/>
  <c r="Y597" i="7"/>
  <c r="P913" i="7"/>
  <c r="S922" i="7"/>
  <c r="L1163" i="7"/>
  <c r="H892" i="7"/>
  <c r="X631" i="7"/>
  <c r="I1001" i="7"/>
  <c r="Q963" i="7"/>
  <c r="X1100" i="7"/>
  <c r="I875" i="7"/>
  <c r="J1151" i="7"/>
  <c r="C940" i="7"/>
  <c r="M1081" i="7"/>
  <c r="V1206" i="7"/>
  <c r="U1199" i="7"/>
  <c r="L961" i="7"/>
  <c r="V1237" i="7"/>
  <c r="X850" i="7"/>
  <c r="E1101" i="7"/>
  <c r="N1051" i="7"/>
  <c r="B966" i="7"/>
  <c r="K1055" i="7"/>
  <c r="X1164" i="7"/>
  <c r="M899" i="7"/>
  <c r="B1192" i="7"/>
  <c r="U1077" i="7"/>
  <c r="X896" i="7"/>
  <c r="O1097" i="7"/>
  <c r="C942" i="7"/>
  <c r="N1159" i="7"/>
  <c r="G1244" i="7"/>
  <c r="J895" i="7"/>
  <c r="U961" i="7"/>
  <c r="Y1080" i="7"/>
  <c r="S944" i="7"/>
  <c r="H993" i="7"/>
  <c r="O982" i="7"/>
  <c r="U931" i="7"/>
  <c r="V1039" i="7"/>
  <c r="X1099" i="7"/>
  <c r="Q959" i="7"/>
  <c r="U1127" i="7"/>
  <c r="O1198" i="7"/>
  <c r="R970" i="7"/>
  <c r="U1129" i="7"/>
  <c r="L1065" i="7"/>
  <c r="D883" i="7"/>
  <c r="S895" i="7"/>
  <c r="O911" i="7"/>
  <c r="Q1164" i="7"/>
  <c r="T946" i="7"/>
  <c r="V1062" i="7"/>
  <c r="X1035" i="7"/>
  <c r="Q1027" i="7"/>
  <c r="V1103" i="7"/>
  <c r="F1221" i="7"/>
  <c r="W1048" i="7"/>
  <c r="J926" i="7"/>
  <c r="T1035" i="7"/>
  <c r="P1097" i="7"/>
  <c r="Y674" i="7"/>
  <c r="X767" i="7"/>
  <c r="E884" i="7"/>
  <c r="H1199" i="7"/>
  <c r="J927" i="7"/>
  <c r="Y1144" i="7"/>
  <c r="S983" i="7"/>
  <c r="L891" i="7"/>
  <c r="C948" i="7"/>
  <c r="O887" i="7"/>
  <c r="C1072" i="7"/>
  <c r="D1052" i="7"/>
  <c r="X1008" i="7"/>
  <c r="T913" i="7"/>
  <c r="D1068" i="7"/>
  <c r="N1210" i="7"/>
  <c r="X807" i="7"/>
  <c r="L901" i="7"/>
  <c r="C1014" i="7"/>
  <c r="B1060" i="7"/>
  <c r="Y1038" i="7"/>
  <c r="S1154" i="7"/>
  <c r="M1073" i="7"/>
  <c r="Q1227" i="7"/>
  <c r="R890" i="7"/>
  <c r="I920" i="7"/>
  <c r="U1069" i="7"/>
  <c r="T1145" i="7"/>
  <c r="I1017" i="7"/>
  <c r="X583" i="7"/>
  <c r="Y1060" i="7"/>
  <c r="K1025" i="7"/>
  <c r="I1178" i="7"/>
  <c r="B936" i="7"/>
  <c r="Q964" i="7"/>
  <c r="N960" i="7"/>
  <c r="Y1189" i="7"/>
  <c r="Q898" i="7"/>
  <c r="F1134" i="7"/>
  <c r="S1068" i="7"/>
  <c r="M1107" i="7"/>
  <c r="T1041" i="7"/>
  <c r="E1189" i="7"/>
  <c r="H1147" i="7"/>
  <c r="X1235" i="7"/>
  <c r="R1123" i="7"/>
  <c r="E952" i="7"/>
  <c r="K1070" i="7"/>
  <c r="Y600" i="7"/>
  <c r="X994" i="7"/>
  <c r="B1216" i="7"/>
  <c r="E1084" i="7"/>
  <c r="X752" i="7"/>
  <c r="C1202" i="7"/>
  <c r="M1109" i="7"/>
  <c r="I1234" i="7"/>
  <c r="M913" i="7"/>
  <c r="N1213" i="7"/>
  <c r="U886" i="7"/>
  <c r="D962" i="7"/>
  <c r="R1096" i="7"/>
  <c r="U1193" i="7"/>
  <c r="X1054" i="7"/>
  <c r="X1137" i="7"/>
  <c r="P1176" i="7"/>
  <c r="C995" i="7"/>
  <c r="V1189" i="7"/>
  <c r="X974" i="7"/>
  <c r="U1071" i="7"/>
  <c r="W1033" i="7"/>
  <c r="M1068" i="7"/>
  <c r="E1019" i="7"/>
  <c r="V1130" i="7"/>
  <c r="P891" i="7"/>
  <c r="Y1175" i="7"/>
  <c r="R1121" i="7"/>
  <c r="W905" i="7"/>
  <c r="I1004" i="7"/>
  <c r="M1172" i="7"/>
  <c r="J871" i="7"/>
  <c r="V1070" i="7"/>
  <c r="I1235" i="7"/>
  <c r="Y777" i="7"/>
  <c r="X703" i="7"/>
  <c r="Q1097" i="7"/>
  <c r="G1222" i="7"/>
  <c r="X797" i="7"/>
  <c r="T1173" i="7"/>
  <c r="H935" i="7"/>
  <c r="R1013" i="7"/>
  <c r="F987" i="7"/>
  <c r="G1199" i="7"/>
  <c r="R913" i="7"/>
  <c r="Y1085" i="7"/>
  <c r="J1028" i="7"/>
  <c r="D1171" i="7"/>
  <c r="S1110" i="7"/>
  <c r="V1164" i="7"/>
  <c r="Y626" i="7"/>
  <c r="N1202" i="7"/>
  <c r="N997" i="7"/>
  <c r="S1140" i="7"/>
  <c r="M879" i="7"/>
  <c r="C1045" i="7"/>
  <c r="C1017" i="7"/>
  <c r="E941" i="7"/>
  <c r="Q1172" i="7"/>
  <c r="D1069" i="7"/>
  <c r="N935" i="7"/>
  <c r="Y555" i="7"/>
  <c r="J1001" i="7"/>
  <c r="Y732" i="7"/>
  <c r="B1217" i="7"/>
  <c r="D1121" i="7"/>
  <c r="L878" i="7"/>
  <c r="Y803" i="7"/>
  <c r="R1006" i="7"/>
  <c r="E1227" i="7"/>
  <c r="E1118" i="7"/>
  <c r="Q1148" i="7"/>
  <c r="K970" i="7"/>
  <c r="Y833" i="7"/>
  <c r="Y686" i="7"/>
  <c r="D988" i="7"/>
  <c r="T1116" i="7"/>
  <c r="H877" i="7"/>
  <c r="W1126" i="7"/>
  <c r="W1036" i="7"/>
  <c r="X524" i="7"/>
  <c r="W1238" i="7"/>
  <c r="L1073" i="7"/>
  <c r="X500" i="7"/>
  <c r="Q1103" i="7"/>
  <c r="O912" i="7"/>
  <c r="R1212" i="7"/>
  <c r="O884" i="7"/>
  <c r="C1002" i="7"/>
  <c r="B989" i="7"/>
  <c r="O1230" i="7"/>
  <c r="I1092" i="7"/>
  <c r="X825" i="7"/>
  <c r="F1172" i="7"/>
  <c r="K1014" i="7"/>
  <c r="W923" i="7"/>
  <c r="K1169" i="7"/>
  <c r="J1067" i="7"/>
  <c r="C1179" i="7"/>
  <c r="N1201" i="7"/>
  <c r="P1045" i="7"/>
  <c r="X923" i="7"/>
  <c r="Q953" i="7"/>
  <c r="E1223" i="7"/>
  <c r="N995" i="7"/>
  <c r="X1135" i="7"/>
  <c r="O1139" i="7"/>
  <c r="M974" i="7"/>
  <c r="E872" i="7"/>
  <c r="H1111" i="7"/>
  <c r="X910" i="7"/>
  <c r="D1058" i="7"/>
  <c r="E1120" i="7"/>
  <c r="W895" i="7"/>
  <c r="R1156" i="7"/>
  <c r="P884" i="7"/>
  <c r="R1238" i="7"/>
  <c r="Q1065" i="7"/>
  <c r="M1130" i="7"/>
  <c r="E954" i="7"/>
  <c r="K911" i="7"/>
  <c r="B1170" i="7"/>
  <c r="X1132" i="7"/>
  <c r="V1057" i="7"/>
  <c r="U902" i="7"/>
  <c r="P1229" i="7"/>
  <c r="Q952" i="7"/>
  <c r="I1081" i="7"/>
  <c r="P933" i="7"/>
  <c r="D1064" i="7"/>
  <c r="Y896" i="7"/>
  <c r="N1223" i="7"/>
  <c r="Y552" i="7"/>
  <c r="X788" i="7"/>
  <c r="W940" i="7"/>
  <c r="Y1118" i="7"/>
  <c r="U1093" i="7"/>
  <c r="X962" i="7"/>
  <c r="Q1215" i="7"/>
  <c r="Y1128" i="7"/>
  <c r="R1143" i="7"/>
  <c r="L964" i="7"/>
  <c r="D1203" i="7"/>
  <c r="R906" i="7"/>
  <c r="R1099" i="7"/>
  <c r="D917" i="7"/>
  <c r="J959" i="7"/>
  <c r="W971" i="7"/>
  <c r="F1167" i="7"/>
  <c r="D1147" i="7"/>
  <c r="Y547" i="7"/>
  <c r="S1236" i="7"/>
  <c r="U1133" i="7"/>
  <c r="W1095" i="7"/>
  <c r="D925" i="7"/>
  <c r="G1143" i="7"/>
  <c r="R1237" i="7"/>
  <c r="S1103" i="7"/>
  <c r="U1066" i="7"/>
  <c r="L1212" i="7"/>
  <c r="X1033" i="7"/>
  <c r="O1232" i="7"/>
  <c r="R1011" i="7"/>
  <c r="R1069" i="7"/>
  <c r="Y551" i="7"/>
  <c r="U1154" i="7"/>
  <c r="T927" i="7"/>
  <c r="I865" i="7"/>
  <c r="P1242" i="7"/>
  <c r="S1008" i="7"/>
  <c r="G871" i="7"/>
  <c r="X568" i="7"/>
  <c r="Y834" i="7"/>
  <c r="H1193" i="7"/>
  <c r="Y957" i="7"/>
  <c r="X1110" i="7"/>
  <c r="Q1036" i="7"/>
  <c r="D1117" i="7"/>
  <c r="S886" i="7"/>
  <c r="T904" i="7"/>
  <c r="Y1073" i="7"/>
  <c r="Y588" i="7"/>
  <c r="E885" i="7"/>
  <c r="T1075" i="7"/>
  <c r="L916" i="7"/>
  <c r="V1109" i="7"/>
  <c r="B969" i="7"/>
  <c r="U1072" i="7"/>
  <c r="U912" i="7"/>
  <c r="X1036" i="7"/>
  <c r="S880" i="7"/>
  <c r="L1100" i="7"/>
  <c r="O1144" i="7"/>
  <c r="U1005" i="7"/>
  <c r="M910" i="7"/>
  <c r="X967" i="7"/>
  <c r="F1164" i="7"/>
  <c r="R1139" i="7"/>
  <c r="C1183" i="7"/>
  <c r="F1111" i="7"/>
  <c r="W998" i="7"/>
  <c r="I982" i="7"/>
  <c r="O917" i="7"/>
  <c r="I891" i="7"/>
  <c r="H912" i="7"/>
  <c r="O949" i="7"/>
  <c r="W1122" i="7"/>
  <c r="Y858" i="7"/>
  <c r="K1106" i="7"/>
  <c r="N923" i="7"/>
  <c r="E1156" i="7"/>
  <c r="W1214" i="7"/>
  <c r="L1244" i="7"/>
  <c r="J1196" i="7"/>
  <c r="H982" i="7"/>
  <c r="C912" i="7"/>
  <c r="P1002" i="7"/>
  <c r="D975" i="7"/>
  <c r="L1228" i="7"/>
  <c r="J940" i="7"/>
  <c r="R1208" i="7"/>
  <c r="U925" i="7"/>
  <c r="Y1230" i="7"/>
  <c r="G1118" i="7"/>
  <c r="S1233" i="7"/>
  <c r="R1125" i="7"/>
  <c r="G964" i="7"/>
  <c r="B958" i="7"/>
  <c r="D1158" i="7"/>
  <c r="U968" i="7"/>
  <c r="F998" i="7"/>
  <c r="O935" i="7"/>
  <c r="X1233" i="7"/>
  <c r="L1056" i="7"/>
  <c r="G1059" i="7"/>
  <c r="M1066" i="7"/>
  <c r="M1211" i="7"/>
  <c r="T1097" i="7"/>
  <c r="Q1053" i="7"/>
  <c r="G861" i="7"/>
  <c r="L985" i="7"/>
  <c r="X956" i="7"/>
  <c r="F952" i="7"/>
  <c r="F1230" i="7"/>
  <c r="F1107" i="7"/>
  <c r="J986" i="7"/>
  <c r="I1000" i="7"/>
  <c r="P992" i="7"/>
  <c r="B962" i="7"/>
  <c r="Q936" i="7"/>
  <c r="P1244" i="7"/>
  <c r="X549" i="7"/>
  <c r="E1186" i="7"/>
  <c r="I1221" i="7"/>
  <c r="X542" i="7"/>
  <c r="M1051" i="7"/>
  <c r="W1021" i="7"/>
  <c r="W1184" i="7"/>
  <c r="D966" i="7"/>
  <c r="X596" i="7"/>
  <c r="H1191" i="7"/>
  <c r="E1013" i="7"/>
  <c r="R950" i="7"/>
  <c r="F1235" i="7"/>
  <c r="J939" i="7"/>
  <c r="T977" i="7"/>
  <c r="C1185" i="7"/>
  <c r="G1234" i="7"/>
  <c r="L1055" i="7"/>
  <c r="V1080" i="7"/>
  <c r="I1244" i="7"/>
  <c r="Y797" i="7"/>
  <c r="T1133" i="7"/>
  <c r="Y967" i="7"/>
  <c r="M1114" i="7"/>
  <c r="J1134" i="7"/>
  <c r="T1130" i="7"/>
  <c r="P1072" i="7"/>
  <c r="C888" i="7"/>
  <c r="Y955" i="7"/>
  <c r="J1081" i="7"/>
  <c r="T1241" i="7"/>
  <c r="T938" i="7"/>
  <c r="N1043" i="7"/>
  <c r="R997" i="7"/>
  <c r="P926" i="7"/>
  <c r="B1215" i="7"/>
  <c r="X726" i="7"/>
  <c r="S939" i="7"/>
  <c r="M942" i="7"/>
  <c r="S928" i="7"/>
  <c r="J1149" i="7"/>
  <c r="X875" i="7"/>
  <c r="Q1057" i="7"/>
  <c r="X1001" i="7"/>
  <c r="D1108" i="7"/>
  <c r="Q1121" i="7"/>
  <c r="Q900" i="7"/>
  <c r="J1231" i="7"/>
  <c r="X514" i="7"/>
  <c r="O1094" i="7"/>
  <c r="W929" i="7"/>
  <c r="X1240" i="7"/>
  <c r="Y711" i="7"/>
  <c r="K1066" i="7"/>
  <c r="O876" i="7"/>
  <c r="D1150" i="7"/>
  <c r="Y822" i="7"/>
  <c r="C1004" i="7"/>
  <c r="B951" i="7"/>
  <c r="I1231" i="7"/>
  <c r="D951" i="7"/>
  <c r="L1048" i="7"/>
  <c r="S986" i="7"/>
  <c r="S1075" i="7"/>
  <c r="X1007" i="7"/>
  <c r="R1214" i="7"/>
  <c r="U1054" i="7"/>
  <c r="Y1215" i="7"/>
  <c r="N1117" i="7"/>
  <c r="K965" i="7"/>
  <c r="Y631" i="7"/>
  <c r="E1091" i="7"/>
  <c r="H1102" i="7"/>
  <c r="P1093" i="7"/>
  <c r="X869" i="7"/>
  <c r="D971" i="7"/>
  <c r="E994" i="7"/>
  <c r="R1150" i="7"/>
  <c r="V1033" i="7"/>
  <c r="G1220" i="7"/>
  <c r="X1152" i="7"/>
  <c r="F1008" i="7"/>
  <c r="W894" i="7"/>
  <c r="J1230" i="7"/>
  <c r="I1073" i="7"/>
  <c r="S884" i="7"/>
  <c r="X809" i="7"/>
  <c r="Q943" i="7"/>
  <c r="E882" i="7"/>
  <c r="N1009" i="7"/>
  <c r="O881" i="7"/>
  <c r="I952" i="7"/>
  <c r="F1205" i="7"/>
  <c r="D1044" i="7"/>
  <c r="R911" i="7"/>
  <c r="Y860" i="7"/>
  <c r="Y771" i="7"/>
  <c r="X526" i="7"/>
  <c r="T1128" i="7"/>
  <c r="X635" i="7"/>
  <c r="C872" i="7"/>
  <c r="Y662" i="7"/>
  <c r="U959" i="7"/>
  <c r="G867" i="7"/>
  <c r="G887" i="7"/>
  <c r="E886" i="7"/>
  <c r="D1175" i="7"/>
  <c r="W1081" i="7"/>
  <c r="R1213" i="7"/>
  <c r="B1046" i="7"/>
  <c r="Y524" i="7"/>
  <c r="B1200" i="7"/>
  <c r="M1112" i="7"/>
  <c r="O999" i="7"/>
  <c r="X588" i="7"/>
  <c r="E1063" i="7"/>
  <c r="T1063" i="7"/>
  <c r="R1244" i="7"/>
  <c r="L924" i="7"/>
  <c r="J881" i="7"/>
  <c r="X695" i="7"/>
  <c r="Y933" i="7"/>
  <c r="Y731" i="7"/>
  <c r="N883" i="7"/>
  <c r="W1010" i="7"/>
  <c r="O1202" i="7"/>
  <c r="N1102" i="7"/>
  <c r="E889" i="7"/>
  <c r="O1126" i="7"/>
  <c r="P1102" i="7"/>
  <c r="O1244" i="7"/>
  <c r="W1015" i="7"/>
  <c r="Y930" i="7"/>
  <c r="H934" i="7"/>
  <c r="O1185" i="7"/>
  <c r="G962" i="7"/>
  <c r="U1049" i="7"/>
  <c r="E1147" i="7"/>
  <c r="F1093" i="7"/>
  <c r="T1004" i="7"/>
  <c r="I1216" i="7"/>
  <c r="Y1092" i="7"/>
  <c r="V1031" i="7"/>
  <c r="L1103" i="7"/>
  <c r="G1086" i="7"/>
  <c r="O891" i="7"/>
  <c r="C877" i="7"/>
  <c r="K1098" i="7"/>
  <c r="J955" i="7"/>
  <c r="X743" i="7"/>
  <c r="W1119" i="7"/>
  <c r="N1158" i="7"/>
  <c r="T1100" i="7"/>
  <c r="K873" i="7"/>
  <c r="J1101" i="7"/>
  <c r="X714" i="7"/>
  <c r="D861" i="7"/>
  <c r="V1024" i="7"/>
  <c r="G1005" i="7"/>
  <c r="T1224" i="7"/>
  <c r="Y857" i="7"/>
  <c r="P908" i="7"/>
  <c r="M1179" i="7"/>
  <c r="N1001" i="7"/>
  <c r="N973" i="7"/>
  <c r="O914" i="7"/>
  <c r="P1205" i="7"/>
  <c r="K1067" i="7"/>
  <c r="L1166" i="7"/>
  <c r="V1025" i="7"/>
  <c r="P1022" i="7"/>
  <c r="J887" i="7"/>
  <c r="V1219" i="7"/>
  <c r="Y570" i="7"/>
  <c r="R1145" i="7"/>
  <c r="O1223" i="7"/>
  <c r="U1172" i="7"/>
  <c r="R934" i="7"/>
  <c r="G1120" i="7"/>
  <c r="N1082" i="7"/>
  <c r="U1090" i="7"/>
  <c r="F961" i="7"/>
  <c r="Y533" i="7"/>
  <c r="Y1120" i="7"/>
  <c r="B923" i="7"/>
  <c r="Y509" i="7"/>
  <c r="X501" i="7"/>
  <c r="S1138" i="7"/>
  <c r="T905" i="7"/>
  <c r="E1073" i="7"/>
  <c r="C1012" i="7"/>
  <c r="T1049" i="7"/>
  <c r="D1127" i="7"/>
  <c r="L1141" i="7"/>
  <c r="J1019" i="7"/>
  <c r="E1168" i="7"/>
  <c r="B982" i="7"/>
  <c r="G1042" i="7"/>
  <c r="O1004" i="7"/>
  <c r="H1075" i="7"/>
  <c r="V1106" i="7"/>
  <c r="O1243" i="7"/>
  <c r="Y565" i="7"/>
  <c r="H1085" i="7"/>
  <c r="U988" i="7"/>
  <c r="Y729" i="7"/>
  <c r="K913" i="7"/>
  <c r="U1179" i="7"/>
  <c r="I1207" i="7"/>
  <c r="Y710" i="7"/>
  <c r="V1042" i="7"/>
  <c r="R928" i="7"/>
  <c r="H1172" i="7"/>
  <c r="Q1099" i="7"/>
  <c r="P972" i="7"/>
  <c r="U1026" i="7"/>
  <c r="L978" i="7"/>
  <c r="B922" i="7"/>
  <c r="Y1187" i="7"/>
  <c r="H1206" i="7"/>
  <c r="Q1008" i="7"/>
  <c r="P1149" i="7"/>
  <c r="U967" i="7"/>
  <c r="L873" i="7"/>
  <c r="L1133" i="7"/>
  <c r="O1213" i="7"/>
  <c r="Y801" i="7"/>
  <c r="O1188" i="7"/>
  <c r="K1001" i="7"/>
  <c r="E1219" i="7"/>
  <c r="X1002" i="7"/>
  <c r="S1028" i="7"/>
  <c r="Q929" i="7"/>
  <c r="X1013" i="7"/>
  <c r="X1217" i="7"/>
  <c r="Q1138" i="7"/>
  <c r="Y1112" i="7"/>
  <c r="T1167" i="7"/>
  <c r="C1007" i="7"/>
  <c r="E1098" i="7"/>
  <c r="F1137" i="7"/>
  <c r="K920" i="7"/>
  <c r="G1121" i="7"/>
  <c r="F1190" i="7"/>
  <c r="S1095" i="7"/>
  <c r="H1056" i="7"/>
  <c r="J861" i="7"/>
  <c r="U1236" i="7"/>
  <c r="F1243" i="7"/>
  <c r="Y923" i="7"/>
  <c r="F1171" i="7"/>
  <c r="S1189" i="7"/>
  <c r="H1106" i="7"/>
  <c r="I1128" i="7"/>
  <c r="O1219" i="7"/>
  <c r="C1157" i="7"/>
  <c r="Y842" i="7"/>
  <c r="S1208" i="7"/>
  <c r="J1083" i="7"/>
  <c r="J1164" i="7"/>
  <c r="C1036" i="7"/>
  <c r="O1044" i="7"/>
  <c r="Q1087" i="7"/>
  <c r="Q1163" i="7"/>
  <c r="B1188" i="7"/>
  <c r="W873" i="7"/>
  <c r="C1218" i="7"/>
  <c r="M1089" i="7"/>
  <c r="X764" i="7"/>
  <c r="D1139" i="7"/>
  <c r="Y599" i="7"/>
  <c r="R907" i="7"/>
  <c r="P1071" i="7"/>
  <c r="X1023" i="7"/>
  <c r="D954" i="7"/>
  <c r="M1219" i="7"/>
  <c r="O1031" i="7"/>
  <c r="F1015" i="7"/>
  <c r="H963" i="7"/>
  <c r="Y1237" i="7"/>
  <c r="U1116" i="7"/>
  <c r="B1205" i="7"/>
  <c r="E1150" i="7"/>
  <c r="E1005" i="7"/>
  <c r="D993" i="7"/>
  <c r="E913" i="7"/>
  <c r="W960" i="7"/>
  <c r="L959" i="7"/>
  <c r="K967" i="7"/>
  <c r="D982" i="7"/>
  <c r="U1243" i="7"/>
  <c r="M1027" i="7"/>
  <c r="B1107" i="7"/>
  <c r="X805" i="7"/>
  <c r="F934" i="7"/>
  <c r="W1242" i="7"/>
  <c r="S1181" i="7"/>
  <c r="Y978" i="7"/>
  <c r="K1233" i="7"/>
  <c r="L1008" i="7"/>
  <c r="L893" i="7"/>
  <c r="H973" i="7"/>
  <c r="N953" i="7"/>
  <c r="R929" i="7"/>
  <c r="O1039" i="7"/>
  <c r="X842" i="7"/>
  <c r="Y1166" i="7"/>
  <c r="J1091" i="7"/>
  <c r="K1223" i="7"/>
  <c r="U1174" i="7"/>
  <c r="F989" i="7"/>
  <c r="S1099" i="7"/>
  <c r="U1195" i="7"/>
  <c r="E928" i="7"/>
  <c r="H923" i="7"/>
  <c r="Y786" i="7"/>
  <c r="K1153" i="7"/>
  <c r="N1242" i="7"/>
  <c r="P1173" i="7"/>
  <c r="O985" i="7"/>
  <c r="G1030" i="7"/>
  <c r="K1219" i="7"/>
  <c r="E1033" i="7"/>
  <c r="K1013" i="7"/>
  <c r="X715" i="7"/>
  <c r="T1001" i="7"/>
  <c r="L975" i="7"/>
  <c r="Q980" i="7"/>
  <c r="I1190" i="7"/>
  <c r="R1034" i="7"/>
  <c r="F1091" i="7"/>
  <c r="Q1041" i="7"/>
  <c r="M1193" i="7"/>
  <c r="S1215" i="7"/>
  <c r="D1231" i="7"/>
  <c r="F949" i="7"/>
  <c r="J1232" i="7"/>
  <c r="R1114" i="7"/>
  <c r="X719" i="7"/>
  <c r="Y794" i="7"/>
  <c r="Y1078" i="7"/>
  <c r="Y1141" i="7"/>
  <c r="C1233" i="7"/>
  <c r="E925" i="7"/>
  <c r="X745" i="7"/>
  <c r="Y993" i="7"/>
  <c r="X1243" i="7"/>
  <c r="I1009" i="7"/>
  <c r="S1081" i="7"/>
  <c r="D1141" i="7"/>
  <c r="Q1048" i="7"/>
  <c r="P877" i="7"/>
  <c r="S1141" i="7"/>
  <c r="I980" i="7"/>
  <c r="M1202" i="7"/>
  <c r="P1103" i="7"/>
  <c r="V1075" i="7"/>
  <c r="Y1156" i="7"/>
  <c r="K1225" i="7"/>
  <c r="M893" i="7"/>
  <c r="E980" i="7"/>
  <c r="C989" i="7"/>
  <c r="W1154" i="7"/>
  <c r="C863" i="7"/>
  <c r="O1018" i="7"/>
  <c r="E1022" i="7"/>
  <c r="C1131" i="7"/>
  <c r="C1046" i="7"/>
  <c r="G1225" i="7"/>
  <c r="U1070" i="7"/>
  <c r="H1063" i="7"/>
  <c r="Y1064" i="7"/>
  <c r="G1090" i="7"/>
  <c r="T1156" i="7"/>
  <c r="N944" i="7"/>
  <c r="Y859" i="7"/>
  <c r="Q930" i="7"/>
  <c r="J1242" i="7"/>
  <c r="W1106" i="7"/>
  <c r="H1028" i="7"/>
  <c r="H1156" i="7"/>
  <c r="R1075" i="7"/>
  <c r="K974" i="7"/>
  <c r="F919" i="7"/>
  <c r="H899" i="7"/>
  <c r="P1198" i="7"/>
  <c r="O1238" i="7"/>
  <c r="V1127" i="7"/>
  <c r="X694" i="7"/>
  <c r="C1095" i="7"/>
  <c r="U1182" i="7"/>
  <c r="C1057" i="7"/>
  <c r="B1129" i="7"/>
  <c r="X546" i="7"/>
  <c r="H860" i="7"/>
  <c r="U997" i="7"/>
  <c r="X1043" i="7"/>
  <c r="V1081" i="7"/>
  <c r="O1157" i="7"/>
  <c r="R1134" i="7"/>
  <c r="I997" i="7"/>
  <c r="J902" i="7"/>
  <c r="X1188" i="7"/>
  <c r="F954" i="7"/>
  <c r="R1216" i="7"/>
  <c r="S964" i="7"/>
  <c r="Q1101" i="7"/>
  <c r="P958" i="7"/>
  <c r="Q1123" i="7"/>
  <c r="F968" i="7"/>
  <c r="C1155" i="7"/>
  <c r="G894" i="7"/>
  <c r="G1204" i="7"/>
  <c r="G1067" i="7"/>
  <c r="H1042" i="7"/>
  <c r="F1017" i="7"/>
  <c r="X702" i="7"/>
  <c r="T1168" i="7"/>
  <c r="L1130" i="7"/>
  <c r="Q913" i="7"/>
  <c r="J981" i="7"/>
  <c r="X746" i="7"/>
  <c r="W1079" i="7"/>
  <c r="J1048" i="7"/>
  <c r="Y563" i="7"/>
  <c r="U1217" i="7"/>
  <c r="X629" i="7"/>
  <c r="Y913" i="7"/>
  <c r="E1240" i="7"/>
  <c r="C964" i="7"/>
  <c r="Q1190" i="7"/>
  <c r="J974" i="7"/>
  <c r="X895" i="7"/>
  <c r="M896" i="7"/>
  <c r="K1008" i="7"/>
  <c r="C874" i="7"/>
  <c r="G1093" i="7"/>
  <c r="B957" i="7"/>
  <c r="N1196" i="7"/>
  <c r="X1072" i="7"/>
  <c r="X863" i="7"/>
  <c r="B1102" i="7"/>
  <c r="G972" i="7"/>
  <c r="N1143" i="7"/>
  <c r="N1157" i="7"/>
  <c r="P927" i="7"/>
  <c r="T1076" i="7"/>
  <c r="X812" i="7"/>
  <c r="E1025" i="7"/>
  <c r="R1164" i="7"/>
  <c r="H977" i="7"/>
  <c r="B1069" i="7"/>
  <c r="X950" i="7"/>
  <c r="B871" i="7"/>
  <c r="H1223" i="7"/>
  <c r="Y1232" i="7"/>
  <c r="X860" i="7"/>
  <c r="X1064" i="7"/>
  <c r="C1069" i="7"/>
  <c r="N1076" i="7"/>
  <c r="J924" i="7"/>
  <c r="P1116" i="7"/>
  <c r="M1041" i="7"/>
  <c r="G985" i="7"/>
  <c r="C911" i="7"/>
  <c r="B861" i="7"/>
  <c r="R1008" i="7"/>
  <c r="P1226" i="7"/>
  <c r="V1138" i="7"/>
  <c r="N1112" i="7"/>
  <c r="P1175" i="7"/>
  <c r="L1220" i="7"/>
  <c r="H956" i="7"/>
  <c r="I955" i="7"/>
  <c r="F955" i="7"/>
  <c r="X820" i="7"/>
  <c r="X668" i="7"/>
  <c r="K1118" i="7"/>
  <c r="J899" i="7"/>
  <c r="Y892" i="7"/>
  <c r="K931" i="7"/>
  <c r="D1152" i="7"/>
  <c r="M939" i="7"/>
  <c r="S941" i="7"/>
  <c r="I989" i="7"/>
  <c r="O879" i="7"/>
  <c r="Y1165" i="7"/>
  <c r="I1020" i="7"/>
  <c r="M1080" i="7"/>
  <c r="V1145" i="7"/>
  <c r="X575" i="7"/>
  <c r="Y836" i="7"/>
  <c r="S1009" i="7"/>
  <c r="U954" i="7"/>
  <c r="S1179" i="7"/>
  <c r="S1001" i="7"/>
  <c r="H941" i="7"/>
  <c r="W1171" i="7"/>
  <c r="G890" i="7"/>
  <c r="Y516" i="7"/>
  <c r="W1086" i="7"/>
  <c r="G1057" i="7"/>
  <c r="D1088" i="7"/>
  <c r="S1093" i="7"/>
  <c r="H949" i="7"/>
  <c r="D892" i="7"/>
  <c r="P1243" i="7"/>
  <c r="Y652" i="7"/>
  <c r="K996" i="7"/>
  <c r="O1013" i="7"/>
  <c r="R1158" i="7"/>
  <c r="U1012" i="7"/>
  <c r="R974" i="7"/>
  <c r="N943" i="7"/>
  <c r="S976" i="7"/>
  <c r="F1086" i="7"/>
  <c r="P1168" i="7"/>
  <c r="Y744" i="7"/>
  <c r="P1230" i="7"/>
  <c r="J1236" i="7"/>
  <c r="L1198" i="7"/>
  <c r="S980" i="7"/>
  <c r="C884" i="7"/>
  <c r="E933" i="7"/>
  <c r="C1231" i="7"/>
  <c r="S1059" i="7"/>
  <c r="N1244" i="7"/>
  <c r="Y722" i="7"/>
  <c r="H937" i="7"/>
  <c r="I919" i="7"/>
  <c r="W1147" i="7"/>
  <c r="B1159" i="7"/>
  <c r="R1067" i="7"/>
  <c r="D902" i="7"/>
  <c r="K904" i="7"/>
  <c r="T1052" i="7"/>
  <c r="Y1002" i="7"/>
  <c r="P1220" i="7"/>
  <c r="R873" i="7"/>
  <c r="G1175" i="7"/>
  <c r="F958" i="7"/>
  <c r="C972" i="7"/>
  <c r="K936" i="7"/>
  <c r="Y885" i="7"/>
  <c r="P1025" i="7"/>
  <c r="E900" i="7"/>
  <c r="V1181" i="7"/>
  <c r="U1014" i="7"/>
  <c r="M1004" i="7"/>
  <c r="E862" i="7"/>
  <c r="C1110" i="7"/>
  <c r="T1086" i="7"/>
  <c r="I984" i="7"/>
  <c r="K968" i="7"/>
  <c r="X1085" i="7"/>
  <c r="T963" i="7"/>
  <c r="C1064" i="7"/>
  <c r="P1221" i="7"/>
  <c r="R880" i="7"/>
  <c r="Q949" i="7"/>
  <c r="Q1186" i="7"/>
  <c r="V1113" i="7"/>
  <c r="E953" i="7"/>
  <c r="T929" i="7"/>
  <c r="W1083" i="7"/>
  <c r="E869" i="7"/>
  <c r="J982" i="7"/>
  <c r="R897" i="7"/>
  <c r="S1205" i="7"/>
  <c r="T970" i="7"/>
  <c r="Q1137" i="7"/>
  <c r="K980" i="7"/>
  <c r="Y1142" i="7"/>
  <c r="W1082" i="7"/>
  <c r="F928" i="7"/>
  <c r="D978" i="7"/>
  <c r="W959" i="7"/>
  <c r="L1087" i="7"/>
  <c r="X1179" i="7"/>
  <c r="Y1027" i="7"/>
  <c r="T973" i="7"/>
  <c r="R1137" i="7"/>
  <c r="D948" i="7"/>
  <c r="E867" i="7"/>
  <c r="M1082" i="7"/>
  <c r="K961" i="7"/>
  <c r="O1146" i="7"/>
  <c r="O1074" i="7"/>
  <c r="J1123" i="7"/>
  <c r="V1183" i="7"/>
  <c r="H914" i="7"/>
  <c r="X1105" i="7"/>
  <c r="E1127" i="7"/>
  <c r="L1165" i="7"/>
  <c r="Y1158" i="7"/>
  <c r="C1153" i="7"/>
  <c r="C1126" i="7"/>
  <c r="B1017" i="7"/>
  <c r="S879" i="7"/>
  <c r="L1131" i="7"/>
  <c r="R1104" i="7"/>
  <c r="S1219" i="7"/>
  <c r="L1197" i="7"/>
  <c r="Y897" i="7"/>
  <c r="L1005" i="7"/>
  <c r="W976" i="7"/>
  <c r="R1119" i="7"/>
  <c r="D990" i="7"/>
  <c r="M892" i="7"/>
  <c r="H874" i="7"/>
  <c r="K1197" i="7"/>
  <c r="X929" i="7"/>
  <c r="J1075" i="7"/>
  <c r="M1185" i="7"/>
  <c r="Q1145" i="7"/>
  <c r="L1174" i="7"/>
  <c r="O1093" i="7"/>
  <c r="W1100" i="7"/>
  <c r="R948" i="7"/>
  <c r="G947" i="7"/>
  <c r="H928" i="7"/>
  <c r="J984" i="7"/>
  <c r="X998" i="7"/>
  <c r="Y1137" i="7"/>
  <c r="S929" i="7"/>
  <c r="Y870" i="7"/>
  <c r="T1136" i="7"/>
  <c r="Y840" i="7"/>
  <c r="D1110" i="7"/>
  <c r="W1234" i="7"/>
  <c r="Y1221" i="7"/>
  <c r="G1219" i="7"/>
  <c r="Q1197" i="7"/>
  <c r="E875" i="7"/>
  <c r="Q1031" i="7"/>
  <c r="O1023" i="7"/>
  <c r="Y886" i="7"/>
  <c r="C1094" i="7"/>
  <c r="W1014" i="7"/>
  <c r="F900" i="7"/>
  <c r="X1170" i="7"/>
  <c r="J1049" i="7"/>
  <c r="R1093" i="7"/>
  <c r="F1149" i="7"/>
  <c r="G1166" i="7"/>
  <c r="C1145" i="7"/>
  <c r="U1210" i="7"/>
  <c r="Y875" i="7"/>
  <c r="Y664" i="7"/>
  <c r="Q1226" i="7"/>
  <c r="V1142" i="7"/>
  <c r="P1086" i="7"/>
  <c r="M1216" i="7"/>
  <c r="R990" i="7"/>
  <c r="K1209" i="7"/>
  <c r="X1034" i="7"/>
  <c r="H918" i="7"/>
  <c r="H1096" i="7"/>
  <c r="R1038" i="7"/>
  <c r="S1041" i="7"/>
  <c r="X766" i="7"/>
  <c r="D1159" i="7"/>
  <c r="X730" i="7"/>
  <c r="I901" i="7"/>
  <c r="F966" i="7"/>
  <c r="I953" i="7"/>
  <c r="T1064" i="7"/>
  <c r="X1225" i="7"/>
  <c r="B992" i="7"/>
  <c r="N1101" i="7"/>
  <c r="X1211" i="7"/>
  <c r="X638" i="7"/>
  <c r="H1182" i="7"/>
  <c r="D893" i="7"/>
  <c r="Q1115" i="7"/>
  <c r="G888" i="7"/>
  <c r="I1182" i="7"/>
  <c r="L987" i="7"/>
  <c r="R1118" i="7"/>
  <c r="D913" i="7"/>
  <c r="Q1130" i="7"/>
  <c r="I1080" i="7"/>
  <c r="X1156" i="7"/>
  <c r="H1144" i="7"/>
  <c r="X503" i="7"/>
  <c r="Y539" i="7"/>
  <c r="I941" i="7"/>
  <c r="D1082" i="7"/>
  <c r="O1071" i="7"/>
  <c r="H1079" i="7"/>
  <c r="L879" i="7"/>
  <c r="H1153" i="7"/>
  <c r="P874" i="7"/>
  <c r="C951" i="7"/>
  <c r="O988" i="7"/>
  <c r="J880" i="7"/>
  <c r="B984" i="7"/>
  <c r="N1146" i="7"/>
  <c r="Y1093" i="7"/>
  <c r="Q1202" i="7"/>
  <c r="L1078" i="7"/>
  <c r="Y1130" i="7"/>
  <c r="L1040" i="7"/>
  <c r="L880" i="7"/>
  <c r="C1199" i="7"/>
  <c r="D1197" i="7"/>
  <c r="M1102" i="7"/>
  <c r="W912" i="7"/>
  <c r="W1115" i="7"/>
  <c r="U1167" i="7"/>
  <c r="X1230" i="7"/>
  <c r="X658" i="7"/>
  <c r="W904" i="7"/>
  <c r="U993" i="7"/>
  <c r="C987" i="7"/>
  <c r="W1212" i="7"/>
  <c r="J950" i="7"/>
  <c r="S1200" i="7"/>
  <c r="G931" i="7"/>
  <c r="X1157" i="7"/>
  <c r="V1134" i="7"/>
  <c r="T1237" i="7"/>
  <c r="X1114" i="7"/>
  <c r="I990" i="7"/>
  <c r="L926" i="7"/>
  <c r="V1112" i="7"/>
  <c r="X854" i="7"/>
  <c r="K962" i="7"/>
  <c r="S1178" i="7"/>
  <c r="D1104" i="7"/>
  <c r="J907" i="7"/>
  <c r="R1140" i="7"/>
  <c r="E967" i="7"/>
  <c r="Q1072" i="7"/>
  <c r="N1165" i="7"/>
  <c r="X1167" i="7"/>
  <c r="T1062" i="7"/>
  <c r="X599" i="7"/>
  <c r="Q1219" i="7"/>
  <c r="D956" i="7"/>
  <c r="D994" i="7"/>
  <c r="B1169" i="7"/>
  <c r="J948" i="7"/>
  <c r="M1167" i="7"/>
  <c r="D1225" i="7"/>
  <c r="Y1198" i="7"/>
  <c r="I1125" i="7"/>
  <c r="I1174" i="7"/>
  <c r="Y868" i="7"/>
  <c r="P1050" i="7"/>
  <c r="P1208" i="7"/>
  <c r="M1019" i="7"/>
  <c r="X733" i="7"/>
  <c r="N987" i="7"/>
  <c r="R1186" i="7"/>
  <c r="J1128" i="7"/>
  <c r="Y619" i="7"/>
  <c r="I1077" i="7"/>
  <c r="D1226" i="7"/>
  <c r="X1111" i="7"/>
  <c r="T1234" i="7"/>
  <c r="Y501" i="7"/>
  <c r="G1044" i="7"/>
  <c r="W922" i="7"/>
  <c r="Q1039" i="7"/>
  <c r="R1019" i="7"/>
  <c r="C1215" i="7"/>
  <c r="F888" i="7"/>
  <c r="I957" i="7"/>
  <c r="H1098" i="7"/>
  <c r="I863" i="7"/>
  <c r="N1189" i="7"/>
  <c r="Y1030" i="7"/>
  <c r="F923" i="7"/>
  <c r="P905" i="7"/>
  <c r="Y1217" i="7"/>
  <c r="Y739" i="7"/>
  <c r="S1202" i="7"/>
  <c r="C927" i="7"/>
  <c r="H1101" i="7"/>
  <c r="R1203" i="7"/>
  <c r="I1209" i="7"/>
  <c r="K1101" i="7"/>
  <c r="P959" i="7"/>
  <c r="P890" i="7"/>
  <c r="E1040" i="7"/>
  <c r="F963" i="7"/>
  <c r="Y638" i="7"/>
  <c r="N1224" i="7"/>
  <c r="O1021" i="7"/>
  <c r="E1020" i="7"/>
  <c r="E945" i="7"/>
  <c r="P1060" i="7"/>
  <c r="D1075" i="7"/>
  <c r="X604" i="7"/>
  <c r="X753" i="7"/>
  <c r="G925" i="7"/>
  <c r="W1094" i="7"/>
  <c r="K954" i="7"/>
  <c r="X625" i="7"/>
  <c r="L1015" i="7"/>
  <c r="D1218" i="7"/>
  <c r="J978" i="7"/>
  <c r="K1041" i="7"/>
  <c r="B1019" i="7"/>
  <c r="O1239" i="7"/>
  <c r="J988" i="7"/>
  <c r="W1035" i="7"/>
  <c r="X911" i="7"/>
  <c r="B1227" i="7"/>
  <c r="S1145" i="7"/>
  <c r="Y780" i="7"/>
  <c r="B878" i="7"/>
  <c r="N977" i="7"/>
  <c r="M1110" i="7"/>
  <c r="W1161" i="7"/>
  <c r="O961" i="7"/>
  <c r="G1024" i="7"/>
  <c r="K1162" i="7"/>
  <c r="O1105" i="7"/>
  <c r="X527" i="7"/>
  <c r="S1060" i="7"/>
  <c r="J1060" i="7"/>
  <c r="E1047" i="7"/>
  <c r="X1098" i="7"/>
  <c r="J1021" i="7"/>
  <c r="G1189" i="7"/>
  <c r="K1027" i="7"/>
  <c r="T958" i="7"/>
  <c r="D1174" i="7"/>
  <c r="L1132" i="7"/>
  <c r="W1145" i="7"/>
  <c r="J1197" i="7"/>
  <c r="P1066" i="7"/>
  <c r="X865" i="7"/>
  <c r="M959" i="7"/>
  <c r="J1194" i="7"/>
  <c r="I1095" i="7"/>
  <c r="E1179" i="7"/>
  <c r="M1104" i="7"/>
  <c r="Y806" i="7"/>
  <c r="I992" i="7"/>
  <c r="E873" i="7"/>
  <c r="X826" i="7"/>
  <c r="O907" i="7"/>
  <c r="X1082" i="7"/>
  <c r="N952" i="7"/>
  <c r="I1047" i="7"/>
  <c r="X1236" i="7"/>
  <c r="M957" i="7"/>
  <c r="N954" i="7"/>
  <c r="K1144" i="7"/>
  <c r="T1003" i="7"/>
  <c r="X683" i="7"/>
  <c r="O919" i="7"/>
  <c r="S1112" i="7"/>
  <c r="Y867" i="7"/>
  <c r="Y589" i="7"/>
  <c r="W927" i="7"/>
  <c r="G1233" i="7"/>
  <c r="T1238" i="7"/>
  <c r="X1125" i="7"/>
  <c r="T1178" i="7"/>
  <c r="P1078" i="7"/>
  <c r="Q1061" i="7"/>
  <c r="B1158" i="7"/>
  <c r="G1051" i="7"/>
  <c r="H902" i="7"/>
  <c r="B1064" i="7"/>
  <c r="Y655" i="7"/>
  <c r="C961" i="7"/>
  <c r="Y779" i="7"/>
  <c r="Y1146" i="7"/>
  <c r="D989" i="7"/>
  <c r="T1109" i="7"/>
  <c r="J1142" i="7"/>
  <c r="Y1011" i="7"/>
  <c r="X1047" i="7"/>
  <c r="O980" i="7"/>
  <c r="B1191" i="7"/>
  <c r="J975" i="7"/>
  <c r="Q1043" i="7"/>
  <c r="R1109" i="7"/>
  <c r="S1151" i="7"/>
  <c r="D983" i="7"/>
  <c r="S892" i="7"/>
  <c r="T922" i="7"/>
  <c r="E1234" i="7"/>
  <c r="C1038" i="7"/>
  <c r="E1018" i="7"/>
  <c r="Y829" i="7"/>
  <c r="S912" i="7"/>
  <c r="Q1032" i="7"/>
  <c r="T1096" i="7"/>
  <c r="P1010" i="7"/>
  <c r="K1148" i="7"/>
  <c r="C1144" i="7"/>
  <c r="W892" i="7"/>
  <c r="I1127" i="7"/>
  <c r="U1115" i="7"/>
  <c r="B934" i="7"/>
  <c r="S1201" i="7"/>
  <c r="K1143" i="7"/>
  <c r="G1142" i="7"/>
  <c r="L930" i="7"/>
  <c r="G1096" i="7"/>
  <c r="J862" i="7"/>
  <c r="X643" i="7"/>
  <c r="I1181" i="7"/>
  <c r="W1107" i="7"/>
  <c r="L1237" i="7"/>
  <c r="B900" i="7"/>
  <c r="P1095" i="7"/>
  <c r="C1150" i="7"/>
  <c r="O1043" i="7"/>
  <c r="Y854" i="7"/>
  <c r="I1086" i="7"/>
  <c r="J1011" i="7"/>
  <c r="X864" i="7"/>
  <c r="Y741" i="7"/>
  <c r="S924" i="7"/>
  <c r="S1228" i="7"/>
  <c r="P1155" i="7"/>
  <c r="G1016" i="7"/>
  <c r="H1214" i="7"/>
  <c r="N1004" i="7"/>
  <c r="L1169" i="7"/>
  <c r="W1025" i="7"/>
  <c r="Y1170" i="7"/>
  <c r="X709" i="7"/>
  <c r="M1133" i="7"/>
  <c r="U1201" i="7"/>
  <c r="U1033" i="7"/>
  <c r="F1130" i="7"/>
  <c r="F1009" i="7"/>
  <c r="J1226" i="7"/>
  <c r="C1152" i="7"/>
  <c r="N1071" i="7"/>
  <c r="W911" i="7"/>
  <c r="N985" i="7"/>
  <c r="Y691" i="7"/>
  <c r="Y1044" i="7"/>
  <c r="W916" i="7"/>
  <c r="K1022" i="7"/>
  <c r="Y708" i="7"/>
  <c r="F995" i="7"/>
  <c r="M933" i="7"/>
  <c r="D1070" i="7"/>
  <c r="Y1224" i="7"/>
  <c r="F1077" i="7"/>
  <c r="Y579" i="7"/>
  <c r="H988" i="7"/>
  <c r="O934" i="7"/>
  <c r="C1086" i="7"/>
  <c r="S1191" i="7"/>
  <c r="L1000" i="7"/>
  <c r="L1111" i="7"/>
  <c r="N991" i="7"/>
  <c r="X727" i="7"/>
  <c r="J1097" i="7"/>
  <c r="M1138" i="7"/>
  <c r="Y581" i="7"/>
  <c r="R1000" i="7"/>
  <c r="O1089" i="7"/>
  <c r="N1008" i="7"/>
  <c r="R1223" i="7"/>
  <c r="U1215" i="7"/>
  <c r="P880" i="7"/>
  <c r="D1073" i="7"/>
  <c r="C1212" i="7"/>
  <c r="G959" i="7"/>
  <c r="H929" i="7"/>
  <c r="D882" i="7"/>
  <c r="V1143" i="7"/>
  <c r="S1100" i="7"/>
  <c r="O902" i="7"/>
  <c r="L967" i="7"/>
  <c r="S1002" i="7"/>
  <c r="Y507" i="7"/>
  <c r="J938" i="7"/>
  <c r="B869" i="7"/>
  <c r="R1124" i="7"/>
  <c r="P898" i="7"/>
  <c r="Q935" i="7"/>
  <c r="T1172" i="7"/>
  <c r="J1015" i="7"/>
  <c r="V1029" i="7"/>
  <c r="P982" i="7"/>
  <c r="C1128" i="7"/>
  <c r="W875" i="7"/>
  <c r="M970" i="7"/>
  <c r="G1223" i="7"/>
  <c r="X612" i="7"/>
  <c r="Q880" i="7"/>
  <c r="K1173" i="7"/>
  <c r="H1070" i="7"/>
  <c r="G1077" i="7"/>
  <c r="E1178" i="7"/>
  <c r="S1023" i="7"/>
  <c r="U1152" i="7"/>
  <c r="U909" i="7"/>
  <c r="O1069" i="7"/>
  <c r="C967" i="7"/>
  <c r="J904" i="7"/>
  <c r="W988" i="7"/>
  <c r="K1124" i="7"/>
  <c r="L1095" i="7"/>
  <c r="Q968" i="7"/>
  <c r="X1069" i="7"/>
  <c r="Y675" i="7"/>
  <c r="C889" i="7"/>
  <c r="D1123" i="7"/>
  <c r="I1106" i="7"/>
  <c r="N1193" i="7"/>
  <c r="Y877" i="7"/>
  <c r="L1041" i="7"/>
  <c r="B967" i="7"/>
  <c r="M1191" i="7"/>
  <c r="H1046" i="7"/>
  <c r="O939" i="7"/>
  <c r="M1046" i="7"/>
  <c r="P1140" i="7"/>
  <c r="K879" i="7"/>
  <c r="H1177" i="7"/>
  <c r="X931" i="7"/>
  <c r="X711" i="7"/>
  <c r="T1201" i="7"/>
  <c r="F929" i="7"/>
  <c r="X675" i="7"/>
  <c r="P1037" i="7"/>
  <c r="X829" i="7"/>
  <c r="R953" i="7"/>
  <c r="N1088" i="7"/>
  <c r="J1152" i="7"/>
  <c r="Q1042" i="7"/>
  <c r="U1150" i="7"/>
  <c r="I1150" i="7"/>
  <c r="L911" i="7"/>
  <c r="F1067" i="7"/>
  <c r="I867" i="7"/>
  <c r="V1088" i="7"/>
  <c r="O1150" i="7"/>
  <c r="X852" i="7"/>
  <c r="L1181" i="7"/>
  <c r="V1095" i="7"/>
  <c r="G1231" i="7"/>
  <c r="X1244" i="7"/>
  <c r="F903" i="7"/>
  <c r="E1099" i="7"/>
  <c r="S1051" i="7"/>
  <c r="R886" i="7"/>
  <c r="Y1115" i="7"/>
  <c r="I878" i="7"/>
  <c r="C1223" i="7"/>
  <c r="B986" i="7"/>
  <c r="F988" i="7"/>
  <c r="O986" i="7"/>
  <c r="S1052" i="7"/>
  <c r="Y1174" i="7"/>
  <c r="R960" i="7"/>
  <c r="N897" i="7"/>
  <c r="X1061" i="7"/>
  <c r="X903" i="7"/>
  <c r="C923" i="7"/>
  <c r="B1231" i="7"/>
  <c r="S1234" i="7"/>
  <c r="O1159" i="7"/>
  <c r="G997" i="7"/>
  <c r="S1182" i="7"/>
  <c r="M984" i="7"/>
  <c r="G1094" i="7"/>
  <c r="G1064" i="7"/>
  <c r="N1234" i="7"/>
  <c r="U906" i="7"/>
  <c r="O989" i="7"/>
  <c r="Y748" i="7"/>
  <c r="S1090" i="7"/>
  <c r="H1140" i="7"/>
  <c r="K1051" i="7"/>
  <c r="B1022" i="7"/>
  <c r="Y506" i="7"/>
  <c r="G1122" i="7"/>
  <c r="Q1140" i="7"/>
  <c r="X1206" i="7"/>
  <c r="Y943" i="7"/>
  <c r="L881" i="7"/>
  <c r="E997" i="7"/>
  <c r="H1139" i="7"/>
  <c r="X1192" i="7"/>
  <c r="G1238" i="7"/>
  <c r="D1010" i="7"/>
  <c r="U983" i="7"/>
  <c r="C1103" i="7"/>
  <c r="C1047" i="7"/>
  <c r="U897" i="7"/>
  <c r="M1043" i="7"/>
  <c r="G912" i="7"/>
  <c r="H1053" i="7"/>
  <c r="V1157" i="7"/>
  <c r="X1231" i="7"/>
  <c r="T1177" i="7"/>
  <c r="R1108" i="7"/>
  <c r="C1052" i="7"/>
  <c r="R1106" i="7"/>
  <c r="M961" i="7"/>
  <c r="G1091" i="7"/>
  <c r="R1026" i="7"/>
  <c r="O1079" i="7"/>
  <c r="G1236" i="7"/>
  <c r="L934" i="7"/>
  <c r="Y798" i="7"/>
  <c r="D1083" i="7"/>
  <c r="X801" i="7"/>
  <c r="W1166" i="7"/>
  <c r="X1091" i="7"/>
  <c r="W1077" i="7"/>
  <c r="Y850" i="7"/>
  <c r="I876" i="7"/>
  <c r="B915" i="7"/>
  <c r="H1017" i="7"/>
  <c r="I1168" i="7"/>
  <c r="O926" i="7"/>
  <c r="K930" i="7"/>
  <c r="I1046" i="7"/>
  <c r="L1049" i="7"/>
  <c r="I1124" i="7"/>
  <c r="R1058" i="7"/>
  <c r="P1011" i="7"/>
  <c r="R1180" i="7"/>
  <c r="X851" i="7"/>
  <c r="D1232" i="7"/>
  <c r="I1140" i="7"/>
  <c r="U957" i="7"/>
  <c r="W1049" i="7"/>
  <c r="O1049" i="7"/>
  <c r="Y1191" i="7"/>
  <c r="Q1069" i="7"/>
  <c r="X798" i="7"/>
  <c r="L952" i="7"/>
  <c r="U1060" i="7"/>
  <c r="S1137" i="7"/>
  <c r="Y538" i="7"/>
  <c r="U1000" i="7"/>
  <c r="B1234" i="7"/>
  <c r="I954" i="7"/>
  <c r="I1063" i="7"/>
  <c r="S1033" i="7"/>
  <c r="K883" i="7"/>
  <c r="W1129" i="7"/>
  <c r="B1014" i="7"/>
  <c r="F1191" i="7"/>
  <c r="O893" i="7"/>
  <c r="K982" i="7"/>
  <c r="S1057" i="7"/>
  <c r="K1028" i="7"/>
  <c r="R1184" i="7"/>
  <c r="G1168" i="7"/>
  <c r="U1057" i="7"/>
  <c r="T990" i="7"/>
  <c r="L1054" i="7"/>
  <c r="E1070" i="7"/>
  <c r="G960" i="7"/>
  <c r="W1193" i="7"/>
  <c r="D1047" i="7"/>
  <c r="E926" i="7"/>
  <c r="D1169" i="7"/>
  <c r="Y952" i="7"/>
  <c r="D1116" i="7"/>
  <c r="V1186" i="7"/>
  <c r="D1089" i="7"/>
  <c r="C921" i="7"/>
  <c r="Y584" i="7"/>
  <c r="Q1191" i="7"/>
  <c r="R1187" i="7"/>
  <c r="S907" i="7"/>
  <c r="C1137" i="7"/>
  <c r="B1058" i="7"/>
  <c r="V1093" i="7"/>
  <c r="J1138" i="7"/>
  <c r="Q1217" i="7"/>
  <c r="C933" i="7"/>
  <c r="X1053" i="7"/>
  <c r="H1108" i="7"/>
  <c r="R915" i="7"/>
  <c r="W1046" i="7"/>
  <c r="I1162" i="7"/>
  <c r="C1027" i="7"/>
  <c r="D1185" i="7"/>
  <c r="Y723" i="7"/>
  <c r="N1148" i="7"/>
  <c r="H910" i="7"/>
  <c r="R1159" i="7"/>
  <c r="T1107" i="7"/>
  <c r="O951" i="7"/>
  <c r="C1100" i="7"/>
  <c r="O1194" i="7"/>
  <c r="M1075" i="7"/>
  <c r="Y832" i="7"/>
  <c r="L864" i="7"/>
  <c r="C1016" i="7"/>
  <c r="M997" i="7"/>
  <c r="G1012" i="7"/>
  <c r="J1147" i="7"/>
  <c r="X786" i="7"/>
  <c r="U976" i="7"/>
  <c r="Q1068" i="7"/>
  <c r="C1192" i="7"/>
  <c r="M1148" i="7"/>
  <c r="X957" i="7"/>
  <c r="O1003" i="7"/>
  <c r="N965" i="7"/>
  <c r="F1010" i="7"/>
  <c r="W1228" i="7"/>
  <c r="U932" i="7"/>
  <c r="Y529" i="7"/>
  <c r="N956" i="7"/>
  <c r="I973" i="7"/>
  <c r="B1001" i="7"/>
  <c r="S1087" i="7"/>
  <c r="C938" i="7"/>
  <c r="S954" i="7"/>
  <c r="G1017" i="7"/>
  <c r="H1157" i="7"/>
  <c r="C902" i="7"/>
  <c r="H997" i="7"/>
  <c r="S942" i="7"/>
  <c r="L1170" i="7"/>
  <c r="N964" i="7"/>
  <c r="R1219" i="7"/>
  <c r="O1178" i="7"/>
  <c r="E1080" i="7"/>
  <c r="X1012" i="7"/>
  <c r="P938" i="7"/>
  <c r="H1035" i="7"/>
  <c r="X964" i="7"/>
  <c r="X884" i="7"/>
  <c r="M1070" i="7"/>
  <c r="B924" i="7"/>
  <c r="R1021" i="7"/>
  <c r="Q1026" i="7"/>
  <c r="F935" i="7"/>
  <c r="K925" i="7"/>
  <c r="Y535" i="7"/>
  <c r="F906" i="7"/>
  <c r="E936" i="7"/>
  <c r="P994" i="7"/>
  <c r="N1142" i="7"/>
  <c r="I1212" i="7"/>
  <c r="K1077" i="7"/>
  <c r="W1199" i="7"/>
  <c r="T1142" i="7"/>
  <c r="Y532" i="7"/>
  <c r="B876" i="7"/>
  <c r="B1041" i="7"/>
  <c r="K1176" i="7"/>
  <c r="W1209" i="7"/>
  <c r="K1122" i="7"/>
  <c r="S1018" i="7"/>
  <c r="C871" i="7"/>
  <c r="X932" i="7"/>
  <c r="I1155" i="7"/>
  <c r="O965" i="7"/>
  <c r="W1160" i="7"/>
  <c r="B993" i="7"/>
  <c r="K1146" i="7"/>
  <c r="D980" i="7"/>
  <c r="J999" i="7"/>
  <c r="P1219" i="7"/>
  <c r="O1201" i="7"/>
  <c r="X1088" i="7"/>
  <c r="W1058" i="7"/>
  <c r="P1158" i="7"/>
  <c r="U1232" i="7"/>
  <c r="O1117" i="7"/>
  <c r="G943" i="7"/>
  <c r="G1054" i="7"/>
  <c r="S1173" i="7"/>
  <c r="D1207" i="7"/>
  <c r="N951" i="7"/>
  <c r="K1075" i="7"/>
  <c r="Q1118" i="7"/>
  <c r="Q1085" i="7"/>
  <c r="Y1149" i="7"/>
  <c r="E1194" i="7"/>
  <c r="W945" i="7"/>
  <c r="U935" i="7"/>
  <c r="D965" i="7"/>
  <c r="J1155" i="7"/>
  <c r="F892" i="7"/>
  <c r="O1014" i="7"/>
  <c r="O1011" i="7"/>
  <c r="E1122" i="7"/>
  <c r="M1166" i="7"/>
  <c r="I1090" i="7"/>
  <c r="Y813" i="7"/>
  <c r="K881" i="7"/>
  <c r="Y704" i="7"/>
  <c r="Y609" i="7"/>
  <c r="R1065" i="7"/>
  <c r="V1187" i="7"/>
  <c r="E888" i="7"/>
  <c r="R888" i="7"/>
  <c r="F972" i="7"/>
  <c r="U1196" i="7"/>
  <c r="I1019" i="7"/>
  <c r="J1168" i="7"/>
  <c r="I1189" i="7"/>
  <c r="G1060" i="7"/>
  <c r="L885" i="7"/>
  <c r="C929" i="7"/>
  <c r="L973" i="7"/>
  <c r="S1238" i="7"/>
  <c r="S1048" i="7"/>
  <c r="M1018" i="7"/>
  <c r="B1097" i="7"/>
  <c r="J943" i="7"/>
  <c r="K1211" i="7"/>
  <c r="R1055" i="7"/>
  <c r="E917" i="7"/>
  <c r="X828" i="7"/>
  <c r="E1169" i="7"/>
  <c r="J1104" i="7"/>
  <c r="T926" i="7"/>
  <c r="E1114" i="7"/>
  <c r="T1090" i="7"/>
  <c r="B889" i="7"/>
  <c r="N1237" i="7"/>
  <c r="U1233" i="7"/>
  <c r="L1050" i="7"/>
  <c r="Y687" i="7"/>
  <c r="Y568" i="7"/>
  <c r="J1177" i="7"/>
  <c r="G930" i="7"/>
  <c r="C1121" i="7"/>
  <c r="G963" i="7"/>
  <c r="I874" i="7"/>
  <c r="U1025" i="7"/>
  <c r="Y678" i="7"/>
  <c r="X782" i="7"/>
  <c r="W1074" i="7"/>
  <c r="S959" i="7"/>
  <c r="P1112" i="7"/>
  <c r="F1085" i="7"/>
  <c r="G945" i="7"/>
  <c r="T921" i="7"/>
  <c r="Y601" i="7"/>
  <c r="P1014" i="7"/>
  <c r="S1024" i="7"/>
  <c r="J1088" i="7"/>
  <c r="B1045" i="7"/>
  <c r="X1196" i="7"/>
  <c r="O875" i="7"/>
  <c r="X616" i="7"/>
  <c r="M1238" i="7"/>
  <c r="U1076" i="7"/>
  <c r="M1232" i="7"/>
  <c r="J1078" i="7"/>
  <c r="T1221" i="7"/>
  <c r="C1042" i="7"/>
  <c r="B1010" i="7"/>
  <c r="Y672" i="7"/>
  <c r="I951" i="7"/>
  <c r="K865" i="7"/>
  <c r="X1166" i="7"/>
  <c r="I872" i="7"/>
  <c r="K1126" i="7"/>
  <c r="F990" i="7"/>
  <c r="F1069" i="7"/>
  <c r="M958" i="7"/>
  <c r="P991" i="7"/>
  <c r="C891" i="7"/>
  <c r="X729" i="7"/>
  <c r="X1169" i="7"/>
  <c r="H967" i="7"/>
  <c r="X759" i="7"/>
  <c r="N1094" i="7"/>
  <c r="B945" i="7"/>
  <c r="T1039" i="7"/>
  <c r="K1168" i="7"/>
  <c r="G903" i="7"/>
  <c r="U990" i="7"/>
  <c r="V1030" i="7"/>
  <c r="M903" i="7"/>
  <c r="I1052" i="7"/>
  <c r="T1202" i="7"/>
  <c r="Y889" i="7"/>
  <c r="I999" i="7"/>
  <c r="W1165" i="7"/>
  <c r="K1031" i="7"/>
  <c r="K1237" i="7"/>
  <c r="K1184" i="7"/>
  <c r="D1027" i="7"/>
  <c r="N920" i="7"/>
  <c r="W1016" i="7"/>
  <c r="H1203" i="7"/>
  <c r="W1123" i="7"/>
  <c r="E1066" i="7"/>
  <c r="J965" i="7"/>
  <c r="N1243" i="7"/>
  <c r="N1109" i="7"/>
  <c r="F1060" i="7"/>
  <c r="X1158" i="7"/>
  <c r="G1104" i="7"/>
  <c r="S1109" i="7"/>
  <c r="L925" i="7"/>
  <c r="X1232" i="7"/>
  <c r="J1224" i="7"/>
  <c r="K1009" i="7"/>
  <c r="Y760" i="7"/>
  <c r="S965" i="7"/>
  <c r="O959" i="7"/>
  <c r="H1240" i="7"/>
  <c r="D867" i="7"/>
  <c r="P1074" i="7"/>
  <c r="P1203" i="7"/>
  <c r="L875" i="7"/>
  <c r="M1035" i="7"/>
  <c r="Q979" i="7"/>
  <c r="X1014" i="7"/>
  <c r="P1234" i="7"/>
  <c r="C991" i="7"/>
  <c r="I1196" i="7"/>
  <c r="W1105" i="7"/>
  <c r="H1069" i="7"/>
  <c r="G981" i="7"/>
  <c r="J1009" i="7"/>
  <c r="E951" i="7"/>
  <c r="F891" i="7"/>
  <c r="X891" i="7"/>
  <c r="K861" i="7"/>
  <c r="H999" i="7"/>
  <c r="B879" i="7"/>
  <c r="I1172" i="7"/>
  <c r="R1229" i="7"/>
  <c r="T961" i="7"/>
  <c r="K1160" i="7"/>
  <c r="G1079" i="7"/>
  <c r="R1131" i="7"/>
  <c r="F1068" i="7"/>
  <c r="W1216" i="7"/>
  <c r="E1069" i="7"/>
  <c r="H1094" i="7"/>
  <c r="N1063" i="7"/>
  <c r="K1208" i="7"/>
  <c r="D942" i="7"/>
  <c r="L1199" i="7"/>
  <c r="K1006" i="7"/>
  <c r="X747" i="7"/>
  <c r="M960" i="7"/>
  <c r="W1183" i="7"/>
  <c r="E1171" i="7"/>
  <c r="D926" i="7"/>
  <c r="Q1022" i="7"/>
  <c r="C1019" i="7"/>
  <c r="Y761" i="7"/>
  <c r="P1083" i="7"/>
  <c r="R1199" i="7"/>
  <c r="Y961" i="7"/>
  <c r="Y944" i="7"/>
  <c r="E1000" i="7"/>
  <c r="T924" i="7"/>
  <c r="M973" i="7"/>
  <c r="N1010" i="7"/>
  <c r="L1101" i="7"/>
  <c r="O1113" i="7"/>
  <c r="R1215" i="7"/>
  <c r="J1126" i="7"/>
  <c r="I1054" i="7"/>
  <c r="J900" i="7"/>
  <c r="D891" i="7"/>
  <c r="O1137" i="7"/>
  <c r="S1152" i="7"/>
  <c r="B1161" i="7"/>
  <c r="G995" i="7"/>
  <c r="T1057" i="7"/>
  <c r="O915" i="7"/>
  <c r="S937" i="7"/>
  <c r="G1150" i="7"/>
  <c r="Y1212" i="7"/>
  <c r="L1185" i="7"/>
  <c r="D903" i="7"/>
  <c r="X1173" i="7"/>
  <c r="K1057" i="7"/>
  <c r="Q1240" i="7"/>
  <c r="F933" i="7"/>
  <c r="E1048" i="7"/>
  <c r="F1236" i="7"/>
  <c r="D894" i="7"/>
  <c r="P1046" i="7"/>
  <c r="P889" i="7"/>
  <c r="B1195" i="7"/>
  <c r="K893" i="7"/>
  <c r="E1028" i="7"/>
  <c r="Q1154" i="7"/>
  <c r="H1130" i="7"/>
  <c r="R891" i="7"/>
  <c r="P1027" i="7"/>
  <c r="X1213" i="7"/>
  <c r="F1101" i="7"/>
  <c r="W1027" i="7"/>
  <c r="K1117" i="7"/>
  <c r="O936" i="7"/>
  <c r="M1005" i="7"/>
  <c r="D1137" i="7"/>
  <c r="T949" i="7"/>
  <c r="X877" i="7"/>
  <c r="L1206" i="7"/>
  <c r="F915" i="7"/>
  <c r="X811" i="7"/>
  <c r="Y878" i="7"/>
  <c r="I962" i="7"/>
  <c r="P1215" i="7"/>
  <c r="S1080" i="7"/>
  <c r="C1175" i="7"/>
  <c r="T1028" i="7"/>
  <c r="C976" i="7"/>
  <c r="P1145" i="7"/>
  <c r="X988" i="7"/>
  <c r="M908" i="7"/>
  <c r="O972" i="7"/>
  <c r="D932" i="7"/>
  <c r="Q1170" i="7"/>
  <c r="O977" i="7"/>
  <c r="U1230" i="7"/>
  <c r="N1061" i="7"/>
  <c r="J1000" i="7"/>
  <c r="N1080" i="7"/>
  <c r="G1173" i="7"/>
  <c r="Y1097" i="7"/>
  <c r="G908" i="7"/>
  <c r="E949" i="7"/>
  <c r="U991" i="7"/>
  <c r="L1088" i="7"/>
  <c r="E1198" i="7"/>
  <c r="N1187" i="7"/>
  <c r="Y561" i="7"/>
  <c r="P918" i="7"/>
  <c r="E1206" i="7"/>
  <c r="N1208" i="7"/>
  <c r="J963" i="7"/>
  <c r="I948" i="7"/>
  <c r="W888" i="7"/>
  <c r="F1168" i="7"/>
  <c r="F1127" i="7"/>
  <c r="L1242" i="7"/>
  <c r="H882" i="7"/>
  <c r="H1047" i="7"/>
  <c r="W1053" i="7"/>
  <c r="B1241" i="7"/>
  <c r="Q1015" i="7"/>
  <c r="Y922" i="7"/>
  <c r="Y1007" i="7"/>
  <c r="G1048" i="7"/>
  <c r="F1073" i="7"/>
  <c r="O1168" i="7"/>
  <c r="S1164" i="7"/>
  <c r="Y1116" i="7"/>
  <c r="Y1213" i="7"/>
  <c r="X1097" i="7"/>
  <c r="N1215" i="7"/>
  <c r="V1225" i="7"/>
  <c r="G1186" i="7"/>
  <c r="S974" i="7"/>
  <c r="N1200" i="7"/>
  <c r="E1230" i="7"/>
  <c r="O1200" i="7"/>
  <c r="D1096" i="7"/>
  <c r="Y815" i="7"/>
  <c r="E975" i="7"/>
  <c r="Y774" i="7"/>
  <c r="E1015" i="7"/>
  <c r="C1059" i="7"/>
  <c r="D1053" i="7"/>
  <c r="Y567" i="7"/>
  <c r="K1243" i="7"/>
  <c r="N1059" i="7"/>
  <c r="Y874" i="7"/>
  <c r="C1217" i="7"/>
  <c r="W1227" i="7"/>
  <c r="Y1135" i="7"/>
  <c r="O946" i="7"/>
  <c r="N916" i="7"/>
  <c r="J995" i="7"/>
  <c r="I1193" i="7"/>
  <c r="E1146" i="7"/>
  <c r="H981" i="7"/>
  <c r="E1001" i="7"/>
  <c r="E959" i="7"/>
  <c r="Y994" i="7"/>
  <c r="I1192" i="7"/>
  <c r="D1092" i="7"/>
  <c r="E1105" i="7"/>
  <c r="K959" i="7"/>
  <c r="J892" i="7"/>
  <c r="J1127" i="7"/>
  <c r="B1190" i="7"/>
  <c r="C882" i="7"/>
  <c r="W1075" i="7"/>
  <c r="O1024" i="7"/>
  <c r="N1065" i="7"/>
  <c r="Y1040" i="7"/>
  <c r="U1044" i="7"/>
  <c r="S1170" i="7"/>
  <c r="T1006" i="7"/>
  <c r="C1087" i="7"/>
  <c r="M1064" i="7"/>
  <c r="U1081" i="7"/>
  <c r="J1144" i="7"/>
  <c r="J1040" i="7"/>
  <c r="G1045" i="7"/>
  <c r="H913" i="7"/>
  <c r="P1177" i="7"/>
  <c r="M1096" i="7"/>
  <c r="X762" i="7"/>
  <c r="P951" i="7"/>
  <c r="I1044" i="7"/>
  <c r="L1222" i="7"/>
  <c r="J884" i="7"/>
  <c r="E916" i="7"/>
  <c r="K1228" i="7"/>
  <c r="P1161" i="7"/>
  <c r="Q1044" i="7"/>
  <c r="X556" i="7"/>
  <c r="X1199" i="7"/>
  <c r="E1167" i="7"/>
  <c r="S1224" i="7"/>
  <c r="Q1079" i="7"/>
  <c r="O1224" i="7"/>
  <c r="Y696" i="7"/>
  <c r="C1201" i="7"/>
  <c r="T1127" i="7"/>
  <c r="B1034" i="7"/>
  <c r="T1085" i="7"/>
  <c r="J1056" i="7"/>
  <c r="L913" i="7"/>
  <c r="B1147" i="7"/>
  <c r="W918" i="7"/>
  <c r="X1201" i="7"/>
  <c r="W1037" i="7"/>
  <c r="X1191" i="7"/>
  <c r="M1010" i="7"/>
  <c r="B939" i="7"/>
  <c r="O1129" i="7"/>
  <c r="Y817" i="7"/>
  <c r="M877" i="7"/>
  <c r="X939" i="7"/>
  <c r="K1010" i="7"/>
  <c r="D996" i="7"/>
  <c r="B990" i="7"/>
  <c r="N1072" i="7"/>
  <c r="Y992" i="7"/>
  <c r="R1090" i="7"/>
  <c r="U1212" i="7"/>
  <c r="R1101" i="7"/>
  <c r="C1242" i="7"/>
  <c r="K1012" i="7"/>
  <c r="U971" i="7"/>
  <c r="F978" i="7"/>
  <c r="F943" i="7"/>
  <c r="Q875" i="7"/>
  <c r="L1160" i="7"/>
  <c r="Q1090" i="7"/>
  <c r="G989" i="7"/>
  <c r="F1110" i="7"/>
  <c r="N1231" i="7"/>
  <c r="W874" i="7"/>
  <c r="K1192" i="7"/>
  <c r="P960" i="7"/>
  <c r="J922" i="7"/>
  <c r="B1121" i="7"/>
  <c r="C1050" i="7"/>
  <c r="E1026" i="7"/>
  <c r="C1055" i="7"/>
  <c r="V1129" i="7"/>
  <c r="C939" i="7"/>
  <c r="D1035" i="7"/>
  <c r="C1143" i="7"/>
  <c r="Y819" i="7"/>
  <c r="F1218" i="7"/>
  <c r="Q1169" i="7"/>
  <c r="O1229" i="7"/>
  <c r="H1209" i="7"/>
  <c r="R1113" i="7"/>
  <c r="L945" i="7"/>
  <c r="O941" i="7"/>
  <c r="N993" i="7"/>
  <c r="P1047" i="7"/>
  <c r="V1076" i="7"/>
  <c r="J1029" i="7"/>
  <c r="R875" i="7"/>
  <c r="T1061" i="7"/>
  <c r="T1236" i="7"/>
  <c r="X833" i="7"/>
  <c r="H1224" i="7"/>
  <c r="X881" i="7"/>
  <c r="D1102" i="7"/>
  <c r="Y983" i="7"/>
  <c r="U1008" i="7"/>
  <c r="G994" i="7"/>
  <c r="J1240" i="7"/>
  <c r="U913" i="7"/>
  <c r="N1156" i="7"/>
  <c r="C1031" i="7"/>
  <c r="W917" i="7"/>
  <c r="L905" i="7"/>
  <c r="K1064" i="7"/>
  <c r="Y530" i="7"/>
  <c r="P1209" i="7"/>
  <c r="U1141" i="7"/>
  <c r="Y905" i="7"/>
  <c r="M1135" i="7"/>
  <c r="H939" i="7"/>
  <c r="N1056" i="7"/>
  <c r="R1068" i="7"/>
  <c r="G1230" i="7"/>
  <c r="Y598" i="7"/>
  <c r="W1137" i="7"/>
  <c r="N876" i="7"/>
  <c r="L1104" i="7"/>
  <c r="N941" i="7"/>
  <c r="N942" i="7"/>
  <c r="K1132" i="7"/>
  <c r="N1124" i="7"/>
  <c r="W1180" i="7"/>
  <c r="N1011" i="7"/>
  <c r="E920" i="7"/>
  <c r="X1055" i="7"/>
  <c r="O1035" i="7"/>
  <c r="O1193" i="7"/>
  <c r="U1176" i="7"/>
  <c r="F869" i="7"/>
  <c r="X1154" i="7"/>
  <c r="D895" i="7"/>
  <c r="D898" i="7"/>
  <c r="Y1031" i="7"/>
  <c r="L948" i="7"/>
  <c r="B1207" i="7"/>
  <c r="D1138" i="7"/>
  <c r="H863" i="7"/>
  <c r="R1103" i="7"/>
  <c r="P999" i="7"/>
  <c r="M1221" i="7"/>
  <c r="K1239" i="7"/>
  <c r="R1162" i="7"/>
  <c r="Q1151" i="7"/>
  <c r="Y1053" i="7"/>
  <c r="F1123" i="7"/>
  <c r="E863" i="7"/>
  <c r="D1079" i="7"/>
  <c r="K1190" i="7"/>
  <c r="Y800" i="7"/>
  <c r="X748" i="7"/>
  <c r="K981" i="7"/>
  <c r="H930" i="7"/>
  <c r="E1237" i="7"/>
  <c r="B1126" i="7"/>
  <c r="H1161" i="7"/>
  <c r="V1230" i="7"/>
  <c r="K897" i="7"/>
  <c r="O953" i="7"/>
  <c r="K914" i="7"/>
  <c r="I912" i="7"/>
  <c r="M915" i="7"/>
  <c r="T1070" i="7"/>
  <c r="C986" i="7"/>
  <c r="J1146" i="7"/>
  <c r="R923" i="7"/>
  <c r="O1240" i="7"/>
  <c r="J1071" i="7"/>
  <c r="L1106" i="7"/>
  <c r="I943" i="7"/>
  <c r="N1173" i="7"/>
  <c r="F871" i="7"/>
  <c r="U1137" i="7"/>
  <c r="F905" i="7"/>
  <c r="G886" i="7"/>
  <c r="N1191" i="7"/>
  <c r="N888" i="7"/>
  <c r="C1071" i="7"/>
  <c r="N1029" i="7"/>
  <c r="G988" i="7"/>
  <c r="X1215" i="7"/>
  <c r="G1163" i="7"/>
  <c r="D881" i="7"/>
  <c r="Q1139" i="7"/>
  <c r="X1084" i="7"/>
  <c r="F1056" i="7"/>
  <c r="T969" i="7"/>
  <c r="U1020" i="7"/>
  <c r="G1158" i="7"/>
  <c r="D1063" i="7"/>
  <c r="U1170" i="7"/>
  <c r="Y636" i="7"/>
  <c r="V1099" i="7"/>
  <c r="V1244" i="7"/>
  <c r="Q899" i="7"/>
  <c r="D1162" i="7"/>
  <c r="G1117" i="7"/>
  <c r="W1185" i="7"/>
  <c r="D955" i="7"/>
  <c r="V1060" i="7"/>
  <c r="G1148" i="7"/>
  <c r="F890" i="7"/>
  <c r="O877" i="7"/>
  <c r="Y1041" i="7"/>
  <c r="M1012" i="7"/>
  <c r="K1221" i="7"/>
  <c r="Y1096" i="7"/>
  <c r="R947" i="7"/>
  <c r="N889" i="7"/>
  <c r="O1184" i="7"/>
  <c r="M1237" i="7"/>
  <c r="X868" i="7"/>
  <c r="C926" i="7"/>
  <c r="F982" i="7"/>
  <c r="Y910" i="7"/>
  <c r="R1054" i="7"/>
  <c r="W908" i="7"/>
  <c r="D1153" i="7"/>
  <c r="H1183" i="7"/>
  <c r="S1231" i="7"/>
  <c r="C1220" i="7"/>
  <c r="O1189" i="7"/>
  <c r="F1136" i="7"/>
  <c r="M1181" i="7"/>
  <c r="Y790" i="7"/>
  <c r="K1199" i="7"/>
  <c r="M1171" i="7"/>
  <c r="W952" i="7"/>
  <c r="G1025" i="7"/>
  <c r="L1057" i="7"/>
  <c r="W882" i="7"/>
  <c r="U1244" i="7"/>
  <c r="M988" i="7"/>
  <c r="D1086" i="7"/>
  <c r="F1040" i="7"/>
  <c r="Q951" i="7"/>
  <c r="H1115" i="7"/>
  <c r="W1116" i="7"/>
  <c r="N1005" i="7"/>
  <c r="C1116" i="7"/>
  <c r="X648" i="7"/>
  <c r="V1073" i="7"/>
  <c r="V1223" i="7"/>
  <c r="C1166" i="7"/>
  <c r="L940" i="7"/>
  <c r="Q1185" i="7"/>
  <c r="M1069" i="7"/>
  <c r="J911" i="7"/>
  <c r="L1195" i="7"/>
  <c r="L904" i="7"/>
  <c r="Q1116" i="7"/>
  <c r="G1213" i="7"/>
  <c r="R1076" i="7"/>
  <c r="G1144" i="7"/>
  <c r="U1028" i="7"/>
  <c r="T1207" i="7"/>
  <c r="M1208" i="7"/>
  <c r="Q906" i="7"/>
  <c r="U1136" i="7"/>
  <c r="D1146" i="7"/>
  <c r="E1211" i="7"/>
  <c r="Y816" i="7"/>
  <c r="C1125" i="7"/>
  <c r="J1117" i="7"/>
  <c r="Y1084" i="7"/>
  <c r="V1094" i="7"/>
  <c r="O1217" i="7"/>
  <c r="B1239" i="7"/>
  <c r="F1203" i="7"/>
  <c r="P1135" i="7"/>
  <c r="Q1067" i="7"/>
  <c r="X536" i="7"/>
  <c r="O1007" i="7"/>
  <c r="T1095" i="7"/>
  <c r="Q1179" i="7"/>
  <c r="H879" i="7"/>
  <c r="J916" i="7"/>
  <c r="H1019" i="7"/>
  <c r="Q987" i="7"/>
  <c r="O1242" i="7"/>
  <c r="B995" i="7"/>
  <c r="B1032" i="7"/>
  <c r="D1087" i="7"/>
  <c r="C1005" i="7"/>
  <c r="L1080" i="7"/>
  <c r="G1200" i="7"/>
  <c r="T1032" i="7"/>
  <c r="X1028" i="7"/>
  <c r="E939" i="7"/>
  <c r="G1226" i="7"/>
  <c r="U1238" i="7"/>
  <c r="W1229" i="7"/>
  <c r="M965" i="7"/>
  <c r="Y758" i="7"/>
  <c r="N1209" i="7"/>
  <c r="R1200" i="7"/>
  <c r="N1126" i="7"/>
  <c r="C990" i="7"/>
  <c r="J1090" i="7"/>
  <c r="L1188" i="7"/>
  <c r="U960" i="7"/>
  <c r="Q999" i="7"/>
  <c r="O1227" i="7"/>
  <c r="J863" i="7"/>
  <c r="P1210" i="7"/>
  <c r="I1022" i="7"/>
  <c r="Q947" i="7"/>
  <c r="U995" i="7"/>
  <c r="R1165" i="7"/>
  <c r="C1236" i="7"/>
  <c r="B1139" i="7"/>
  <c r="B1054" i="7"/>
  <c r="N986" i="7"/>
  <c r="C965" i="7"/>
  <c r="X570" i="7"/>
  <c r="D950" i="7"/>
  <c r="U1237" i="7"/>
  <c r="J932" i="7"/>
  <c r="G958" i="7"/>
  <c r="S1166" i="7"/>
  <c r="O1225" i="7"/>
  <c r="I894" i="7"/>
  <c r="E874" i="7"/>
  <c r="N1075" i="7"/>
  <c r="X1037" i="7"/>
  <c r="B1119" i="7"/>
  <c r="F884" i="7"/>
  <c r="R984" i="7"/>
  <c r="L1006" i="7"/>
  <c r="S1133" i="7"/>
  <c r="I1033" i="7"/>
  <c r="R1079" i="7"/>
  <c r="U1131" i="7"/>
  <c r="N906" i="7"/>
  <c r="D929" i="7"/>
  <c r="S899" i="7"/>
  <c r="P1057" i="7"/>
  <c r="W1124" i="7"/>
  <c r="L908" i="7"/>
  <c r="X626" i="7"/>
  <c r="K1110" i="7"/>
  <c r="J1072" i="7"/>
  <c r="D1126" i="7"/>
  <c r="B953" i="7"/>
  <c r="S1132" i="7"/>
  <c r="N1135" i="7"/>
  <c r="K1053" i="7"/>
  <c r="L1043" i="7"/>
  <c r="J1145" i="7"/>
  <c r="J967" i="7"/>
  <c r="S1064" i="7"/>
  <c r="X1058" i="7"/>
  <c r="I1071" i="7"/>
  <c r="E1003" i="7"/>
  <c r="E1011" i="7"/>
  <c r="I1015" i="7"/>
  <c r="J970" i="7"/>
  <c r="N1229" i="7"/>
  <c r="R1086" i="7"/>
  <c r="Y743" i="7"/>
  <c r="X1109" i="7"/>
  <c r="Y1133" i="7"/>
  <c r="X1093" i="7"/>
  <c r="U1156" i="7"/>
  <c r="Y749" i="7"/>
  <c r="D946" i="7"/>
  <c r="L1225" i="7"/>
  <c r="U1022" i="7"/>
  <c r="L907" i="7"/>
  <c r="W885" i="7"/>
  <c r="I1024" i="7"/>
  <c r="Y647" i="7"/>
  <c r="E1152" i="7"/>
  <c r="X701" i="7"/>
  <c r="D1214" i="7"/>
  <c r="G952" i="7"/>
  <c r="G1221" i="7"/>
  <c r="R1142" i="7"/>
  <c r="D1120" i="7"/>
  <c r="U946" i="7"/>
  <c r="K937" i="7"/>
  <c r="Y720" i="7"/>
  <c r="Q1012" i="7"/>
  <c r="P1092" i="7"/>
  <c r="I914" i="7"/>
  <c r="T1239" i="7"/>
  <c r="N976" i="7"/>
  <c r="Y1226" i="7"/>
  <c r="B1156" i="7"/>
  <c r="S932" i="7"/>
  <c r="I1186" i="7"/>
  <c r="G875" i="7"/>
  <c r="E897" i="7"/>
  <c r="O1199" i="7"/>
  <c r="I1003" i="7"/>
  <c r="X557" i="7"/>
  <c r="O1017" i="7"/>
  <c r="E1036" i="7"/>
  <c r="Y571" i="7"/>
  <c r="B1087" i="7"/>
  <c r="X545" i="7"/>
  <c r="N1079" i="7"/>
  <c r="T954" i="7"/>
  <c r="M1120" i="7"/>
  <c r="L986" i="7"/>
  <c r="S1183" i="7"/>
  <c r="F1188" i="7"/>
  <c r="Q889" i="7"/>
  <c r="F872" i="7"/>
  <c r="N927" i="7"/>
  <c r="O1051" i="7"/>
  <c r="Y1231" i="7"/>
  <c r="X1198" i="7"/>
  <c r="Q882" i="7"/>
  <c r="L927" i="7"/>
  <c r="M1113" i="7"/>
  <c r="S1186" i="7"/>
  <c r="G1139" i="7"/>
  <c r="S1096" i="7"/>
  <c r="X844" i="7"/>
  <c r="G1063" i="7"/>
  <c r="R1070" i="7"/>
  <c r="V1048" i="7"/>
  <c r="M1198" i="7"/>
  <c r="Y692" i="7"/>
  <c r="B917" i="7"/>
  <c r="L874" i="7"/>
  <c r="L868" i="7"/>
  <c r="T1023" i="7"/>
  <c r="Q1106" i="7"/>
  <c r="U936" i="7"/>
  <c r="G1081" i="7"/>
  <c r="P1012" i="7"/>
  <c r="B941" i="7"/>
  <c r="S1036" i="7"/>
  <c r="H1163" i="7"/>
  <c r="F1044" i="7"/>
  <c r="P904" i="7"/>
  <c r="F1120" i="7"/>
  <c r="H992" i="7"/>
  <c r="F1138" i="7"/>
  <c r="I881" i="7"/>
  <c r="C1134" i="7"/>
  <c r="G1151" i="7"/>
  <c r="U876" i="7"/>
  <c r="K1207" i="7"/>
  <c r="E922" i="7"/>
  <c r="C985" i="7"/>
  <c r="M1042" i="7"/>
  <c r="W1218" i="7"/>
  <c r="H990" i="7"/>
  <c r="Y750" i="7"/>
  <c r="G1205" i="7"/>
  <c r="F1192" i="7"/>
  <c r="J890" i="7"/>
  <c r="K872" i="7"/>
  <c r="O918" i="7"/>
  <c r="E946" i="7"/>
  <c r="G1038" i="7"/>
  <c r="Q920" i="7"/>
  <c r="D974" i="7"/>
  <c r="X1031" i="7"/>
  <c r="I1122" i="7"/>
  <c r="T937" i="7"/>
  <c r="S977" i="7"/>
  <c r="H1241" i="7"/>
  <c r="Y940" i="7"/>
  <c r="Y775" i="7"/>
  <c r="C962" i="7"/>
  <c r="L900" i="7"/>
  <c r="Q876" i="7"/>
  <c r="E1140" i="7"/>
  <c r="L1129" i="7"/>
  <c r="M1223" i="7"/>
  <c r="C1018" i="7"/>
  <c r="C994" i="7"/>
  <c r="V1152" i="7"/>
  <c r="I1228" i="7"/>
  <c r="C1006" i="7"/>
  <c r="L882" i="7"/>
  <c r="D1213" i="7"/>
  <c r="S958" i="7"/>
  <c r="I1143" i="7"/>
  <c r="Y730" i="7"/>
  <c r="P936" i="7"/>
  <c r="X1142" i="7"/>
  <c r="Y893" i="7"/>
  <c r="X776" i="7"/>
  <c r="P912" i="7"/>
  <c r="G1130" i="7"/>
  <c r="S1030" i="7"/>
  <c r="U1202" i="7"/>
  <c r="Y808" i="7"/>
  <c r="S1190" i="7"/>
  <c r="W1080" i="7"/>
  <c r="F1027" i="7"/>
  <c r="M1186" i="7"/>
  <c r="R956" i="7"/>
  <c r="H1220" i="7"/>
  <c r="X949" i="7"/>
  <c r="V1227" i="7"/>
  <c r="G1214" i="7"/>
  <c r="P1109" i="7"/>
  <c r="N939" i="7"/>
  <c r="I1031" i="7"/>
  <c r="U1198" i="7"/>
  <c r="I1160" i="7"/>
  <c r="T1119" i="7"/>
  <c r="Y716" i="7"/>
  <c r="U928" i="7"/>
  <c r="U942" i="7"/>
  <c r="W1235" i="7"/>
  <c r="B1066" i="7"/>
  <c r="F1180" i="7"/>
  <c r="S1058" i="7"/>
  <c r="I1112" i="7"/>
  <c r="E1017" i="7"/>
  <c r="I1137" i="7"/>
  <c r="L1215" i="7"/>
  <c r="E1107" i="7"/>
  <c r="W1240" i="7"/>
  <c r="F1089" i="7"/>
  <c r="N1028" i="7"/>
  <c r="K1016" i="7"/>
  <c r="N1106" i="7"/>
  <c r="M981" i="7"/>
  <c r="T1081" i="7"/>
  <c r="R1094" i="7"/>
  <c r="E1052" i="7"/>
  <c r="X793" i="7"/>
  <c r="X1068" i="7"/>
  <c r="J1207" i="7"/>
  <c r="R1126" i="7"/>
  <c r="Y935" i="7"/>
  <c r="B1133" i="7"/>
  <c r="C1058" i="7"/>
  <c r="Q1235" i="7"/>
  <c r="V1144" i="7"/>
  <c r="B1005" i="7"/>
  <c r="I1117" i="7"/>
  <c r="T1218" i="7"/>
  <c r="F964" i="7"/>
  <c r="Y523" i="7"/>
  <c r="W1070" i="7"/>
  <c r="D1182" i="7"/>
  <c r="L898" i="7"/>
  <c r="H1165" i="7"/>
  <c r="M1026" i="7"/>
  <c r="O923" i="7"/>
  <c r="O1111" i="7"/>
  <c r="P983" i="7"/>
  <c r="O1211" i="7"/>
  <c r="X1150" i="7"/>
  <c r="G878" i="7"/>
  <c r="F1033" i="7"/>
  <c r="M1173" i="7"/>
  <c r="K1007" i="7"/>
  <c r="X707" i="7"/>
  <c r="U1042" i="7"/>
  <c r="M926" i="7"/>
  <c r="G898" i="7"/>
  <c r="B1114" i="7"/>
  <c r="O1062" i="7"/>
  <c r="R892" i="7"/>
  <c r="Q972" i="7"/>
  <c r="J976" i="7"/>
  <c r="Y580" i="7"/>
  <c r="B1012" i="7"/>
  <c r="Y1017" i="7"/>
  <c r="Y648" i="7"/>
  <c r="V1118" i="7"/>
  <c r="T1022" i="7"/>
  <c r="Y553" i="7"/>
  <c r="L1027" i="7"/>
  <c r="I1062" i="7"/>
  <c r="G860" i="7"/>
  <c r="T932" i="7"/>
  <c r="M1067" i="7"/>
  <c r="I910" i="7"/>
  <c r="C960" i="7"/>
  <c r="N1138" i="7"/>
  <c r="D915" i="7"/>
  <c r="E929" i="7"/>
  <c r="J1003" i="7"/>
  <c r="X1010" i="7"/>
  <c r="L1102" i="7"/>
  <c r="X936" i="7"/>
  <c r="O990" i="7"/>
  <c r="H1081" i="7"/>
  <c r="P1144" i="7"/>
  <c r="C1186" i="7"/>
  <c r="E893" i="7"/>
  <c r="L922" i="7"/>
  <c r="X1101" i="7"/>
  <c r="X525" i="7"/>
  <c r="I1219" i="7"/>
  <c r="W1013" i="7"/>
  <c r="X516" i="7"/>
  <c r="X1162" i="7"/>
  <c r="M1175" i="7"/>
  <c r="P1026" i="7"/>
  <c r="R1197" i="7"/>
  <c r="X594" i="7"/>
  <c r="L976" i="7"/>
  <c r="Q919" i="7"/>
  <c r="Y1173" i="7"/>
  <c r="U1200" i="7"/>
  <c r="J1036" i="7"/>
  <c r="C1224" i="7"/>
  <c r="W1196" i="7"/>
  <c r="E1100" i="7"/>
  <c r="P1034" i="7"/>
  <c r="I1199" i="7"/>
  <c r="I1236" i="7"/>
  <c r="L933" i="7"/>
  <c r="S1065" i="7"/>
  <c r="I1203" i="7"/>
  <c r="G1052" i="7"/>
  <c r="W1054" i="7"/>
  <c r="O898" i="7"/>
  <c r="Y560" i="7"/>
  <c r="L1109" i="7"/>
  <c r="I906" i="7"/>
  <c r="M884" i="7"/>
  <c r="I1210" i="7"/>
  <c r="Q1050" i="7"/>
  <c r="V1148" i="7"/>
  <c r="D1208" i="7"/>
  <c r="D1106" i="7"/>
  <c r="P1004" i="7"/>
  <c r="R1174" i="7"/>
  <c r="O940" i="7"/>
  <c r="G1138" i="7"/>
  <c r="Y557" i="7"/>
  <c r="K995" i="7"/>
  <c r="M1203" i="7"/>
  <c r="X539" i="7"/>
  <c r="H943" i="7"/>
  <c r="J1187" i="7"/>
  <c r="B866" i="7"/>
  <c r="C1142" i="7"/>
  <c r="F1196" i="7"/>
  <c r="K1040" i="7"/>
  <c r="U880" i="7"/>
  <c r="Q1212" i="7"/>
  <c r="T1151" i="7"/>
  <c r="Y513" i="7"/>
  <c r="I908" i="7"/>
  <c r="X562" i="7"/>
  <c r="H961" i="7"/>
  <c r="B1079" i="7"/>
  <c r="K1231" i="7"/>
  <c r="L1194" i="7"/>
  <c r="E881" i="7"/>
  <c r="G1043" i="7"/>
  <c r="I1147" i="7"/>
  <c r="Q1098" i="7"/>
  <c r="J1106" i="7"/>
  <c r="P1214" i="7"/>
  <c r="O1142" i="7"/>
  <c r="M895" i="7"/>
  <c r="H1071" i="7"/>
  <c r="X1219" i="7"/>
  <c r="J1169" i="7"/>
  <c r="E1093" i="7"/>
  <c r="O1015" i="7"/>
  <c r="I1120" i="7"/>
  <c r="S996" i="7"/>
  <c r="R1018" i="7"/>
  <c r="B1089" i="7"/>
  <c r="J1094" i="7"/>
  <c r="X1038" i="7"/>
  <c r="S1237" i="7"/>
  <c r="D866" i="7"/>
  <c r="K1200" i="7"/>
  <c r="R930" i="7"/>
  <c r="K1107" i="7"/>
  <c r="X605" i="7"/>
  <c r="U1229" i="7"/>
  <c r="B1077" i="7"/>
  <c r="K1071" i="7"/>
  <c r="I1201" i="7"/>
  <c r="U1107" i="7"/>
  <c r="O931" i="7"/>
  <c r="W887" i="7"/>
  <c r="P966" i="7"/>
  <c r="U1143" i="7"/>
  <c r="O1020" i="7"/>
  <c r="P1063" i="7"/>
  <c r="S994" i="7"/>
  <c r="U930" i="7"/>
  <c r="M1036" i="7"/>
  <c r="J1105" i="7"/>
  <c r="J937" i="7"/>
  <c r="H1192" i="7"/>
  <c r="X1073" i="7"/>
  <c r="H1086" i="7"/>
  <c r="W1002" i="7"/>
  <c r="X1229" i="7"/>
  <c r="S1005" i="7"/>
  <c r="Y1162" i="7"/>
  <c r="E911" i="7"/>
  <c r="G1083" i="7"/>
  <c r="M932" i="7"/>
  <c r="Y1233" i="7"/>
  <c r="I1042" i="7"/>
  <c r="O1085" i="7"/>
  <c r="N882" i="7"/>
  <c r="I936" i="7"/>
  <c r="Y521" i="7"/>
  <c r="M931" i="7"/>
  <c r="U1218" i="7"/>
  <c r="S989" i="7"/>
  <c r="K1044" i="7"/>
  <c r="E1188" i="7"/>
  <c r="Q941" i="7"/>
  <c r="G1021" i="7"/>
  <c r="D928" i="7"/>
  <c r="L1098" i="7"/>
  <c r="I1110" i="7"/>
  <c r="K1094" i="7"/>
  <c r="X894" i="7"/>
  <c r="N1131" i="7"/>
  <c r="J953" i="7"/>
  <c r="E1204" i="7"/>
  <c r="V1155" i="7"/>
  <c r="L1177" i="7"/>
  <c r="O1027" i="7"/>
  <c r="Y958" i="7"/>
  <c r="S1021" i="7"/>
  <c r="G1203" i="7"/>
  <c r="S1111" i="7"/>
  <c r="W1050" i="7"/>
  <c r="W886" i="7"/>
  <c r="D1022" i="7"/>
  <c r="N1116" i="7"/>
  <c r="E1082" i="7"/>
  <c r="R1172" i="7"/>
  <c r="B882" i="7"/>
  <c r="I1103" i="7"/>
  <c r="K1061" i="7"/>
  <c r="J1192" i="7"/>
  <c r="B1212" i="7"/>
  <c r="O952" i="7"/>
  <c r="Q1082" i="7"/>
  <c r="M1086" i="7"/>
  <c r="Y781" i="7"/>
  <c r="X607" i="7"/>
  <c r="M873" i="7"/>
  <c r="G913" i="7"/>
  <c r="E934" i="7"/>
  <c r="D945" i="7"/>
  <c r="H1073" i="7"/>
  <c r="C1159" i="7"/>
  <c r="H1243" i="7"/>
  <c r="E1116" i="7"/>
  <c r="R1133" i="7"/>
  <c r="K1105" i="7"/>
  <c r="O889" i="7"/>
  <c r="D1074" i="7"/>
  <c r="J1109" i="7"/>
  <c r="M914" i="7"/>
  <c r="G1073" i="7"/>
  <c r="F1057" i="7"/>
  <c r="X978" i="7"/>
  <c r="R1185" i="7"/>
  <c r="B968" i="7"/>
  <c r="R946" i="7"/>
  <c r="K1150" i="7"/>
  <c r="P1164" i="7"/>
  <c r="B1123" i="7"/>
  <c r="T1123" i="7"/>
  <c r="U882" i="7"/>
  <c r="Q1230" i="7"/>
  <c r="B1072" i="7"/>
  <c r="E918" i="7"/>
  <c r="L1092" i="7"/>
  <c r="U901" i="7"/>
  <c r="Y1005" i="7"/>
  <c r="B991" i="7"/>
  <c r="C1205" i="7"/>
  <c r="I1191" i="7"/>
  <c r="E1049" i="7"/>
  <c r="J994" i="7"/>
  <c r="C1174" i="7"/>
  <c r="I1158" i="7"/>
  <c r="E1181" i="7"/>
  <c r="O1055" i="7"/>
  <c r="W1146" i="7"/>
  <c r="L1142" i="7"/>
  <c r="N1123" i="7"/>
  <c r="G899" i="7"/>
  <c r="Y512" i="7"/>
  <c r="V1126" i="7"/>
  <c r="J941" i="7"/>
  <c r="T1186" i="7"/>
  <c r="W1093" i="7"/>
  <c r="K1085" i="7"/>
  <c r="X898" i="7"/>
  <c r="X1103" i="7"/>
  <c r="C1080" i="7"/>
  <c r="P961" i="7"/>
  <c r="J979" i="7"/>
  <c r="H1131" i="7"/>
  <c r="J1180" i="7"/>
  <c r="J1191" i="7"/>
  <c r="T1118" i="7"/>
  <c r="L946" i="7"/>
  <c r="K1140" i="7"/>
  <c r="I1126" i="7"/>
  <c r="Y1164" i="7"/>
  <c r="L903" i="7"/>
  <c r="K1165" i="7"/>
  <c r="C974" i="7"/>
  <c r="H898" i="7"/>
  <c r="Y669" i="7"/>
  <c r="Q1167" i="7"/>
  <c r="T1094" i="7"/>
  <c r="Q1132" i="7"/>
  <c r="T1007" i="7"/>
  <c r="Y902" i="7"/>
  <c r="N1185" i="7"/>
  <c r="L1179" i="7"/>
  <c r="U1225" i="7"/>
  <c r="G954" i="7"/>
  <c r="B1055" i="7"/>
  <c r="S1082" i="7"/>
  <c r="K1089" i="7"/>
  <c r="V1210" i="7"/>
  <c r="H1078" i="7"/>
  <c r="X1042" i="7"/>
  <c r="K903" i="7"/>
  <c r="B1163" i="7"/>
  <c r="F911" i="7"/>
  <c r="Q1218" i="7"/>
  <c r="H904" i="7"/>
  <c r="D943" i="7"/>
  <c r="G916" i="7"/>
  <c r="W914" i="7"/>
  <c r="S943" i="7"/>
  <c r="F1012" i="7"/>
  <c r="H1132" i="7"/>
  <c r="E1128" i="7"/>
  <c r="E998" i="7"/>
  <c r="Y991" i="7"/>
  <c r="M1129" i="7"/>
  <c r="C1127" i="7"/>
  <c r="F1150" i="7"/>
  <c r="O925" i="7"/>
  <c r="R982" i="7"/>
  <c r="B1096" i="7"/>
  <c r="Y1058" i="7"/>
  <c r="P900" i="7"/>
  <c r="J885" i="7"/>
  <c r="N1216" i="7"/>
  <c r="C1020" i="7"/>
  <c r="X566" i="7"/>
  <c r="G1070" i="7"/>
  <c r="C905" i="7"/>
  <c r="O943" i="7"/>
  <c r="P986" i="7"/>
  <c r="F1125" i="7"/>
  <c r="M1015" i="7"/>
  <c r="L950" i="7"/>
  <c r="G883" i="7"/>
  <c r="Q904" i="7"/>
  <c r="P998" i="7"/>
  <c r="U1190" i="7"/>
  <c r="B1229" i="7"/>
  <c r="D1163" i="7"/>
  <c r="X1000" i="7"/>
  <c r="N1145" i="7"/>
  <c r="D872" i="7"/>
  <c r="G1032" i="7"/>
  <c r="W898" i="7"/>
  <c r="H1188" i="7"/>
  <c r="W966" i="7"/>
  <c r="W879" i="7"/>
  <c r="G970" i="7"/>
  <c r="S972" i="7"/>
  <c r="F1106" i="7"/>
  <c r="N1197" i="7"/>
  <c r="P946" i="7"/>
  <c r="X1009" i="7"/>
  <c r="J1130" i="7"/>
  <c r="G918" i="7"/>
  <c r="M1205" i="7"/>
  <c r="Y683" i="7"/>
  <c r="N1013" i="7"/>
  <c r="K1065" i="7"/>
  <c r="M1062" i="7"/>
  <c r="O1103" i="7"/>
  <c r="P965" i="7"/>
  <c r="M1174" i="7"/>
  <c r="W1128" i="7"/>
  <c r="I1093" i="7"/>
  <c r="U1106" i="7"/>
  <c r="Y705" i="7"/>
  <c r="E1031" i="7"/>
  <c r="S1150" i="7"/>
  <c r="T1019" i="7"/>
  <c r="M1204" i="7"/>
  <c r="X551" i="7"/>
  <c r="Q993" i="7"/>
  <c r="X952" i="7"/>
  <c r="E1079" i="7"/>
  <c r="T1015" i="7"/>
  <c r="S975" i="7"/>
  <c r="L1171" i="7"/>
  <c r="T1148" i="7"/>
  <c r="F1239" i="7"/>
  <c r="T1129" i="7"/>
  <c r="H1141" i="7"/>
  <c r="V1136" i="7"/>
  <c r="C1204" i="7"/>
  <c r="G977" i="7"/>
  <c r="F1193" i="7"/>
  <c r="X757" i="7"/>
  <c r="Q925" i="7"/>
  <c r="T976" i="7"/>
  <c r="S1221" i="7"/>
  <c r="P1166" i="7"/>
  <c r="G1029" i="7"/>
  <c r="Q950" i="7"/>
  <c r="X693" i="7"/>
  <c r="P1067" i="7"/>
  <c r="N1097" i="7"/>
  <c r="M1160" i="7"/>
  <c r="E1062" i="7"/>
  <c r="F970" i="7"/>
  <c r="D1193" i="7"/>
  <c r="T993" i="7"/>
  <c r="Y1160" i="7"/>
  <c r="Y1185" i="7"/>
  <c r="V1135" i="7"/>
  <c r="Y942" i="7"/>
  <c r="Y693" i="7"/>
  <c r="L918" i="7"/>
  <c r="Y954" i="7"/>
  <c r="X1117" i="7"/>
  <c r="W991" i="7"/>
  <c r="K949" i="7"/>
  <c r="M1085" i="7"/>
  <c r="W1208" i="7"/>
  <c r="E1071" i="7"/>
  <c r="C1105" i="7"/>
  <c r="G914" i="7"/>
  <c r="W948" i="7"/>
  <c r="C1024" i="7"/>
  <c r="O897" i="7"/>
  <c r="O1127" i="7"/>
  <c r="K953" i="7"/>
  <c r="H1045" i="7"/>
  <c r="E1121" i="7"/>
  <c r="W1030" i="7"/>
  <c r="H1050" i="7"/>
  <c r="F999" i="7"/>
  <c r="P1079" i="7"/>
  <c r="R973" i="7"/>
  <c r="Y898" i="7"/>
  <c r="I1227" i="7"/>
  <c r="N1176" i="7"/>
  <c r="T1104" i="7"/>
  <c r="X1041" i="7"/>
  <c r="B1196" i="7"/>
  <c r="K1131" i="7"/>
  <c r="R1240" i="7"/>
  <c r="D1003" i="7"/>
  <c r="Q1176" i="7"/>
  <c r="O1167" i="7"/>
  <c r="Y1225" i="7"/>
  <c r="X1185" i="7"/>
  <c r="P882" i="7"/>
  <c r="P1133" i="7"/>
  <c r="T1010" i="7"/>
  <c r="N955" i="7"/>
  <c r="G1212" i="7"/>
  <c r="B955" i="7"/>
  <c r="F1026" i="7"/>
  <c r="J1077" i="7"/>
  <c r="P1152" i="7"/>
  <c r="M1119" i="7"/>
  <c r="X1106" i="7"/>
  <c r="N1040" i="7"/>
  <c r="W1056" i="7"/>
  <c r="G937" i="7"/>
  <c r="I1060" i="7"/>
  <c r="N996" i="7"/>
  <c r="V1102" i="7"/>
  <c r="B938" i="7"/>
  <c r="R1105" i="7"/>
  <c r="R1050" i="7"/>
  <c r="G1187" i="7"/>
  <c r="B1240" i="7"/>
  <c r="W1220" i="7"/>
  <c r="X698" i="7"/>
  <c r="P1017" i="7"/>
  <c r="L1180" i="7"/>
  <c r="G942" i="7"/>
  <c r="Y649" i="7"/>
  <c r="R895" i="7"/>
  <c r="K1074" i="7"/>
  <c r="B1148" i="7"/>
  <c r="X946" i="7"/>
  <c r="B1141" i="7"/>
  <c r="P1121" i="7"/>
  <c r="Y615" i="7"/>
  <c r="K1121" i="7"/>
  <c r="F1178" i="7"/>
  <c r="H1105" i="7"/>
  <c r="I1194" i="7"/>
  <c r="X832" i="7"/>
  <c r="O1096" i="7"/>
  <c r="L1114" i="7"/>
  <c r="E1222" i="7"/>
  <c r="M880" i="7"/>
  <c r="K1015" i="7"/>
  <c r="H1117" i="7"/>
  <c r="M949" i="7"/>
  <c r="R1017" i="7"/>
  <c r="P896" i="7"/>
  <c r="I935" i="7"/>
  <c r="X813" i="7"/>
  <c r="C963" i="7"/>
  <c r="S953" i="7"/>
  <c r="R1039" i="7"/>
  <c r="P969" i="7"/>
  <c r="F1065" i="7"/>
  <c r="X847" i="7"/>
  <c r="G917" i="7"/>
  <c r="E864" i="7"/>
  <c r="C1124" i="7"/>
  <c r="C1148" i="7"/>
  <c r="H1237" i="7"/>
  <c r="D1216" i="7"/>
  <c r="P1142" i="7"/>
  <c r="E880" i="7"/>
  <c r="B1208" i="7"/>
  <c r="R1144" i="7"/>
  <c r="F1054" i="7"/>
  <c r="X597" i="7"/>
  <c r="I1187" i="7"/>
  <c r="M1165" i="7"/>
  <c r="R1066" i="7"/>
  <c r="N1035" i="7"/>
  <c r="B894" i="7"/>
  <c r="C910" i="7"/>
  <c r="Y988" i="7"/>
  <c r="S1188" i="7"/>
  <c r="I1061" i="7"/>
  <c r="Y556" i="7"/>
  <c r="G1088" i="7"/>
  <c r="N1084" i="7"/>
  <c r="J1092" i="7"/>
  <c r="G1192" i="7"/>
  <c r="H1121" i="7"/>
  <c r="Q1242" i="7"/>
  <c r="I1142" i="7"/>
  <c r="X892" i="7"/>
  <c r="I1242" i="7"/>
  <c r="I1034" i="7"/>
  <c r="V1131" i="7"/>
  <c r="Q981" i="7"/>
  <c r="I1211" i="7"/>
  <c r="N1206" i="7"/>
  <c r="Y876" i="7"/>
  <c r="S919" i="7"/>
  <c r="C1035" i="7"/>
  <c r="G1206" i="7"/>
  <c r="X905" i="7"/>
  <c r="C1167" i="7"/>
  <c r="O1195" i="7"/>
  <c r="W1207" i="7"/>
  <c r="D1072" i="7"/>
  <c r="U970" i="7"/>
  <c r="H1142" i="7"/>
  <c r="B867" i="7"/>
  <c r="B977" i="7"/>
  <c r="M1162" i="7"/>
  <c r="H996" i="7"/>
  <c r="H1051" i="7"/>
  <c r="K1029" i="7"/>
  <c r="X822" i="7"/>
  <c r="N1026" i="7"/>
  <c r="M951" i="7"/>
  <c r="M1212" i="7"/>
  <c r="Q1055" i="7"/>
  <c r="Y717" i="7"/>
  <c r="M1071" i="7"/>
  <c r="W877" i="7"/>
  <c r="F1169" i="7"/>
  <c r="E992" i="7"/>
  <c r="P930" i="7"/>
  <c r="N1219" i="7"/>
  <c r="U1064" i="7"/>
  <c r="V1053" i="7"/>
  <c r="M976" i="7"/>
  <c r="O938" i="7"/>
  <c r="S891" i="7"/>
  <c r="H916" i="7"/>
  <c r="Q995" i="7"/>
  <c r="J1243" i="7"/>
  <c r="F1141" i="7"/>
  <c r="X858" i="7"/>
  <c r="H1234" i="7"/>
  <c r="C1139" i="7"/>
  <c r="B1024" i="7"/>
  <c r="W1064" i="7"/>
  <c r="G1156" i="7"/>
  <c r="X1051" i="7"/>
  <c r="Q1160" i="7"/>
  <c r="N1212" i="7"/>
  <c r="O1101" i="7"/>
  <c r="C908" i="7"/>
  <c r="Y689" i="7"/>
  <c r="P1183" i="7"/>
  <c r="Y694" i="7"/>
  <c r="C909" i="7"/>
  <c r="R878" i="7"/>
  <c r="X679" i="7"/>
  <c r="J957" i="7"/>
  <c r="S905" i="7"/>
  <c r="P1040" i="7"/>
  <c r="F1225" i="7"/>
  <c r="L917" i="7"/>
  <c r="K1097" i="7"/>
  <c r="Y1012" i="7"/>
  <c r="R972" i="7"/>
  <c r="X580" i="7"/>
  <c r="W975" i="7"/>
  <c r="X915" i="7"/>
  <c r="L1146" i="7"/>
  <c r="I1113" i="7"/>
  <c r="F1021" i="7"/>
  <c r="V1082" i="7"/>
  <c r="N1168" i="7"/>
  <c r="B884" i="7"/>
  <c r="N1153" i="7"/>
  <c r="U883" i="7"/>
  <c r="Y1076" i="7"/>
  <c r="W1110" i="7"/>
  <c r="X586" i="7"/>
  <c r="N1041" i="7"/>
  <c r="L1227" i="7"/>
  <c r="R903" i="7"/>
  <c r="X991" i="7"/>
  <c r="H986" i="7"/>
  <c r="L982" i="7"/>
  <c r="J1217" i="7"/>
  <c r="B1177" i="7"/>
  <c r="F863" i="7"/>
  <c r="F897" i="7"/>
  <c r="Y765" i="7"/>
  <c r="O890" i="7"/>
  <c r="J886" i="7"/>
  <c r="C1099" i="7"/>
  <c r="Y766" i="7"/>
  <c r="K1060" i="7"/>
  <c r="X871" i="7"/>
  <c r="B1084" i="7"/>
  <c r="R1046" i="7"/>
  <c r="O1180" i="7"/>
  <c r="C1021" i="7"/>
  <c r="Y1029" i="7"/>
  <c r="M1176" i="7"/>
  <c r="H1014" i="7"/>
  <c r="R917" i="7"/>
  <c r="F1105" i="7"/>
  <c r="W1000" i="7"/>
  <c r="N911" i="7"/>
  <c r="I1164" i="7"/>
  <c r="O1235" i="7"/>
  <c r="S1155" i="7"/>
  <c r="Y606" i="7"/>
  <c r="U892" i="7"/>
  <c r="R1089" i="7"/>
  <c r="I866" i="7"/>
  <c r="E1133" i="7"/>
  <c r="X1006" i="7"/>
  <c r="Y773" i="7"/>
  <c r="L1117" i="7"/>
  <c r="J947" i="7"/>
  <c r="J1121" i="7"/>
  <c r="C996" i="7"/>
  <c r="P1137" i="7"/>
  <c r="Y1106" i="7"/>
  <c r="Y1069" i="7"/>
  <c r="U1037" i="7"/>
  <c r="W1224" i="7"/>
  <c r="F1005" i="7"/>
  <c r="J1241" i="7"/>
  <c r="G1058" i="7"/>
  <c r="Q895" i="7"/>
  <c r="T1030" i="7"/>
  <c r="T1183" i="7"/>
  <c r="R1190" i="7"/>
  <c r="S1015" i="7"/>
  <c r="C924" i="7"/>
  <c r="S970" i="7"/>
  <c r="R991" i="7"/>
  <c r="G1180" i="7"/>
  <c r="W1148" i="7"/>
  <c r="R986" i="7"/>
  <c r="U963" i="7"/>
  <c r="R989" i="7"/>
  <c r="K1195" i="7"/>
  <c r="O913" i="7"/>
  <c r="J910" i="7"/>
  <c r="Y1122" i="7"/>
  <c r="K1047" i="7"/>
  <c r="X773" i="7"/>
  <c r="N924" i="7"/>
  <c r="Y639" i="7"/>
  <c r="L1158" i="7"/>
  <c r="M964" i="7"/>
  <c r="K1236" i="7"/>
  <c r="E1202" i="7"/>
  <c r="R1044" i="7"/>
  <c r="S1146" i="7"/>
  <c r="G1046" i="7"/>
  <c r="N918" i="7"/>
  <c r="E1212" i="7"/>
  <c r="C1114" i="7"/>
  <c r="J1057" i="7"/>
  <c r="C869" i="7"/>
  <c r="J1181" i="7"/>
  <c r="X1195" i="7"/>
  <c r="T1197" i="7"/>
  <c r="H876" i="7"/>
  <c r="L999" i="7"/>
  <c r="K1134" i="7"/>
  <c r="V1027" i="7"/>
  <c r="I1229" i="7"/>
  <c r="T1160" i="7"/>
  <c r="G910" i="7"/>
  <c r="P1241" i="7"/>
  <c r="J928" i="7"/>
  <c r="R1002" i="7"/>
  <c r="M1056" i="7"/>
  <c r="E1102" i="7"/>
  <c r="D1066" i="7"/>
  <c r="H991" i="7"/>
  <c r="R910" i="7"/>
  <c r="G1113" i="7"/>
  <c r="K1113" i="7"/>
  <c r="D1148" i="7"/>
  <c r="M1023" i="7"/>
  <c r="C1221" i="7"/>
  <c r="Q1033" i="7"/>
  <c r="Y891" i="7"/>
  <c r="L1176" i="7"/>
  <c r="I1028" i="7"/>
  <c r="N933" i="7"/>
  <c r="B946" i="7"/>
  <c r="K1063" i="7"/>
  <c r="G1131" i="7"/>
  <c r="U1038" i="7"/>
  <c r="F1097" i="7"/>
  <c r="C1028" i="7"/>
  <c r="M1164" i="7"/>
  <c r="P1049" i="7"/>
  <c r="G955" i="7"/>
  <c r="Q1023" i="7"/>
  <c r="U1125" i="7"/>
  <c r="I915" i="7"/>
  <c r="E1117" i="7"/>
  <c r="C1119" i="7"/>
  <c r="W1162" i="7"/>
  <c r="Q1165" i="7"/>
  <c r="P1225" i="7"/>
  <c r="Q1009" i="7"/>
  <c r="I1205" i="7"/>
  <c r="L1074" i="7"/>
  <c r="W897" i="7"/>
  <c r="P1197" i="7"/>
  <c r="J1034" i="7"/>
  <c r="H1125" i="7"/>
  <c r="T1080" i="7"/>
  <c r="F1241" i="7"/>
  <c r="D1091" i="7"/>
  <c r="S1180" i="7"/>
  <c r="D1009" i="7"/>
  <c r="X649" i="7"/>
  <c r="I1057" i="7"/>
  <c r="N1034" i="7"/>
  <c r="Q1220" i="7"/>
  <c r="S918" i="7"/>
  <c r="H919" i="7"/>
  <c r="C1160" i="7"/>
  <c r="G1037" i="7"/>
  <c r="V1089" i="7"/>
  <c r="C1195" i="7"/>
  <c r="F993" i="7"/>
  <c r="B1052" i="7"/>
  <c r="X874" i="7"/>
  <c r="B1006" i="7"/>
  <c r="L1016" i="7"/>
  <c r="P973" i="7"/>
  <c r="F1208" i="7"/>
  <c r="P939" i="7"/>
  <c r="F1229" i="7"/>
  <c r="F867" i="7"/>
  <c r="Q1180" i="7"/>
  <c r="I1055" i="7"/>
  <c r="R999" i="7"/>
  <c r="N1012" i="7"/>
  <c r="T1059" i="7"/>
  <c r="Q1181" i="7"/>
  <c r="O910" i="7"/>
  <c r="L931" i="7"/>
  <c r="E1113" i="7"/>
  <c r="X846" i="7"/>
  <c r="B981" i="7"/>
  <c r="L979" i="7"/>
  <c r="E1144" i="7"/>
  <c r="Y887" i="7"/>
  <c r="G1027" i="7"/>
  <c r="J877" i="7"/>
  <c r="D986" i="7"/>
  <c r="N1036" i="7"/>
  <c r="V1146" i="7"/>
  <c r="F1231" i="7"/>
  <c r="V1054" i="7"/>
  <c r="O1216" i="7"/>
  <c r="W920" i="7"/>
  <c r="D1094" i="7"/>
  <c r="M1001" i="7"/>
  <c r="V1233" i="7"/>
  <c r="H953" i="7"/>
  <c r="Q986" i="7"/>
  <c r="J1131" i="7"/>
  <c r="O996" i="7"/>
  <c r="T1199" i="7"/>
  <c r="I911" i="7"/>
  <c r="B1154" i="7"/>
  <c r="O896" i="7"/>
  <c r="K1204" i="7"/>
  <c r="Q1005" i="7"/>
  <c r="R1163" i="7"/>
  <c r="J1195" i="7"/>
  <c r="X738" i="7"/>
  <c r="Y810" i="7"/>
  <c r="U1099" i="7"/>
  <c r="I1087" i="7"/>
  <c r="Y663" i="7"/>
  <c r="C913" i="7"/>
  <c r="S1193" i="7"/>
  <c r="M1230" i="7"/>
  <c r="Y1101" i="7"/>
  <c r="F1140" i="7"/>
  <c r="W926" i="7"/>
  <c r="G1066" i="7"/>
  <c r="D1039" i="7"/>
  <c r="U907" i="7"/>
  <c r="X1204" i="7"/>
  <c r="M1084" i="7"/>
  <c r="S1022" i="7"/>
  <c r="Y1048" i="7"/>
  <c r="F1087" i="7"/>
  <c r="P1147" i="7"/>
  <c r="R887" i="7"/>
  <c r="I1149" i="7"/>
  <c r="U1186" i="7"/>
  <c r="Y921" i="7"/>
  <c r="H1110" i="7"/>
  <c r="T1189" i="7"/>
  <c r="N1099" i="7"/>
  <c r="U879" i="7"/>
  <c r="Q912" i="7"/>
  <c r="F944" i="7"/>
  <c r="G1114" i="7"/>
  <c r="C1241" i="7"/>
  <c r="P910" i="7"/>
  <c r="Y796" i="7"/>
  <c r="L1077" i="7"/>
  <c r="Y927" i="7"/>
  <c r="X1096" i="7"/>
  <c r="Y1129" i="7"/>
  <c r="E1170" i="7"/>
  <c r="B972" i="7"/>
  <c r="K989" i="7"/>
  <c r="D1184" i="7"/>
  <c r="Q1128" i="7"/>
  <c r="H951" i="7"/>
  <c r="W1244" i="7"/>
  <c r="C1164" i="7"/>
  <c r="G965" i="7"/>
  <c r="N1073" i="7"/>
  <c r="C1015" i="7"/>
  <c r="B1068" i="7"/>
  <c r="Y1103" i="7"/>
  <c r="G1135" i="7"/>
  <c r="K1023" i="7"/>
  <c r="S1073" i="7"/>
  <c r="G909" i="7"/>
  <c r="Y970" i="7"/>
  <c r="T1009" i="7"/>
  <c r="J1202" i="7"/>
  <c r="Y917" i="7"/>
  <c r="B1080" i="7"/>
  <c r="C1066" i="7"/>
  <c r="E1045" i="7"/>
  <c r="Y924" i="7"/>
  <c r="Y767" i="7"/>
  <c r="Y1234" i="7"/>
  <c r="W1085" i="7"/>
  <c r="X816" i="7"/>
  <c r="F1132" i="7"/>
  <c r="G924" i="7"/>
  <c r="Q1076" i="7"/>
  <c r="X696" i="7"/>
  <c r="B873" i="7"/>
  <c r="S917" i="7"/>
  <c r="B1011" i="7"/>
  <c r="S1175" i="7"/>
  <c r="K1154" i="7"/>
  <c r="T918" i="7"/>
  <c r="Y702" i="7"/>
  <c r="O1084" i="7"/>
  <c r="W1121" i="7"/>
  <c r="D1221" i="7"/>
  <c r="O1138" i="7"/>
  <c r="U1235" i="7"/>
  <c r="I963" i="7"/>
  <c r="O1099" i="7"/>
  <c r="D1041" i="7"/>
  <c r="Y657" i="7"/>
  <c r="Y1090" i="7"/>
  <c r="D984" i="7"/>
  <c r="T971" i="7"/>
  <c r="P887" i="7"/>
  <c r="Y644" i="7"/>
  <c r="B1211" i="7"/>
  <c r="P1021" i="7"/>
  <c r="Y534" i="7"/>
  <c r="N1055" i="7"/>
  <c r="S1223" i="7"/>
  <c r="N999" i="7"/>
  <c r="I1197" i="7"/>
  <c r="Y569" i="7"/>
  <c r="G1098" i="7"/>
  <c r="Q985" i="7"/>
  <c r="G1014" i="7"/>
  <c r="T912" i="7"/>
  <c r="Y843" i="7"/>
  <c r="C1235" i="7"/>
  <c r="X1079" i="7"/>
  <c r="I1038" i="7"/>
  <c r="I961" i="7"/>
  <c r="U1203" i="7"/>
  <c r="V1022" i="7"/>
  <c r="N1162" i="7"/>
  <c r="I1233" i="7"/>
  <c r="F909" i="7"/>
  <c r="C959" i="7"/>
  <c r="M1038" i="7"/>
  <c r="Y851" i="7"/>
  <c r="Q1117" i="7"/>
  <c r="R1111" i="7"/>
  <c r="D1029" i="7"/>
  <c r="B862" i="7"/>
  <c r="T1103" i="7"/>
  <c r="E961" i="7"/>
  <c r="G940" i="7"/>
  <c r="X778" i="7"/>
  <c r="J909" i="7"/>
  <c r="P1141" i="7"/>
  <c r="S1069" i="7"/>
  <c r="B1178" i="7"/>
  <c r="L969" i="7"/>
  <c r="U978" i="7"/>
  <c r="E1172" i="7"/>
  <c r="J1136" i="7"/>
  <c r="Y573" i="7"/>
  <c r="D1049" i="7"/>
  <c r="Y979" i="7"/>
  <c r="C1200" i="7"/>
  <c r="R1027" i="7"/>
  <c r="F876" i="7"/>
  <c r="O1065" i="7"/>
  <c r="V1023" i="7"/>
  <c r="Y908" i="7"/>
  <c r="F1195" i="7"/>
  <c r="E1090" i="7"/>
  <c r="S1047" i="7"/>
  <c r="U1234" i="7"/>
  <c r="D1028" i="7"/>
  <c r="S1172" i="7"/>
  <c r="T965" i="7"/>
  <c r="O1165" i="7"/>
  <c r="V1085" i="7"/>
  <c r="F1213" i="7"/>
  <c r="H1092" i="7"/>
  <c r="V1216" i="7"/>
  <c r="C1133" i="7"/>
  <c r="W983" i="7"/>
  <c r="W934" i="7"/>
  <c r="D909" i="7"/>
  <c r="P1038" i="7"/>
  <c r="M1121" i="7"/>
  <c r="S1078" i="7"/>
  <c r="T1029" i="7"/>
  <c r="O1147" i="7"/>
  <c r="H1020" i="7"/>
  <c r="O1148" i="7"/>
  <c r="E960" i="7"/>
  <c r="K889" i="7"/>
  <c r="J898" i="7"/>
  <c r="G1164" i="7"/>
  <c r="L971" i="7"/>
  <c r="I974" i="7"/>
  <c r="W1230" i="7"/>
  <c r="Y1077" i="7"/>
  <c r="W1197" i="7"/>
  <c r="G1194" i="7"/>
  <c r="I1183" i="7"/>
  <c r="Q916" i="7"/>
  <c r="Q1107" i="7"/>
  <c r="X976" i="7"/>
  <c r="M1106" i="7"/>
  <c r="K1115" i="7"/>
  <c r="M1022" i="7"/>
  <c r="F1088" i="7"/>
  <c r="Y1015" i="7"/>
  <c r="C1107" i="7"/>
  <c r="M1151" i="7"/>
  <c r="E1110" i="7"/>
  <c r="M980" i="7"/>
  <c r="L1004" i="7"/>
  <c r="D888" i="7"/>
  <c r="J866" i="7"/>
  <c r="T939" i="7"/>
  <c r="E1220" i="7"/>
  <c r="V1065" i="7"/>
  <c r="U1103" i="7"/>
  <c r="U1031" i="7"/>
  <c r="U1194" i="7"/>
  <c r="M1029" i="7"/>
  <c r="J1025" i="7"/>
  <c r="O1124" i="7"/>
  <c r="L1047" i="7"/>
  <c r="O1028" i="7"/>
  <c r="U940" i="7"/>
  <c r="Y1214" i="7"/>
  <c r="U1159" i="7"/>
  <c r="D1081" i="7"/>
  <c r="Y738" i="7"/>
  <c r="K1191" i="7"/>
  <c r="G1215" i="7"/>
  <c r="X1004" i="7"/>
  <c r="Y536" i="7"/>
  <c r="O969" i="7"/>
  <c r="P1189" i="7"/>
  <c r="E1176" i="7"/>
  <c r="M881" i="7"/>
  <c r="L1223" i="7"/>
  <c r="Y740" i="7"/>
  <c r="R1178" i="7"/>
  <c r="M950" i="7"/>
  <c r="R1154" i="7"/>
  <c r="N936" i="7"/>
  <c r="S1165" i="7"/>
  <c r="S1115" i="7"/>
  <c r="P873" i="7"/>
  <c r="P1217" i="7"/>
  <c r="X1224" i="7"/>
  <c r="E1205" i="7"/>
  <c r="Y715" i="7"/>
  <c r="E1238" i="7"/>
  <c r="N1140" i="7"/>
  <c r="B1059" i="7"/>
  <c r="W965" i="7"/>
  <c r="S1143" i="7"/>
  <c r="W1069" i="7"/>
  <c r="Q1108" i="7"/>
  <c r="L1189" i="7"/>
  <c r="H1128" i="7"/>
  <c r="B864" i="7"/>
  <c r="X602" i="7"/>
  <c r="S1126" i="7"/>
  <c r="R1071" i="7"/>
  <c r="J1016" i="7"/>
  <c r="T1065" i="7"/>
  <c r="B1108" i="7"/>
  <c r="I996" i="7"/>
  <c r="K1159" i="7"/>
  <c r="W1090" i="7"/>
  <c r="T1099" i="7"/>
  <c r="X677" i="7"/>
  <c r="Q915" i="7"/>
  <c r="F864" i="7"/>
  <c r="U1208" i="7"/>
  <c r="Y607" i="7"/>
  <c r="I1051" i="7"/>
  <c r="I972" i="7"/>
  <c r="R1084" i="7"/>
  <c r="W1135" i="7"/>
  <c r="W1120" i="7"/>
  <c r="I947" i="7"/>
  <c r="X1163" i="7"/>
  <c r="F1006" i="7"/>
  <c r="X848" i="7"/>
  <c r="X576" i="7"/>
  <c r="T1213" i="7"/>
  <c r="S1106" i="7"/>
  <c r="U1126" i="7"/>
  <c r="V1115" i="7"/>
  <c r="W1004" i="7"/>
  <c r="X697" i="7"/>
  <c r="Y879" i="7"/>
  <c r="J867" i="7"/>
  <c r="T1226" i="7"/>
  <c r="C983" i="7"/>
  <c r="X906" i="7"/>
  <c r="B1226" i="7"/>
  <c r="C936" i="7"/>
  <c r="V1069" i="7"/>
  <c r="M876" i="7"/>
  <c r="X706" i="7"/>
  <c r="I1083" i="7"/>
  <c r="Y820" i="7"/>
  <c r="Y861" i="7"/>
  <c r="V1084" i="7"/>
  <c r="K1034" i="7"/>
  <c r="L1186" i="7"/>
  <c r="B1075" i="7"/>
  <c r="Y1056" i="7"/>
  <c r="V1161" i="7"/>
  <c r="E1076" i="7"/>
  <c r="O1134" i="7"/>
  <c r="I886" i="7"/>
  <c r="L1233" i="7"/>
  <c r="I1014" i="7"/>
  <c r="R1098" i="7"/>
  <c r="I1050" i="7"/>
  <c r="U1148" i="7"/>
  <c r="S896" i="7"/>
  <c r="X1202" i="7"/>
  <c r="U944" i="7"/>
  <c r="N1074" i="7"/>
  <c r="F1179" i="7"/>
  <c r="E1042" i="7"/>
  <c r="Y847" i="7"/>
  <c r="U1113" i="7"/>
  <c r="Y564" i="7"/>
  <c r="Y520" i="7"/>
  <c r="X969" i="7"/>
  <c r="C1169" i="7"/>
  <c r="Y659" i="7"/>
  <c r="M1007" i="7"/>
  <c r="P1051" i="7"/>
  <c r="C1056" i="7"/>
  <c r="Q1209" i="7"/>
  <c r="X968" i="7"/>
  <c r="N898" i="7"/>
  <c r="N994" i="7"/>
  <c r="X700" i="7"/>
  <c r="I1079" i="7"/>
  <c r="J1012" i="7"/>
  <c r="R958" i="7"/>
  <c r="U966" i="7"/>
  <c r="N1058" i="7"/>
  <c r="F908" i="7"/>
  <c r="Y1172" i="7"/>
  <c r="N983" i="7"/>
  <c r="X889" i="7"/>
  <c r="O906" i="7"/>
  <c r="J962" i="7"/>
  <c r="Q914" i="7"/>
  <c r="J919" i="7"/>
  <c r="D1037" i="7"/>
  <c r="X1134" i="7"/>
  <c r="E894" i="7"/>
  <c r="Q960" i="7"/>
  <c r="Q1155" i="7"/>
  <c r="V1197" i="7"/>
  <c r="M925" i="7"/>
  <c r="W909" i="7"/>
  <c r="G864" i="7"/>
  <c r="R900" i="7"/>
  <c r="J1007" i="7"/>
  <c r="L876" i="7"/>
  <c r="M916" i="7"/>
  <c r="Y809" i="7"/>
  <c r="V1063" i="7"/>
  <c r="F996" i="7"/>
  <c r="J906" i="7"/>
  <c r="U1110" i="7"/>
  <c r="F932" i="7"/>
  <c r="E878" i="7"/>
  <c r="T1125" i="7"/>
  <c r="O968" i="7"/>
  <c r="F893" i="7"/>
  <c r="T930" i="7"/>
  <c r="U1063" i="7"/>
  <c r="H1083" i="7"/>
  <c r="N968" i="7"/>
  <c r="T991" i="7"/>
  <c r="X610" i="7"/>
  <c r="F1061" i="7"/>
  <c r="K870" i="7"/>
  <c r="C1104" i="7"/>
  <c r="V1201" i="7"/>
  <c r="E979" i="7"/>
  <c r="G1102" i="7"/>
  <c r="R1040" i="7"/>
  <c r="T1143" i="7"/>
  <c r="U1027" i="7"/>
  <c r="O922" i="7"/>
  <c r="P1039" i="7"/>
  <c r="G1041" i="7"/>
  <c r="N1151" i="7"/>
  <c r="P1122" i="7"/>
  <c r="E907" i="7"/>
  <c r="K1187" i="7"/>
  <c r="B973" i="7"/>
  <c r="P921" i="7"/>
  <c r="X651" i="7"/>
  <c r="V1133" i="7"/>
  <c r="C975" i="7"/>
  <c r="X942" i="7"/>
  <c r="N1221" i="7"/>
  <c r="M882" i="7"/>
  <c r="Y602" i="7"/>
  <c r="Y785" i="7"/>
  <c r="S1016" i="7"/>
  <c r="R898" i="7"/>
  <c r="I1072" i="7"/>
  <c r="K1003" i="7"/>
  <c r="X980" i="7"/>
  <c r="M924" i="7"/>
  <c r="C1061" i="7"/>
  <c r="M935" i="7"/>
  <c r="Q1113" i="7"/>
  <c r="N1031" i="7"/>
  <c r="F1037" i="7"/>
  <c r="L1134" i="7"/>
  <c r="Q1029" i="7"/>
  <c r="N1042" i="7"/>
  <c r="Y1023" i="7"/>
  <c r="X615" i="7"/>
  <c r="B1099" i="7"/>
  <c r="Y1022" i="7"/>
  <c r="T1192" i="7"/>
  <c r="F1126" i="7"/>
  <c r="I995" i="7"/>
  <c r="U951" i="7"/>
  <c r="O1087" i="7"/>
  <c r="M1199" i="7"/>
  <c r="I1145" i="7"/>
  <c r="L862" i="7"/>
  <c r="G984" i="7"/>
  <c r="F1028" i="7"/>
  <c r="Q1205" i="7"/>
  <c r="H1149" i="7"/>
  <c r="X1239" i="7"/>
  <c r="Y938" i="7"/>
  <c r="X676" i="7"/>
  <c r="W997" i="7"/>
  <c r="Y747" i="7"/>
  <c r="F985" i="7"/>
  <c r="B1033" i="7"/>
  <c r="X512" i="7"/>
  <c r="P1190" i="7"/>
  <c r="H1187" i="7"/>
  <c r="S1097" i="7"/>
  <c r="N1045" i="7"/>
  <c r="I1130" i="7"/>
  <c r="D1149" i="7"/>
  <c r="O1019" i="7"/>
  <c r="P1159" i="7"/>
  <c r="K1244" i="7"/>
  <c r="J1188" i="7"/>
  <c r="G941" i="7"/>
  <c r="J1002" i="7"/>
  <c r="Y926" i="7"/>
  <c r="F925" i="7"/>
  <c r="U914" i="7"/>
  <c r="E871" i="7"/>
  <c r="H872" i="7"/>
  <c r="B1179" i="7"/>
  <c r="F976" i="7"/>
  <c r="D1228" i="7"/>
  <c r="G1020" i="7"/>
  <c r="Y995" i="7"/>
  <c r="B1180" i="7"/>
  <c r="Y974" i="7"/>
  <c r="V1019" i="7"/>
  <c r="M1047" i="7"/>
  <c r="E1095" i="7"/>
  <c r="H1120" i="7"/>
  <c r="Y697" i="7"/>
  <c r="D1078" i="7"/>
  <c r="J868" i="7"/>
  <c r="O1174" i="7"/>
  <c r="F1151" i="7"/>
  <c r="X1077" i="7"/>
  <c r="D877" i="7"/>
  <c r="B950" i="7"/>
  <c r="H1027" i="7"/>
  <c r="F1083" i="7"/>
  <c r="E1142" i="7"/>
  <c r="D1211" i="7"/>
  <c r="C897" i="7"/>
  <c r="Q908" i="7"/>
  <c r="V1051" i="7"/>
  <c r="H1232" i="7"/>
  <c r="P942" i="7"/>
  <c r="Q940" i="7"/>
  <c r="H1227" i="7"/>
  <c r="X800" i="7"/>
  <c r="U916" i="7"/>
  <c r="M1061" i="7"/>
  <c r="Y827" i="7"/>
  <c r="D1062" i="7"/>
  <c r="I1184" i="7"/>
  <c r="P1007" i="7"/>
  <c r="P1211" i="7"/>
  <c r="P1239" i="7"/>
  <c r="I1025" i="7"/>
  <c r="C1123" i="7"/>
  <c r="Q1243" i="7"/>
  <c r="K1096" i="7"/>
  <c r="M1152" i="7"/>
  <c r="Y1016" i="7"/>
  <c r="T981" i="7"/>
  <c r="Y1210" i="7"/>
  <c r="Q1239" i="7"/>
  <c r="E1139" i="7"/>
  <c r="V1193" i="7"/>
  <c r="P914" i="7"/>
  <c r="T1208" i="7"/>
  <c r="D1119" i="7"/>
  <c r="P1191" i="7"/>
  <c r="Y846" i="7"/>
  <c r="X663" i="7"/>
  <c r="B1125" i="7"/>
  <c r="J860" i="7"/>
  <c r="C1013" i="7"/>
  <c r="I1100" i="7"/>
  <c r="Y864" i="7"/>
  <c r="G1229" i="7"/>
  <c r="O960" i="7"/>
  <c r="R993" i="7"/>
  <c r="G1099" i="7"/>
  <c r="R1191" i="7"/>
  <c r="O1001" i="7"/>
  <c r="E977" i="7"/>
  <c r="H885" i="7"/>
  <c r="L947" i="7"/>
  <c r="V1160" i="7"/>
  <c r="S969" i="7"/>
  <c r="G921" i="7"/>
  <c r="G911" i="7"/>
  <c r="D963" i="7"/>
  <c r="Y929" i="7"/>
  <c r="N1057" i="7"/>
  <c r="Y1161" i="7"/>
  <c r="E1241" i="7"/>
  <c r="H1210" i="7"/>
  <c r="X887" i="7"/>
  <c r="M1163" i="7"/>
  <c r="O1153" i="7"/>
  <c r="K916" i="7"/>
  <c r="R1241" i="7"/>
  <c r="S1240" i="7"/>
  <c r="M1215" i="7"/>
  <c r="J992" i="7"/>
  <c r="Y616" i="7"/>
  <c r="Y1223" i="7"/>
  <c r="I1159" i="7"/>
  <c r="C1225" i="7"/>
  <c r="D997" i="7"/>
  <c r="X997" i="7"/>
  <c r="I1041" i="7"/>
  <c r="H1162" i="7"/>
  <c r="M1196" i="7"/>
  <c r="O1047" i="7"/>
  <c r="H1226" i="7"/>
  <c r="M979" i="7"/>
  <c r="T1163" i="7"/>
  <c r="U1165" i="7"/>
  <c r="J1004" i="7"/>
  <c r="J1013" i="7"/>
  <c r="L1216" i="7"/>
  <c r="J876" i="7"/>
  <c r="M1240" i="7"/>
  <c r="U888" i="7"/>
  <c r="R1136" i="7"/>
  <c r="Y1111" i="7"/>
  <c r="Y706" i="7"/>
  <c r="X1187" i="7"/>
  <c r="R1037" i="7"/>
  <c r="I907" i="7"/>
  <c r="R1122" i="7"/>
  <c r="H1167" i="7"/>
  <c r="F1147" i="7"/>
  <c r="W1104" i="7"/>
  <c r="C1009" i="7"/>
  <c r="F1095" i="7"/>
  <c r="B1225" i="7"/>
  <c r="S981" i="7"/>
  <c r="F938" i="7"/>
  <c r="K994" i="7"/>
  <c r="V1028" i="7"/>
  <c r="C1040" i="7"/>
  <c r="T1180" i="7"/>
  <c r="M947" i="7"/>
  <c r="H1168" i="7"/>
  <c r="C1089" i="7"/>
  <c r="Q933" i="7"/>
  <c r="U1002" i="7"/>
  <c r="H894" i="7"/>
  <c r="D1238" i="7"/>
  <c r="K939" i="7"/>
  <c r="W1072" i="7"/>
  <c r="E865" i="7"/>
  <c r="R1157" i="7"/>
  <c r="J891" i="7"/>
  <c r="V1236" i="7"/>
  <c r="R904" i="7"/>
  <c r="D1161" i="7"/>
  <c r="D941" i="7"/>
  <c r="C955" i="7"/>
  <c r="N1087" i="7"/>
  <c r="Y812" i="7"/>
  <c r="C1132" i="7"/>
  <c r="C1109" i="7"/>
  <c r="R981" i="7"/>
  <c r="K1128" i="7"/>
  <c r="L877" i="7"/>
  <c r="Y907" i="7"/>
  <c r="U1055" i="7"/>
  <c r="W1192" i="7"/>
  <c r="L1137" i="7"/>
  <c r="N1164" i="7"/>
  <c r="X1143" i="7"/>
  <c r="X802" i="7"/>
  <c r="F984" i="7"/>
  <c r="O994" i="7"/>
  <c r="F1173" i="7"/>
  <c r="Y1154" i="7"/>
  <c r="U1222" i="7"/>
  <c r="R1198" i="7"/>
  <c r="I1018" i="7"/>
  <c r="X1019" i="7"/>
  <c r="X1182" i="7"/>
  <c r="Y1178" i="7"/>
  <c r="R883" i="7"/>
  <c r="K1043" i="7"/>
  <c r="E1160" i="7"/>
  <c r="B949" i="7"/>
  <c r="M992" i="7"/>
  <c r="L989" i="7"/>
  <c r="T1031" i="7"/>
  <c r="L1021" i="7"/>
  <c r="W891" i="7"/>
  <c r="G891" i="7"/>
  <c r="K1141" i="7"/>
  <c r="F971" i="7"/>
  <c r="F1113" i="7"/>
  <c r="N1194" i="7"/>
  <c r="T985" i="7"/>
  <c r="Y630" i="7"/>
  <c r="X1005" i="7"/>
  <c r="J972" i="7"/>
  <c r="S946" i="7"/>
  <c r="U1134" i="7"/>
  <c r="E903" i="7"/>
  <c r="B1035" i="7"/>
  <c r="T1020" i="7"/>
  <c r="L1042" i="7"/>
  <c r="X1200" i="7"/>
  <c r="X1237" i="7"/>
  <c r="L888" i="7"/>
  <c r="G1183" i="7"/>
  <c r="H1054" i="7"/>
  <c r="H1057" i="7"/>
  <c r="O1067" i="7"/>
  <c r="F1131" i="7"/>
  <c r="U1100" i="7"/>
  <c r="K1137" i="7"/>
  <c r="N1192" i="7"/>
  <c r="F913" i="7"/>
  <c r="C954" i="7"/>
  <c r="E938" i="7"/>
  <c r="P1143" i="7"/>
  <c r="X947" i="7"/>
  <c r="N1184" i="7"/>
  <c r="N1119" i="7"/>
  <c r="M990" i="7"/>
  <c r="Q975" i="7"/>
  <c r="B1145" i="7"/>
  <c r="X544" i="7"/>
  <c r="I1153" i="7"/>
  <c r="G1089" i="7"/>
  <c r="X1176" i="7"/>
  <c r="J920" i="7"/>
  <c r="I928" i="7"/>
  <c r="I905" i="7"/>
  <c r="L1064" i="7"/>
  <c r="I1084" i="7"/>
  <c r="X768" i="7"/>
  <c r="C1075" i="7"/>
  <c r="X1112" i="7"/>
  <c r="K1166" i="7"/>
  <c r="W1200" i="7"/>
  <c r="U920" i="7"/>
  <c r="C883" i="7"/>
  <c r="B1039" i="7"/>
  <c r="H1218" i="7"/>
  <c r="C984" i="7"/>
  <c r="N1105" i="7"/>
  <c r="T1089" i="7"/>
  <c r="R1176" i="7"/>
  <c r="S1050" i="7"/>
  <c r="C1117" i="7"/>
  <c r="Y1119" i="7"/>
  <c r="F898" i="7"/>
  <c r="O1164" i="7"/>
  <c r="G1195" i="7"/>
  <c r="H881" i="7"/>
  <c r="B1070" i="7"/>
  <c r="O1222" i="7"/>
  <c r="T1005" i="7"/>
  <c r="R1053" i="7"/>
  <c r="B1214" i="7"/>
  <c r="F1181" i="7"/>
  <c r="X781" i="7"/>
  <c r="U1168" i="7"/>
  <c r="M1024" i="7"/>
  <c r="K1072" i="7"/>
  <c r="E876" i="7"/>
  <c r="E868" i="7"/>
  <c r="W1041" i="7"/>
  <c r="U1185" i="7"/>
  <c r="C1037" i="7"/>
  <c r="M891" i="7"/>
  <c r="B883" i="7"/>
  <c r="H1123" i="7"/>
  <c r="D1140" i="7"/>
  <c r="F1223" i="7"/>
  <c r="X761" i="7"/>
  <c r="M1236" i="7"/>
  <c r="F1047" i="7"/>
  <c r="G1107" i="7"/>
  <c r="T1188" i="7"/>
  <c r="C1048" i="7"/>
  <c r="K1230" i="7"/>
  <c r="C878" i="7"/>
  <c r="Y852" i="7"/>
  <c r="P1041" i="7"/>
  <c r="L1113" i="7"/>
  <c r="B911" i="7"/>
  <c r="D1099" i="7"/>
  <c r="N1081" i="7"/>
  <c r="G993" i="7"/>
  <c r="K923" i="7"/>
  <c r="G974" i="7"/>
  <c r="P940" i="7"/>
  <c r="Q927" i="7"/>
  <c r="S1029" i="7"/>
  <c r="B980" i="7"/>
  <c r="B921" i="7"/>
  <c r="M1218" i="7"/>
  <c r="Y1034" i="7"/>
  <c r="O1115" i="7"/>
  <c r="Y596" i="7"/>
  <c r="I1179" i="7"/>
  <c r="I1091" i="7"/>
  <c r="M1139" i="7"/>
  <c r="W1241" i="7"/>
  <c r="T906" i="7"/>
  <c r="K927" i="7"/>
  <c r="Q1234" i="7"/>
  <c r="T1157" i="7"/>
  <c r="K1018" i="7"/>
  <c r="I970" i="7"/>
  <c r="R1234" i="7"/>
  <c r="X742" i="7"/>
  <c r="U1192" i="7"/>
  <c r="N1067" i="7"/>
  <c r="N1110" i="7"/>
  <c r="V1072" i="7"/>
  <c r="E985" i="7"/>
  <c r="C945" i="7"/>
  <c r="F974" i="7"/>
  <c r="S890" i="7"/>
  <c r="Y1180" i="7"/>
  <c r="Q926" i="7"/>
  <c r="D1042" i="7"/>
  <c r="W992" i="7"/>
  <c r="T1147" i="7"/>
  <c r="P1117" i="7"/>
  <c r="P1187" i="7"/>
  <c r="W907" i="7"/>
  <c r="S1105" i="7"/>
  <c r="Y971" i="7"/>
  <c r="Y1183" i="7"/>
  <c r="N1019" i="7"/>
  <c r="S1019" i="7"/>
  <c r="J951" i="7"/>
  <c r="X995" i="7"/>
  <c r="G897" i="7"/>
  <c r="J1010" i="7"/>
  <c r="J1043" i="7"/>
  <c r="E1217" i="7"/>
  <c r="S985" i="7"/>
  <c r="U998" i="7"/>
  <c r="M1059" i="7"/>
  <c r="G1000" i="7"/>
  <c r="Q977" i="7"/>
  <c r="I1096" i="7"/>
  <c r="H888" i="7"/>
  <c r="X656" i="7"/>
  <c r="M1178" i="7"/>
  <c r="J1133" i="7"/>
  <c r="L1086" i="7"/>
  <c r="R1242" i="7"/>
  <c r="B891" i="7"/>
  <c r="D1195" i="7"/>
  <c r="D886" i="7"/>
  <c r="W954" i="7"/>
  <c r="G1061" i="7"/>
  <c r="L1052" i="7"/>
  <c r="B1047" i="7"/>
  <c r="W1088" i="7"/>
  <c r="X541" i="7"/>
  <c r="O1170" i="7"/>
  <c r="W1232" i="7"/>
  <c r="E895" i="7"/>
  <c r="W1006" i="7"/>
  <c r="M1180" i="7"/>
  <c r="B1013" i="7"/>
  <c r="S1004" i="7"/>
  <c r="N1125" i="7"/>
  <c r="N1096" i="7"/>
  <c r="O1132" i="7"/>
  <c r="E1233" i="7"/>
  <c r="X721" i="7"/>
  <c r="X548" i="7"/>
  <c r="F1212" i="7"/>
  <c r="I925" i="7"/>
  <c r="L1226" i="7"/>
  <c r="Q1004" i="7"/>
  <c r="M1078" i="7"/>
  <c r="W993" i="7"/>
  <c r="P886" i="7"/>
  <c r="L993" i="7"/>
  <c r="K1226" i="7"/>
  <c r="W1099" i="7"/>
  <c r="E1151" i="7"/>
  <c r="Y895" i="7"/>
  <c r="F1014" i="7"/>
  <c r="Q962" i="7"/>
  <c r="B943" i="7"/>
  <c r="Y577" i="7"/>
  <c r="S898" i="7"/>
  <c r="K973" i="7"/>
  <c r="W1113" i="7"/>
  <c r="Y1150" i="7"/>
  <c r="K992" i="7"/>
  <c r="E965" i="7"/>
  <c r="I985" i="7"/>
  <c r="L1007" i="7"/>
  <c r="X1074" i="7"/>
  <c r="X1092" i="7"/>
  <c r="S1128" i="7"/>
  <c r="W964" i="7"/>
  <c r="G992" i="7"/>
  <c r="C1093" i="7"/>
  <c r="W1231" i="7"/>
  <c r="H903" i="7"/>
  <c r="G1002" i="7"/>
  <c r="I1177" i="7"/>
  <c r="W1205" i="7"/>
  <c r="S1118" i="7"/>
  <c r="K1177" i="7"/>
  <c r="K1049" i="7"/>
  <c r="U1088" i="7"/>
  <c r="C885" i="7"/>
  <c r="H1211" i="7"/>
  <c r="I927" i="7"/>
  <c r="L1230" i="7"/>
  <c r="V1147" i="7"/>
  <c r="H940" i="7"/>
  <c r="V1137" i="7"/>
  <c r="P1065" i="7"/>
  <c r="E964" i="7"/>
  <c r="T1222" i="7"/>
  <c r="W1039" i="7"/>
  <c r="R1160" i="7"/>
  <c r="Y1123" i="7"/>
  <c r="J1160" i="7"/>
  <c r="C1054" i="7"/>
  <c r="V1058" i="7"/>
  <c r="B1076" i="7"/>
  <c r="H938" i="7"/>
  <c r="K1026" i="7"/>
  <c r="P1207" i="7"/>
  <c r="P993" i="7"/>
  <c r="P1171" i="7"/>
  <c r="X1107" i="7"/>
  <c r="F1175" i="7"/>
  <c r="R893" i="7"/>
  <c r="T1098" i="7"/>
  <c r="O942" i="7"/>
  <c r="Q942" i="7"/>
  <c r="I1240" i="7"/>
  <c r="Y754" i="7"/>
  <c r="Y804" i="7"/>
  <c r="Y670" i="7"/>
  <c r="Y769" i="7"/>
  <c r="X673" i="7"/>
  <c r="X944" i="7"/>
  <c r="D1168" i="7"/>
  <c r="Y700" i="7"/>
  <c r="I1064" i="7"/>
  <c r="I1121" i="7"/>
  <c r="Y928" i="7"/>
  <c r="J1119" i="7"/>
  <c r="M1222" i="7"/>
  <c r="Y1047" i="7"/>
  <c r="T1091" i="7"/>
  <c r="W950" i="7"/>
  <c r="R916" i="7"/>
  <c r="Y595" i="7"/>
  <c r="E883" i="7"/>
  <c r="F1220" i="7"/>
  <c r="P988" i="7"/>
  <c r="J945" i="7"/>
  <c r="Y1177" i="7"/>
  <c r="X1003" i="7"/>
  <c r="Y1042" i="7"/>
  <c r="U1209" i="7"/>
  <c r="F886" i="7"/>
  <c r="F1217" i="7"/>
  <c r="V1071" i="7"/>
  <c r="M1195" i="7"/>
  <c r="F1224" i="7"/>
  <c r="Y1201" i="7"/>
  <c r="K1170" i="7"/>
  <c r="B872" i="7"/>
  <c r="W1068" i="7"/>
  <c r="H1176" i="7"/>
  <c r="G1161" i="7"/>
  <c r="K990" i="7"/>
  <c r="D1144" i="7"/>
  <c r="T1191" i="7"/>
  <c r="L1105" i="7"/>
  <c r="U1109" i="7"/>
  <c r="U1095" i="7"/>
  <c r="M1229" i="7"/>
  <c r="O1191" i="7"/>
  <c r="I1206" i="7"/>
  <c r="X791" i="7"/>
  <c r="T950" i="7"/>
  <c r="G907" i="7"/>
  <c r="Y1049" i="7"/>
  <c r="U937" i="7"/>
  <c r="J960" i="7"/>
  <c r="H1077" i="7"/>
  <c r="D991" i="7"/>
  <c r="P1128" i="7"/>
  <c r="G1065" i="7"/>
  <c r="X1128" i="7"/>
  <c r="K919" i="7"/>
  <c r="P1124" i="7"/>
  <c r="D860" i="7"/>
  <c r="S1232" i="7"/>
  <c r="E1137" i="7"/>
  <c r="H1235" i="7"/>
  <c r="Y681" i="7"/>
  <c r="F1003" i="7"/>
  <c r="P980" i="7"/>
  <c r="X845" i="7"/>
  <c r="M1142" i="7"/>
  <c r="I909" i="7"/>
  <c r="W955" i="7"/>
  <c r="M1008" i="7"/>
  <c r="J864" i="7"/>
  <c r="K945" i="7"/>
  <c r="H1095" i="7"/>
  <c r="B1174" i="7"/>
  <c r="D1179" i="7"/>
  <c r="N1090" i="7"/>
  <c r="N1175" i="7"/>
  <c r="J1045" i="7"/>
  <c r="P1127" i="7"/>
  <c r="B1175" i="7"/>
  <c r="S894" i="7"/>
  <c r="X777" i="7"/>
  <c r="S1114" i="7"/>
  <c r="B1021" i="7"/>
  <c r="X1241" i="7"/>
  <c r="R1043" i="7"/>
  <c r="O1061" i="7"/>
  <c r="U965" i="7"/>
  <c r="Q984" i="7"/>
  <c r="Y941" i="7"/>
  <c r="Y1147" i="7"/>
  <c r="U1111" i="7"/>
  <c r="J1038" i="7"/>
  <c r="H1213" i="7"/>
  <c r="J983" i="7"/>
  <c r="P1157" i="7"/>
  <c r="U972" i="7"/>
  <c r="R1182" i="7"/>
  <c r="Y665" i="7"/>
  <c r="Q1207" i="7"/>
  <c r="J1052" i="7"/>
  <c r="C1078" i="7"/>
  <c r="L1112" i="7"/>
  <c r="J1201" i="7"/>
  <c r="Q1177" i="7"/>
  <c r="H1076" i="7"/>
  <c r="R1095" i="7"/>
  <c r="V1232" i="7"/>
  <c r="M946" i="7"/>
  <c r="R1047" i="7"/>
  <c r="P1098" i="7"/>
  <c r="M1072" i="7"/>
  <c r="N1022" i="7"/>
  <c r="G1153" i="7"/>
  <c r="Y623" i="7"/>
  <c r="F1062" i="7"/>
  <c r="V1083" i="7"/>
  <c r="X739" i="7"/>
  <c r="O1173" i="7"/>
  <c r="F1100" i="7"/>
  <c r="Y981" i="7"/>
  <c r="D1209" i="7"/>
  <c r="L1059" i="7"/>
  <c r="G876" i="7"/>
  <c r="B948" i="7"/>
  <c r="M1228" i="7"/>
  <c r="Q1200" i="7"/>
  <c r="L957" i="7"/>
  <c r="O1052" i="7"/>
  <c r="X1208" i="7"/>
  <c r="N1115" i="7"/>
  <c r="M998" i="7"/>
  <c r="B875" i="7"/>
  <c r="Y583" i="7"/>
  <c r="C1171" i="7"/>
  <c r="Y629" i="7"/>
  <c r="G1157" i="7"/>
  <c r="O1120" i="7"/>
  <c r="P1200" i="7"/>
  <c r="N1121" i="7"/>
  <c r="M1074" i="7"/>
  <c r="K909" i="7"/>
  <c r="K1182" i="7"/>
  <c r="K972" i="7"/>
  <c r="S1197" i="7"/>
  <c r="X622" i="7"/>
  <c r="C1041" i="7"/>
  <c r="C1243" i="7"/>
  <c r="H1016" i="7"/>
  <c r="D863" i="7"/>
  <c r="B983" i="7"/>
  <c r="E1236" i="7"/>
  <c r="G1036" i="7"/>
  <c r="X515" i="7"/>
  <c r="W1138" i="7"/>
  <c r="Q971" i="7"/>
  <c r="T1176" i="7"/>
  <c r="Y719" i="7"/>
  <c r="Y1152" i="7"/>
  <c r="I1043" i="7"/>
  <c r="C1146" i="7"/>
  <c r="X928" i="7"/>
  <c r="E1132" i="7"/>
  <c r="U1120" i="7"/>
  <c r="Y1139" i="7"/>
  <c r="J1132" i="7"/>
  <c r="P1185" i="7"/>
  <c r="O1008" i="7"/>
  <c r="I1157" i="7"/>
  <c r="L1036" i="7"/>
  <c r="I1026" i="7"/>
  <c r="W1239" i="7"/>
  <c r="Q1066" i="7"/>
  <c r="F1219" i="7"/>
  <c r="E1078" i="7"/>
  <c r="U1104" i="7"/>
  <c r="G1001" i="7"/>
  <c r="V1211" i="7"/>
  <c r="L966" i="7"/>
  <c r="N1095" i="7"/>
  <c r="X598" i="7"/>
  <c r="X920" i="7"/>
  <c r="K892" i="7"/>
  <c r="N926" i="7"/>
  <c r="F1050" i="7"/>
  <c r="U1050" i="7"/>
  <c r="I870" i="7"/>
  <c r="U943" i="7"/>
  <c r="Y965" i="7"/>
  <c r="U1153" i="7"/>
  <c r="M1243" i="7"/>
  <c r="V1184" i="7"/>
  <c r="W1009" i="7"/>
  <c r="Q1046" i="7"/>
  <c r="N1214" i="7"/>
  <c r="X591" i="7"/>
  <c r="B909" i="7"/>
  <c r="B1093" i="7"/>
  <c r="Y1110" i="7"/>
  <c r="O1038" i="7"/>
  <c r="L914" i="7"/>
  <c r="X771" i="7"/>
  <c r="X799" i="7"/>
  <c r="L1208" i="7"/>
  <c r="Y998" i="7"/>
  <c r="X893" i="7"/>
  <c r="M937" i="7"/>
  <c r="V1140" i="7"/>
  <c r="J1114" i="7"/>
  <c r="Y727" i="7"/>
  <c r="W1152" i="7"/>
  <c r="S973" i="7"/>
  <c r="Y914" i="7"/>
  <c r="E899" i="7"/>
  <c r="N974" i="7"/>
  <c r="K986" i="7"/>
  <c r="H1244" i="7"/>
  <c r="Q1052" i="7"/>
  <c r="F880" i="7"/>
  <c r="H1002" i="7"/>
  <c r="N1160" i="7"/>
  <c r="G1003" i="7"/>
  <c r="M878" i="7"/>
  <c r="V1021" i="7"/>
  <c r="U987" i="7"/>
  <c r="R968" i="7"/>
  <c r="Q1093" i="7"/>
  <c r="E1009" i="7"/>
  <c r="K1033" i="7"/>
  <c r="L1161" i="7"/>
  <c r="B902" i="7"/>
  <c r="Y503" i="7"/>
  <c r="T1068" i="7"/>
  <c r="B877" i="7"/>
  <c r="D1013" i="7"/>
  <c r="H1058" i="7"/>
  <c r="C1008" i="7"/>
  <c r="Q1228" i="7"/>
  <c r="Q1153" i="7"/>
  <c r="N880" i="7"/>
  <c r="T925" i="7"/>
  <c r="Y865" i="7"/>
  <c r="V1172" i="7"/>
  <c r="X559" i="7"/>
  <c r="S979" i="7"/>
  <c r="T1014" i="7"/>
  <c r="V1158" i="7"/>
  <c r="T1036" i="7"/>
  <c r="T1210" i="7"/>
  <c r="R1014" i="7"/>
  <c r="X1104" i="7"/>
  <c r="F991" i="7"/>
  <c r="F1166" i="7"/>
  <c r="P892" i="7"/>
  <c r="I924" i="7"/>
  <c r="Q1074" i="7"/>
  <c r="K964" i="7"/>
  <c r="X1171" i="7"/>
  <c r="I939" i="7"/>
  <c r="H900" i="7"/>
  <c r="P975" i="7"/>
  <c r="I946" i="7"/>
  <c r="U1047" i="7"/>
  <c r="M1224" i="7"/>
  <c r="U890" i="7"/>
  <c r="P1070" i="7"/>
  <c r="I903" i="7"/>
  <c r="Q1084" i="7"/>
  <c r="F950" i="7"/>
  <c r="F1074" i="7"/>
  <c r="C1240" i="7"/>
  <c r="O1026" i="7"/>
  <c r="F1222" i="7"/>
  <c r="G1160" i="7"/>
  <c r="P911" i="7"/>
  <c r="F1103" i="7"/>
  <c r="B944" i="7"/>
  <c r="S1107" i="7"/>
  <c r="E1051" i="7"/>
  <c r="M1098" i="7"/>
  <c r="O957" i="7"/>
  <c r="K1215" i="7"/>
  <c r="L1224" i="7"/>
  <c r="J991" i="7"/>
  <c r="K1125" i="7"/>
  <c r="E1232" i="7"/>
  <c r="Y1148" i="7"/>
  <c r="T1044" i="7"/>
  <c r="T1171" i="7"/>
  <c r="H1242" i="7"/>
  <c r="U1147" i="7"/>
  <c r="R1210" i="7"/>
  <c r="B1067" i="7"/>
  <c r="C1070" i="7"/>
  <c r="U1145" i="7"/>
  <c r="H952" i="7"/>
  <c r="C915" i="7"/>
  <c r="L883" i="7"/>
  <c r="B1166" i="7"/>
  <c r="S1122" i="7"/>
  <c r="O1190" i="7"/>
  <c r="T989" i="7"/>
  <c r="I949" i="7"/>
  <c r="N1108" i="7"/>
  <c r="R1102" i="7"/>
  <c r="I1039" i="7"/>
  <c r="V1128" i="7"/>
  <c r="Y1025" i="7"/>
  <c r="H983" i="7"/>
  <c r="M921" i="7"/>
  <c r="Q1045" i="7"/>
  <c r="Y590" i="7"/>
  <c r="Y764" i="7"/>
  <c r="B1164" i="7"/>
  <c r="X1222" i="7"/>
  <c r="Y824" i="7"/>
  <c r="L963" i="7"/>
  <c r="Y1211" i="7"/>
  <c r="L1034" i="7"/>
  <c r="O1169" i="7"/>
  <c r="R1028" i="7"/>
  <c r="S1227" i="7"/>
  <c r="F1200" i="7"/>
  <c r="Q1195" i="7"/>
  <c r="H1012" i="7"/>
  <c r="B1222" i="7"/>
  <c r="Y714" i="7"/>
  <c r="X913" i="7"/>
  <c r="V1034" i="7"/>
  <c r="R877" i="7"/>
  <c r="M1103" i="7"/>
  <c r="C1177" i="7"/>
  <c r="X1022" i="7"/>
  <c r="X601" i="7"/>
  <c r="T959" i="7"/>
  <c r="E1175" i="7"/>
  <c r="L870" i="7"/>
  <c r="J1073" i="7"/>
  <c r="E923" i="7"/>
  <c r="L1187" i="7"/>
  <c r="G1241" i="7"/>
  <c r="V1231" i="7"/>
  <c r="U980" i="7"/>
  <c r="S1003" i="7"/>
  <c r="B1132" i="7"/>
  <c r="K860" i="7"/>
  <c r="J1032" i="7"/>
  <c r="S1012" i="7"/>
  <c r="L1014" i="7"/>
  <c r="H1074" i="7"/>
  <c r="M1144" i="7"/>
  <c r="K926" i="7"/>
  <c r="Y1008" i="7"/>
  <c r="D1065" i="7"/>
  <c r="J1154" i="7"/>
  <c r="K922" i="7"/>
  <c r="S1148" i="7"/>
  <c r="K1073" i="7"/>
  <c r="I1012" i="7"/>
  <c r="M983" i="7"/>
  <c r="T1122" i="7"/>
  <c r="F904" i="7"/>
  <c r="O1066" i="7"/>
  <c r="V1182" i="7"/>
  <c r="F1182" i="7"/>
  <c r="X725" i="7"/>
  <c r="W1181" i="7"/>
  <c r="P1108" i="7"/>
  <c r="K963" i="7"/>
  <c r="R975" i="7"/>
  <c r="Y1121" i="7"/>
  <c r="N912" i="7"/>
  <c r="M1197" i="7"/>
  <c r="Y746" i="7"/>
  <c r="R1012" i="7"/>
  <c r="K1235" i="7"/>
  <c r="Y548" i="7"/>
  <c r="U1219" i="7"/>
  <c r="Y932" i="7"/>
  <c r="O964" i="7"/>
  <c r="Q1105" i="7"/>
  <c r="H1041" i="7"/>
  <c r="G1049" i="7"/>
  <c r="K971" i="7"/>
  <c r="N1024" i="7"/>
  <c r="X1118" i="7"/>
  <c r="U1184" i="7"/>
  <c r="L1108" i="7"/>
  <c r="X642" i="7"/>
  <c r="Q921" i="7"/>
  <c r="C1077" i="7"/>
  <c r="Y549" i="7"/>
  <c r="D964" i="7"/>
  <c r="X815" i="7"/>
  <c r="K938" i="7"/>
  <c r="H1208" i="7"/>
  <c r="Q996" i="7"/>
  <c r="N1023" i="7"/>
  <c r="E1108" i="7"/>
  <c r="Q907" i="7"/>
  <c r="D1190" i="7"/>
  <c r="W942" i="7"/>
  <c r="O894" i="7"/>
  <c r="B964" i="7"/>
  <c r="U947" i="7"/>
  <c r="Q893" i="7"/>
  <c r="K1123" i="7"/>
  <c r="U1146" i="7"/>
  <c r="O1081" i="7"/>
  <c r="C1136" i="7"/>
  <c r="U921" i="7"/>
  <c r="D1229" i="7"/>
  <c r="K887" i="7"/>
  <c r="E1057" i="7"/>
  <c r="E1111" i="7"/>
  <c r="N1021" i="7"/>
  <c r="Q1025" i="7"/>
  <c r="C944" i="7"/>
  <c r="W1007" i="7"/>
  <c r="Y1052" i="7"/>
  <c r="T945" i="7"/>
  <c r="D957" i="7"/>
  <c r="C1234" i="7"/>
  <c r="H1200" i="7"/>
  <c r="S1241" i="7"/>
  <c r="Q909" i="7"/>
  <c r="X1059" i="7"/>
  <c r="J1095" i="7"/>
  <c r="Q874" i="7"/>
  <c r="E968" i="7"/>
  <c r="X567" i="7"/>
  <c r="F860" i="7"/>
  <c r="R1220" i="7"/>
  <c r="F861" i="7"/>
  <c r="X593" i="7"/>
  <c r="O895" i="7"/>
  <c r="N972" i="7"/>
  <c r="T1054" i="7"/>
  <c r="W1225" i="7"/>
  <c r="V1240" i="7"/>
  <c r="I873" i="7"/>
  <c r="N978" i="7"/>
  <c r="D998" i="7"/>
  <c r="K1095" i="7"/>
  <c r="T986" i="7"/>
  <c r="X901" i="7"/>
  <c r="E1145" i="7"/>
  <c r="R955" i="7"/>
  <c r="O983" i="7"/>
  <c r="Y1203" i="7"/>
  <c r="G936" i="7"/>
  <c r="U975" i="7"/>
  <c r="N969" i="7"/>
  <c r="P1054" i="7"/>
  <c r="N1052" i="7"/>
  <c r="L912" i="7"/>
  <c r="D876" i="7"/>
  <c r="S961" i="7"/>
  <c r="J889" i="7"/>
  <c r="G1237" i="7"/>
  <c r="Y574" i="7"/>
  <c r="F926" i="7"/>
  <c r="K985" i="7"/>
  <c r="K895" i="7"/>
  <c r="F873" i="7"/>
  <c r="Y690" i="7"/>
  <c r="Y1117" i="7"/>
  <c r="S1163" i="7"/>
  <c r="U915" i="7"/>
  <c r="Y637" i="7"/>
  <c r="F1063" i="7"/>
  <c r="X1131" i="7"/>
  <c r="K933" i="7"/>
  <c r="C899" i="7"/>
  <c r="R992" i="7"/>
  <c r="U974" i="7"/>
  <c r="D1199" i="7"/>
  <c r="C1122" i="7"/>
  <c r="P1105" i="7"/>
  <c r="V1045" i="7"/>
  <c r="O1226" i="7"/>
  <c r="R965" i="7"/>
  <c r="X1075" i="7"/>
  <c r="T1042" i="7"/>
  <c r="U1118" i="7"/>
  <c r="X814" i="7"/>
  <c r="F1153" i="7"/>
  <c r="K867" i="7"/>
  <c r="V1079" i="7"/>
  <c r="S1142" i="7"/>
  <c r="X587" i="7"/>
  <c r="L915" i="7"/>
  <c r="M883" i="7"/>
  <c r="L1152" i="7"/>
  <c r="O1110" i="7"/>
  <c r="H976" i="7"/>
  <c r="Q1214" i="7"/>
  <c r="N1064" i="7"/>
  <c r="Y634" i="7"/>
  <c r="V1200" i="7"/>
  <c r="G920" i="7"/>
  <c r="G915" i="7"/>
  <c r="Q991" i="7"/>
  <c r="O1002" i="7"/>
  <c r="L1096" i="7"/>
  <c r="W1073" i="7"/>
  <c r="E1056" i="7"/>
  <c r="X839" i="7"/>
  <c r="G1196" i="7"/>
  <c r="G900" i="7"/>
  <c r="B1015" i="7"/>
  <c r="B978" i="7"/>
  <c r="M993" i="7"/>
  <c r="X909" i="7"/>
  <c r="O878" i="7"/>
  <c r="N1179" i="7"/>
  <c r="X647" i="7"/>
  <c r="T1195" i="7"/>
  <c r="C1129" i="7"/>
  <c r="P1154" i="7"/>
  <c r="D1100" i="7"/>
  <c r="X669" i="7"/>
  <c r="D875" i="7"/>
  <c r="H875" i="7"/>
  <c r="Y505" i="7"/>
  <c r="J1054" i="7"/>
  <c r="I1007" i="7"/>
  <c r="G1053" i="7"/>
  <c r="R1179" i="7"/>
  <c r="S1235" i="7"/>
  <c r="N984" i="7"/>
  <c r="Y576" i="7"/>
  <c r="K983" i="7"/>
  <c r="T1120" i="7"/>
  <c r="B1086" i="7"/>
  <c r="J990" i="7"/>
  <c r="K1082" i="7"/>
  <c r="S916" i="7"/>
  <c r="U1096" i="7"/>
  <c r="X1050" i="7"/>
  <c r="R1005" i="7"/>
  <c r="X1209" i="7"/>
  <c r="T1187" i="7"/>
  <c r="Y1082" i="7"/>
  <c r="M1189" i="7"/>
  <c r="N1150" i="7"/>
  <c r="Q1080" i="7"/>
  <c r="N875" i="7"/>
  <c r="I1008" i="7"/>
  <c r="X966" i="7"/>
  <c r="U1144" i="7"/>
  <c r="P901" i="7"/>
  <c r="B899" i="7"/>
  <c r="G1197" i="7"/>
  <c r="B1181" i="7"/>
  <c r="S1210" i="7"/>
  <c r="H1044" i="7"/>
  <c r="V1241" i="7"/>
  <c r="D1045" i="7"/>
  <c r="S908" i="7"/>
  <c r="R977" i="7"/>
  <c r="H1127" i="7"/>
  <c r="X1238" i="7"/>
  <c r="R954" i="7"/>
  <c r="D1098" i="7"/>
  <c r="G1159" i="7"/>
  <c r="P954" i="7"/>
  <c r="O1086" i="7"/>
  <c r="K1180" i="7"/>
  <c r="D1000" i="7"/>
  <c r="C870" i="7"/>
  <c r="F1161" i="7"/>
  <c r="Q1244" i="7"/>
  <c r="S1125" i="7"/>
  <c r="U985" i="7"/>
  <c r="M1057" i="7"/>
  <c r="R978" i="7"/>
  <c r="M975" i="7"/>
  <c r="H1175" i="7"/>
  <c r="T1155" i="7"/>
  <c r="B985" i="7"/>
  <c r="R1235" i="7"/>
  <c r="P1170" i="7"/>
  <c r="U1087" i="7"/>
  <c r="Y1009" i="7"/>
  <c r="G1006" i="7"/>
  <c r="G1100" i="7"/>
  <c r="X979" i="7"/>
  <c r="K915" i="7"/>
  <c r="C1067" i="7"/>
  <c r="U953" i="7"/>
  <c r="G1170" i="7"/>
  <c r="X780" i="7"/>
  <c r="W990" i="7"/>
  <c r="P1222" i="7"/>
  <c r="F1117" i="7"/>
  <c r="R925" i="7"/>
  <c r="M999" i="7"/>
  <c r="Q881" i="7"/>
  <c r="L1149" i="7"/>
  <c r="W939" i="7"/>
  <c r="Y1072" i="7"/>
  <c r="B932" i="7"/>
  <c r="Y751" i="7"/>
  <c r="N874" i="7"/>
  <c r="Q1001" i="7"/>
  <c r="B931" i="7"/>
  <c r="Q903" i="7"/>
  <c r="X774" i="7"/>
  <c r="Y987" i="7"/>
  <c r="T1071" i="7"/>
  <c r="H1169" i="7"/>
  <c r="R961" i="7"/>
  <c r="R998" i="7"/>
  <c r="Q1146" i="7"/>
  <c r="G906" i="7"/>
  <c r="Y835" i="7"/>
  <c r="G1119" i="7"/>
  <c r="O1030" i="7"/>
  <c r="G865" i="7"/>
  <c r="C1062" i="7"/>
  <c r="W1091" i="7"/>
  <c r="H1116" i="7"/>
  <c r="T909" i="7"/>
  <c r="U1228" i="7"/>
  <c r="B1162" i="7"/>
  <c r="M1225" i="7"/>
  <c r="F1019" i="7"/>
  <c r="S1113" i="7"/>
  <c r="R1194" i="7"/>
  <c r="W943" i="7"/>
  <c r="S940" i="7"/>
  <c r="L919" i="7"/>
  <c r="Y709" i="7"/>
  <c r="G904" i="7"/>
  <c r="G1133" i="7"/>
  <c r="C969" i="7"/>
  <c r="P1174" i="7"/>
  <c r="J1190" i="7"/>
  <c r="D1164" i="7"/>
  <c r="G892" i="7"/>
  <c r="W1017" i="7"/>
  <c r="P1227" i="7"/>
  <c r="U1035" i="7"/>
  <c r="W930" i="7"/>
  <c r="H1015" i="7"/>
  <c r="F983" i="7"/>
  <c r="H978" i="7"/>
  <c r="O966" i="7"/>
  <c r="K1111" i="7"/>
  <c r="E866" i="7"/>
  <c r="C892" i="7"/>
  <c r="G976" i="7"/>
  <c r="M985" i="7"/>
  <c r="H1158" i="7"/>
  <c r="M1128" i="7"/>
  <c r="J1153" i="7"/>
  <c r="H1225" i="7"/>
  <c r="T1038" i="7"/>
  <c r="X636" i="7"/>
  <c r="R926" i="7"/>
  <c r="I1010" i="7"/>
  <c r="W1243" i="7"/>
  <c r="B1098" i="7"/>
  <c r="I1232" i="7"/>
  <c r="X712" i="7"/>
  <c r="S1131" i="7"/>
  <c r="M995" i="7"/>
  <c r="O1058" i="7"/>
  <c r="K1035" i="7"/>
  <c r="G1101" i="7"/>
  <c r="G1004" i="7"/>
  <c r="Q1109" i="7"/>
  <c r="M1034" i="7"/>
  <c r="N1137" i="7"/>
  <c r="X630" i="7"/>
  <c r="S935" i="7"/>
  <c r="X821" i="7"/>
  <c r="J1228" i="7"/>
  <c r="Y792" i="7"/>
  <c r="N1046" i="7"/>
  <c r="P1088" i="7"/>
  <c r="E1059" i="7"/>
  <c r="R1236" i="7"/>
  <c r="G1008" i="7"/>
  <c r="J1074" i="7"/>
  <c r="P906" i="7"/>
  <c r="J993" i="7"/>
  <c r="P941" i="7"/>
  <c r="Q1100" i="7"/>
  <c r="T1131" i="7"/>
  <c r="G1126" i="7"/>
  <c r="X1039" i="7"/>
  <c r="U948" i="7"/>
  <c r="I1035" i="7"/>
  <c r="D1235" i="7"/>
  <c r="X817" i="7"/>
  <c r="Y677" i="7"/>
  <c r="F992" i="7"/>
  <c r="B1124" i="7"/>
  <c r="D1008" i="7"/>
  <c r="W951" i="7"/>
  <c r="D1204" i="7"/>
  <c r="V1214" i="7"/>
  <c r="K1156" i="7"/>
  <c r="X973" i="7"/>
  <c r="J1227" i="7"/>
  <c r="H1238" i="7"/>
  <c r="N998" i="7"/>
  <c r="Q1056" i="7"/>
  <c r="U1122" i="7"/>
  <c r="M1033" i="7"/>
  <c r="H1039" i="7"/>
  <c r="D1143" i="7"/>
  <c r="F997" i="7"/>
  <c r="K1048" i="7"/>
  <c r="F883" i="7"/>
  <c r="Y948" i="7"/>
  <c r="Y964" i="7"/>
  <c r="H1043" i="7"/>
  <c r="X1078" i="7"/>
  <c r="W1155" i="7"/>
  <c r="N1203" i="7"/>
  <c r="Y661" i="7"/>
  <c r="Q1211" i="7"/>
  <c r="E919" i="7"/>
  <c r="E988" i="7"/>
  <c r="M1220" i="7"/>
  <c r="M1040" i="7"/>
  <c r="H1148" i="7"/>
  <c r="P1075" i="7"/>
  <c r="U1039" i="7"/>
  <c r="O908" i="7"/>
  <c r="F937" i="7"/>
  <c r="B928" i="7"/>
  <c r="C1232" i="7"/>
  <c r="X1220" i="7"/>
  <c r="I975" i="7"/>
  <c r="K1130" i="7"/>
  <c r="R899" i="7"/>
  <c r="H1230" i="7"/>
  <c r="T1231" i="7"/>
  <c r="C1151" i="7"/>
  <c r="Q1156" i="7"/>
  <c r="S966" i="7"/>
  <c r="C866" i="7"/>
  <c r="Q1199" i="7"/>
  <c r="Y975" i="7"/>
  <c r="K998" i="7"/>
  <c r="E1195" i="7"/>
  <c r="X1127" i="7"/>
  <c r="O1231" i="7"/>
  <c r="I937" i="7"/>
  <c r="U1173" i="7"/>
  <c r="R1217" i="7"/>
  <c r="F941" i="7"/>
  <c r="H1160" i="7"/>
  <c r="L1069" i="7"/>
  <c r="U874" i="7"/>
  <c r="X1218" i="7"/>
  <c r="F1216" i="7"/>
  <c r="T941" i="7"/>
  <c r="Y519" i="7"/>
  <c r="U1157" i="7"/>
  <c r="W1042" i="7"/>
  <c r="S904" i="7"/>
  <c r="M1177" i="7"/>
  <c r="H1221" i="7"/>
  <c r="Y791" i="7"/>
  <c r="Y737" i="7"/>
  <c r="Y778" i="7"/>
  <c r="Q1184" i="7"/>
  <c r="U958" i="7"/>
  <c r="I998" i="7"/>
  <c r="X1129" i="7"/>
  <c r="L1122" i="7"/>
  <c r="G1022" i="7"/>
  <c r="S1196" i="7"/>
  <c r="V1100" i="7"/>
  <c r="S1045" i="7"/>
  <c r="S945" i="7"/>
  <c r="Q956" i="7"/>
  <c r="J1087" i="7"/>
  <c r="Q1112" i="7"/>
  <c r="X735" i="7"/>
  <c r="O904" i="7"/>
  <c r="S1214" i="7"/>
  <c r="S1025" i="7"/>
  <c r="R1029" i="7"/>
  <c r="W1062" i="7"/>
  <c r="H1055" i="7"/>
  <c r="Y936" i="7"/>
  <c r="K1116" i="7"/>
  <c r="P1218" i="7"/>
  <c r="X996" i="7"/>
  <c r="G1185" i="7"/>
  <c r="M1170" i="7"/>
  <c r="Q958" i="7"/>
  <c r="Q1157" i="7"/>
  <c r="O947" i="7"/>
  <c r="I1005" i="7"/>
  <c r="M929" i="7"/>
  <c r="Q931" i="7"/>
  <c r="N1016" i="7"/>
  <c r="Y526" i="7"/>
  <c r="B1100" i="7"/>
  <c r="Q923" i="7"/>
  <c r="S900" i="7"/>
  <c r="B1193" i="7"/>
  <c r="U1034" i="7"/>
  <c r="U911" i="7"/>
  <c r="D1002" i="7"/>
  <c r="V1180" i="7"/>
  <c r="K997" i="7"/>
  <c r="X555" i="7"/>
  <c r="B952" i="7"/>
  <c r="P996" i="7"/>
  <c r="E957" i="7"/>
  <c r="E1243" i="7"/>
  <c r="N1107" i="7"/>
  <c r="X1040" i="7"/>
  <c r="P878" i="7"/>
  <c r="W956" i="7"/>
  <c r="J1211" i="7"/>
  <c r="Y650" i="7"/>
  <c r="O1075" i="7"/>
  <c r="T1229" i="7"/>
  <c r="O954" i="7"/>
  <c r="G919" i="7"/>
  <c r="J958" i="7"/>
  <c r="Y1039" i="7"/>
  <c r="Y1134" i="7"/>
  <c r="N1120" i="7"/>
  <c r="N1167" i="7"/>
  <c r="S1136" i="7"/>
  <c r="D944" i="7"/>
  <c r="X513" i="7"/>
  <c r="S1184" i="7"/>
  <c r="R996" i="7"/>
  <c r="I945" i="7"/>
  <c r="M963" i="7"/>
  <c r="X1025" i="7"/>
  <c r="F1084" i="7"/>
  <c r="E989" i="7"/>
  <c r="D1095" i="7"/>
  <c r="V1192" i="7"/>
  <c r="V1090" i="7"/>
  <c r="C941" i="7"/>
  <c r="D1128" i="7"/>
  <c r="H1152" i="7"/>
  <c r="X1242" i="7"/>
  <c r="H1181" i="7"/>
  <c r="I1185" i="7"/>
  <c r="M1037" i="7"/>
  <c r="X553" i="7"/>
  <c r="C1182" i="7"/>
  <c r="Q905" i="7"/>
  <c r="X835" i="7"/>
  <c r="C1113" i="7"/>
  <c r="K1206" i="7"/>
  <c r="Q901" i="7"/>
  <c r="L960" i="7"/>
  <c r="U941" i="7"/>
  <c r="P1129" i="7"/>
  <c r="N1033" i="7"/>
  <c r="G872" i="7"/>
  <c r="K1218" i="7"/>
  <c r="M972" i="7"/>
  <c r="N1018" i="7"/>
  <c r="F874" i="7"/>
  <c r="I991" i="7"/>
  <c r="X1065" i="7"/>
  <c r="D958" i="7"/>
  <c r="D1101" i="7"/>
  <c r="H1170" i="7"/>
  <c r="Y605" i="7"/>
  <c r="R1088" i="7"/>
  <c r="Y984" i="7"/>
  <c r="S902" i="7"/>
  <c r="X1140" i="7"/>
  <c r="Y603" i="7"/>
  <c r="L1068" i="7"/>
  <c r="F1185" i="7"/>
  <c r="X999" i="7"/>
  <c r="E1123" i="7"/>
  <c r="O1080" i="7"/>
  <c r="B1172" i="7"/>
  <c r="V1217" i="7"/>
  <c r="P1110" i="7"/>
  <c r="B1183" i="7"/>
  <c r="L1241" i="7"/>
  <c r="X1145" i="7"/>
  <c r="X992" i="7"/>
  <c r="P876" i="7"/>
  <c r="D864" i="7"/>
  <c r="E877" i="7"/>
  <c r="L936" i="7"/>
  <c r="O1152" i="7"/>
  <c r="Y934" i="7"/>
  <c r="H1011" i="7"/>
  <c r="F924" i="7"/>
  <c r="Y1001" i="7"/>
  <c r="K956" i="7"/>
  <c r="B1042" i="7"/>
  <c r="D923" i="7"/>
  <c r="N945" i="7"/>
  <c r="B1026" i="7"/>
  <c r="P1008" i="7"/>
  <c r="M1105" i="7"/>
  <c r="F1043" i="7"/>
  <c r="U1045" i="7"/>
  <c r="Q1071" i="7"/>
  <c r="L935" i="7"/>
  <c r="U1112" i="7"/>
  <c r="L1075" i="7"/>
  <c r="C906" i="7"/>
  <c r="Y763" i="7"/>
  <c r="N982" i="7"/>
  <c r="X1094" i="7"/>
  <c r="G1106" i="7"/>
  <c r="V1061" i="7"/>
  <c r="X1017" i="7"/>
  <c r="E1182" i="7"/>
  <c r="B959" i="7"/>
  <c r="P967" i="7"/>
  <c r="I1243" i="7"/>
  <c r="J966" i="7"/>
  <c r="U1227" i="7"/>
  <c r="N1003" i="7"/>
  <c r="C1112" i="7"/>
  <c r="S1171" i="7"/>
  <c r="B1206" i="7"/>
  <c r="H1100" i="7"/>
  <c r="K1157" i="7"/>
  <c r="F920" i="7"/>
  <c r="N907" i="7"/>
  <c r="L1135" i="7"/>
  <c r="O955" i="7"/>
  <c r="U1003" i="7"/>
  <c r="Q910" i="7"/>
  <c r="X897" i="7"/>
  <c r="S960" i="7"/>
  <c r="H1003" i="7"/>
  <c r="Y1032" i="7"/>
  <c r="D914" i="7"/>
  <c r="H1024" i="7"/>
  <c r="X840" i="7"/>
  <c r="K1163" i="7"/>
  <c r="C1106" i="7"/>
  <c r="U1117" i="7"/>
  <c r="K1038" i="7"/>
  <c r="X740" i="7"/>
  <c r="Y1079" i="7"/>
  <c r="K1216" i="7"/>
  <c r="Y578" i="7"/>
  <c r="V1122" i="7"/>
  <c r="S1160" i="7"/>
  <c r="J998" i="7"/>
  <c r="L909" i="7"/>
  <c r="J1239" i="7"/>
  <c r="F951" i="7"/>
  <c r="O882" i="7"/>
  <c r="N1092" i="7"/>
  <c r="U964" i="7"/>
  <c r="L996" i="7"/>
  <c r="U1189" i="7"/>
  <c r="L992" i="7"/>
  <c r="U1177" i="7"/>
  <c r="Y904" i="7"/>
  <c r="L1207" i="7"/>
  <c r="F1202" i="7"/>
  <c r="X654" i="7"/>
  <c r="I942" i="7"/>
  <c r="Q1021" i="7"/>
  <c r="B1040" i="7"/>
  <c r="O1179" i="7"/>
  <c r="P1169" i="7"/>
  <c r="Y1000" i="7"/>
  <c r="P922" i="7"/>
  <c r="Y1204" i="7"/>
  <c r="N893" i="7"/>
  <c r="K871" i="7"/>
  <c r="E1193" i="7"/>
  <c r="D1043" i="7"/>
  <c r="U1162" i="7"/>
  <c r="T1025" i="7"/>
  <c r="R1168" i="7"/>
  <c r="E935" i="7"/>
  <c r="G1240" i="7"/>
  <c r="P943" i="7"/>
  <c r="W1045" i="7"/>
  <c r="I918" i="7"/>
  <c r="J1102" i="7"/>
  <c r="K1078" i="7"/>
  <c r="R945" i="7"/>
  <c r="H1072" i="7"/>
  <c r="W995" i="7"/>
  <c r="V1097" i="7"/>
  <c r="C1010" i="7"/>
  <c r="N958" i="7"/>
  <c r="H917" i="7"/>
  <c r="Y1043" i="7"/>
  <c r="K1203" i="7"/>
  <c r="W967" i="7"/>
  <c r="U884" i="7"/>
  <c r="P1053" i="7"/>
  <c r="H880" i="7"/>
  <c r="I1048" i="7"/>
  <c r="J929" i="7"/>
  <c r="U1213" i="7"/>
  <c r="Y1222" i="7"/>
  <c r="N1222" i="7"/>
  <c r="X560" i="7"/>
  <c r="Q1007" i="7"/>
  <c r="J878" i="7"/>
  <c r="H1198" i="7"/>
  <c r="X912" i="7"/>
  <c r="X953" i="7"/>
  <c r="R966" i="7"/>
  <c r="H1038" i="7"/>
  <c r="O993" i="7"/>
  <c r="L1192" i="7"/>
  <c r="X584" i="7"/>
  <c r="R1059" i="7"/>
  <c r="O1176" i="7"/>
  <c r="G1035" i="7"/>
  <c r="E993" i="7"/>
  <c r="L928" i="7"/>
  <c r="V1149" i="7"/>
  <c r="D1085" i="7"/>
  <c r="M948" i="7"/>
  <c r="H1122" i="7"/>
  <c r="Y845" i="7"/>
  <c r="M971" i="7"/>
  <c r="I1188" i="7"/>
  <c r="K988" i="7"/>
  <c r="J1096" i="7"/>
  <c r="Q1158" i="7"/>
  <c r="E991" i="7"/>
  <c r="J1099" i="7"/>
  <c r="W958" i="7"/>
  <c r="G982" i="7"/>
  <c r="G1211" i="7"/>
  <c r="X948" i="7"/>
  <c r="B1135" i="7"/>
  <c r="K1181" i="7"/>
  <c r="O1072" i="7"/>
  <c r="Y939" i="7"/>
  <c r="K1232" i="7"/>
  <c r="L1061" i="7"/>
  <c r="U1231" i="7"/>
  <c r="K1062" i="7"/>
  <c r="C1206" i="7"/>
  <c r="W999" i="7"/>
  <c r="H1112" i="7"/>
  <c r="H1097" i="7"/>
  <c r="I864" i="7"/>
  <c r="I1104" i="7"/>
  <c r="Y884" i="7"/>
  <c r="U1183" i="7"/>
  <c r="D949" i="7"/>
  <c r="G866" i="7"/>
  <c r="W1005" i="7"/>
  <c r="X790" i="7"/>
  <c r="K1088" i="7"/>
  <c r="E1138" i="7"/>
  <c r="C928" i="7"/>
  <c r="R1189" i="7"/>
  <c r="T917" i="7"/>
  <c r="Y1086" i="7"/>
  <c r="K928" i="7"/>
  <c r="Q1241" i="7"/>
  <c r="L1183" i="7"/>
  <c r="N1227" i="7"/>
  <c r="Y1181" i="7"/>
  <c r="U1142" i="7"/>
  <c r="C1161" i="7"/>
  <c r="X624" i="7"/>
  <c r="K1178" i="7"/>
  <c r="P1015" i="7"/>
  <c r="F894" i="7"/>
  <c r="E1088" i="7"/>
  <c r="D1154" i="7"/>
  <c r="H871" i="7"/>
  <c r="D935" i="7"/>
  <c r="H1032" i="7"/>
  <c r="J894" i="7"/>
  <c r="K902" i="7"/>
  <c r="O975" i="7"/>
  <c r="W915" i="7"/>
  <c r="W1136" i="7"/>
  <c r="F1018" i="7"/>
  <c r="R1015" i="7"/>
  <c r="W989" i="7"/>
  <c r="G1078" i="7"/>
  <c r="L1210" i="7"/>
  <c r="H1186" i="7"/>
  <c r="H906" i="7"/>
  <c r="U1018" i="7"/>
  <c r="Q1127" i="7"/>
  <c r="L1010" i="7"/>
  <c r="Q1037" i="7"/>
  <c r="P899" i="7"/>
  <c r="G895" i="7"/>
  <c r="N1111" i="7"/>
  <c r="P1195" i="7"/>
  <c r="Y982" i="7"/>
  <c r="J1107" i="7"/>
  <c r="S1229" i="7"/>
  <c r="F1240" i="7"/>
  <c r="Q1143" i="7"/>
  <c r="I1141" i="7"/>
  <c r="B1198" i="7"/>
  <c r="E943" i="7"/>
  <c r="P1153" i="7"/>
  <c r="K1000" i="7"/>
  <c r="I1059" i="7"/>
  <c r="L897" i="7"/>
  <c r="Y899" i="7"/>
  <c r="V1018" i="7"/>
  <c r="O1203" i="7"/>
  <c r="T1066" i="7"/>
  <c r="Q1144" i="7"/>
  <c r="H975" i="7"/>
  <c r="W1213" i="7"/>
  <c r="U1164" i="7"/>
  <c r="F882" i="7"/>
  <c r="B942" i="7"/>
  <c r="U956" i="7"/>
  <c r="R884" i="7"/>
  <c r="L1070" i="7"/>
  <c r="J1189" i="7"/>
  <c r="L1053" i="7"/>
  <c r="Y1207" i="7"/>
  <c r="X1161" i="7"/>
  <c r="X830" i="7"/>
  <c r="G1084" i="7"/>
  <c r="I900" i="7"/>
  <c r="K882" i="7"/>
  <c r="R957" i="7"/>
  <c r="L1201" i="7"/>
  <c r="R1003" i="7"/>
  <c r="C1033" i="7"/>
  <c r="F946" i="7"/>
  <c r="E1165" i="7"/>
  <c r="X960" i="7"/>
  <c r="J1199" i="7"/>
  <c r="O1149" i="7"/>
  <c r="I877" i="7"/>
  <c r="H1145" i="7"/>
  <c r="T953" i="7"/>
  <c r="Y713" i="7"/>
  <c r="I1066" i="7"/>
  <c r="Y918" i="7"/>
  <c r="X1115" i="7"/>
  <c r="U1119" i="7"/>
  <c r="S1194" i="7"/>
  <c r="J1100" i="7"/>
  <c r="Y1102" i="7"/>
  <c r="L1031" i="7"/>
  <c r="U1086" i="7"/>
  <c r="X633" i="7"/>
  <c r="Q954" i="7"/>
  <c r="M1017" i="7"/>
  <c r="B1092" i="7"/>
  <c r="X665" i="7"/>
  <c r="L1162" i="7"/>
  <c r="W1125" i="7"/>
  <c r="W1043" i="7"/>
  <c r="B890" i="7"/>
  <c r="H924" i="7"/>
  <c r="G1028" i="7"/>
  <c r="Y848" i="7"/>
  <c r="T1144" i="7"/>
  <c r="T1132" i="7"/>
  <c r="L941" i="7"/>
  <c r="R1202" i="7"/>
  <c r="R1231" i="7"/>
  <c r="B896" i="7"/>
  <c r="H1036" i="7"/>
  <c r="E896" i="7"/>
  <c r="U895" i="7"/>
  <c r="R1155" i="7"/>
  <c r="T947" i="7"/>
  <c r="I960" i="7"/>
  <c r="K1052" i="7"/>
  <c r="U979" i="7"/>
  <c r="L1051" i="7"/>
  <c r="B1202" i="7"/>
  <c r="L1221" i="7"/>
  <c r="V1107" i="7"/>
  <c r="X855" i="7"/>
  <c r="F1041" i="7"/>
  <c r="W1087" i="7"/>
  <c r="Y510" i="7"/>
  <c r="I880" i="7"/>
  <c r="J1051" i="7"/>
  <c r="D936" i="7"/>
  <c r="N938" i="7"/>
  <c r="B1230" i="7"/>
  <c r="P978" i="7"/>
  <c r="F1154" i="7"/>
  <c r="I1156" i="7"/>
  <c r="W1143" i="7"/>
  <c r="C966" i="7"/>
  <c r="E1208" i="7"/>
  <c r="M885" i="7"/>
  <c r="W1159" i="7"/>
  <c r="Y1209" i="7"/>
  <c r="D969" i="7"/>
  <c r="F1157" i="7"/>
  <c r="X1121" i="7"/>
  <c r="Q1225" i="7"/>
  <c r="I959" i="7"/>
  <c r="X933" i="7"/>
  <c r="T933" i="7"/>
  <c r="S874" i="7"/>
  <c r="M912" i="7"/>
  <c r="C1197" i="7"/>
  <c r="M953" i="7"/>
  <c r="R874" i="7"/>
  <c r="G987" i="7"/>
  <c r="M982" i="7"/>
  <c r="O1158" i="7"/>
  <c r="U1079" i="7"/>
  <c r="X627" i="7"/>
  <c r="D1170" i="7"/>
  <c r="M904" i="7"/>
  <c r="J1113" i="7"/>
  <c r="J935" i="7"/>
  <c r="E1130" i="7"/>
  <c r="V1056" i="7"/>
  <c r="O1048" i="7"/>
  <c r="O1032" i="7"/>
  <c r="Y1095" i="7"/>
  <c r="R885" i="7"/>
  <c r="Y1010" i="7"/>
  <c r="Y572" i="7"/>
  <c r="T931" i="7"/>
  <c r="Q1054" i="7"/>
  <c r="Q988" i="7"/>
  <c r="H1159" i="7"/>
  <c r="K1054" i="7"/>
  <c r="B910" i="7"/>
  <c r="I1089" i="7"/>
  <c r="D938" i="7"/>
  <c r="R936" i="7"/>
  <c r="X558" i="7"/>
  <c r="W1169" i="7"/>
  <c r="D869" i="7"/>
  <c r="H926" i="7"/>
  <c r="C1060" i="7"/>
  <c r="D992" i="7"/>
  <c r="B954" i="7"/>
  <c r="U1089" i="7"/>
  <c r="B930" i="7"/>
  <c r="H1064" i="7"/>
  <c r="I888" i="7"/>
  <c r="M1048" i="7"/>
  <c r="R1009" i="7"/>
  <c r="S1043" i="7"/>
  <c r="D889" i="7"/>
  <c r="Q1232" i="7"/>
  <c r="C1076" i="7"/>
  <c r="Y1143" i="7"/>
  <c r="D906" i="7"/>
  <c r="L1217" i="7"/>
  <c r="G1125" i="7"/>
  <c r="F1194" i="7"/>
  <c r="Y566" i="7"/>
  <c r="W913" i="7"/>
  <c r="I1215" i="7"/>
  <c r="M1154" i="7"/>
  <c r="P915" i="7"/>
  <c r="D1093" i="7"/>
  <c r="K1217" i="7"/>
  <c r="Q1237" i="7"/>
  <c r="P1148" i="7"/>
  <c r="O944" i="7"/>
  <c r="E969" i="7"/>
  <c r="Y725" i="7"/>
  <c r="K935" i="7"/>
  <c r="I1129" i="7"/>
  <c r="W1114" i="7"/>
  <c r="M1231" i="7"/>
  <c r="K999" i="7"/>
  <c r="J1129" i="7"/>
  <c r="N1154" i="7"/>
  <c r="F1162" i="7"/>
  <c r="Y531" i="7"/>
  <c r="Y1062" i="7"/>
  <c r="L953" i="7"/>
  <c r="Y1068" i="7"/>
  <c r="B860" i="7"/>
  <c r="X779" i="7"/>
  <c r="K912" i="7"/>
  <c r="T1158" i="7"/>
  <c r="Y586" i="7"/>
  <c r="S1130" i="7"/>
  <c r="F1129" i="7"/>
  <c r="K1129" i="7"/>
  <c r="M956" i="7"/>
  <c r="W900" i="7"/>
  <c r="K1179" i="7"/>
  <c r="W1191" i="7"/>
  <c r="M1233" i="7"/>
  <c r="X1086" i="7"/>
  <c r="R938" i="7"/>
  <c r="F1020" i="7"/>
  <c r="D907" i="7"/>
  <c r="N900" i="7"/>
  <c r="C1096" i="7"/>
  <c r="W1187" i="7"/>
  <c r="X1155" i="7"/>
  <c r="X1044" i="7"/>
  <c r="U1051" i="7"/>
  <c r="G1193" i="7"/>
  <c r="W1008" i="7"/>
  <c r="H1119" i="7"/>
  <c r="B1004" i="7"/>
  <c r="S1049" i="7"/>
  <c r="F1104" i="7"/>
  <c r="Y514" i="7"/>
  <c r="U1085" i="7"/>
  <c r="W878" i="7"/>
  <c r="B1023" i="7"/>
  <c r="F1058" i="7"/>
  <c r="I1204" i="7"/>
  <c r="S1046" i="7"/>
  <c r="U1205" i="7"/>
  <c r="N1228" i="7"/>
  <c r="J1068" i="7"/>
  <c r="W896" i="7"/>
  <c r="X985" i="7"/>
  <c r="M923" i="7"/>
  <c r="R995" i="7"/>
  <c r="C1140" i="7"/>
  <c r="K1227" i="7"/>
  <c r="X732" i="7"/>
  <c r="X717" i="7"/>
  <c r="B929" i="7"/>
  <c r="I1053" i="7"/>
  <c r="R1048" i="7"/>
  <c r="E1119" i="7"/>
  <c r="L937" i="7"/>
  <c r="B1050" i="7"/>
  <c r="G1128" i="7"/>
  <c r="J964" i="7"/>
  <c r="L920" i="7"/>
  <c r="S1147" i="7"/>
  <c r="X859" i="7"/>
  <c r="R1132" i="7"/>
  <c r="S1094" i="7"/>
  <c r="V1125" i="7"/>
  <c r="S909" i="7"/>
  <c r="R1001" i="7"/>
  <c r="S1199" i="7"/>
  <c r="J1118" i="7"/>
  <c r="X639" i="7"/>
  <c r="B1209" i="7"/>
  <c r="O921" i="7"/>
  <c r="H972" i="7"/>
  <c r="T1219" i="7"/>
  <c r="S1070" i="7"/>
  <c r="G1207" i="7"/>
  <c r="V1213" i="7"/>
  <c r="B1031" i="7"/>
  <c r="D1132" i="7"/>
  <c r="X775" i="7"/>
  <c r="U1108" i="7"/>
  <c r="Y633" i="7"/>
  <c r="I1049" i="7"/>
  <c r="M996" i="7"/>
  <c r="J1179" i="7"/>
  <c r="K952" i="7"/>
  <c r="S971" i="7"/>
  <c r="N1048" i="7"/>
  <c r="X1168" i="7"/>
  <c r="H1060" i="7"/>
  <c r="J989" i="7"/>
  <c r="X971" i="7"/>
  <c r="W1117" i="7"/>
  <c r="L1127" i="7"/>
  <c r="N1218" i="7"/>
  <c r="K1069" i="7"/>
  <c r="K978" i="7"/>
  <c r="U893" i="7"/>
  <c r="X819" i="7"/>
  <c r="X506" i="7"/>
  <c r="P917" i="7"/>
  <c r="V1043" i="7"/>
  <c r="Y1206" i="7"/>
  <c r="M1194" i="7"/>
  <c r="E1143" i="7"/>
  <c r="G1224" i="7"/>
  <c r="U894" i="7"/>
  <c r="E1006" i="7"/>
  <c r="K1241" i="7"/>
  <c r="M1210" i="7"/>
  <c r="F868" i="7"/>
  <c r="C1237" i="7"/>
  <c r="X720" i="7"/>
  <c r="L1231" i="7"/>
  <c r="P1111" i="7"/>
  <c r="I930" i="7"/>
  <c r="G979" i="7"/>
  <c r="C1178" i="7"/>
  <c r="K1185" i="7"/>
  <c r="E974" i="7"/>
  <c r="U1211" i="7"/>
  <c r="W899" i="7"/>
  <c r="W1174" i="7"/>
  <c r="D1055" i="7"/>
  <c r="J1178" i="7"/>
  <c r="R918" i="7"/>
  <c r="T1092" i="7"/>
  <c r="C1230" i="7"/>
  <c r="X519" i="7"/>
  <c r="Y1159" i="7"/>
  <c r="V1086" i="7"/>
  <c r="H979" i="7"/>
  <c r="P1172" i="7"/>
  <c r="Y550" i="7"/>
  <c r="E902" i="7"/>
  <c r="R922" i="7"/>
  <c r="Y883" i="7"/>
  <c r="W1092" i="7"/>
  <c r="Y1200" i="7"/>
  <c r="B1062" i="7"/>
  <c r="S1084" i="7"/>
  <c r="L1091" i="7"/>
  <c r="P1126" i="7"/>
  <c r="M1182" i="7"/>
  <c r="F1045" i="7"/>
  <c r="E1027" i="7"/>
  <c r="D1167" i="7"/>
  <c r="U992" i="7"/>
  <c r="O1171" i="7"/>
  <c r="G1069" i="7"/>
  <c r="U962" i="7"/>
  <c r="M1118" i="7"/>
  <c r="J1238" i="7"/>
  <c r="Q1063" i="7"/>
  <c r="T1205" i="7"/>
  <c r="X682" i="7"/>
  <c r="X1186" i="7"/>
  <c r="L896" i="7"/>
  <c r="B881" i="7"/>
  <c r="O1050" i="7"/>
  <c r="O1161" i="7"/>
  <c r="T1072" i="7"/>
  <c r="T1016" i="7"/>
  <c r="H862" i="7"/>
  <c r="E942" i="7"/>
  <c r="L983" i="7"/>
  <c r="X866" i="7"/>
  <c r="U1242" i="7"/>
  <c r="E958" i="7"/>
  <c r="O874" i="7"/>
  <c r="H1146" i="7"/>
  <c r="G1209" i="7"/>
  <c r="D912" i="7"/>
  <c r="F1004" i="7"/>
  <c r="U873" i="7"/>
  <c r="N1195" i="7"/>
  <c r="E1226" i="7"/>
  <c r="W1167" i="7"/>
  <c r="Y807" i="7"/>
  <c r="X925" i="7"/>
  <c r="X1153" i="7"/>
  <c r="W972" i="7"/>
  <c r="J1110" i="7"/>
  <c r="E879" i="7"/>
  <c r="H920" i="7"/>
  <c r="H1178" i="7"/>
  <c r="X961" i="7"/>
  <c r="O967" i="7"/>
  <c r="L1173" i="7"/>
  <c r="Q1016" i="7"/>
  <c r="J870" i="7"/>
  <c r="Y756" i="7"/>
  <c r="M1009" i="7"/>
  <c r="K1042" i="7"/>
  <c r="Y1054" i="7"/>
  <c r="P1085" i="7"/>
  <c r="F1189" i="7"/>
  <c r="Y1218" i="7"/>
  <c r="G863" i="7"/>
  <c r="X1130" i="7"/>
  <c r="M1052" i="7"/>
  <c r="D1242" i="7"/>
  <c r="I892" i="7"/>
  <c r="X531" i="7"/>
  <c r="K958" i="7"/>
  <c r="F879" i="7"/>
  <c r="J1055" i="7"/>
  <c r="L1002" i="7"/>
  <c r="X520" i="7"/>
  <c r="V1104" i="7"/>
  <c r="X522" i="7"/>
  <c r="G1140" i="7"/>
  <c r="D884" i="7"/>
  <c r="F1031" i="7"/>
  <c r="Q1224" i="7"/>
  <c r="H1109" i="7"/>
  <c r="X1102" i="7"/>
  <c r="G969" i="7"/>
  <c r="V1078" i="7"/>
  <c r="O1143" i="7"/>
  <c r="Y628" i="7"/>
  <c r="H964" i="7"/>
  <c r="I1132" i="7"/>
  <c r="C1011" i="7"/>
  <c r="B1152" i="7"/>
  <c r="Q911" i="7"/>
  <c r="Q970" i="7"/>
  <c r="P923" i="7"/>
  <c r="X1178" i="7"/>
  <c r="C1149" i="7"/>
  <c r="E1164" i="7"/>
  <c r="S876" i="7"/>
  <c r="J1182" i="7"/>
  <c r="X883" i="7"/>
  <c r="M1140" i="7"/>
  <c r="H1184" i="7"/>
  <c r="G1239" i="7"/>
  <c r="K1158" i="7"/>
  <c r="N908" i="7"/>
  <c r="Y703" i="7"/>
  <c r="R1209" i="7"/>
  <c r="N1098" i="7"/>
  <c r="L1167" i="7"/>
  <c r="G869" i="7"/>
  <c r="T1162" i="7"/>
  <c r="O978" i="7"/>
  <c r="D870" i="7"/>
  <c r="N1050" i="7"/>
  <c r="U977" i="7"/>
  <c r="I956" i="7"/>
  <c r="R1152" i="7"/>
  <c r="O1090" i="7"/>
  <c r="B1235" i="7"/>
  <c r="J1053" i="7"/>
  <c r="H1068" i="7"/>
  <c r="T1135" i="7"/>
  <c r="P1199" i="7"/>
  <c r="D1178" i="7"/>
  <c r="K1024" i="7"/>
  <c r="Y968" i="7"/>
  <c r="F948" i="7"/>
  <c r="F1139" i="7"/>
  <c r="L1209" i="7"/>
  <c r="T1153" i="7"/>
  <c r="P1106" i="7"/>
  <c r="H1033" i="7"/>
  <c r="L884" i="7"/>
  <c r="O885" i="7"/>
  <c r="I958" i="7"/>
  <c r="K868" i="7"/>
  <c r="W982" i="7"/>
  <c r="D940" i="7"/>
  <c r="U989" i="7"/>
  <c r="P1193" i="7"/>
  <c r="X808" i="7"/>
  <c r="K877" i="7"/>
  <c r="X837" i="7"/>
  <c r="S1054" i="7"/>
  <c r="S1121" i="7"/>
  <c r="S934" i="7"/>
  <c r="D973" i="7"/>
  <c r="D1145" i="7"/>
  <c r="N1078" i="7"/>
  <c r="D1080" i="7"/>
  <c r="D1166" i="7"/>
  <c r="O1033" i="7"/>
  <c r="Y1098" i="7"/>
  <c r="P1201" i="7"/>
  <c r="M1137" i="7"/>
  <c r="G944" i="7"/>
  <c r="O1116" i="7"/>
  <c r="L1196" i="7"/>
  <c r="H948" i="7"/>
  <c r="U1188" i="7"/>
  <c r="I1058" i="7"/>
  <c r="M1192" i="7"/>
  <c r="P989" i="7"/>
  <c r="O976" i="7"/>
  <c r="P932" i="7"/>
  <c r="K908" i="7"/>
  <c r="T1211" i="7"/>
  <c r="D879" i="7"/>
  <c r="K1050" i="7"/>
  <c r="I1154" i="7"/>
  <c r="N1170" i="7"/>
  <c r="G1019" i="7"/>
  <c r="O997" i="7"/>
  <c r="H962" i="7"/>
  <c r="E944" i="7"/>
  <c r="X603" i="7"/>
  <c r="X687" i="7"/>
  <c r="S1207" i="7"/>
  <c r="M1006" i="7"/>
  <c r="I916" i="7"/>
  <c r="D1151" i="7"/>
  <c r="C896" i="7"/>
  <c r="F967" i="7"/>
  <c r="O1166" i="7"/>
  <c r="X590" i="7"/>
  <c r="B1002" i="7"/>
  <c r="W1044" i="7"/>
  <c r="B1000" i="7"/>
  <c r="P1179" i="7"/>
  <c r="Q1141" i="7"/>
  <c r="C1063" i="7"/>
  <c r="H1062" i="7"/>
  <c r="U1092" i="7"/>
  <c r="M1213" i="7"/>
  <c r="F1209" i="7"/>
  <c r="F1201" i="7"/>
  <c r="P1020" i="7"/>
  <c r="X581" i="7"/>
  <c r="V1026" i="7"/>
  <c r="R1064" i="7"/>
  <c r="D1034" i="7"/>
  <c r="G1169" i="7"/>
  <c r="B1117" i="7"/>
  <c r="U1004" i="7"/>
  <c r="V1203" i="7"/>
  <c r="T1115" i="7"/>
  <c r="K878" i="7"/>
  <c r="T1111" i="7"/>
  <c r="P1151" i="7"/>
  <c r="I977" i="7"/>
  <c r="Y828" i="7"/>
  <c r="H1204" i="7"/>
  <c r="I1111" i="7"/>
  <c r="J1198" i="7"/>
  <c r="Y915" i="7"/>
  <c r="O888" i="7"/>
  <c r="R1228" i="7"/>
  <c r="T960" i="7"/>
  <c r="S1149" i="7"/>
  <c r="W1103" i="7"/>
  <c r="K1151" i="7"/>
  <c r="F914" i="7"/>
  <c r="Y604" i="7"/>
  <c r="H907" i="7"/>
  <c r="K1004" i="7"/>
  <c r="W1118" i="7"/>
  <c r="C946" i="7"/>
  <c r="N1166" i="7"/>
  <c r="X710" i="7"/>
  <c r="W1219" i="7"/>
  <c r="D919" i="7"/>
  <c r="S923" i="7"/>
  <c r="Y844" i="7"/>
  <c r="W1194" i="7"/>
  <c r="D1181" i="7"/>
  <c r="X563" i="7"/>
  <c r="P948" i="7"/>
  <c r="J997" i="7"/>
  <c r="J888" i="7"/>
  <c r="G934" i="7"/>
  <c r="U878" i="7"/>
  <c r="P1130" i="7"/>
  <c r="X674" i="7"/>
  <c r="Y658" i="7"/>
  <c r="Y1081" i="7"/>
  <c r="V1120" i="7"/>
  <c r="W1157" i="7"/>
  <c r="L887" i="7"/>
  <c r="Y882" i="7"/>
  <c r="X861" i="7"/>
  <c r="J1167" i="7"/>
  <c r="Y1132" i="7"/>
  <c r="E995" i="7"/>
  <c r="C876" i="7"/>
  <c r="G932" i="7"/>
  <c r="Q997" i="7"/>
  <c r="P1178" i="7"/>
  <c r="Y582" i="7"/>
  <c r="S887" i="7"/>
  <c r="B1218" i="7"/>
  <c r="G999" i="7"/>
  <c r="J903" i="7"/>
  <c r="F1055" i="7"/>
  <c r="W931" i="7"/>
  <c r="D953" i="7"/>
  <c r="P1136" i="7"/>
  <c r="P1043" i="7"/>
  <c r="D1109" i="7"/>
  <c r="N1086" i="7"/>
  <c r="P1096" i="7"/>
  <c r="W1109" i="7"/>
  <c r="R1166" i="7"/>
  <c r="L1079" i="7"/>
  <c r="S1034" i="7"/>
  <c r="T934" i="7"/>
  <c r="K869" i="7"/>
  <c r="H987" i="7"/>
  <c r="S950" i="7"/>
  <c r="T1169" i="7"/>
  <c r="K875" i="7"/>
  <c r="I1167" i="7"/>
  <c r="M887" i="7"/>
  <c r="X1119" i="7"/>
  <c r="D1021" i="7"/>
  <c r="S1212" i="7"/>
  <c r="K921" i="7"/>
  <c r="T1048" i="7"/>
  <c r="J1208" i="7"/>
  <c r="W1078" i="7"/>
  <c r="B868" i="7"/>
  <c r="G874" i="7"/>
  <c r="X888" i="7"/>
  <c r="N932" i="7"/>
  <c r="H1154" i="7"/>
  <c r="C943" i="7"/>
  <c r="O1182" i="7"/>
  <c r="F1048" i="7"/>
  <c r="J977" i="7"/>
  <c r="C1051" i="7"/>
  <c r="P1061" i="7"/>
  <c r="B1203" i="7"/>
  <c r="G1110" i="7"/>
  <c r="O1022" i="7"/>
  <c r="T997" i="7"/>
  <c r="J1079" i="7"/>
  <c r="S991" i="7"/>
  <c r="X1190" i="7"/>
  <c r="X1015" i="7"/>
  <c r="L1026" i="7"/>
  <c r="X708" i="7"/>
  <c r="X827" i="7"/>
  <c r="G1216" i="7"/>
  <c r="D1018" i="7"/>
  <c r="N937" i="7"/>
  <c r="U1019" i="7"/>
  <c r="N934" i="7"/>
  <c r="W938" i="7"/>
  <c r="I986" i="7"/>
  <c r="B947" i="7"/>
  <c r="G1103" i="7"/>
  <c r="Q888" i="7"/>
  <c r="X902" i="7"/>
  <c r="K1059" i="7"/>
  <c r="T1000" i="7"/>
  <c r="G877" i="7"/>
  <c r="I884" i="7"/>
  <c r="K955" i="7"/>
  <c r="Y562" i="7"/>
  <c r="X760" i="7"/>
  <c r="N980" i="7"/>
  <c r="X737" i="7"/>
  <c r="D904" i="7"/>
  <c r="Q1006" i="7"/>
  <c r="Y966" i="7"/>
  <c r="E1065" i="7"/>
  <c r="J930" i="7"/>
  <c r="D878" i="7"/>
  <c r="B1153" i="7"/>
  <c r="G1165" i="7"/>
  <c r="N1136" i="7"/>
  <c r="E1163" i="7"/>
  <c r="Y1229" i="7"/>
  <c r="N928" i="7"/>
  <c r="L863" i="7"/>
  <c r="M1132" i="7"/>
  <c r="L962" i="7"/>
  <c r="C1053" i="7"/>
  <c r="N1144" i="7"/>
  <c r="T1206" i="7"/>
  <c r="H1008" i="7"/>
  <c r="W986" i="7"/>
  <c r="Y733" i="7"/>
  <c r="M1227" i="7"/>
  <c r="S927" i="7"/>
  <c r="V1156" i="7"/>
  <c r="X1122" i="7"/>
  <c r="N914" i="7"/>
  <c r="D1038" i="7"/>
  <c r="Y554" i="7"/>
  <c r="X751" i="7"/>
  <c r="X783" i="7"/>
  <c r="X1181" i="7"/>
  <c r="W1173" i="7"/>
  <c r="X879" i="7"/>
  <c r="K991" i="7"/>
  <c r="Y1113" i="7"/>
  <c r="F885" i="7"/>
  <c r="R1201" i="7"/>
  <c r="L1204" i="7"/>
  <c r="E1023" i="7"/>
  <c r="W963" i="7"/>
  <c r="Y641" i="7"/>
  <c r="M1143" i="7"/>
  <c r="N992" i="7"/>
  <c r="U981" i="7"/>
  <c r="Y1075" i="7"/>
  <c r="X723" i="7"/>
  <c r="N1038" i="7"/>
  <c r="S1035" i="7"/>
  <c r="N1225" i="7"/>
  <c r="H984" i="7"/>
  <c r="H1196" i="7"/>
  <c r="V1159" i="7"/>
  <c r="E1004" i="7"/>
  <c r="K1036" i="7"/>
  <c r="O1040" i="7"/>
  <c r="V1170" i="7"/>
  <c r="G923" i="7"/>
  <c r="C1023" i="7"/>
  <c r="Y999" i="7"/>
  <c r="S1216" i="7"/>
  <c r="P1052" i="7"/>
  <c r="L1035" i="7"/>
  <c r="V1121" i="7"/>
  <c r="H989" i="7"/>
  <c r="T903" i="7"/>
  <c r="R1181" i="7"/>
  <c r="I1016" i="7"/>
  <c r="X823" i="7"/>
  <c r="T1166" i="7"/>
  <c r="G967" i="7"/>
  <c r="Y920" i="7"/>
  <c r="V1175" i="7"/>
  <c r="Y745" i="7"/>
  <c r="U1151" i="7"/>
  <c r="X989" i="7"/>
  <c r="O1234" i="7"/>
  <c r="C867" i="7"/>
  <c r="N950" i="7"/>
  <c r="P1056" i="7"/>
  <c r="J1203" i="7"/>
  <c r="X652" i="7"/>
  <c r="G1136" i="7"/>
  <c r="V1165" i="7"/>
  <c r="P1035" i="7"/>
  <c r="F979" i="7"/>
  <c r="O1095" i="7"/>
  <c r="D1060" i="7"/>
  <c r="C1194" i="7"/>
  <c r="L1178" i="7"/>
  <c r="B927" i="7"/>
  <c r="P1131" i="7"/>
  <c r="Y1205" i="7"/>
  <c r="E1207" i="7"/>
  <c r="L1024" i="7"/>
  <c r="X641" i="7"/>
  <c r="X856" i="7"/>
  <c r="L865" i="7"/>
  <c r="D930" i="7"/>
  <c r="G1202" i="7"/>
  <c r="P997" i="7"/>
  <c r="D908" i="7"/>
  <c r="E1221" i="7"/>
  <c r="Q973" i="7"/>
  <c r="F1078" i="7"/>
  <c r="W977" i="7"/>
  <c r="O1109" i="7"/>
  <c r="F1022" i="7"/>
  <c r="M943" i="7"/>
  <c r="I966" i="7"/>
  <c r="W919" i="7"/>
  <c r="T1069" i="7"/>
  <c r="Y1018" i="7"/>
  <c r="I1176" i="7"/>
  <c r="Q886" i="7"/>
  <c r="H869" i="7"/>
  <c r="S1153" i="7"/>
  <c r="F896" i="7"/>
  <c r="C1049" i="7"/>
  <c r="P952" i="7"/>
  <c r="R1078" i="7"/>
  <c r="T1161" i="7"/>
  <c r="J1165" i="7"/>
  <c r="K1005" i="7"/>
  <c r="B893" i="7"/>
  <c r="F910" i="7"/>
  <c r="X937" i="7"/>
  <c r="U939" i="7"/>
  <c r="R1149" i="7"/>
  <c r="C1079" i="7"/>
  <c r="L892" i="7"/>
  <c r="G1040" i="7"/>
  <c r="N1172" i="7"/>
  <c r="J1244" i="7"/>
  <c r="X1018" i="7"/>
  <c r="F870" i="7"/>
  <c r="M1013" i="7"/>
  <c r="J1158" i="7"/>
  <c r="M1000" i="7"/>
  <c r="S1218" i="7"/>
  <c r="P1163" i="7"/>
  <c r="B1078" i="7"/>
  <c r="B913" i="7"/>
  <c r="C893" i="7"/>
  <c r="Q966" i="7"/>
  <c r="S1088" i="7"/>
  <c r="T1093" i="7"/>
  <c r="O1140" i="7"/>
  <c r="R901" i="7"/>
  <c r="R1147" i="7"/>
  <c r="N940" i="7"/>
  <c r="B1095" i="7"/>
  <c r="W880" i="7"/>
  <c r="C1168" i="7"/>
  <c r="N1118" i="7"/>
  <c r="X1083" i="7"/>
  <c r="G1011" i="7"/>
  <c r="Q1010" i="7"/>
  <c r="S1161" i="7"/>
  <c r="T995" i="7"/>
  <c r="K1100" i="7"/>
  <c r="N1066" i="7"/>
  <c r="D920" i="7"/>
  <c r="G1201" i="7"/>
  <c r="G980" i="7"/>
  <c r="K1086" i="7"/>
  <c r="X744" i="7"/>
  <c r="V1151" i="7"/>
  <c r="H866" i="7"/>
  <c r="R962" i="7"/>
  <c r="F1187" i="7"/>
  <c r="N1069" i="7"/>
  <c r="B903" i="7"/>
  <c r="U905" i="7"/>
  <c r="R944" i="7"/>
  <c r="X754" i="7"/>
  <c r="R1072" i="7"/>
  <c r="C861" i="7"/>
  <c r="O1005" i="7"/>
  <c r="X750" i="7"/>
  <c r="N921" i="7"/>
  <c r="K1135" i="7"/>
  <c r="M1002" i="7"/>
  <c r="L1099" i="7"/>
  <c r="J1140" i="7"/>
  <c r="Y1087" i="7"/>
  <c r="X502" i="7"/>
  <c r="K891" i="7"/>
  <c r="F901" i="7"/>
  <c r="F1082" i="7"/>
  <c r="V1224" i="7"/>
  <c r="R1169" i="7"/>
  <c r="W957" i="7"/>
  <c r="D1131" i="7"/>
  <c r="X572" i="7"/>
  <c r="D871" i="7"/>
  <c r="E990" i="7"/>
  <c r="X724" i="7"/>
  <c r="V1038" i="7"/>
  <c r="F965" i="7"/>
  <c r="F1116" i="7"/>
  <c r="I1105" i="7"/>
  <c r="B870" i="7"/>
  <c r="H895" i="7"/>
  <c r="E1072" i="7"/>
  <c r="P1094" i="7"/>
  <c r="S1091" i="7"/>
  <c r="R921" i="7"/>
  <c r="C977" i="7"/>
  <c r="C1216" i="7"/>
  <c r="J1059" i="7"/>
  <c r="J1112" i="7"/>
  <c r="X1165" i="7"/>
  <c r="K1021" i="7"/>
  <c r="J897" i="7"/>
  <c r="F1025" i="7"/>
  <c r="S1211" i="7"/>
  <c r="I1169" i="7"/>
  <c r="S1031" i="7"/>
  <c r="H954" i="7"/>
  <c r="U1197" i="7"/>
  <c r="M1235" i="7"/>
  <c r="R976" i="7"/>
  <c r="B965" i="7"/>
  <c r="W1071" i="7"/>
  <c r="Y525" i="7"/>
  <c r="V1218" i="7"/>
  <c r="X511" i="7"/>
  <c r="M1123" i="7"/>
  <c r="X945" i="7"/>
  <c r="P1048" i="7"/>
  <c r="I893" i="7"/>
  <c r="S1198" i="7"/>
  <c r="G1235" i="7"/>
  <c r="G1068" i="7"/>
  <c r="Y608" i="7"/>
  <c r="Y1109" i="7"/>
  <c r="P1123" i="7"/>
  <c r="P925" i="7"/>
  <c r="E1083" i="7"/>
  <c r="L954" i="7"/>
  <c r="H1171" i="7"/>
  <c r="M1003" i="7"/>
  <c r="L1045" i="7"/>
  <c r="M1146" i="7"/>
  <c r="Y500" i="7"/>
  <c r="R908" i="7"/>
  <c r="I1027" i="7"/>
  <c r="S889" i="7"/>
  <c r="W1237" i="7"/>
  <c r="X1207" i="7"/>
  <c r="V1153" i="7"/>
  <c r="X919" i="7"/>
  <c r="Q902" i="7"/>
  <c r="J1122" i="7"/>
  <c r="L1191" i="7"/>
  <c r="O1010" i="7"/>
  <c r="J1115" i="7"/>
  <c r="H1034" i="7"/>
  <c r="B1237" i="7"/>
  <c r="S1226" i="7"/>
  <c r="C1187" i="7"/>
  <c r="F1052" i="7"/>
  <c r="C1210" i="7"/>
  <c r="E932" i="7"/>
  <c r="O937" i="7"/>
  <c r="X691" i="7"/>
  <c r="E976" i="7"/>
  <c r="I1214" i="7"/>
  <c r="T979" i="7"/>
  <c r="X922" i="7"/>
  <c r="V1017" i="7"/>
  <c r="E1012" i="7"/>
  <c r="J1237" i="7"/>
  <c r="M1158" i="7"/>
  <c r="F889" i="7"/>
  <c r="O933" i="7"/>
  <c r="I1023" i="7"/>
  <c r="U1043" i="7"/>
  <c r="N961" i="7"/>
  <c r="N1239" i="7"/>
  <c r="J1022" i="7"/>
  <c r="B1144" i="7"/>
  <c r="M1124" i="7"/>
  <c r="S1086" i="7"/>
  <c r="N1211" i="7"/>
  <c r="D1059" i="7"/>
  <c r="F975" i="7"/>
  <c r="T1043" i="7"/>
  <c r="F1234" i="7"/>
  <c r="F1023" i="7"/>
  <c r="X1149" i="7"/>
  <c r="S925" i="7"/>
  <c r="T998" i="7"/>
  <c r="T967" i="7"/>
  <c r="T1113" i="7"/>
  <c r="R1227" i="7"/>
  <c r="S1144" i="7"/>
  <c r="K1174" i="7"/>
  <c r="T1018" i="7"/>
  <c r="H970" i="7"/>
  <c r="P1044" i="7"/>
  <c r="F1156" i="7"/>
  <c r="D1004" i="7"/>
  <c r="K1030" i="7"/>
  <c r="C868" i="7"/>
  <c r="P875" i="7"/>
  <c r="Q1047" i="7"/>
  <c r="Y540" i="7"/>
  <c r="D1236" i="7"/>
  <c r="Q1238" i="7"/>
  <c r="I1032" i="7"/>
  <c r="B1232" i="7"/>
  <c r="Y612" i="7"/>
  <c r="J1209" i="7"/>
  <c r="D1026" i="7"/>
  <c r="O945" i="7"/>
  <c r="G1056" i="7"/>
  <c r="T974" i="7"/>
  <c r="R1087" i="7"/>
  <c r="T1203" i="7"/>
  <c r="O1145" i="7"/>
  <c r="D1240" i="7"/>
  <c r="D927" i="7"/>
  <c r="Y614" i="7"/>
  <c r="U1091" i="7"/>
  <c r="N990" i="7"/>
  <c r="O1206" i="7"/>
  <c r="Y770" i="7"/>
  <c r="Y759" i="7"/>
  <c r="D972" i="7"/>
  <c r="T910" i="7"/>
  <c r="O1016" i="7"/>
  <c r="L1213" i="7"/>
  <c r="M1239" i="7"/>
  <c r="C958" i="7"/>
  <c r="Y953" i="7"/>
  <c r="M1095" i="7"/>
  <c r="W946" i="7"/>
  <c r="M917" i="7"/>
  <c r="I1166" i="7"/>
  <c r="Y1236" i="7"/>
  <c r="I923" i="7"/>
  <c r="R963" i="7"/>
  <c r="C982" i="7"/>
  <c r="P1160" i="7"/>
  <c r="Q1192" i="7"/>
  <c r="Y1091" i="7"/>
  <c r="Q1206" i="7"/>
  <c r="Q1014" i="7"/>
  <c r="D1165" i="7"/>
  <c r="C1198" i="7"/>
  <c r="U1180" i="7"/>
  <c r="U924" i="7"/>
  <c r="X618" i="7"/>
  <c r="M955" i="7"/>
  <c r="J1172" i="7"/>
  <c r="Y1125" i="7"/>
  <c r="D1156" i="7"/>
  <c r="D1186" i="7"/>
  <c r="N1027" i="7"/>
  <c r="I987" i="7"/>
  <c r="K1212" i="7"/>
  <c r="R988" i="7"/>
  <c r="O1100" i="7"/>
  <c r="W1089" i="7"/>
  <c r="B1118" i="7"/>
  <c r="I1175" i="7"/>
  <c r="X904" i="7"/>
  <c r="R1117" i="7"/>
  <c r="Y1037" i="7"/>
  <c r="E1187" i="7"/>
  <c r="J1170" i="7"/>
  <c r="K1224" i="7"/>
  <c r="Q922" i="7"/>
  <c r="Q891" i="7"/>
  <c r="G893" i="7"/>
  <c r="Q1060" i="7"/>
  <c r="X755" i="7"/>
  <c r="U904" i="7"/>
  <c r="C916" i="7"/>
  <c r="W949" i="7"/>
  <c r="N931" i="7"/>
  <c r="U1187" i="7"/>
  <c r="I1237" i="7"/>
  <c r="O1205" i="7"/>
  <c r="W1065" i="7"/>
  <c r="N1093" i="7"/>
  <c r="W1186" i="7"/>
  <c r="Q1175" i="7"/>
  <c r="W1175" i="7"/>
  <c r="Y642" i="7"/>
  <c r="T1185" i="7"/>
  <c r="U1149" i="7"/>
  <c r="K918" i="7"/>
  <c r="U1216" i="7"/>
  <c r="F1034" i="7"/>
  <c r="P1134" i="7"/>
  <c r="Y1006" i="7"/>
  <c r="J1082" i="7"/>
  <c r="H995" i="7"/>
  <c r="N1068" i="7"/>
  <c r="J946" i="7"/>
  <c r="G1124" i="7"/>
  <c r="Y853" i="7"/>
  <c r="B1151" i="7"/>
  <c r="J1027" i="7"/>
  <c r="W932" i="7"/>
  <c r="E999" i="7"/>
  <c r="V1032" i="7"/>
  <c r="C887" i="7"/>
  <c r="S951" i="7"/>
  <c r="F1098" i="7"/>
  <c r="O920" i="7"/>
  <c r="B1044" i="7"/>
  <c r="O987" i="7"/>
  <c r="N887" i="7"/>
  <c r="V1055" i="7"/>
  <c r="O1108" i="7"/>
  <c r="L1094" i="7"/>
  <c r="H905" i="7"/>
  <c r="H1037" i="7"/>
  <c r="M875" i="7"/>
  <c r="K1202" i="7"/>
  <c r="C979" i="7"/>
  <c r="I1074" i="7"/>
  <c r="M987" i="7"/>
  <c r="X1228" i="7"/>
  <c r="Q1062" i="7"/>
  <c r="L1175" i="7"/>
  <c r="M1147" i="7"/>
  <c r="F875" i="7"/>
  <c r="I1075" i="7"/>
  <c r="C953" i="7"/>
  <c r="C1068" i="7"/>
  <c r="S1037" i="7"/>
  <c r="U1007" i="7"/>
  <c r="D1227" i="7"/>
  <c r="M991" i="7"/>
  <c r="O974" i="7"/>
  <c r="T1220" i="7"/>
  <c r="H901" i="7"/>
  <c r="M1226" i="7"/>
  <c r="D916" i="7"/>
  <c r="X529" i="7"/>
  <c r="S1071" i="7"/>
  <c r="J1135" i="7"/>
  <c r="D1201" i="7"/>
  <c r="L1234" i="7"/>
  <c r="X984" i="7"/>
  <c r="S1066" i="7"/>
  <c r="H921" i="7"/>
  <c r="O1236" i="7"/>
  <c r="R1041" i="7"/>
  <c r="R1016" i="7"/>
  <c r="I931" i="7"/>
  <c r="X756" i="7"/>
  <c r="S1230" i="7"/>
  <c r="T1150" i="7"/>
  <c r="B1128" i="7"/>
  <c r="S1174" i="7"/>
  <c r="E981" i="7"/>
  <c r="X1024" i="7"/>
  <c r="Y1228" i="7"/>
  <c r="E906" i="7"/>
  <c r="P1125" i="7"/>
  <c r="W1151" i="7"/>
  <c r="L1060" i="7"/>
  <c r="X611" i="7"/>
  <c r="H1129" i="7"/>
  <c r="J879" i="7"/>
  <c r="E982" i="7"/>
  <c r="F1109" i="7"/>
  <c r="M1153" i="7"/>
  <c r="H1087" i="7"/>
  <c r="H1067" i="7"/>
  <c r="E1155" i="7"/>
  <c r="N1100" i="7"/>
  <c r="T999" i="7"/>
  <c r="X1057" i="7"/>
  <c r="H1126" i="7"/>
  <c r="X841" i="7"/>
  <c r="P885" i="7"/>
  <c r="Y508" i="7"/>
  <c r="Y830" i="7"/>
  <c r="R1161" i="7"/>
  <c r="T1074" i="7"/>
  <c r="X741" i="7"/>
  <c r="Y502" i="7"/>
  <c r="Q1135" i="7"/>
  <c r="V1176" i="7"/>
  <c r="R1130" i="7"/>
  <c r="E1024" i="7"/>
  <c r="S913" i="7"/>
  <c r="K1056" i="7"/>
  <c r="U1139" i="7"/>
  <c r="G1085" i="7"/>
  <c r="T983" i="7"/>
  <c r="D1219" i="7"/>
  <c r="W1172" i="7"/>
  <c r="Q918" i="7"/>
  <c r="B1160" i="7"/>
  <c r="M1025" i="7"/>
  <c r="T952" i="7"/>
  <c r="S885" i="7"/>
  <c r="J1175" i="7"/>
  <c r="L965" i="7"/>
  <c r="F1122" i="7"/>
  <c r="X564" i="7"/>
  <c r="Y527" i="7"/>
  <c r="I1134" i="7"/>
  <c r="E930" i="7"/>
  <c r="G938" i="7"/>
  <c r="J873" i="7"/>
  <c r="X1214" i="7"/>
  <c r="U896" i="7"/>
  <c r="B1028" i="7"/>
  <c r="W1221" i="7"/>
  <c r="F1177" i="7"/>
  <c r="N915" i="7"/>
  <c r="C1101" i="7"/>
  <c r="P1059" i="7"/>
  <c r="C898" i="7"/>
  <c r="M1079" i="7"/>
  <c r="B1127" i="7"/>
  <c r="G956" i="7"/>
  <c r="B1136" i="7"/>
  <c r="R1110" i="7"/>
  <c r="J1193" i="7"/>
  <c r="B908" i="7"/>
  <c r="C1191" i="7"/>
  <c r="T902" i="7"/>
  <c r="T964" i="7"/>
  <c r="J1183" i="7"/>
  <c r="K1091" i="7"/>
  <c r="H886" i="7"/>
  <c r="D1103" i="7"/>
  <c r="R1127" i="7"/>
  <c r="U1040" i="7"/>
  <c r="Y1028" i="7"/>
  <c r="R1173" i="7"/>
  <c r="N903" i="7"/>
  <c r="U1132" i="7"/>
  <c r="Y1055" i="7"/>
  <c r="P902" i="7"/>
  <c r="R1224" i="7"/>
  <c r="C978" i="7"/>
  <c r="B1094" i="7"/>
  <c r="L929" i="7"/>
  <c r="E1228" i="7"/>
  <c r="L970" i="7"/>
  <c r="Y1046" i="7"/>
  <c r="N1091" i="7"/>
  <c r="M1045" i="7"/>
  <c r="X689" i="7"/>
  <c r="Y789" i="7"/>
  <c r="X718" i="7"/>
  <c r="Y1138" i="7"/>
  <c r="I1165" i="7"/>
  <c r="J1171" i="7"/>
  <c r="G951" i="7"/>
  <c r="F973" i="7"/>
  <c r="W1051" i="7"/>
  <c r="E1209" i="7"/>
  <c r="P1099" i="7"/>
  <c r="V1150" i="7"/>
  <c r="I1029" i="7"/>
  <c r="B1043" i="7"/>
  <c r="X653" i="7"/>
  <c r="O956" i="7"/>
  <c r="C1092" i="7"/>
  <c r="P1009" i="7"/>
  <c r="O1106" i="7"/>
  <c r="P888" i="7"/>
  <c r="M930" i="7"/>
  <c r="E1159" i="7"/>
  <c r="S1044" i="7"/>
  <c r="Y1216" i="7"/>
  <c r="T1240" i="7"/>
  <c r="V1202" i="7"/>
  <c r="V1124" i="7"/>
  <c r="O1068" i="7"/>
  <c r="D999" i="7"/>
  <c r="Y949" i="7"/>
  <c r="U1102" i="7"/>
  <c r="T1235" i="7"/>
  <c r="F1155" i="7"/>
  <c r="D1200" i="7"/>
  <c r="W1052" i="7"/>
  <c r="L1110" i="7"/>
  <c r="H889" i="7"/>
  <c r="I1114" i="7"/>
  <c r="L932" i="7"/>
  <c r="L1155" i="7"/>
  <c r="F1146" i="7"/>
  <c r="C920" i="7"/>
  <c r="U1178" i="7"/>
  <c r="X684" i="7"/>
  <c r="S1124" i="7"/>
  <c r="I922" i="7"/>
  <c r="F1053" i="7"/>
  <c r="L991" i="7"/>
  <c r="J1089" i="7"/>
  <c r="I1101" i="7"/>
  <c r="B960" i="7"/>
  <c r="F1080" i="7"/>
  <c r="Y956" i="7"/>
  <c r="M1214" i="7"/>
  <c r="F1186" i="7"/>
  <c r="K1139" i="7"/>
  <c r="Q1150" i="7"/>
  <c r="O1210" i="7"/>
  <c r="E1173" i="7"/>
  <c r="N989" i="7"/>
  <c r="X977" i="7"/>
  <c r="R1092" i="7"/>
  <c r="J1124" i="7"/>
  <c r="D1030" i="7"/>
  <c r="H868" i="7"/>
  <c r="R971" i="7"/>
  <c r="K1229" i="7"/>
  <c r="X972" i="7"/>
  <c r="D1160" i="7"/>
  <c r="D924" i="7"/>
  <c r="N877" i="7"/>
  <c r="Y721" i="7"/>
  <c r="B1025" i="7"/>
  <c r="D1180" i="7"/>
  <c r="H897" i="7"/>
  <c r="N963" i="7"/>
  <c r="C1173" i="7"/>
  <c r="X1030" i="7"/>
  <c r="Q1077" i="7"/>
  <c r="L1214" i="7"/>
  <c r="N1017" i="7"/>
  <c r="D977" i="7"/>
  <c r="T942" i="7"/>
  <c r="B863" i="7"/>
  <c r="F931" i="7"/>
  <c r="B1105" i="7"/>
  <c r="O1059" i="7"/>
  <c r="F927" i="7"/>
  <c r="E898" i="7"/>
  <c r="B1134" i="7"/>
  <c r="W1215" i="7"/>
  <c r="Q1126" i="7"/>
  <c r="X617" i="7"/>
  <c r="F1049" i="7"/>
  <c r="Q1081" i="7"/>
  <c r="Y793" i="7"/>
  <c r="W1177" i="7"/>
  <c r="Y1088" i="7"/>
  <c r="L1044" i="7"/>
  <c r="Y1089" i="7"/>
  <c r="C947" i="7"/>
  <c r="B1037" i="7"/>
  <c r="E987" i="7"/>
  <c r="Y651" i="7"/>
  <c r="V1234" i="7"/>
  <c r="N1180" i="7"/>
  <c r="N981" i="7"/>
  <c r="M920" i="7"/>
  <c r="D1115" i="7"/>
  <c r="N1141" i="7"/>
  <c r="K947" i="7"/>
  <c r="F1242" i="7"/>
  <c r="W937" i="7"/>
  <c r="R1007" i="7"/>
  <c r="X926" i="7"/>
  <c r="D897" i="7"/>
  <c r="I1116" i="7"/>
  <c r="T940" i="7"/>
  <c r="V1190" i="7"/>
  <c r="L1121" i="7"/>
  <c r="Q1102" i="7"/>
  <c r="N890" i="7"/>
  <c r="T1055" i="7"/>
  <c r="W893" i="7"/>
  <c r="H864" i="7"/>
  <c r="V1204" i="7"/>
  <c r="E940" i="7"/>
  <c r="W1182" i="7"/>
  <c r="S1063" i="7"/>
  <c r="L977" i="7"/>
  <c r="I967" i="7"/>
  <c r="O927" i="7"/>
  <c r="C1032" i="7"/>
  <c r="U1062" i="7"/>
  <c r="R949" i="7"/>
  <c r="Y838" i="7"/>
  <c r="X749" i="7"/>
  <c r="G946" i="7"/>
  <c r="V1098" i="7"/>
  <c r="J1185" i="7"/>
  <c r="B1008" i="7"/>
  <c r="Y1153" i="7"/>
  <c r="N1232" i="7"/>
  <c r="P1240" i="7"/>
  <c r="R1004" i="7"/>
  <c r="X958" i="7"/>
  <c r="B1101" i="7"/>
  <c r="H927" i="7"/>
  <c r="F1118" i="7"/>
  <c r="D1016" i="7"/>
  <c r="S1127" i="7"/>
  <c r="P1216" i="7"/>
  <c r="T908" i="7"/>
  <c r="I929" i="7"/>
  <c r="W1189" i="7"/>
  <c r="I994" i="7"/>
  <c r="J1174" i="7"/>
  <c r="R927" i="7"/>
  <c r="J1061" i="7"/>
  <c r="Y1065" i="7"/>
  <c r="B895" i="7"/>
  <c r="R1112" i="7"/>
  <c r="P1206" i="7"/>
  <c r="Y947" i="7"/>
  <c r="O1204" i="7"/>
  <c r="H1022" i="7"/>
  <c r="L1039" i="7"/>
  <c r="H971" i="7"/>
  <c r="W1142" i="7"/>
  <c r="X1076" i="7"/>
  <c r="Y620" i="7"/>
  <c r="X1139" i="7"/>
  <c r="D896" i="7"/>
  <c r="D911" i="7"/>
  <c r="I1226" i="7"/>
  <c r="Y1176" i="7"/>
  <c r="X628" i="7"/>
  <c r="M1021" i="7"/>
  <c r="Y849" i="7"/>
  <c r="O1197" i="7"/>
  <c r="Y1155" i="7"/>
  <c r="X770" i="7"/>
  <c r="Q1188" i="7"/>
  <c r="C918" i="7"/>
  <c r="J1065" i="7"/>
  <c r="D1196" i="7"/>
  <c r="B1007" i="7"/>
  <c r="T1198" i="7"/>
  <c r="Y673" i="7"/>
  <c r="I1171" i="7"/>
  <c r="H1233" i="7"/>
  <c r="T1058" i="7"/>
  <c r="X1175" i="7"/>
  <c r="N1053" i="7"/>
  <c r="P1003" i="7"/>
  <c r="C1219" i="7"/>
  <c r="J1020" i="7"/>
  <c r="K1186" i="7"/>
  <c r="D1105" i="7"/>
  <c r="E909" i="7"/>
  <c r="L997" i="7"/>
  <c r="U1073" i="7"/>
  <c r="T1102" i="7"/>
  <c r="N913" i="7"/>
  <c r="C970" i="7"/>
  <c r="F1059" i="7"/>
  <c r="I1152" i="7"/>
  <c r="Y839" i="7"/>
  <c r="I1069" i="7"/>
  <c r="Y869" i="7"/>
  <c r="F912" i="7"/>
  <c r="B865" i="7"/>
  <c r="Y666" i="7"/>
  <c r="J1076" i="7"/>
  <c r="B907" i="7"/>
  <c r="D1036" i="7"/>
  <c r="Q1210" i="7"/>
  <c r="J996" i="7"/>
  <c r="E1096" i="7"/>
  <c r="J1033" i="7"/>
  <c r="H1088" i="7"/>
  <c r="N1044" i="7"/>
  <c r="G1108" i="7"/>
  <c r="T980" i="7"/>
  <c r="M1032" i="7"/>
  <c r="G1232" i="7"/>
  <c r="Q1110" i="7"/>
  <c r="K894" i="7"/>
  <c r="B905" i="7"/>
  <c r="C931" i="7"/>
  <c r="H1023" i="7"/>
  <c r="B925" i="7"/>
  <c r="K943" i="7"/>
  <c r="H1052" i="7"/>
  <c r="F947" i="7"/>
  <c r="F917" i="7"/>
  <c r="F865" i="7"/>
  <c r="I1230" i="7"/>
  <c r="R1232" i="7"/>
  <c r="AI1229" i="7" l="1"/>
  <c r="AH907" i="7"/>
  <c r="AB1030" i="7"/>
  <c r="AA937" i="7"/>
  <c r="AG1200" i="7"/>
  <c r="AG1100" i="7"/>
  <c r="AI1187" i="7"/>
  <c r="AA1202" i="7"/>
  <c r="AF1147" i="7"/>
  <c r="B49" i="29"/>
  <c r="AE919" i="7"/>
  <c r="AB889" i="7"/>
  <c r="AI1105" i="7"/>
  <c r="B108" i="29"/>
  <c r="AC1078" i="7"/>
  <c r="AB1000" i="7"/>
  <c r="AF1198" i="7"/>
  <c r="AB1144" i="7"/>
  <c r="AA1133" i="7"/>
  <c r="AB1104" i="7"/>
  <c r="B123" i="29"/>
  <c r="AC1046" i="7"/>
  <c r="AG961" i="7"/>
  <c r="AA1087" i="7"/>
  <c r="AB1063" i="7"/>
  <c r="AJ985" i="7"/>
  <c r="AC1189" i="7"/>
  <c r="AA976" i="7"/>
  <c r="AF940" i="7"/>
  <c r="AJ1230" i="7"/>
  <c r="AH946" i="7"/>
  <c r="B313" i="29"/>
  <c r="AF1206" i="7"/>
  <c r="AA1013" i="7"/>
  <c r="AC907" i="7"/>
  <c r="B242" i="29"/>
  <c r="AA1168" i="7"/>
  <c r="AE967" i="7"/>
  <c r="AG986" i="7"/>
  <c r="AB1181" i="7"/>
  <c r="AG892" i="7"/>
  <c r="AC974" i="7"/>
  <c r="AI1139" i="7"/>
  <c r="B89" i="29"/>
  <c r="AJ927" i="7"/>
  <c r="AE1158" i="7"/>
  <c r="AH1025" i="7"/>
  <c r="B320" i="29"/>
  <c r="AG1038" i="7"/>
  <c r="AD897" i="7"/>
  <c r="AH991" i="7"/>
  <c r="AC1116" i="7"/>
  <c r="AA1212" i="7"/>
  <c r="AC1084" i="7"/>
  <c r="B95" i="29"/>
  <c r="AA911" i="7"/>
  <c r="AF1235" i="7"/>
  <c r="AF1247" i="7"/>
  <c r="AA1111" i="7"/>
  <c r="AG927" i="7"/>
  <c r="AD1010" i="7"/>
  <c r="AA1175" i="7"/>
  <c r="AD993" i="7"/>
  <c r="AD999" i="7"/>
  <c r="AF1141" i="7"/>
  <c r="AF1243" i="7"/>
  <c r="AF1255" i="7"/>
  <c r="AI962" i="7"/>
  <c r="AE931" i="7"/>
  <c r="AE985" i="7"/>
  <c r="B300" i="29"/>
  <c r="AJ1017" i="7"/>
  <c r="AD1106" i="7"/>
  <c r="AB1166" i="7"/>
  <c r="AB1254" i="7"/>
  <c r="AB1242" i="7"/>
  <c r="AI1185" i="7"/>
  <c r="AJ978" i="7"/>
  <c r="AG1101" i="7"/>
  <c r="AH1089" i="7"/>
  <c r="AD974" i="7"/>
  <c r="AH1223" i="7"/>
  <c r="AB1126" i="7"/>
  <c r="AG960" i="7"/>
  <c r="AD1134" i="7"/>
  <c r="B243" i="29"/>
  <c r="B290" i="29"/>
  <c r="AB937" i="7"/>
  <c r="B32" i="29"/>
  <c r="B72" i="29"/>
  <c r="AI990" i="7"/>
  <c r="AE1087" i="7"/>
  <c r="AA1159" i="7"/>
  <c r="AF1003" i="7"/>
  <c r="AE1180" i="7"/>
  <c r="AA1235" i="7"/>
  <c r="AA1247" i="7"/>
  <c r="AF1211" i="7"/>
  <c r="AG1029" i="7"/>
  <c r="AF995" i="7"/>
  <c r="AE1056" i="7"/>
  <c r="AE1068" i="7"/>
  <c r="AF1174" i="7"/>
  <c r="AD916" i="7"/>
  <c r="AA945" i="7"/>
  <c r="AH1072" i="7"/>
  <c r="AD1056" i="7"/>
  <c r="AD1113" i="7"/>
  <c r="AE1041" i="7"/>
  <c r="AB1073" i="7"/>
  <c r="AH950" i="7"/>
  <c r="AB1080" i="7"/>
  <c r="AA1178" i="7"/>
  <c r="AF1073" i="7"/>
  <c r="AD904" i="7"/>
  <c r="AH915" i="7"/>
  <c r="AC1130" i="7"/>
  <c r="B322" i="29"/>
  <c r="AB1210" i="7"/>
  <c r="AA1195" i="7"/>
  <c r="AF1050" i="7"/>
  <c r="AA1214" i="7"/>
  <c r="AH1217" i="7"/>
  <c r="AE970" i="7"/>
  <c r="AH1074" i="7"/>
  <c r="AD1219" i="7"/>
  <c r="AI1110" i="7"/>
  <c r="AG962" i="7"/>
  <c r="AH924" i="7"/>
  <c r="AJ1010" i="7"/>
  <c r="AI928" i="7"/>
  <c r="AI1180" i="7"/>
  <c r="AE953" i="7"/>
  <c r="AE1227" i="7"/>
  <c r="AH878" i="7"/>
  <c r="AC985" i="7"/>
  <c r="AD971" i="7"/>
  <c r="AG1240" i="7"/>
  <c r="AG1252" i="7"/>
  <c r="AB945" i="7"/>
  <c r="AI1070" i="7"/>
  <c r="AA998" i="7"/>
  <c r="AG1219" i="7"/>
  <c r="AA885" i="7"/>
  <c r="AH1082" i="7"/>
  <c r="AE1235" i="7"/>
  <c r="AE1247" i="7"/>
  <c r="AF1172" i="7"/>
  <c r="AG1016" i="7"/>
  <c r="AA987" i="7"/>
  <c r="AJ982" i="7"/>
  <c r="AJ1159" i="7"/>
  <c r="AE979" i="7"/>
  <c r="AF1052" i="7"/>
  <c r="AA1192" i="7"/>
  <c r="AF1152" i="7"/>
  <c r="AC934" i="7"/>
  <c r="AI1141" i="7"/>
  <c r="AJ1224" i="7"/>
  <c r="AJ926" i="7"/>
  <c r="AA1069" i="7"/>
  <c r="AC1137" i="7"/>
  <c r="AE1161" i="7"/>
  <c r="AC952" i="7"/>
  <c r="AB1134" i="7"/>
  <c r="AJ908" i="7"/>
  <c r="AB881" i="7"/>
  <c r="AE936" i="7"/>
  <c r="AE950" i="7"/>
  <c r="AH928" i="7"/>
  <c r="AE1014" i="7"/>
  <c r="AF986" i="7"/>
  <c r="AE913" i="7"/>
  <c r="B139" i="29"/>
  <c r="AB1026" i="7"/>
  <c r="AG1178" i="7"/>
  <c r="AE891" i="7"/>
  <c r="AB1119" i="7"/>
  <c r="AB919" i="7"/>
  <c r="AC1106" i="7"/>
  <c r="AB1145" i="7"/>
  <c r="AG930" i="7"/>
  <c r="AE1163" i="7"/>
  <c r="AD915" i="7"/>
  <c r="AC1096" i="7"/>
  <c r="AE1185" i="7"/>
  <c r="AJ922" i="7"/>
  <c r="AF1092" i="7"/>
  <c r="AI1025" i="7"/>
  <c r="AJ872" i="7"/>
  <c r="AC1124" i="7"/>
  <c r="AF1188" i="7"/>
  <c r="B215" i="29"/>
  <c r="AG1207" i="7"/>
  <c r="AC1010" i="7"/>
  <c r="AE900" i="7"/>
  <c r="AJ992" i="7"/>
  <c r="B364" i="29"/>
  <c r="AJ1206" i="7"/>
  <c r="B336" i="29"/>
  <c r="AI1049" i="7"/>
  <c r="AC1209" i="7"/>
  <c r="AF1126" i="7"/>
  <c r="B193" i="29"/>
  <c r="AE935" i="7"/>
  <c r="AH1209" i="7"/>
  <c r="AG893" i="7"/>
  <c r="AC893" i="7"/>
  <c r="AI1093" i="7"/>
  <c r="B377" i="29"/>
  <c r="B365" i="29"/>
  <c r="AB1018" i="7"/>
  <c r="AB973" i="7"/>
  <c r="B351" i="29"/>
  <c r="AD1239" i="7"/>
  <c r="AD1251" i="7"/>
  <c r="AE1098" i="7"/>
  <c r="AH1147" i="7"/>
  <c r="AG1152" i="7"/>
  <c r="AJ997" i="7"/>
  <c r="B352" i="29"/>
  <c r="AF1179" i="7"/>
  <c r="AC1159" i="7"/>
  <c r="B201" i="29"/>
  <c r="AE988" i="7"/>
  <c r="AF983" i="7"/>
  <c r="AH935" i="7"/>
  <c r="AC1208" i="7"/>
  <c r="AJ1021" i="7"/>
  <c r="AG990" i="7"/>
  <c r="AI913" i="7"/>
  <c r="AF1223" i="7"/>
  <c r="AE1008" i="7"/>
  <c r="AA1186" i="7"/>
  <c r="B219" i="29"/>
  <c r="AF1176" i="7"/>
  <c r="AD1153" i="7"/>
  <c r="AE1012" i="7"/>
  <c r="AI1177" i="7"/>
  <c r="AE1059" i="7"/>
  <c r="AG1017" i="7"/>
  <c r="AE1037" i="7"/>
  <c r="AC1121" i="7"/>
  <c r="AJ1227" i="7"/>
  <c r="AB929" i="7"/>
  <c r="AE1032" i="7"/>
  <c r="AD1034" i="7"/>
  <c r="B273" i="29"/>
  <c r="AF989" i="7"/>
  <c r="AE1216" i="7"/>
  <c r="AI1172" i="7"/>
  <c r="AJ1056" i="7"/>
  <c r="AE1102" i="7"/>
  <c r="AD1189" i="7"/>
  <c r="AJ1231" i="7"/>
  <c r="AA918" i="7"/>
  <c r="AI1215" i="7"/>
  <c r="AD1035" i="7"/>
  <c r="AF1145" i="7"/>
  <c r="AA1071" i="7"/>
  <c r="AB1137" i="7"/>
  <c r="AD1019" i="7"/>
  <c r="AD1213" i="7"/>
  <c r="AG1197" i="7"/>
  <c r="AB872" i="7"/>
  <c r="AA1016" i="7"/>
  <c r="AF1081" i="7"/>
  <c r="AF1085" i="7"/>
  <c r="AJ989" i="7"/>
  <c r="AC1139" i="7"/>
  <c r="AC979" i="7"/>
  <c r="AD973" i="7"/>
  <c r="AF1177" i="7"/>
  <c r="AG920" i="7"/>
  <c r="AF931" i="7"/>
  <c r="AA882" i="7"/>
  <c r="B309" i="29"/>
  <c r="AA1160" i="7"/>
  <c r="AB911" i="7"/>
  <c r="AB1128" i="7"/>
  <c r="AD963" i="7"/>
  <c r="AB1197" i="7"/>
  <c r="AJ1156" i="7"/>
  <c r="AF977" i="7"/>
  <c r="AI906" i="7"/>
  <c r="AI1080" i="7"/>
  <c r="B319" i="29"/>
  <c r="AE1003" i="7"/>
  <c r="AG970" i="7"/>
  <c r="AF1225" i="7"/>
  <c r="B205" i="29"/>
  <c r="AI1181" i="7"/>
  <c r="AJ1135" i="7"/>
  <c r="AC1145" i="7"/>
  <c r="AE951" i="7"/>
  <c r="AD1096" i="7"/>
  <c r="AG885" i="7"/>
  <c r="AD998" i="7"/>
  <c r="AI918" i="7"/>
  <c r="AC1040" i="7"/>
  <c r="AH1097" i="7"/>
  <c r="AA1199" i="7"/>
  <c r="AG1032" i="7"/>
  <c r="AF1045" i="7"/>
  <c r="AA950" i="7"/>
  <c r="AA924" i="7"/>
  <c r="AJ1035" i="7"/>
  <c r="AA946" i="7"/>
  <c r="B187" i="29"/>
  <c r="AG1033" i="7"/>
  <c r="AE886" i="7"/>
  <c r="AI1117" i="7"/>
  <c r="AA1237" i="7"/>
  <c r="AA1249" i="7"/>
  <c r="AI1018" i="7"/>
  <c r="B343" i="29"/>
  <c r="AC891" i="7"/>
  <c r="AA1104" i="7"/>
  <c r="AJ1139" i="7"/>
  <c r="AJ880" i="7"/>
  <c r="AC1025" i="7"/>
  <c r="AJ953" i="7"/>
  <c r="AH1192" i="7"/>
  <c r="AF1075" i="7"/>
  <c r="AJ1102" i="7"/>
  <c r="B158" i="29"/>
  <c r="AH1113" i="7"/>
  <c r="AA966" i="7"/>
  <c r="AG1026" i="7"/>
  <c r="AH1213" i="7"/>
  <c r="AE968" i="7"/>
  <c r="AE910" i="7"/>
  <c r="B209" i="29"/>
  <c r="AB1163" i="7"/>
  <c r="AB1158" i="7"/>
  <c r="AH1218" i="7"/>
  <c r="AH1127" i="7"/>
  <c r="AD905" i="7"/>
  <c r="AE1196" i="7"/>
  <c r="AI879" i="7"/>
  <c r="AJ1040" i="7"/>
  <c r="AG1177" i="7"/>
  <c r="AH1171" i="7"/>
  <c r="AC1155" i="7"/>
  <c r="AG1107" i="7"/>
  <c r="AD1064" i="7"/>
  <c r="AC1112" i="7"/>
  <c r="AC1160" i="7"/>
  <c r="AI1061" i="7"/>
  <c r="AA1100" i="7"/>
  <c r="AD1183" i="7"/>
  <c r="AJ1026" i="7"/>
  <c r="AI1042" i="7"/>
  <c r="AB897" i="7"/>
  <c r="AF919" i="7"/>
  <c r="AD872" i="7"/>
  <c r="AE1042" i="7"/>
  <c r="AJ1006" i="7"/>
  <c r="AD1112" i="7"/>
  <c r="AJ1111" i="7"/>
  <c r="B263" i="29"/>
  <c r="AD1101" i="7"/>
  <c r="AJ1171" i="7"/>
  <c r="AE964" i="7"/>
  <c r="AH1030" i="7"/>
  <c r="AG1103" i="7"/>
  <c r="AH1003" i="7"/>
  <c r="AG877" i="7"/>
  <c r="AJ897" i="7"/>
  <c r="AI1043" i="7"/>
  <c r="B149" i="29"/>
  <c r="AH1234" i="7"/>
  <c r="AH1246" i="7"/>
  <c r="AD1061" i="7"/>
  <c r="AP5" i="29"/>
  <c r="AD920" i="7"/>
  <c r="AJ1000" i="7"/>
  <c r="AD899" i="7"/>
  <c r="AJ1078" i="7"/>
  <c r="AE1002" i="7"/>
  <c r="AG1165" i="7"/>
  <c r="AH892" i="7"/>
  <c r="AF1067" i="7"/>
  <c r="AA1014" i="7"/>
  <c r="AB1248" i="7"/>
  <c r="AB1236" i="7"/>
  <c r="AA893" i="7"/>
  <c r="AI953" i="7"/>
  <c r="AC1168" i="7"/>
  <c r="AC929" i="7"/>
  <c r="B110" i="29"/>
  <c r="AI1004" i="7"/>
  <c r="AI877" i="7"/>
  <c r="AH1061" i="7"/>
  <c r="AI927" i="7"/>
  <c r="AJ901" i="7"/>
  <c r="AH942" i="7"/>
  <c r="AD1143" i="7"/>
  <c r="AE1082" i="7"/>
  <c r="AH1174" i="7"/>
  <c r="AA941" i="7"/>
  <c r="AI959" i="7"/>
  <c r="AD884" i="7"/>
  <c r="AF1221" i="7"/>
  <c r="AH1019" i="7"/>
  <c r="AF1049" i="7"/>
  <c r="AH1153" i="7"/>
  <c r="AE1157" i="7"/>
  <c r="AB915" i="7"/>
  <c r="AE1252" i="7"/>
  <c r="AE1240" i="7"/>
  <c r="AA1086" i="7"/>
  <c r="AA875" i="7"/>
  <c r="AE1118" i="7"/>
  <c r="AI1157" i="7"/>
  <c r="AI1095" i="7"/>
  <c r="AF903" i="7"/>
  <c r="B271" i="29"/>
  <c r="AF1087" i="7"/>
  <c r="AJ1141" i="7"/>
  <c r="AF910" i="7"/>
  <c r="AG943" i="7"/>
  <c r="B311" i="29"/>
  <c r="AI1096" i="7"/>
  <c r="AF907" i="7"/>
  <c r="AC1082" i="7"/>
  <c r="AG919" i="7"/>
  <c r="AE972" i="7"/>
  <c r="AI1241" i="7"/>
  <c r="AI1253" i="7"/>
  <c r="AG929" i="7"/>
  <c r="AA1096" i="7"/>
  <c r="AB1127" i="7"/>
  <c r="B195" i="29"/>
  <c r="AH1008" i="7"/>
  <c r="AA1151" i="7"/>
  <c r="AF1238" i="7"/>
  <c r="AF1250" i="7"/>
  <c r="AC1105" i="7"/>
  <c r="AJ1106" i="7"/>
  <c r="AF1130" i="7"/>
  <c r="AC1059" i="7"/>
  <c r="AB1068" i="7"/>
  <c r="AJ1036" i="7"/>
  <c r="AF906" i="7"/>
  <c r="AE1159" i="7"/>
  <c r="AF988" i="7"/>
  <c r="AA960" i="7"/>
  <c r="AI1170" i="7"/>
  <c r="AJ996" i="7"/>
  <c r="AF1100" i="7"/>
  <c r="AB998" i="7"/>
  <c r="AD1204" i="7"/>
  <c r="AA1023" i="7"/>
  <c r="AD1188" i="7"/>
  <c r="AH1071" i="7"/>
  <c r="AI1101" i="7"/>
  <c r="AA1012" i="7"/>
  <c r="AH880" i="7"/>
  <c r="AI1183" i="7"/>
  <c r="AE883" i="7"/>
  <c r="AC1006" i="7"/>
  <c r="AJ991" i="7"/>
  <c r="AB1022" i="7"/>
  <c r="AG910" i="7"/>
  <c r="AB1185" i="7"/>
  <c r="AH940" i="7"/>
  <c r="AA1154" i="7"/>
  <c r="AA1123" i="7"/>
  <c r="AF1083" i="7"/>
  <c r="AH1211" i="7"/>
  <c r="AG888" i="7"/>
  <c r="AC896" i="7"/>
  <c r="AF966" i="7"/>
  <c r="AJ1149" i="7"/>
  <c r="AC1073" i="7"/>
  <c r="AF937" i="7"/>
  <c r="AD1077" i="7"/>
  <c r="AB1092" i="7"/>
  <c r="AC874" i="7"/>
  <c r="AC1028" i="7"/>
  <c r="AG1060" i="7"/>
  <c r="AJ1228" i="7"/>
  <c r="AB1052" i="7"/>
  <c r="AJ968" i="7"/>
  <c r="AA1027" i="7"/>
  <c r="AD1021" i="7"/>
  <c r="AJ950" i="7"/>
  <c r="AD1030" i="7"/>
  <c r="AE990" i="7"/>
  <c r="AC927" i="7"/>
  <c r="AA1093" i="7"/>
  <c r="AD1109" i="7"/>
  <c r="AG1091" i="7"/>
  <c r="AG1018" i="7"/>
  <c r="AE882" i="7"/>
  <c r="AG1025" i="7"/>
  <c r="AG1209" i="7"/>
  <c r="AA951" i="7"/>
  <c r="AE923" i="7"/>
  <c r="AH1079" i="7"/>
  <c r="AD914" i="7"/>
  <c r="AG894" i="7"/>
  <c r="AB975" i="7"/>
  <c r="AA1072" i="7"/>
  <c r="AI1194" i="7"/>
  <c r="AB921" i="7"/>
  <c r="AI893" i="7"/>
  <c r="B221" i="29"/>
  <c r="AG1162" i="7"/>
  <c r="AG1012" i="7"/>
  <c r="AI1116" i="7"/>
  <c r="AC1238" i="7"/>
  <c r="AC1250" i="7"/>
  <c r="AG1229" i="7"/>
  <c r="AB984" i="7"/>
  <c r="AG1113" i="7"/>
  <c r="AF1002" i="7"/>
  <c r="AB1070" i="7"/>
  <c r="AG1157" i="7"/>
  <c r="AJ990" i="7"/>
  <c r="AC1191" i="7"/>
  <c r="AI1161" i="7"/>
  <c r="AC935" i="7"/>
  <c r="AG1179" i="7"/>
  <c r="AG1192" i="7"/>
  <c r="AG993" i="7"/>
  <c r="AH1146" i="7"/>
  <c r="AG873" i="7"/>
  <c r="AE992" i="7"/>
  <c r="AC982" i="7"/>
  <c r="AD1174" i="7"/>
  <c r="AG1202" i="7"/>
  <c r="AF1153" i="7"/>
  <c r="AA912" i="7"/>
  <c r="AA948" i="7"/>
  <c r="AE1093" i="7"/>
  <c r="AI1151" i="7"/>
  <c r="AB940" i="7"/>
  <c r="AA1024" i="7"/>
  <c r="B223" i="29"/>
  <c r="AJ1146" i="7"/>
  <c r="AD1125" i="7"/>
  <c r="AJ1173" i="7"/>
  <c r="AE1224" i="7"/>
  <c r="AA931" i="7"/>
  <c r="AJ986" i="7"/>
  <c r="AA986" i="7"/>
  <c r="AE973" i="7"/>
  <c r="AG1039" i="7"/>
  <c r="AD893" i="7"/>
  <c r="AF982" i="7"/>
  <c r="AJ891" i="7"/>
  <c r="AB1170" i="7"/>
  <c r="AD995" i="7"/>
  <c r="AJ879" i="7"/>
  <c r="AA874" i="7"/>
  <c r="AH1227" i="7"/>
  <c r="AE1203" i="7"/>
  <c r="AG1062" i="7"/>
  <c r="AF1158" i="7"/>
  <c r="AF1186" i="7"/>
  <c r="AA928" i="7"/>
  <c r="AB1098" i="7"/>
  <c r="B355" i="29"/>
  <c r="B334" i="29"/>
  <c r="AJ1150" i="7"/>
  <c r="AF1108" i="7"/>
  <c r="AA1112" i="7"/>
  <c r="AE937" i="7"/>
  <c r="AC1220" i="7"/>
  <c r="B127" i="29"/>
  <c r="AE958" i="7"/>
  <c r="AH1196" i="7"/>
  <c r="AH879" i="7"/>
  <c r="AF1046" i="7"/>
  <c r="AF1079" i="7"/>
  <c r="AI1008" i="7"/>
  <c r="AI1030" i="7"/>
  <c r="B253" i="29"/>
  <c r="AJ1027" i="7"/>
  <c r="B287" i="29"/>
  <c r="AC1143" i="7"/>
  <c r="AH996" i="7"/>
  <c r="AJ1244" i="7"/>
  <c r="AJ1256" i="7"/>
  <c r="B277" i="29"/>
  <c r="AD1059" i="7"/>
  <c r="AF1064" i="7"/>
  <c r="AC1051" i="7"/>
  <c r="AG1156" i="7"/>
  <c r="AF1036" i="7"/>
  <c r="AH932" i="7"/>
  <c r="AJ1001" i="7"/>
  <c r="AJ1116" i="7"/>
  <c r="AF1101" i="7"/>
  <c r="AI1022" i="7"/>
  <c r="AB894" i="7"/>
  <c r="AH1199" i="7"/>
  <c r="AB1041" i="7"/>
  <c r="AA933" i="7"/>
  <c r="B91" i="29"/>
  <c r="AH927" i="7"/>
  <c r="AI919" i="7"/>
  <c r="AC1056" i="7"/>
  <c r="AI1155" i="7"/>
  <c r="AB1206" i="7"/>
  <c r="B167" i="29"/>
  <c r="AD1173" i="7"/>
  <c r="AG1184" i="7"/>
  <c r="AD961" i="7"/>
  <c r="AF1129" i="7"/>
  <c r="AB1082" i="7"/>
  <c r="AB1004" i="7"/>
  <c r="AG912" i="7"/>
  <c r="AD1248" i="7"/>
  <c r="AD1236" i="7"/>
  <c r="AH1158" i="7"/>
  <c r="AI1036" i="7"/>
  <c r="AE1110" i="7"/>
  <c r="AC1156" i="7"/>
  <c r="AF1199" i="7"/>
  <c r="AH1017" i="7"/>
  <c r="AE1031" i="7"/>
  <c r="AG1057" i="7"/>
  <c r="AC1079" i="7"/>
  <c r="B79" i="29"/>
  <c r="AA905" i="7"/>
  <c r="AC909" i="7"/>
  <c r="AE946" i="7"/>
  <c r="AI1073" i="7"/>
  <c r="AD1162" i="7"/>
  <c r="AA927" i="7"/>
  <c r="B177" i="29"/>
  <c r="AG941" i="7"/>
  <c r="AH974" i="7"/>
  <c r="B69" i="29"/>
  <c r="AF1230" i="7"/>
  <c r="AB1062" i="7"/>
  <c r="AC878" i="7"/>
  <c r="B92" i="29"/>
  <c r="AC884" i="7"/>
  <c r="AB933" i="7"/>
  <c r="AD880" i="7"/>
  <c r="AC959" i="7"/>
  <c r="AB950" i="7"/>
  <c r="AI914" i="7"/>
  <c r="AH1138" i="7"/>
  <c r="AC1048" i="7"/>
  <c r="AJ1066" i="7"/>
  <c r="AA1171" i="7"/>
  <c r="AE1211" i="7"/>
  <c r="AJ1177" i="7"/>
  <c r="B179" i="29"/>
  <c r="B113" i="29"/>
  <c r="AB1028" i="7"/>
  <c r="AI1106" i="7"/>
  <c r="AB1014" i="7"/>
  <c r="AG963" i="7"/>
  <c r="AE1070" i="7"/>
  <c r="AJ1076" i="7"/>
  <c r="AD1156" i="7"/>
  <c r="AF954" i="7"/>
  <c r="AC1004" i="7"/>
  <c r="AE1120" i="7"/>
  <c r="AC1001" i="7"/>
  <c r="AD933" i="7"/>
  <c r="AG958" i="7"/>
  <c r="AD984" i="7"/>
  <c r="AD932" i="7"/>
  <c r="AF1201" i="7"/>
  <c r="AC1215" i="7"/>
  <c r="AF1178" i="7"/>
  <c r="B339" i="29"/>
  <c r="AA964" i="7"/>
  <c r="AJ1210" i="7"/>
  <c r="AC1205" i="7"/>
  <c r="AE914" i="7"/>
  <c r="AC904" i="7"/>
  <c r="B145" i="29"/>
  <c r="AC1138" i="7"/>
  <c r="AA965" i="7"/>
  <c r="AI897" i="7"/>
  <c r="AD1224" i="7"/>
  <c r="AH966" i="7"/>
  <c r="AF1144" i="7"/>
  <c r="AC1252" i="7"/>
  <c r="AC1240" i="7"/>
  <c r="AC1204" i="7"/>
  <c r="B150" i="29"/>
  <c r="AE1172" i="7"/>
  <c r="AJ970" i="7"/>
  <c r="AJ1060" i="7"/>
  <c r="AG1249" i="7"/>
  <c r="AG1237" i="7"/>
  <c r="AA1137" i="7"/>
  <c r="AF920" i="7"/>
  <c r="AJ977" i="7"/>
  <c r="AJ1214" i="7"/>
  <c r="AF998" i="7"/>
  <c r="AF981" i="7"/>
  <c r="AI1057" i="7"/>
  <c r="B46" i="29"/>
  <c r="AB1001" i="7"/>
  <c r="AD1011" i="7"/>
  <c r="AI1134" i="7"/>
  <c r="AI1097" i="7"/>
  <c r="AA1020" i="7"/>
  <c r="AB907" i="7"/>
  <c r="AF1012" i="7"/>
  <c r="AH953" i="7"/>
  <c r="AF912" i="7"/>
  <c r="AH926" i="7"/>
  <c r="AF945" i="7"/>
  <c r="AH906" i="7"/>
  <c r="AE976" i="7"/>
  <c r="AE982" i="7"/>
  <c r="AC1134" i="7"/>
  <c r="AC963" i="7"/>
  <c r="AG1255" i="7"/>
  <c r="AG1243" i="7"/>
  <c r="AA1152" i="7"/>
  <c r="AG1080" i="7"/>
  <c r="AF1161" i="7"/>
  <c r="AJ1007" i="7"/>
  <c r="AC1228" i="7"/>
  <c r="AF970" i="7"/>
  <c r="AA1105" i="7"/>
  <c r="AE1058" i="7"/>
  <c r="AB1221" i="7"/>
  <c r="AG891" i="7"/>
  <c r="AJ917" i="7"/>
  <c r="AG1169" i="7"/>
  <c r="AF1196" i="7"/>
  <c r="AA1051" i="7"/>
  <c r="AJ884" i="7"/>
  <c r="AC879" i="7"/>
  <c r="AE933" i="7"/>
  <c r="AA1231" i="7"/>
  <c r="AH1226" i="7"/>
  <c r="AD996" i="7"/>
  <c r="AJ1039" i="7"/>
  <c r="AC1146" i="7"/>
  <c r="AB903" i="7"/>
  <c r="AJ1240" i="7"/>
  <c r="AJ1252" i="7"/>
  <c r="AD1221" i="7"/>
  <c r="AF1055" i="7"/>
  <c r="AD1154" i="7"/>
  <c r="AG1059" i="7"/>
  <c r="AH976" i="7"/>
  <c r="AB1009" i="7"/>
  <c r="AJ1041" i="7"/>
  <c r="AD1009" i="7"/>
  <c r="AB913" i="7"/>
  <c r="AD1225" i="7"/>
  <c r="AH885" i="7"/>
  <c r="AE922" i="7"/>
  <c r="B34" i="29"/>
  <c r="AG982" i="7"/>
  <c r="AF1001" i="7"/>
  <c r="AG985" i="7"/>
  <c r="AJ929" i="7"/>
  <c r="AA1236" i="7"/>
  <c r="AA1248" i="7"/>
  <c r="AC1249" i="7"/>
  <c r="AC1237" i="7"/>
  <c r="AJ1185" i="7"/>
  <c r="AJ1137" i="7"/>
  <c r="AF1227" i="7"/>
  <c r="AH887" i="7"/>
  <c r="AH1244" i="7"/>
  <c r="AH1256" i="7"/>
  <c r="AF984" i="7"/>
  <c r="AH977" i="7"/>
  <c r="B48" i="29"/>
  <c r="AI1094" i="7"/>
  <c r="AE1167" i="7"/>
  <c r="B350" i="29"/>
  <c r="AD1130" i="7"/>
  <c r="AH1048" i="7"/>
  <c r="AF1033" i="7"/>
  <c r="AH1110" i="7"/>
  <c r="AF893" i="7"/>
  <c r="AC1071" i="7"/>
  <c r="AH1253" i="7"/>
  <c r="AH1241" i="7"/>
  <c r="AA921" i="7"/>
  <c r="AG1193" i="7"/>
  <c r="AF930" i="7"/>
  <c r="B345" i="29"/>
  <c r="AI1130" i="7"/>
  <c r="AI1156" i="7"/>
  <c r="AH1132" i="7"/>
  <c r="AE1078" i="7"/>
  <c r="AE974" i="7"/>
  <c r="AC933" i="7"/>
  <c r="AJ1157" i="7"/>
  <c r="AJ987" i="7"/>
  <c r="AD1111" i="7"/>
  <c r="AI1088" i="7"/>
  <c r="AG1110" i="7"/>
  <c r="AH929" i="7"/>
  <c r="AD1175" i="7"/>
  <c r="AB1089" i="7"/>
  <c r="AC965" i="7"/>
  <c r="AC906" i="7"/>
  <c r="AI1174" i="7"/>
  <c r="AD1025" i="7"/>
  <c r="AJ999" i="7"/>
  <c r="AI981" i="7"/>
  <c r="AA1183" i="7"/>
  <c r="AE1150" i="7"/>
  <c r="B10" i="29"/>
  <c r="AG1182" i="7"/>
  <c r="B191" i="29"/>
  <c r="AG1118" i="7"/>
  <c r="AD1048" i="7"/>
  <c r="AH1198" i="7"/>
  <c r="AJ1166" i="7"/>
  <c r="AD1254" i="7"/>
  <c r="AD1242" i="7"/>
  <c r="AA1042" i="7"/>
  <c r="AJ1098" i="7"/>
  <c r="AB1048" i="7"/>
  <c r="AI923" i="7"/>
  <c r="AD1186" i="7"/>
  <c r="AB1095" i="7"/>
  <c r="AH1129" i="7"/>
  <c r="AC1165" i="7"/>
  <c r="AA892" i="7"/>
  <c r="AE888" i="7"/>
  <c r="AH981" i="7"/>
  <c r="AF1116" i="7"/>
  <c r="AI1067" i="7"/>
  <c r="AH995" i="7"/>
  <c r="AB1107" i="7"/>
  <c r="AE1065" i="7"/>
  <c r="AJ1096" i="7"/>
  <c r="AB1116" i="7"/>
  <c r="AD1005" i="7"/>
  <c r="AH957" i="7"/>
  <c r="AB928" i="7"/>
  <c r="AD1164" i="7"/>
  <c r="AC1104" i="7"/>
  <c r="AC1182" i="7"/>
  <c r="AI992" i="7"/>
  <c r="AA978" i="7"/>
  <c r="AA916" i="7"/>
  <c r="AE993" i="7"/>
  <c r="AA884" i="7"/>
  <c r="B40" i="29"/>
  <c r="AF1232" i="7"/>
  <c r="AJ876" i="7"/>
  <c r="AH897" i="7"/>
  <c r="AE1040" i="7"/>
  <c r="AG1111" i="7"/>
  <c r="AG1022" i="7"/>
  <c r="AH1078" i="7"/>
  <c r="B85" i="29"/>
  <c r="AI1171" i="7"/>
  <c r="AD1080" i="7"/>
  <c r="AB1016" i="7"/>
  <c r="AC987" i="7"/>
  <c r="AD1020" i="7"/>
  <c r="AI1214" i="7"/>
  <c r="AE1021" i="7"/>
  <c r="AE898" i="7"/>
  <c r="AB888" i="7"/>
  <c r="B303" i="29"/>
  <c r="AB893" i="7"/>
  <c r="AJ1130" i="7"/>
  <c r="AI1154" i="7"/>
  <c r="AG975" i="7"/>
  <c r="AF1256" i="7"/>
  <c r="AF1244" i="7"/>
  <c r="B272" i="29"/>
  <c r="AF1076" i="7"/>
  <c r="AB1169" i="7"/>
  <c r="AJ877" i="7"/>
  <c r="AD1002" i="7"/>
  <c r="AI1190" i="7"/>
  <c r="AH1007" i="7"/>
  <c r="B283" i="29"/>
  <c r="AD923" i="7"/>
  <c r="AF1182" i="7"/>
  <c r="AE1228" i="7"/>
  <c r="AI1021" i="7"/>
  <c r="AJ892" i="7"/>
  <c r="AB883" i="7"/>
  <c r="AC996" i="7"/>
  <c r="AE998" i="7"/>
  <c r="AA943" i="7"/>
  <c r="AB1091" i="7"/>
  <c r="AC926" i="7"/>
  <c r="AF1204" i="7"/>
  <c r="AJ1209" i="7"/>
  <c r="AI978" i="7"/>
  <c r="AD1053" i="7"/>
  <c r="AC1036" i="7"/>
  <c r="AB1079" i="7"/>
  <c r="AE995" i="7"/>
  <c r="AG1230" i="7"/>
  <c r="AJ1169" i="7"/>
  <c r="AI922" i="7"/>
  <c r="AB1099" i="7"/>
  <c r="AI1128" i="7"/>
  <c r="AJ1065" i="7"/>
  <c r="AG949" i="7"/>
  <c r="AD1103" i="7"/>
  <c r="AC1188" i="7"/>
  <c r="AB1047" i="7"/>
  <c r="AH1228" i="7"/>
  <c r="B323" i="29"/>
  <c r="AB1230" i="7"/>
  <c r="AD1117" i="7"/>
  <c r="AF1127" i="7"/>
  <c r="AG1048" i="7"/>
  <c r="AF876" i="7"/>
  <c r="AG1195" i="7"/>
  <c r="AA909" i="7"/>
  <c r="AG1106" i="7"/>
  <c r="AJ1100" i="7"/>
  <c r="AA1001" i="7"/>
  <c r="AD1017" i="7"/>
  <c r="AD1150" i="7"/>
  <c r="AC1149" i="7"/>
  <c r="AC981" i="7"/>
  <c r="AA1079" i="7"/>
  <c r="AI1044" i="7"/>
  <c r="AA897" i="7"/>
  <c r="AF1154" i="7"/>
  <c r="AD1139" i="7"/>
  <c r="AI1069" i="7"/>
  <c r="AB1255" i="7"/>
  <c r="AB1243" i="7"/>
  <c r="B286" i="29"/>
  <c r="B163" i="29"/>
  <c r="AF1214" i="7"/>
  <c r="AF1042" i="7"/>
  <c r="AB1196" i="7"/>
  <c r="AC989" i="7"/>
  <c r="AI999" i="7"/>
  <c r="AD1123" i="7"/>
  <c r="AJ980" i="7"/>
  <c r="AE960" i="7"/>
  <c r="AD1253" i="7"/>
  <c r="AD1241" i="7"/>
  <c r="AI949" i="7"/>
  <c r="AC1090" i="7"/>
  <c r="AA1127" i="7"/>
  <c r="AD946" i="7"/>
  <c r="AI1007" i="7"/>
  <c r="AH1099" i="7"/>
  <c r="AI1082" i="7"/>
  <c r="AJ1198" i="7"/>
  <c r="AE1016" i="7"/>
  <c r="AE1067" i="7"/>
  <c r="AD1217" i="7"/>
  <c r="AJ1113" i="7"/>
  <c r="AF1114" i="7"/>
  <c r="AA1109" i="7"/>
  <c r="AB1211" i="7"/>
  <c r="AE1106" i="7"/>
  <c r="AC968" i="7"/>
  <c r="AI973" i="7"/>
  <c r="B188" i="29"/>
  <c r="AC1070" i="7"/>
  <c r="B268" i="29"/>
  <c r="B186" i="29"/>
  <c r="AC1029" i="7"/>
  <c r="AC1229" i="7"/>
  <c r="AH1112" i="7"/>
  <c r="B208" i="29"/>
  <c r="AG977" i="7"/>
  <c r="AD948" i="7"/>
  <c r="AJ1004" i="7"/>
  <c r="AF1229" i="7"/>
  <c r="AB1123" i="7"/>
  <c r="AE1005" i="7"/>
  <c r="AE1204" i="7"/>
  <c r="AE1108" i="7"/>
  <c r="AG1146" i="7"/>
  <c r="AC1225" i="7"/>
  <c r="AJ1054" i="7"/>
  <c r="AH1154" i="7"/>
  <c r="AC1243" i="7"/>
  <c r="AC1255" i="7"/>
  <c r="AA1132" i="7"/>
  <c r="AC1142" i="7"/>
  <c r="AJ1188" i="7"/>
  <c r="AB891" i="7"/>
  <c r="AI986" i="7"/>
  <c r="AI1111" i="7"/>
  <c r="AE894" i="7"/>
  <c r="AH1214" i="7"/>
  <c r="AA1122" i="7"/>
  <c r="AD1033" i="7"/>
  <c r="AH1088" i="7"/>
  <c r="B124" i="29"/>
  <c r="AE893" i="7"/>
  <c r="AH1059" i="7"/>
  <c r="AJ1136" i="7"/>
  <c r="AH1090" i="7"/>
  <c r="AH1248" i="7"/>
  <c r="AH1236" i="7"/>
  <c r="AG953" i="7"/>
  <c r="AA1155" i="7"/>
  <c r="AH900" i="7"/>
  <c r="AD1083" i="7"/>
  <c r="B101" i="29"/>
  <c r="AC1226" i="7"/>
  <c r="AJ1127" i="7"/>
  <c r="AD912" i="7"/>
  <c r="AE878" i="7"/>
  <c r="AA970" i="7"/>
  <c r="AB1105" i="7"/>
  <c r="AB1204" i="7"/>
  <c r="B202" i="29"/>
  <c r="AA889" i="7"/>
  <c r="AD966" i="7"/>
  <c r="AD968" i="7"/>
  <c r="AA908" i="7"/>
  <c r="AC998" i="7"/>
  <c r="AJ916" i="7"/>
  <c r="AJ1093" i="7"/>
  <c r="AC1132" i="7"/>
  <c r="AG1003" i="7"/>
  <c r="AA990" i="7"/>
  <c r="AI1251" i="7"/>
  <c r="AI1239" i="7"/>
  <c r="AG1054" i="7"/>
  <c r="AE1168" i="7"/>
  <c r="B190" i="29"/>
  <c r="AH990" i="7"/>
  <c r="AH1101" i="7"/>
  <c r="AD886" i="7"/>
  <c r="AD951" i="7"/>
  <c r="AA878" i="7"/>
  <c r="AF1027" i="7"/>
  <c r="AG936" i="7"/>
  <c r="AH1095" i="7"/>
  <c r="AG901" i="7"/>
  <c r="AA1211" i="7"/>
  <c r="AA1216" i="7"/>
  <c r="AE1242" i="7"/>
  <c r="AE1254" i="7"/>
  <c r="AI979" i="7"/>
  <c r="AI940" i="7"/>
  <c r="AE874" i="7"/>
  <c r="AI1024" i="7"/>
  <c r="AI873" i="7"/>
  <c r="AA1217" i="7"/>
  <c r="AH1126" i="7"/>
  <c r="AD1195" i="7"/>
  <c r="AE924" i="7"/>
  <c r="AC1128" i="7"/>
  <c r="AD927" i="7"/>
  <c r="AD1084" i="7"/>
  <c r="AC957" i="7"/>
  <c r="AC885" i="7"/>
  <c r="AF993" i="7"/>
  <c r="AI924" i="7"/>
  <c r="AJ890" i="7"/>
  <c r="AH933" i="7"/>
  <c r="AH1011" i="7"/>
  <c r="AB992" i="7"/>
  <c r="AA1232" i="7"/>
  <c r="AA1244" i="7"/>
  <c r="AI1230" i="7"/>
  <c r="AA955" i="7"/>
  <c r="AA952" i="7"/>
  <c r="AJ941" i="7"/>
  <c r="AA1033" i="7"/>
  <c r="AI1028" i="7"/>
  <c r="AA1062" i="7"/>
  <c r="AC991" i="7"/>
  <c r="AF880" i="7"/>
  <c r="AB1043" i="7"/>
  <c r="AB1199" i="7"/>
  <c r="AF1125" i="7"/>
  <c r="AG1086" i="7"/>
  <c r="AB1159" i="7"/>
  <c r="AD1132" i="7"/>
  <c r="AF1132" i="7"/>
  <c r="AA977" i="7"/>
  <c r="AE945" i="7"/>
  <c r="AD910" i="7"/>
  <c r="AE1039" i="7"/>
  <c r="AI878" i="7"/>
  <c r="AB1178" i="7"/>
  <c r="AA1048" i="7"/>
  <c r="AB941" i="7"/>
  <c r="B206" i="29"/>
  <c r="B213" i="29"/>
  <c r="AE1198" i="7"/>
  <c r="AB877" i="7"/>
  <c r="AC894" i="7"/>
  <c r="B7" i="29"/>
  <c r="AF1098" i="7"/>
  <c r="AB977" i="7"/>
  <c r="AB1065" i="7"/>
  <c r="AE1160" i="7"/>
  <c r="AD1085" i="7"/>
  <c r="AI982" i="7"/>
  <c r="AG1042" i="7"/>
  <c r="AB952" i="7"/>
  <c r="AA1188" i="7"/>
  <c r="AH1077" i="7"/>
  <c r="B239" i="29"/>
  <c r="AD1012" i="7"/>
  <c r="AA906" i="7"/>
  <c r="AJ1128" i="7"/>
  <c r="AC897" i="7"/>
  <c r="AJ1101" i="7"/>
  <c r="AB1161" i="7"/>
  <c r="B161" i="29"/>
  <c r="AH895" i="7"/>
  <c r="AI941" i="7"/>
  <c r="AI1224" i="7"/>
  <c r="AD1023" i="7"/>
  <c r="B378" i="29"/>
  <c r="B366" i="29"/>
  <c r="AH955" i="7"/>
  <c r="AB1192" i="7"/>
  <c r="AG971" i="7"/>
  <c r="AD1004" i="7"/>
  <c r="AH989" i="7"/>
  <c r="AD1065" i="7"/>
  <c r="AH1034" i="7"/>
  <c r="AA1150" i="7"/>
  <c r="AD954" i="7"/>
  <c r="B41" i="29"/>
  <c r="AA1173" i="7"/>
  <c r="AB1117" i="7"/>
  <c r="AE1244" i="7"/>
  <c r="AE1256" i="7"/>
  <c r="AD1191" i="7"/>
  <c r="AB1138" i="7"/>
  <c r="AD1200" i="7"/>
  <c r="AF946" i="7"/>
  <c r="AI1098" i="7"/>
  <c r="AE1107" i="7"/>
  <c r="AD1151" i="7"/>
  <c r="AB1037" i="7"/>
  <c r="AB1114" i="7"/>
  <c r="AF978" i="7"/>
  <c r="AD1018" i="7"/>
  <c r="AG957" i="7"/>
  <c r="AF1096" i="7"/>
  <c r="AH1201" i="7"/>
  <c r="AB991" i="7"/>
  <c r="AH1239" i="7"/>
  <c r="AH1251" i="7"/>
  <c r="AJ1075" i="7"/>
  <c r="AD1014" i="7"/>
  <c r="AF1137" i="7"/>
  <c r="AG931" i="7"/>
  <c r="AA877" i="7"/>
  <c r="AC1110" i="7"/>
  <c r="AE875" i="7"/>
  <c r="B367" i="29"/>
  <c r="B379" i="29"/>
  <c r="AE1156" i="7"/>
  <c r="AH1170" i="7"/>
  <c r="AD1234" i="7"/>
  <c r="AD1246" i="7"/>
  <c r="AI1005" i="7"/>
  <c r="AF918" i="7"/>
  <c r="AA942" i="7"/>
  <c r="AH902" i="7"/>
  <c r="AH954" i="7"/>
  <c r="AH1208" i="7"/>
  <c r="AE1083" i="7"/>
  <c r="AF1165" i="7"/>
  <c r="AD1047" i="7"/>
  <c r="AH919" i="7"/>
  <c r="AB912" i="7"/>
  <c r="AA922" i="7"/>
  <c r="AF1060" i="7"/>
  <c r="AF897" i="7"/>
  <c r="B141" i="29"/>
  <c r="AA1060" i="7"/>
  <c r="AE987" i="7"/>
  <c r="AI1243" i="7"/>
  <c r="AI1255" i="7"/>
  <c r="AJ948" i="7"/>
  <c r="B90" i="29"/>
  <c r="AG1067" i="7"/>
  <c r="AA1146" i="7"/>
  <c r="AJ1249" i="7"/>
  <c r="AJ1237" i="7"/>
  <c r="AG997" i="7"/>
  <c r="AJ918" i="7"/>
  <c r="AE1086" i="7"/>
  <c r="AE916" i="7"/>
  <c r="AC911" i="7"/>
  <c r="AJ898" i="7"/>
  <c r="AI883" i="7"/>
  <c r="AF1200" i="7"/>
  <c r="AH891" i="7"/>
  <c r="AF1193" i="7"/>
  <c r="B28" i="29"/>
  <c r="AC1187" i="7"/>
  <c r="AD888" i="7"/>
  <c r="AI1209" i="7"/>
  <c r="AG1186" i="7"/>
  <c r="AE1226" i="7"/>
  <c r="AJ1103" i="7"/>
  <c r="B164" i="29"/>
  <c r="AC1000" i="7"/>
  <c r="AH1165" i="7"/>
  <c r="AC1023" i="7"/>
  <c r="AF1068" i="7"/>
  <c r="AC1125" i="7"/>
  <c r="B328" i="29"/>
  <c r="AE1209" i="7"/>
  <c r="AD1026" i="7"/>
  <c r="B295" i="29"/>
  <c r="AB1182" i="7"/>
  <c r="AH1181" i="7"/>
  <c r="AH1225" i="7"/>
  <c r="B57" i="29"/>
  <c r="AB943" i="7"/>
  <c r="AJ1121" i="7"/>
  <c r="AB1160" i="7"/>
  <c r="AD1058" i="7"/>
  <c r="AG1129" i="7"/>
  <c r="AD1086" i="7"/>
  <c r="AG1181" i="7"/>
  <c r="AD1222" i="7"/>
  <c r="AD937" i="7"/>
  <c r="B33" i="29"/>
  <c r="AB1078" i="7"/>
  <c r="AC939" i="7"/>
  <c r="AB898" i="7"/>
  <c r="B77" i="29"/>
  <c r="AG874" i="7"/>
  <c r="AG1063" i="7"/>
  <c r="AH962" i="7"/>
  <c r="AC899" i="7"/>
  <c r="AH917" i="7"/>
  <c r="B98" i="29"/>
  <c r="AD983" i="7"/>
  <c r="AH1045" i="7"/>
  <c r="AC1193" i="7"/>
  <c r="AJ935" i="7"/>
  <c r="AA1246" i="7"/>
  <c r="AA1234" i="7"/>
  <c r="AC1151" i="7"/>
  <c r="B6" i="29"/>
  <c r="AG978" i="7"/>
  <c r="AB1103" i="7"/>
  <c r="AJ1095" i="7"/>
  <c r="AA996" i="7"/>
  <c r="AC1045" i="7"/>
  <c r="AA1139" i="7"/>
  <c r="AF904" i="7"/>
  <c r="AD975" i="7"/>
  <c r="AE963" i="7"/>
  <c r="AG954" i="7"/>
  <c r="AC1072" i="7"/>
  <c r="AB895" i="7"/>
  <c r="B94" i="29"/>
  <c r="AJ1204" i="7"/>
  <c r="AI921" i="7"/>
  <c r="AH1041" i="7"/>
  <c r="AB874" i="7"/>
  <c r="AD1223" i="7"/>
  <c r="AG1216" i="7"/>
  <c r="AH1053" i="7"/>
  <c r="AF1146" i="7"/>
  <c r="AA1215" i="7"/>
  <c r="AH1124" i="7"/>
  <c r="AJ960" i="7"/>
  <c r="AF887" i="7"/>
  <c r="AD1216" i="7"/>
  <c r="AA1121" i="7"/>
  <c r="AD1114" i="7"/>
  <c r="AC1031" i="7"/>
  <c r="AA1066" i="7"/>
  <c r="AF1234" i="7"/>
  <c r="AF1246" i="7"/>
  <c r="AB1053" i="7"/>
  <c r="AI1000" i="7"/>
  <c r="AJ1112" i="7"/>
  <c r="AE1096" i="7"/>
  <c r="AB1045" i="7"/>
  <c r="AI983" i="7"/>
  <c r="AI1055" i="7"/>
  <c r="AD1215" i="7"/>
  <c r="AB1140" i="7"/>
  <c r="AD964" i="7"/>
  <c r="AF1120" i="7"/>
  <c r="AE930" i="7"/>
  <c r="AB957" i="7"/>
  <c r="AD1093" i="7"/>
  <c r="AE1018" i="7"/>
  <c r="AF886" i="7"/>
  <c r="AB1059" i="7"/>
  <c r="AF895" i="7"/>
  <c r="AE1169" i="7"/>
  <c r="AE1200" i="7"/>
  <c r="AI1124" i="7"/>
  <c r="AJ930" i="7"/>
  <c r="AE1177" i="7"/>
  <c r="AG1131" i="7"/>
  <c r="AJ1074" i="7"/>
  <c r="AD911" i="7"/>
  <c r="AC1147" i="7"/>
  <c r="AH1177" i="7"/>
  <c r="AB1115" i="7"/>
  <c r="AF1086" i="7"/>
  <c r="AA920" i="7"/>
  <c r="AI926" i="7"/>
  <c r="AI935" i="7"/>
  <c r="AF926" i="7"/>
  <c r="AF1123" i="7"/>
  <c r="AI939" i="7"/>
  <c r="AC1095" i="7"/>
  <c r="AB936" i="7"/>
  <c r="AB1008" i="7"/>
  <c r="AJ1201" i="7"/>
  <c r="AE1142" i="7"/>
  <c r="AG1043" i="7"/>
  <c r="AB949" i="7"/>
  <c r="AH1096" i="7"/>
  <c r="AA1059" i="7"/>
  <c r="AJ1080" i="7"/>
  <c r="AF1077" i="7"/>
  <c r="AE915" i="7"/>
  <c r="AJ909" i="7"/>
  <c r="AB901" i="7"/>
  <c r="AI1226" i="7"/>
  <c r="AD1231" i="7"/>
  <c r="AA1107" i="7"/>
  <c r="AH1121" i="7"/>
  <c r="AG1117" i="7"/>
  <c r="AC1101" i="7"/>
  <c r="B36" i="29"/>
  <c r="AD1141" i="7"/>
  <c r="AI1091" i="7"/>
  <c r="AF921" i="7"/>
  <c r="AI1143" i="7"/>
  <c r="AE962" i="7"/>
  <c r="AD885" i="7"/>
  <c r="AB1021" i="7"/>
  <c r="AB1250" i="7"/>
  <c r="AB1238" i="7"/>
  <c r="AE975" i="7"/>
  <c r="B305" i="29"/>
  <c r="AB1034" i="7"/>
  <c r="AC1015" i="7"/>
  <c r="AA1005" i="7"/>
  <c r="AA1019" i="7"/>
  <c r="AC958" i="7"/>
  <c r="AI952" i="7"/>
  <c r="B254" i="29"/>
  <c r="AF1192" i="7"/>
  <c r="AE905" i="7"/>
  <c r="AD1128" i="7"/>
  <c r="AA1057" i="7"/>
  <c r="B75" i="29"/>
  <c r="AH1202" i="7"/>
  <c r="AH1243" i="7"/>
  <c r="AH1255" i="7"/>
  <c r="AI903" i="7"/>
  <c r="AJ1050" i="7"/>
  <c r="AJ952" i="7"/>
  <c r="AF1015" i="7"/>
  <c r="AE1170" i="7"/>
  <c r="AD957" i="7"/>
  <c r="AB1087" i="7"/>
  <c r="AA899" i="7"/>
  <c r="AB1194" i="7"/>
  <c r="AF894" i="7"/>
  <c r="AF934" i="7"/>
  <c r="AD908" i="7"/>
  <c r="AD1043" i="7"/>
  <c r="AA1145" i="7"/>
  <c r="B185" i="29"/>
  <c r="AJ993" i="7"/>
  <c r="AE1255" i="7"/>
  <c r="AE1243" i="7"/>
  <c r="AH1183" i="7"/>
  <c r="AH937" i="7"/>
  <c r="AG1175" i="7"/>
  <c r="AG1105" i="7"/>
  <c r="AA1049" i="7"/>
  <c r="AJ961" i="7"/>
  <c r="AG917" i="7"/>
  <c r="AE1217" i="7"/>
  <c r="AG1205" i="7"/>
  <c r="AH1057" i="7"/>
  <c r="AH947" i="7"/>
  <c r="B63" i="29"/>
  <c r="AG1098" i="7"/>
  <c r="AB926" i="7"/>
  <c r="AE1166" i="7"/>
  <c r="AA1095" i="7"/>
  <c r="AH1179" i="7"/>
  <c r="AD1118" i="7"/>
  <c r="AA1037" i="7"/>
  <c r="AB1040" i="7"/>
  <c r="AE1191" i="7"/>
  <c r="B107" i="29"/>
  <c r="AH1105" i="7"/>
  <c r="B47" i="29"/>
  <c r="B285" i="29"/>
  <c r="AA1078" i="7"/>
  <c r="AI988" i="7"/>
  <c r="B310" i="29"/>
  <c r="AH904" i="7"/>
  <c r="AG1127" i="7"/>
  <c r="AD1149" i="7"/>
  <c r="AE1212" i="7"/>
  <c r="B257" i="29"/>
  <c r="AC920" i="7"/>
  <c r="AC1171" i="7"/>
  <c r="B148" i="29"/>
  <c r="AD876" i="7"/>
  <c r="B103" i="29"/>
  <c r="AF916" i="7"/>
  <c r="B324" i="29"/>
  <c r="AF1078" i="7"/>
  <c r="AA1058" i="7"/>
  <c r="AD1116" i="7"/>
  <c r="AD896" i="7"/>
  <c r="AI991" i="7"/>
  <c r="AE1105" i="7"/>
  <c r="AH1186" i="7"/>
  <c r="AJ1212" i="7"/>
  <c r="AG956" i="7"/>
  <c r="AD1184" i="7"/>
  <c r="AG922" i="7"/>
  <c r="AD1146" i="7"/>
  <c r="AC975" i="7"/>
  <c r="AI997" i="7"/>
  <c r="AA1240" i="7"/>
  <c r="AA1252" i="7"/>
  <c r="AH1051" i="7"/>
  <c r="AA963" i="7"/>
  <c r="AD1039" i="7"/>
  <c r="AJ1117" i="7"/>
  <c r="AE909" i="7"/>
  <c r="AA940" i="7"/>
  <c r="AB981" i="7"/>
  <c r="AA1144" i="7"/>
  <c r="AH1049" i="7"/>
  <c r="AE1119" i="7"/>
  <c r="AH960" i="7"/>
  <c r="AE920" i="7"/>
  <c r="AA1089" i="7"/>
  <c r="B128" i="29"/>
  <c r="AC1114" i="7"/>
  <c r="AA1213" i="7"/>
  <c r="AI933" i="7"/>
  <c r="AA944" i="7"/>
  <c r="AA997" i="7"/>
  <c r="AJ1246" i="7"/>
  <c r="AJ1234" i="7"/>
  <c r="AH1151" i="7"/>
  <c r="AD965" i="7"/>
  <c r="AA967" i="7"/>
  <c r="AI1148" i="7"/>
  <c r="AG1167" i="7"/>
  <c r="AC889" i="7"/>
  <c r="AE1129" i="7"/>
  <c r="B68" i="29"/>
  <c r="AA1114" i="7"/>
  <c r="AI1089" i="7"/>
  <c r="AJ983" i="7"/>
  <c r="AG1049" i="7"/>
  <c r="AG875" i="7"/>
  <c r="AF1074" i="7"/>
  <c r="AC969" i="7"/>
  <c r="AF1019" i="7"/>
  <c r="AF1168" i="7"/>
  <c r="AE1020" i="7"/>
  <c r="AB1046" i="7"/>
  <c r="AC1136" i="7"/>
  <c r="AE1044" i="7"/>
  <c r="AD900" i="7"/>
  <c r="AF899" i="7"/>
  <c r="AH1012" i="7"/>
  <c r="AE1028" i="7"/>
  <c r="AJ957" i="7"/>
  <c r="AH1104" i="7"/>
  <c r="AG1140" i="7"/>
  <c r="AE1143" i="7"/>
  <c r="AH998" i="7"/>
  <c r="AD1088" i="7"/>
  <c r="AI1023" i="7"/>
  <c r="AA1191" i="7"/>
  <c r="AC1074" i="7"/>
  <c r="AD919" i="7"/>
  <c r="AG914" i="7"/>
  <c r="AH916" i="7"/>
  <c r="AI1132" i="7"/>
  <c r="AI1006" i="7"/>
  <c r="AB1201" i="7"/>
  <c r="AH1022" i="7"/>
  <c r="AC876" i="7"/>
  <c r="AC1169" i="7"/>
  <c r="AB925" i="7"/>
  <c r="AB1232" i="7"/>
  <c r="AH949" i="7"/>
  <c r="AG979" i="7"/>
  <c r="AB1228" i="7"/>
  <c r="AG1079" i="7"/>
  <c r="AH1207" i="7"/>
  <c r="AI875" i="7"/>
  <c r="AC942" i="7"/>
  <c r="AI943" i="7"/>
  <c r="AF1023" i="7"/>
  <c r="AG945" i="7"/>
  <c r="AA1094" i="7"/>
  <c r="AI974" i="7"/>
  <c r="AJ883" i="7"/>
  <c r="AD1074" i="7"/>
  <c r="B318" i="29"/>
  <c r="AB1096" i="7"/>
  <c r="AI898" i="7"/>
  <c r="AG1001" i="7"/>
  <c r="AF1195" i="7"/>
  <c r="AF879" i="7"/>
  <c r="AJ1199" i="7"/>
  <c r="AE1135" i="7"/>
  <c r="AH1052" i="7"/>
  <c r="AG1188" i="7"/>
  <c r="AI1072" i="7"/>
  <c r="AD976" i="7"/>
  <c r="B19" i="29"/>
  <c r="AF1061" i="7"/>
  <c r="AG1224" i="7"/>
  <c r="AH945" i="7"/>
  <c r="AJ921" i="7"/>
  <c r="AH1135" i="7"/>
  <c r="AC917" i="7"/>
  <c r="AB942" i="7"/>
  <c r="AB986" i="7"/>
  <c r="AC1212" i="7"/>
  <c r="AE1033" i="7"/>
  <c r="AC1131" i="7"/>
  <c r="AG1093" i="7"/>
  <c r="B236" i="29"/>
  <c r="AE954" i="7"/>
  <c r="AD1201" i="7"/>
  <c r="AF892" i="7"/>
  <c r="AD1210" i="7"/>
  <c r="AF1156" i="7"/>
  <c r="AI894" i="7"/>
  <c r="AJ1155" i="7"/>
  <c r="B66" i="29"/>
  <c r="AA1040" i="7"/>
  <c r="B330" i="29"/>
  <c r="AG880" i="7"/>
  <c r="AF924" i="7"/>
  <c r="AJ1104" i="7"/>
  <c r="AI1208" i="7"/>
  <c r="AI882" i="7"/>
  <c r="AJ1163" i="7"/>
  <c r="AA1067" i="7"/>
  <c r="AC1018" i="7"/>
  <c r="AF1028" i="7"/>
  <c r="AF1044" i="7"/>
  <c r="AI1026" i="7"/>
  <c r="AG935" i="7"/>
  <c r="AC1052" i="7"/>
  <c r="AA1200" i="7"/>
  <c r="AI1211" i="7"/>
  <c r="AB923" i="7"/>
  <c r="AC1111" i="7"/>
  <c r="AJ1226" i="7"/>
  <c r="AI1145" i="7"/>
  <c r="AH1193" i="7"/>
  <c r="AI1212" i="7"/>
  <c r="AC990" i="7"/>
  <c r="AB1147" i="7"/>
  <c r="AJ1143" i="7"/>
  <c r="AF872" i="7"/>
  <c r="AC1230" i="7"/>
  <c r="AA1038" i="7"/>
  <c r="AC875" i="7"/>
  <c r="AH1173" i="7"/>
  <c r="AH881" i="7"/>
  <c r="AG1176" i="7"/>
  <c r="AD1209" i="7"/>
  <c r="AG887" i="7"/>
  <c r="AH943" i="7"/>
  <c r="AG1124" i="7"/>
  <c r="AB1036" i="7"/>
  <c r="AD1167" i="7"/>
  <c r="AH877" i="7"/>
  <c r="B293" i="29"/>
  <c r="AD907" i="7"/>
  <c r="AA1015" i="7"/>
  <c r="AJ1179" i="7"/>
  <c r="AA1197" i="7"/>
  <c r="AI996" i="7"/>
  <c r="AC1234" i="7"/>
  <c r="AC1246" i="7"/>
  <c r="AJ924" i="7"/>
  <c r="AH1242" i="7"/>
  <c r="AH1254" i="7"/>
  <c r="AD992" i="7"/>
  <c r="AF1173" i="7"/>
  <c r="AF1094" i="7"/>
  <c r="B17" i="29"/>
  <c r="AJ1049" i="7"/>
  <c r="AI994" i="7"/>
  <c r="AH1085" i="7"/>
  <c r="B216" i="29"/>
  <c r="AD1063" i="7"/>
  <c r="AC1057" i="7"/>
  <c r="AG925" i="7"/>
  <c r="AG987" i="7"/>
  <c r="AE1219" i="7"/>
  <c r="B151" i="29"/>
  <c r="AI1159" i="7"/>
  <c r="AC992" i="7"/>
  <c r="AH1229" i="7"/>
  <c r="AH1039" i="7"/>
  <c r="AI993" i="7"/>
  <c r="AH959" i="7"/>
  <c r="AJ998" i="7"/>
  <c r="AI880" i="7"/>
  <c r="AG1046" i="7"/>
  <c r="AC1069" i="7"/>
  <c r="AF987" i="7"/>
  <c r="AA1250" i="7"/>
  <c r="AA1238" i="7"/>
  <c r="AB1132" i="7"/>
  <c r="AI1186" i="7"/>
  <c r="AI1206" i="7"/>
  <c r="AD1181" i="7"/>
  <c r="AG1201" i="7"/>
  <c r="B354" i="29"/>
  <c r="AD938" i="7"/>
  <c r="AE1155" i="7"/>
  <c r="AA1228" i="7"/>
  <c r="AJ1014" i="7"/>
  <c r="AB1002" i="7"/>
  <c r="AA915" i="7"/>
  <c r="AD950" i="7"/>
  <c r="AB917" i="7"/>
  <c r="AD1121" i="7"/>
  <c r="AA1008" i="7"/>
  <c r="AG964" i="7"/>
  <c r="AI930" i="7"/>
  <c r="AI902" i="7"/>
  <c r="AB1179" i="7"/>
  <c r="B337" i="29"/>
  <c r="AC1063" i="7"/>
  <c r="AE1230" i="7"/>
  <c r="AI1115" i="7"/>
  <c r="B112" i="29"/>
  <c r="AE965" i="7"/>
  <c r="AB1125" i="7"/>
  <c r="AD1169" i="7"/>
  <c r="AB983" i="7"/>
  <c r="B35" i="29"/>
  <c r="AI956" i="7"/>
  <c r="AH1062" i="7"/>
  <c r="AC1035" i="7"/>
  <c r="AB1118" i="7"/>
  <c r="AI887" i="7"/>
  <c r="AI1071" i="7"/>
  <c r="AD1212" i="7"/>
  <c r="AB916" i="7"/>
  <c r="AG1023" i="7"/>
  <c r="AD925" i="7"/>
  <c r="AA1056" i="7"/>
  <c r="AF1205" i="7"/>
  <c r="AE1186" i="7"/>
  <c r="AD1203" i="7"/>
  <c r="AD1068" i="7"/>
  <c r="AB1110" i="7"/>
  <c r="AG1108" i="7"/>
  <c r="AJ932" i="7"/>
  <c r="AE1027" i="7"/>
  <c r="AA1119" i="7"/>
  <c r="AC1133" i="7"/>
  <c r="AJ973" i="7"/>
  <c r="AG1168" i="7"/>
  <c r="AI1016" i="7"/>
  <c r="AA1164" i="7"/>
  <c r="AJ1069" i="7"/>
  <c r="AG900" i="7"/>
  <c r="AE906" i="7"/>
  <c r="AI915" i="7"/>
  <c r="AB1203" i="7"/>
  <c r="B59" i="29"/>
  <c r="AE1090" i="7"/>
  <c r="AI1203" i="7"/>
  <c r="AD1220" i="7"/>
  <c r="AA929" i="7"/>
  <c r="AF1017" i="7"/>
  <c r="AB1229" i="7"/>
  <c r="AE956" i="7"/>
  <c r="AB1186" i="7"/>
  <c r="AB1131" i="7"/>
  <c r="AJ964" i="7"/>
  <c r="AE1046" i="7"/>
  <c r="B194" i="29"/>
  <c r="AB1226" i="7"/>
  <c r="B197" i="29"/>
  <c r="AB1038" i="7"/>
  <c r="AF1062" i="7"/>
  <c r="AJ1167" i="7"/>
  <c r="AD1036" i="7"/>
  <c r="AJ885" i="7"/>
  <c r="AF939" i="7"/>
  <c r="AE1079" i="7"/>
  <c r="AD1095" i="7"/>
  <c r="AH1002" i="7"/>
  <c r="B78" i="29"/>
  <c r="AF1090" i="7"/>
  <c r="AI963" i="7"/>
  <c r="AI1164" i="7"/>
  <c r="AH1087" i="7"/>
  <c r="AD1089" i="7"/>
  <c r="AF1148" i="7"/>
  <c r="AB892" i="7"/>
  <c r="AH975" i="7"/>
  <c r="AF1063" i="7"/>
  <c r="AD1050" i="7"/>
  <c r="AG1104" i="7"/>
  <c r="AE1053" i="7"/>
  <c r="AG996" i="7"/>
  <c r="AC1117" i="7"/>
  <c r="AE1060" i="7"/>
  <c r="AG876" i="7"/>
  <c r="AF951" i="7"/>
  <c r="B64" i="29"/>
  <c r="AC1038" i="7"/>
  <c r="B261" i="29"/>
  <c r="AG934" i="7"/>
  <c r="AI937" i="7"/>
  <c r="AI1160" i="7"/>
  <c r="AF938" i="7"/>
  <c r="AD924" i="7"/>
  <c r="AF901" i="7"/>
  <c r="AB1156" i="7"/>
  <c r="AC1178" i="7"/>
  <c r="AA1009" i="7"/>
  <c r="AE941" i="7"/>
  <c r="AI1107" i="7"/>
  <c r="AD889" i="7"/>
  <c r="AC973" i="7"/>
  <c r="AG966" i="7"/>
  <c r="AG1189" i="7"/>
  <c r="B130" i="29"/>
  <c r="AB1076" i="7"/>
  <c r="AA1063" i="7"/>
  <c r="AE1207" i="7"/>
  <c r="AI1179" i="7"/>
  <c r="AJ1223" i="7"/>
  <c r="B217" i="29"/>
  <c r="B38" i="29"/>
  <c r="AB1193" i="7"/>
  <c r="AB1049" i="7"/>
  <c r="AF949" i="7"/>
  <c r="B270" i="29"/>
  <c r="AF1040" i="7"/>
  <c r="AE1225" i="7"/>
  <c r="AF952" i="7"/>
  <c r="AF1058" i="7"/>
  <c r="AA1147" i="7"/>
  <c r="AC1107" i="7"/>
  <c r="AH1168" i="7"/>
  <c r="AE1004" i="7"/>
  <c r="AH894" i="7"/>
  <c r="AH1188" i="7"/>
  <c r="AA1169" i="7"/>
  <c r="B182" i="29"/>
  <c r="AI1011" i="7"/>
  <c r="AC1126" i="7"/>
  <c r="AF1011" i="7"/>
  <c r="AA1136" i="7"/>
  <c r="AC1245" i="7"/>
  <c r="AC1233" i="7"/>
  <c r="AG1077" i="7"/>
  <c r="AA1046" i="7"/>
  <c r="AH1117" i="7"/>
  <c r="AG1002" i="7"/>
  <c r="AC1185" i="7"/>
  <c r="B258" i="29"/>
  <c r="B20" i="29"/>
  <c r="AG915" i="7"/>
  <c r="AG1019" i="7"/>
  <c r="AB1175" i="7"/>
  <c r="AB1184" i="7"/>
  <c r="AG1076" i="7"/>
  <c r="AI1200" i="7"/>
  <c r="AJ1215" i="7"/>
  <c r="AJ1079" i="7"/>
  <c r="AJ896" i="7"/>
  <c r="AB896" i="7"/>
  <c r="AF881" i="7"/>
  <c r="AE1077" i="7"/>
  <c r="B144" i="29"/>
  <c r="AH984" i="7"/>
  <c r="B251" i="29"/>
  <c r="AA1131" i="7"/>
  <c r="AD1147" i="7"/>
  <c r="AI1256" i="7"/>
  <c r="AI1244" i="7"/>
  <c r="AG1114" i="7"/>
  <c r="AH1032" i="7"/>
  <c r="AA1125" i="7"/>
  <c r="AF1231" i="7"/>
  <c r="AD1170" i="7"/>
  <c r="AD1070" i="7"/>
  <c r="AG1172" i="7"/>
  <c r="AC886" i="7"/>
  <c r="AF1160" i="7"/>
  <c r="AE1084" i="7"/>
  <c r="AC972" i="7"/>
  <c r="AE1036" i="7"/>
  <c r="AG1137" i="7"/>
  <c r="AA1138" i="7"/>
  <c r="AH1142" i="7"/>
  <c r="AF928" i="7"/>
  <c r="AC1022" i="7"/>
  <c r="AC937" i="7"/>
  <c r="AG1198" i="7"/>
  <c r="AI989" i="7"/>
  <c r="AF898" i="7"/>
  <c r="AG1007" i="7"/>
  <c r="AC883" i="7"/>
  <c r="AE887" i="7"/>
  <c r="B67" i="29"/>
  <c r="AA898" i="7"/>
  <c r="AD972" i="7"/>
  <c r="AE1195" i="7"/>
  <c r="B346" i="29"/>
  <c r="AF1167" i="7"/>
  <c r="AH1172" i="7"/>
  <c r="AH1237" i="7"/>
  <c r="AH1249" i="7"/>
  <c r="B118" i="29"/>
  <c r="AI957" i="7"/>
  <c r="AC956" i="7"/>
  <c r="AD1022" i="7"/>
  <c r="AE947" i="7"/>
  <c r="AC1017" i="7"/>
  <c r="AA1113" i="7"/>
  <c r="AF1117" i="7"/>
  <c r="AB1083" i="7"/>
  <c r="AD970" i="7"/>
  <c r="AA974" i="7"/>
  <c r="AI1217" i="7"/>
  <c r="AA1043" i="7"/>
  <c r="AF955" i="7"/>
  <c r="AE1208" i="7"/>
  <c r="AB1246" i="7"/>
  <c r="AB1234" i="7"/>
  <c r="AB1120" i="7"/>
  <c r="AC1211" i="7"/>
  <c r="AI1064" i="7"/>
  <c r="AF999" i="7"/>
  <c r="AG903" i="7"/>
  <c r="AF1070" i="7"/>
  <c r="AB989" i="7"/>
  <c r="AC1236" i="7"/>
  <c r="AC1248" i="7"/>
  <c r="AG1112" i="7"/>
  <c r="AE1100" i="7"/>
  <c r="AF1122" i="7"/>
  <c r="AC888" i="7"/>
  <c r="AC1216" i="7"/>
  <c r="AF1084" i="7"/>
  <c r="B176" i="29"/>
  <c r="AG1170" i="7"/>
  <c r="AB890" i="7"/>
  <c r="AA981" i="7"/>
  <c r="AC1012" i="7"/>
  <c r="AC1144" i="7"/>
  <c r="B249" i="29"/>
  <c r="AB1146" i="7"/>
  <c r="AB1088" i="7"/>
  <c r="B279" i="29"/>
  <c r="AJ905" i="7"/>
  <c r="AC1170" i="7"/>
  <c r="AC1058" i="7"/>
  <c r="AC1158" i="7"/>
  <c r="AI1165" i="7"/>
  <c r="AD1082" i="7"/>
  <c r="AJ934" i="7"/>
  <c r="AH1094" i="7"/>
  <c r="AF972" i="7"/>
  <c r="AD898" i="7"/>
  <c r="AG907" i="7"/>
  <c r="AB1149" i="7"/>
  <c r="AA872" i="7"/>
  <c r="AB1157" i="7"/>
  <c r="AH1128" i="7"/>
  <c r="AA989" i="7"/>
  <c r="AB1013" i="7"/>
  <c r="AE1101" i="7"/>
  <c r="AE1152" i="7"/>
  <c r="AH1084" i="7"/>
  <c r="AE892" i="7"/>
  <c r="AB1064" i="7"/>
  <c r="AG1138" i="7"/>
  <c r="AF1032" i="7"/>
  <c r="AE1248" i="7"/>
  <c r="AE1236" i="7"/>
  <c r="B262" i="29"/>
  <c r="AI1029" i="7"/>
  <c r="AJ903" i="7"/>
  <c r="AB1253" i="7"/>
  <c r="AB1241" i="7"/>
  <c r="AF1095" i="7"/>
  <c r="AD1180" i="7"/>
  <c r="AE907" i="7"/>
  <c r="AB959" i="7"/>
  <c r="AJ936" i="7"/>
  <c r="AI1123" i="7"/>
  <c r="AI1173" i="7"/>
  <c r="AA961" i="7"/>
  <c r="AJ1174" i="7"/>
  <c r="AC980" i="7"/>
  <c r="AA1101" i="7"/>
  <c r="B252" i="29"/>
  <c r="B301" i="29"/>
  <c r="AG1130" i="7"/>
  <c r="AB1227" i="7"/>
  <c r="AD901" i="7"/>
  <c r="AD981" i="7"/>
  <c r="AA1031" i="7"/>
  <c r="AD891" i="7"/>
  <c r="AI1158" i="7"/>
  <c r="AI1152" i="7"/>
  <c r="B198" i="29"/>
  <c r="AI1015" i="7"/>
  <c r="AE1057" i="7"/>
  <c r="AG1081" i="7"/>
  <c r="AA1000" i="7"/>
  <c r="AH1136" i="7"/>
  <c r="AF1051" i="7"/>
  <c r="AF947" i="7"/>
  <c r="AE1013" i="7"/>
  <c r="B297" i="29"/>
  <c r="AF889" i="7"/>
  <c r="AB938" i="7"/>
  <c r="AH1114" i="7"/>
  <c r="AA1117" i="7"/>
  <c r="AC951" i="7"/>
  <c r="AC1042" i="7"/>
  <c r="AE1006" i="7"/>
  <c r="AE1197" i="7"/>
  <c r="B105" i="29"/>
  <c r="AH1054" i="7"/>
  <c r="AH1162" i="7"/>
  <c r="AI1225" i="7"/>
  <c r="B133" i="29"/>
  <c r="AC877" i="7"/>
  <c r="AC912" i="7"/>
  <c r="AI881" i="7"/>
  <c r="AE1091" i="7"/>
  <c r="AJ979" i="7"/>
  <c r="AE955" i="7"/>
  <c r="AC1062" i="7"/>
  <c r="B60" i="29"/>
  <c r="AF996" i="7"/>
  <c r="AI917" i="7"/>
  <c r="AG1126" i="7"/>
  <c r="AI891" i="7"/>
  <c r="AD1078" i="7"/>
  <c r="AD1108" i="7"/>
  <c r="AA1108" i="7"/>
  <c r="AF1065" i="7"/>
  <c r="AG1239" i="7"/>
  <c r="AG1251" i="7"/>
  <c r="AD1073" i="7"/>
  <c r="AH1009" i="7"/>
  <c r="AF902" i="7"/>
  <c r="AH1075" i="7"/>
  <c r="AA1209" i="7"/>
  <c r="B289" i="29"/>
  <c r="AE1239" i="7"/>
  <c r="AE1251" i="7"/>
  <c r="AD1179" i="7"/>
  <c r="AC1173" i="7"/>
  <c r="AG994" i="7"/>
  <c r="AG1120" i="7"/>
  <c r="AH971" i="7"/>
  <c r="AB1093" i="7"/>
  <c r="AD941" i="7"/>
  <c r="AI1119" i="7"/>
  <c r="AD1041" i="7"/>
  <c r="AB1247" i="7"/>
  <c r="AB1235" i="7"/>
  <c r="AI892" i="7"/>
  <c r="AB935" i="7"/>
  <c r="AC1176" i="7"/>
  <c r="AC1202" i="7"/>
  <c r="AA1190" i="7"/>
  <c r="AB1015" i="7"/>
  <c r="AF958" i="7"/>
  <c r="AE1051" i="7"/>
  <c r="AJ1077" i="7"/>
  <c r="AE1221" i="7"/>
  <c r="AH1252" i="7"/>
  <c r="AH1240" i="7"/>
  <c r="AG921" i="7"/>
  <c r="AE981" i="7"/>
  <c r="AI1140" i="7"/>
  <c r="AJ1063" i="7"/>
  <c r="AF1009" i="7"/>
  <c r="AC1085" i="7"/>
  <c r="AF917" i="7"/>
  <c r="AG1090" i="7"/>
  <c r="AD936" i="7"/>
  <c r="B183" i="29"/>
  <c r="AD878" i="7"/>
  <c r="B244" i="29"/>
  <c r="AF1187" i="7"/>
  <c r="AD1177" i="7"/>
  <c r="AB1251" i="7"/>
  <c r="AB1239" i="7"/>
  <c r="AB1044" i="7"/>
  <c r="AI1197" i="7"/>
  <c r="AA1180" i="7"/>
  <c r="AB1109" i="7"/>
  <c r="AF1184" i="7"/>
  <c r="AH1250" i="7"/>
  <c r="AH1238" i="7"/>
  <c r="AH1221" i="7"/>
  <c r="AE949" i="7"/>
  <c r="AE1048" i="7"/>
  <c r="AE1144" i="7"/>
  <c r="AF959" i="7"/>
  <c r="AG897" i="7"/>
  <c r="AA1052" i="7"/>
  <c r="AE994" i="7"/>
  <c r="AF1069" i="7"/>
  <c r="AH1016" i="7"/>
  <c r="AG1183" i="7"/>
  <c r="AC1172" i="7"/>
  <c r="AJ946" i="7"/>
  <c r="AD1205" i="7"/>
  <c r="AJ1110" i="7"/>
  <c r="AC1093" i="7"/>
  <c r="B102" i="29"/>
  <c r="AG1089" i="7"/>
  <c r="AF874" i="7"/>
  <c r="AC988" i="7"/>
  <c r="AJ1162" i="7"/>
  <c r="AA1181" i="7"/>
  <c r="AB1164" i="7"/>
  <c r="AE876" i="7"/>
  <c r="AC1122" i="7"/>
  <c r="AF1097" i="7"/>
  <c r="AI945" i="7"/>
  <c r="AH914" i="7"/>
  <c r="AC1002" i="7"/>
  <c r="AE952" i="7"/>
  <c r="AG952" i="7"/>
  <c r="B250" i="29"/>
  <c r="AA1068" i="7"/>
  <c r="AB985" i="7"/>
  <c r="AG980" i="7"/>
  <c r="AH1169" i="7"/>
  <c r="AI911" i="7"/>
  <c r="AJ974" i="7"/>
  <c r="AF1151" i="7"/>
  <c r="AA1198" i="7"/>
  <c r="AF1143" i="7"/>
  <c r="AD1158" i="7"/>
  <c r="AG1214" i="7"/>
  <c r="B220" i="29"/>
  <c r="AC1221" i="7"/>
  <c r="AF1008" i="7"/>
  <c r="AH1143" i="7"/>
  <c r="B140" i="29"/>
  <c r="AE1213" i="7"/>
  <c r="B116" i="29"/>
  <c r="AG1196" i="7"/>
  <c r="AH1118" i="7"/>
  <c r="AE890" i="7"/>
  <c r="AB990" i="7"/>
  <c r="AC954" i="7"/>
  <c r="AF927" i="7"/>
  <c r="AA947" i="7"/>
  <c r="AA1070" i="7"/>
  <c r="AG1160" i="7"/>
  <c r="AD895" i="7"/>
  <c r="AI1035" i="7"/>
  <c r="AC943" i="7"/>
  <c r="AC1222" i="7"/>
  <c r="AI1248" i="7"/>
  <c r="AI1236" i="7"/>
  <c r="AD1206" i="7"/>
  <c r="AH1093" i="7"/>
  <c r="AI1065" i="7"/>
  <c r="AA1253" i="7"/>
  <c r="AA1241" i="7"/>
  <c r="AF1142" i="7"/>
  <c r="AH1191" i="7"/>
  <c r="B142" i="29"/>
  <c r="AE1015" i="7"/>
  <c r="AA925" i="7"/>
  <c r="AG1037" i="7"/>
  <c r="AI1207" i="7"/>
  <c r="AB1214" i="7"/>
  <c r="AB1102" i="7"/>
  <c r="AA991" i="7"/>
  <c r="AI1216" i="7"/>
  <c r="AC882" i="7"/>
  <c r="AC1199" i="7"/>
  <c r="AJ1145" i="7"/>
  <c r="AA984" i="7"/>
  <c r="AD892" i="7"/>
  <c r="AA953" i="7"/>
  <c r="AF1071" i="7"/>
  <c r="AC1166" i="7"/>
  <c r="AB1165" i="7"/>
  <c r="AC976" i="7"/>
  <c r="AH1140" i="7"/>
  <c r="AB908" i="7"/>
  <c r="AB1202" i="7"/>
  <c r="AD967" i="7"/>
  <c r="AE896" i="7"/>
  <c r="AD953" i="7"/>
  <c r="AE1223" i="7"/>
  <c r="AE1194" i="7"/>
  <c r="AE1114" i="7"/>
  <c r="AJ913" i="7"/>
  <c r="B55" i="29"/>
  <c r="AJ904" i="7"/>
  <c r="AH1155" i="7"/>
  <c r="AF1053" i="7"/>
  <c r="AH1180" i="7"/>
  <c r="AJ1044" i="7"/>
  <c r="AA1092" i="7"/>
  <c r="AI1103" i="7"/>
  <c r="AH1014" i="7"/>
  <c r="AE1074" i="7"/>
  <c r="AC919" i="7"/>
  <c r="AG1031" i="7"/>
  <c r="AF1218" i="7"/>
  <c r="AH876" i="7"/>
  <c r="AD985" i="7"/>
  <c r="AE1245" i="7"/>
  <c r="AE1233" i="7"/>
  <c r="AJ1005" i="7"/>
  <c r="AB1141" i="7"/>
  <c r="AG1035" i="7"/>
  <c r="B340" i="29"/>
  <c r="AF1202" i="7"/>
  <c r="AB1085" i="7"/>
  <c r="AA1054" i="7"/>
  <c r="AB965" i="7"/>
  <c r="AE912" i="7"/>
  <c r="AJ1124" i="7"/>
  <c r="AI1201" i="7"/>
  <c r="AC1068" i="7"/>
  <c r="AJ1195" i="7"/>
  <c r="AF1224" i="7"/>
  <c r="AC895" i="7"/>
  <c r="AA1028" i="7"/>
  <c r="AD944" i="7"/>
  <c r="AB1072" i="7"/>
  <c r="AF1131" i="7"/>
  <c r="AC1190" i="7"/>
  <c r="AB979" i="7"/>
  <c r="AC1014" i="7"/>
  <c r="AG1075" i="7"/>
  <c r="B30" i="29"/>
  <c r="AJ1099" i="7"/>
  <c r="AB987" i="7"/>
  <c r="AB953" i="7"/>
  <c r="AA896" i="7"/>
  <c r="AD922" i="7"/>
  <c r="AJ1216" i="7"/>
  <c r="AG1050" i="7"/>
  <c r="AH1182" i="7"/>
  <c r="AE1069" i="7"/>
  <c r="AB961" i="7"/>
  <c r="AI1058" i="7"/>
  <c r="AD917" i="7"/>
  <c r="B4" i="29"/>
  <c r="AC1021" i="7"/>
  <c r="AH1056" i="7"/>
  <c r="AI1108" i="7"/>
  <c r="AG1217" i="7"/>
  <c r="AH911" i="7"/>
  <c r="AG1073" i="7"/>
  <c r="AD947" i="7"/>
  <c r="AC1037" i="7"/>
  <c r="AA1239" i="7"/>
  <c r="AA1251" i="7"/>
  <c r="AJ1197" i="7"/>
  <c r="AG1009" i="7"/>
  <c r="AJ1114" i="7"/>
  <c r="AC924" i="7"/>
  <c r="AA992" i="7"/>
  <c r="AD1094" i="7"/>
  <c r="AG890" i="7"/>
  <c r="AG965" i="7"/>
  <c r="AC1247" i="7"/>
  <c r="AC1235" i="7"/>
  <c r="AH979" i="7"/>
  <c r="AH1190" i="7"/>
  <c r="AJ1059" i="7"/>
  <c r="AH1230" i="7"/>
  <c r="AF1112" i="7"/>
  <c r="AF875" i="7"/>
  <c r="AI1084" i="7"/>
  <c r="AC966" i="7"/>
  <c r="AJ1253" i="7"/>
  <c r="AJ1241" i="7"/>
  <c r="AA883" i="7"/>
  <c r="AE1151" i="7"/>
  <c r="AF941" i="7"/>
  <c r="B157" i="29"/>
  <c r="AH1013" i="7"/>
  <c r="AC1120" i="7"/>
  <c r="AJ939" i="7"/>
  <c r="AJ1168" i="7"/>
  <c r="AB947" i="7"/>
  <c r="B70" i="29"/>
  <c r="AB1190" i="7"/>
  <c r="AC921" i="7"/>
  <c r="AD875" i="7"/>
  <c r="AC1194" i="7"/>
  <c r="AA1047" i="7"/>
  <c r="AH1222" i="7"/>
  <c r="AH1106" i="7"/>
  <c r="AE1214" i="7"/>
  <c r="AE1202" i="7"/>
  <c r="AA1053" i="7"/>
  <c r="AG1109" i="7"/>
  <c r="AH1103" i="7"/>
  <c r="AE1115" i="7"/>
  <c r="AB1151" i="7"/>
  <c r="AC1113" i="7"/>
  <c r="AJ969" i="7"/>
  <c r="AA1196" i="7"/>
  <c r="AE902" i="7"/>
  <c r="AB1058" i="7"/>
  <c r="B126" i="29"/>
  <c r="AH1185" i="7"/>
  <c r="AF1194" i="7"/>
  <c r="AJ875" i="7"/>
  <c r="AD1104" i="7"/>
  <c r="AD1008" i="7"/>
  <c r="B282" i="29"/>
  <c r="AA1103" i="7"/>
  <c r="AB944" i="7"/>
  <c r="AG899" i="7"/>
  <c r="AH1004" i="7"/>
  <c r="AG1014" i="7"/>
  <c r="AE1178" i="7"/>
  <c r="AH872" i="7"/>
  <c r="AG1161" i="7"/>
  <c r="AJ1053" i="7"/>
  <c r="AB1154" i="7"/>
  <c r="AB1097" i="7"/>
  <c r="AJ1131" i="7"/>
  <c r="AA1141" i="7"/>
  <c r="AG983" i="7"/>
  <c r="AF976" i="7"/>
  <c r="B212" i="29"/>
  <c r="AH1156" i="7"/>
  <c r="AD1097" i="7"/>
  <c r="AA1134" i="7"/>
  <c r="AC1152" i="7"/>
  <c r="AJ940" i="7"/>
  <c r="B42" i="29"/>
  <c r="AG1164" i="7"/>
  <c r="AE961" i="7"/>
  <c r="AB1017" i="7"/>
  <c r="AA1167" i="7"/>
  <c r="AA1080" i="7"/>
  <c r="AH873" i="7"/>
  <c r="AF1111" i="7"/>
  <c r="AD939" i="7"/>
  <c r="AC932" i="7"/>
  <c r="AI1135" i="7"/>
  <c r="B96" i="29"/>
  <c r="AG1147" i="7"/>
  <c r="AC925" i="7"/>
  <c r="AB930" i="7"/>
  <c r="AJ962" i="7"/>
  <c r="AE1220" i="7"/>
  <c r="AD1055" i="7"/>
  <c r="B71" i="29"/>
  <c r="AJ1233" i="7"/>
  <c r="AJ1245" i="7"/>
  <c r="AC1075" i="7"/>
  <c r="AI1220" i="7"/>
  <c r="AJ1232" i="7"/>
  <c r="AG916" i="7"/>
  <c r="AC1164" i="7"/>
  <c r="AB1010" i="7"/>
  <c r="AF1088" i="7"/>
  <c r="AB1200" i="7"/>
  <c r="AI1129" i="7"/>
  <c r="AG1088" i="7"/>
  <c r="AE1127" i="7"/>
  <c r="AF1047" i="7"/>
  <c r="AC872" i="7"/>
  <c r="AI1189" i="7"/>
  <c r="AJ886" i="7"/>
  <c r="AA1166" i="7"/>
  <c r="AH1029" i="7"/>
  <c r="AJ1034" i="7"/>
  <c r="AJ931" i="7"/>
  <c r="AF944" i="7"/>
  <c r="AH1111" i="7"/>
  <c r="AE1149" i="7"/>
  <c r="AE1092" i="7"/>
  <c r="AA1233" i="7"/>
  <c r="AA1245" i="7"/>
  <c r="B210" i="29"/>
  <c r="AE1043" i="7"/>
  <c r="AF1220" i="7"/>
  <c r="AF1016" i="7"/>
  <c r="AE1147" i="7"/>
  <c r="AI1075" i="7"/>
  <c r="AE1238" i="7"/>
  <c r="AE1250" i="7"/>
  <c r="AC1060" i="7"/>
  <c r="AF1150" i="7"/>
  <c r="AJ1218" i="7"/>
  <c r="AF1169" i="7"/>
  <c r="AA1085" i="7"/>
  <c r="AB875" i="7"/>
  <c r="B180" i="29"/>
  <c r="AH1160" i="7"/>
  <c r="AI1166" i="7"/>
  <c r="AG886" i="7"/>
  <c r="AG881" i="7"/>
  <c r="AJ894" i="7"/>
  <c r="AF882" i="7"/>
  <c r="AB1056" i="7"/>
  <c r="AJ944" i="7"/>
  <c r="AI1144" i="7"/>
  <c r="AA1126" i="7"/>
  <c r="B274" i="29"/>
  <c r="AC1108" i="7"/>
  <c r="AE927" i="7"/>
  <c r="AE938" i="7"/>
  <c r="AJ1175" i="7"/>
  <c r="AA1210" i="7"/>
  <c r="AC1050" i="7"/>
  <c r="AH903" i="7"/>
  <c r="AF891" i="7"/>
  <c r="AC881" i="7"/>
  <c r="AA1149" i="7"/>
  <c r="AB1198" i="7"/>
  <c r="AG940" i="7"/>
  <c r="AD1165" i="7"/>
  <c r="B23" i="29"/>
  <c r="AB1215" i="7"/>
  <c r="B241" i="29"/>
  <c r="AI1188" i="7"/>
  <c r="AJ1158" i="7"/>
  <c r="AF1110" i="7"/>
  <c r="AE1206" i="7"/>
  <c r="AC994" i="7"/>
  <c r="AB1167" i="7"/>
  <c r="AJ1037" i="7"/>
  <c r="AG1069" i="7"/>
  <c r="AD1046" i="7"/>
  <c r="AF883" i="7"/>
  <c r="AJ956" i="7"/>
  <c r="AA1153" i="7"/>
  <c r="B211" i="29"/>
  <c r="AH987" i="7"/>
  <c r="AF1240" i="7"/>
  <c r="AF1252" i="7"/>
  <c r="AI1054" i="7"/>
  <c r="AC1097" i="7"/>
  <c r="AE957" i="7"/>
  <c r="AI1127" i="7"/>
  <c r="AB1207" i="7"/>
  <c r="AF1139" i="7"/>
  <c r="AF1149" i="7"/>
  <c r="AG946" i="7"/>
  <c r="AH1189" i="7"/>
  <c r="AB971" i="7"/>
  <c r="AG1180" i="7"/>
  <c r="AJ1194" i="7"/>
  <c r="AC1153" i="7"/>
  <c r="AC1218" i="7"/>
  <c r="AC1088" i="7"/>
  <c r="AJ928" i="7"/>
  <c r="AA1010" i="7"/>
  <c r="AD873" i="7"/>
  <c r="AA1128" i="7"/>
  <c r="B291" i="29"/>
  <c r="AB1136" i="7"/>
  <c r="B58" i="29"/>
  <c r="AB1176" i="7"/>
  <c r="AA1035" i="7"/>
  <c r="AD1138" i="7"/>
  <c r="AH1086" i="7"/>
  <c r="AG904" i="7"/>
  <c r="AH1026" i="7"/>
  <c r="AJ1254" i="7"/>
  <c r="AJ1242" i="7"/>
  <c r="AC997" i="7"/>
  <c r="AI1085" i="7"/>
  <c r="AE1171" i="7"/>
  <c r="AC930" i="7"/>
  <c r="AD1052" i="7"/>
  <c r="AA1075" i="7"/>
  <c r="AI1231" i="7"/>
  <c r="AD1027" i="7"/>
  <c r="AF1226" i="7"/>
  <c r="AF1185" i="7"/>
  <c r="AH1166" i="7"/>
  <c r="AJ1165" i="7"/>
  <c r="AE1009" i="7"/>
  <c r="AF1180" i="7"/>
  <c r="AC1223" i="7"/>
  <c r="AC1076" i="7"/>
  <c r="AE999" i="7"/>
  <c r="AJ906" i="7"/>
  <c r="AG1220" i="7"/>
  <c r="AC1027" i="7"/>
  <c r="AE1076" i="7"/>
  <c r="AH1020" i="7"/>
  <c r="AC1094" i="7"/>
  <c r="AD1001" i="7"/>
  <c r="AE1054" i="7"/>
  <c r="AJ881" i="7"/>
  <c r="AG1215" i="7"/>
  <c r="AA1201" i="7"/>
  <c r="AH1120" i="7"/>
  <c r="AH875" i="7"/>
  <c r="AD1127" i="7"/>
  <c r="AA1116" i="7"/>
  <c r="AJ942" i="7"/>
  <c r="AI1081" i="7"/>
  <c r="AE1131" i="7"/>
  <c r="AB887" i="7"/>
  <c r="AF1124" i="7"/>
  <c r="AG1047" i="7"/>
  <c r="AC1127" i="7"/>
  <c r="AF1251" i="7"/>
  <c r="AF1239" i="7"/>
  <c r="AF915" i="7"/>
  <c r="AG1141" i="7"/>
  <c r="AB1209" i="7"/>
  <c r="AF1102" i="7"/>
  <c r="AG1206" i="7"/>
  <c r="AB968" i="7"/>
  <c r="AF1219" i="7"/>
  <c r="AB1012" i="7"/>
  <c r="AE943" i="7"/>
  <c r="AF968" i="7"/>
  <c r="AD1007" i="7"/>
  <c r="B76" i="29"/>
  <c r="AD1028" i="7"/>
  <c r="AG1134" i="7"/>
  <c r="AF1004" i="7"/>
  <c r="AE1162" i="7"/>
  <c r="AF992" i="7"/>
  <c r="AG1024" i="7"/>
  <c r="AI1167" i="7"/>
  <c r="AJ945" i="7"/>
  <c r="AA982" i="7"/>
  <c r="AH1157" i="7"/>
  <c r="B27" i="29"/>
  <c r="AH1206" i="7"/>
  <c r="AG950" i="7"/>
  <c r="AH1232" i="7"/>
  <c r="AA1187" i="7"/>
  <c r="AC1091" i="7"/>
  <c r="AD1159" i="7"/>
  <c r="AE1071" i="7"/>
  <c r="AG1194" i="7"/>
  <c r="AB1003" i="7"/>
  <c r="AF961" i="7"/>
  <c r="AI1039" i="7"/>
  <c r="AI886" i="7"/>
  <c r="AG974" i="7"/>
  <c r="AG1149" i="7"/>
  <c r="AE983" i="7"/>
  <c r="AD1045" i="7"/>
  <c r="AD902" i="7"/>
  <c r="AD1232" i="7"/>
  <c r="AG1036" i="7"/>
  <c r="AF1245" i="7"/>
  <c r="AF1233" i="7"/>
  <c r="AD1155" i="7"/>
  <c r="B344" i="29"/>
  <c r="AG1084" i="7"/>
  <c r="AA886" i="7"/>
  <c r="AI975" i="7"/>
  <c r="AJ1038" i="7"/>
  <c r="AG1013" i="7"/>
  <c r="AE1176" i="7"/>
  <c r="AF914" i="7"/>
  <c r="AD949" i="7"/>
  <c r="AG1241" i="7"/>
  <c r="AG1253" i="7"/>
  <c r="AD1168" i="7"/>
  <c r="AI1009" i="7"/>
  <c r="AE984" i="7"/>
  <c r="B189" i="29"/>
  <c r="B329" i="29"/>
  <c r="AG959" i="7"/>
  <c r="AA900" i="7"/>
  <c r="AA1162" i="7"/>
  <c r="AJ1219" i="7"/>
  <c r="AJ1248" i="7"/>
  <c r="AJ1236" i="7"/>
  <c r="AB1222" i="7"/>
  <c r="AI885" i="7"/>
  <c r="AA1243" i="7"/>
  <c r="AA1255" i="7"/>
  <c r="AJ1009" i="7"/>
  <c r="B256" i="29"/>
  <c r="AI965" i="7"/>
  <c r="AA1098" i="7"/>
  <c r="AI1175" i="7"/>
  <c r="AA934" i="7"/>
  <c r="AA1172" i="7"/>
  <c r="AB1231" i="7"/>
  <c r="AH941" i="7"/>
  <c r="AF1208" i="7"/>
  <c r="AJ1052" i="7"/>
  <c r="AD1120" i="7"/>
  <c r="AF1115" i="7"/>
  <c r="AF1209" i="7"/>
  <c r="AH1224" i="7"/>
  <c r="AA1179" i="7"/>
  <c r="AH968" i="7"/>
  <c r="AE1122" i="7"/>
  <c r="AA1065" i="7"/>
  <c r="AH1050" i="7"/>
  <c r="AJ1024" i="7"/>
  <c r="AJ1064" i="7"/>
  <c r="AF1162" i="7"/>
  <c r="B374" i="29"/>
  <c r="AG908" i="7"/>
  <c r="AG1174" i="7"/>
  <c r="AC1115" i="7"/>
  <c r="AC1213" i="7"/>
  <c r="AJ1029" i="7"/>
  <c r="AH1123" i="7"/>
  <c r="AA1032" i="7"/>
  <c r="AD1129" i="7"/>
  <c r="AF1159" i="7"/>
  <c r="AD1032" i="7"/>
  <c r="AG913" i="7"/>
  <c r="AB1142" i="7"/>
  <c r="AH1067" i="7"/>
  <c r="AJ955" i="7"/>
  <c r="AE879" i="7"/>
  <c r="AI1063" i="7"/>
  <c r="AJ971" i="7"/>
  <c r="AF1099" i="7"/>
  <c r="AB1007" i="7"/>
  <c r="AA1229" i="7"/>
  <c r="AG932" i="7"/>
  <c r="AJ1013" i="7"/>
  <c r="B348" i="29"/>
  <c r="AG1211" i="7"/>
  <c r="AG895" i="7"/>
  <c r="AG1222" i="7"/>
  <c r="AJ1070" i="7"/>
  <c r="AA969" i="7"/>
  <c r="AD894" i="7"/>
  <c r="AH983" i="7"/>
  <c r="AC873" i="7"/>
  <c r="AG926" i="7"/>
  <c r="AC1231" i="7"/>
  <c r="B21" i="29"/>
  <c r="AC1141" i="7"/>
  <c r="AI896" i="7"/>
  <c r="AA895" i="7"/>
  <c r="AA1176" i="7"/>
  <c r="AC993" i="7"/>
  <c r="AI1169" i="7"/>
  <c r="AB1031" i="7"/>
  <c r="AG905" i="7"/>
  <c r="AG1041" i="7"/>
  <c r="AG1145" i="7"/>
  <c r="AC1053" i="7"/>
  <c r="AJ1186" i="7"/>
  <c r="AH1119" i="7"/>
  <c r="AH1098" i="7"/>
  <c r="AJ1067" i="7"/>
  <c r="AI895" i="7"/>
  <c r="AC1123" i="7"/>
  <c r="AI938" i="7"/>
  <c r="AE1061" i="7"/>
  <c r="AD986" i="7"/>
  <c r="AG1074" i="7"/>
  <c r="AG923" i="7"/>
  <c r="AG948" i="7"/>
  <c r="AD1040" i="7"/>
  <c r="AC970" i="7"/>
  <c r="AH1018" i="7"/>
  <c r="AF1136" i="7"/>
  <c r="AJ925" i="7"/>
  <c r="AC1207" i="7"/>
  <c r="AC1163" i="7"/>
  <c r="AG992" i="7"/>
  <c r="AG1070" i="7"/>
  <c r="B321" i="29"/>
  <c r="AJ981" i="7"/>
  <c r="AC1183" i="7"/>
  <c r="B264" i="29"/>
  <c r="AF1105" i="7"/>
  <c r="AD1105" i="7"/>
  <c r="AA1044" i="7"/>
  <c r="AD1087" i="7"/>
  <c r="AE1130" i="7"/>
  <c r="AC944" i="7"/>
  <c r="AB1172" i="7"/>
  <c r="AB1155" i="7"/>
  <c r="AJ1115" i="7"/>
  <c r="AI1051" i="7"/>
  <c r="AJ920" i="7"/>
  <c r="AG1102" i="7"/>
  <c r="AB1133" i="7"/>
  <c r="AG967" i="7"/>
  <c r="AG1226" i="7"/>
  <c r="AA1182" i="7"/>
  <c r="AE1241" i="7"/>
  <c r="AE1253" i="7"/>
  <c r="AG928" i="7"/>
  <c r="AI1034" i="7"/>
  <c r="AD1227" i="7"/>
  <c r="AH969" i="7"/>
  <c r="AJ907" i="7"/>
  <c r="AI1014" i="7"/>
  <c r="AH1212" i="7"/>
  <c r="AB1086" i="7"/>
  <c r="AG1125" i="7"/>
  <c r="AI961" i="7"/>
  <c r="AD1091" i="7"/>
  <c r="AG1040" i="7"/>
  <c r="AD1218" i="7"/>
  <c r="AJ994" i="7"/>
  <c r="AC1180" i="7"/>
  <c r="AG937" i="7"/>
  <c r="AA907" i="7"/>
  <c r="B114" i="29"/>
  <c r="AA1206" i="7"/>
  <c r="AF1140" i="7"/>
  <c r="AI1038" i="7"/>
  <c r="AE1164" i="7"/>
  <c r="AH909" i="7"/>
  <c r="B181" i="29"/>
  <c r="AA980" i="7"/>
  <c r="AE978" i="7"/>
  <c r="AD977" i="7"/>
  <c r="AE1095" i="7"/>
  <c r="AF925" i="7"/>
  <c r="AD1172" i="7"/>
  <c r="AA1135" i="7"/>
  <c r="AE899" i="7"/>
  <c r="AD1122" i="7"/>
  <c r="AE1134" i="7"/>
  <c r="AC1161" i="7"/>
  <c r="AH882" i="7"/>
  <c r="AB1183" i="7"/>
  <c r="AI1238" i="7"/>
  <c r="AI1250" i="7"/>
  <c r="AJ1229" i="7"/>
  <c r="AA979" i="7"/>
  <c r="B381" i="29"/>
  <c r="AF1034" i="7"/>
  <c r="AD1044" i="7"/>
  <c r="AH963" i="7"/>
  <c r="AE1104" i="7"/>
  <c r="AA1208" i="7"/>
  <c r="AH920" i="7"/>
  <c r="AH1148" i="7"/>
  <c r="AH999" i="7"/>
  <c r="AB997" i="7"/>
  <c r="B338" i="29"/>
  <c r="AF962" i="7"/>
  <c r="AG933" i="7"/>
  <c r="AD1072" i="7"/>
  <c r="AJ1091" i="7"/>
  <c r="AH964" i="7"/>
  <c r="AC1087" i="7"/>
  <c r="AC940" i="7"/>
  <c r="AF1164" i="7"/>
  <c r="AI1083" i="7"/>
  <c r="AH1015" i="7"/>
  <c r="AC1179" i="7"/>
  <c r="AI1142" i="7"/>
  <c r="AG1190" i="7"/>
  <c r="AJ963" i="7"/>
  <c r="AJ1018" i="7"/>
  <c r="AE1022" i="7"/>
  <c r="AD1178" i="7"/>
  <c r="AE1215" i="7"/>
  <c r="AG1034" i="7"/>
  <c r="AB980" i="7"/>
  <c r="AA1143" i="7"/>
  <c r="AG1092" i="7"/>
  <c r="AI910" i="7"/>
  <c r="AA894" i="7"/>
  <c r="AD1135" i="7"/>
  <c r="AG1173" i="7"/>
  <c r="AC892" i="7"/>
  <c r="AF900" i="7"/>
  <c r="B326" i="29"/>
  <c r="AJ1221" i="7"/>
  <c r="AA1041" i="7"/>
  <c r="B120" i="29"/>
  <c r="AE1035" i="7"/>
  <c r="AA1225" i="7"/>
  <c r="AJ1048" i="7"/>
  <c r="AC1081" i="7"/>
  <c r="AI1040" i="7"/>
  <c r="AG1020" i="7"/>
  <c r="AG1095" i="7"/>
  <c r="AB948" i="7"/>
  <c r="AC1067" i="7"/>
  <c r="AB1006" i="7"/>
  <c r="AC1041" i="7"/>
  <c r="AB1100" i="7"/>
  <c r="AI1002" i="7"/>
  <c r="AB1067" i="7"/>
  <c r="B61" i="29"/>
  <c r="AD1185" i="7"/>
  <c r="AB964" i="7"/>
  <c r="AB886" i="7"/>
  <c r="AJ965" i="7"/>
  <c r="AI1202" i="7"/>
  <c r="AH1216" i="7"/>
  <c r="AJ889" i="7"/>
  <c r="AB1124" i="7"/>
  <c r="AJ1239" i="7"/>
  <c r="AJ1251" i="7"/>
  <c r="AC1064" i="7"/>
  <c r="AI1146" i="7"/>
  <c r="AG1166" i="7"/>
  <c r="AH1115" i="7"/>
  <c r="AE1165" i="7"/>
  <c r="AF1163" i="7"/>
  <c r="B106" i="29"/>
  <c r="AD942" i="7"/>
  <c r="AB1035" i="7"/>
  <c r="AB951" i="7"/>
  <c r="AD1060" i="7"/>
  <c r="AI1121" i="7"/>
  <c r="AH898" i="7"/>
  <c r="AG1242" i="7"/>
  <c r="AG1254" i="7"/>
  <c r="B331" i="29"/>
  <c r="AH1194" i="7"/>
  <c r="AJ975" i="7"/>
  <c r="AJ1142" i="7"/>
  <c r="AF1215" i="7"/>
  <c r="AA1011" i="7"/>
  <c r="AD1196" i="7"/>
  <c r="AB1112" i="7"/>
  <c r="AE1128" i="7"/>
  <c r="AF971" i="7"/>
  <c r="AD1182" i="7"/>
  <c r="AE1089" i="7"/>
  <c r="AG1159" i="7"/>
  <c r="AG995" i="7"/>
  <c r="AG1231" i="7"/>
  <c r="AJ1187" i="7"/>
  <c r="AH908" i="7"/>
  <c r="AE1047" i="7"/>
  <c r="AJ1071" i="7"/>
  <c r="AA903" i="7"/>
  <c r="AC1167" i="7"/>
  <c r="AJ1225" i="7"/>
  <c r="AH1035" i="7"/>
  <c r="AB1090" i="7"/>
  <c r="AJ1057" i="7"/>
  <c r="AA939" i="7"/>
  <c r="AG1004" i="7"/>
  <c r="AA1002" i="7"/>
  <c r="AE986" i="7"/>
  <c r="AG1011" i="7"/>
  <c r="AG1045" i="7"/>
  <c r="AJ1190" i="7"/>
  <c r="AD1076" i="7"/>
  <c r="AE1133" i="7"/>
  <c r="AF1213" i="7"/>
  <c r="AJ1152" i="7"/>
  <c r="B39" i="29"/>
  <c r="AB1054" i="7"/>
  <c r="AI1131" i="7"/>
  <c r="AE1029" i="7"/>
  <c r="AA1142" i="7"/>
  <c r="AF1014" i="7"/>
  <c r="AH921" i="7"/>
  <c r="AD940" i="7"/>
  <c r="AI985" i="7"/>
  <c r="AJ1068" i="7"/>
  <c r="AB1195" i="7"/>
  <c r="AH1175" i="7"/>
  <c r="AG1153" i="7"/>
  <c r="AG1097" i="7"/>
  <c r="AE939" i="7"/>
  <c r="B356" i="29"/>
  <c r="B298" i="29"/>
  <c r="B160" i="29"/>
  <c r="AD1126" i="7"/>
  <c r="AD1081" i="7"/>
  <c r="AJ1202" i="7"/>
  <c r="AF1217" i="7"/>
  <c r="AC1206" i="7"/>
  <c r="AE1025" i="7"/>
  <c r="AE1062" i="7"/>
  <c r="AA1004" i="7"/>
  <c r="AG1083" i="7"/>
  <c r="AF1006" i="7"/>
  <c r="AJ1243" i="7"/>
  <c r="AJ1255" i="7"/>
  <c r="AE1064" i="7"/>
  <c r="AE932" i="7"/>
  <c r="AE1019" i="7"/>
  <c r="AG1132" i="7"/>
  <c r="AF1022" i="7"/>
  <c r="B152" i="29"/>
  <c r="AF932" i="7"/>
  <c r="AA988" i="7"/>
  <c r="B80" i="29"/>
  <c r="AB1188" i="7"/>
  <c r="AG902" i="7"/>
  <c r="AI946" i="7"/>
  <c r="AI1191" i="7"/>
  <c r="AE940" i="7"/>
  <c r="AB1225" i="7"/>
  <c r="AI1252" i="7"/>
  <c r="AI1240" i="7"/>
  <c r="AC1192" i="7"/>
  <c r="AD980" i="7"/>
  <c r="AI1013" i="7"/>
  <c r="AD1015" i="7"/>
  <c r="AG1142" i="7"/>
  <c r="AF1242" i="7"/>
  <c r="AF1254" i="7"/>
  <c r="AG939" i="7"/>
  <c r="AE991" i="7"/>
  <c r="AJ1161" i="7"/>
  <c r="AE1126" i="7"/>
  <c r="AB946" i="7"/>
  <c r="AG1155" i="7"/>
  <c r="AE1094" i="7"/>
  <c r="AA1055" i="7"/>
  <c r="AH965" i="7"/>
  <c r="AD1252" i="7"/>
  <c r="AD1240" i="7"/>
  <c r="AI977" i="7"/>
  <c r="AB1061" i="7"/>
  <c r="AF1107" i="7"/>
  <c r="AD1100" i="7"/>
  <c r="AI1062" i="7"/>
  <c r="AJ1205" i="7"/>
  <c r="AH883" i="7"/>
  <c r="AC948" i="7"/>
  <c r="AH1187" i="7"/>
  <c r="AG1143" i="7"/>
  <c r="AB1150" i="7"/>
  <c r="AG1121" i="7"/>
  <c r="AH1197" i="7"/>
  <c r="AJ1087" i="7"/>
  <c r="B335" i="29"/>
  <c r="AC1033" i="7"/>
  <c r="AH1108" i="7"/>
  <c r="AF1059" i="7"/>
  <c r="AA1077" i="7"/>
  <c r="AF1037" i="7"/>
  <c r="AE1137" i="7"/>
  <c r="AJ1191" i="7"/>
  <c r="AJ1178" i="7"/>
  <c r="AC1061" i="7"/>
  <c r="AJ1193" i="7"/>
  <c r="AC947" i="7"/>
  <c r="AD1119" i="7"/>
  <c r="AE1023" i="7"/>
  <c r="AG1028" i="7"/>
  <c r="AI889" i="7"/>
  <c r="AE918" i="7"/>
  <c r="AJ1151" i="7"/>
  <c r="AC1026" i="7"/>
  <c r="AC1066" i="7"/>
  <c r="AB1189" i="7"/>
  <c r="AA968" i="7"/>
  <c r="AB1039" i="7"/>
  <c r="AC1181" i="7"/>
  <c r="AB878" i="7"/>
  <c r="AA876" i="7"/>
  <c r="AF964" i="7"/>
  <c r="B333" i="29"/>
  <c r="AI1219" i="7"/>
  <c r="AF1029" i="7"/>
  <c r="AJ937" i="7"/>
  <c r="AF943" i="7"/>
  <c r="AC1129" i="7"/>
  <c r="AJ1028" i="7"/>
  <c r="AH1247" i="7"/>
  <c r="AH1235" i="7"/>
  <c r="AA1102" i="7"/>
  <c r="AJ958" i="7"/>
  <c r="AC1044" i="7"/>
  <c r="AH992" i="7"/>
  <c r="B155" i="29"/>
  <c r="AH1116" i="7"/>
  <c r="AC1154" i="7"/>
  <c r="AC923" i="7"/>
  <c r="AB954" i="7"/>
  <c r="AI1066" i="7"/>
  <c r="AJ1122" i="7"/>
  <c r="AJ966" i="7"/>
  <c r="AB1084" i="7"/>
  <c r="AI1199" i="7"/>
  <c r="AA1050" i="7"/>
  <c r="AI1046" i="7"/>
  <c r="AD1102" i="7"/>
  <c r="AG909" i="7"/>
  <c r="AJ923" i="7"/>
  <c r="AI907" i="7"/>
  <c r="AJ1132" i="7"/>
  <c r="B93" i="29"/>
  <c r="AJ1073" i="7"/>
  <c r="AB1057" i="7"/>
  <c r="AB978" i="7"/>
  <c r="AE1030" i="7"/>
  <c r="AE1066" i="7"/>
  <c r="AF1121" i="7"/>
  <c r="AG1158" i="7"/>
  <c r="AF994" i="7"/>
  <c r="AD1079" i="7"/>
  <c r="AB1213" i="7"/>
  <c r="B284" i="29"/>
  <c r="AI874" i="7"/>
  <c r="AE997" i="7"/>
  <c r="AD1199" i="7"/>
  <c r="AA1090" i="7"/>
  <c r="AG1030" i="7"/>
  <c r="AF905" i="7"/>
  <c r="AA1158" i="7"/>
  <c r="AJ1058" i="7"/>
  <c r="AA919" i="7"/>
  <c r="AH1122" i="7"/>
  <c r="AH1200" i="7"/>
  <c r="AA1194" i="7"/>
  <c r="AJ1085" i="7"/>
  <c r="AG989" i="7"/>
  <c r="AB1174" i="7"/>
  <c r="AD928" i="7"/>
  <c r="AF1135" i="7"/>
  <c r="AF1203" i="7"/>
  <c r="AH930" i="7"/>
  <c r="AC995" i="7"/>
  <c r="AG1154" i="7"/>
  <c r="AA1025" i="7"/>
  <c r="AC962" i="7"/>
  <c r="AE996" i="7"/>
  <c r="AC1119" i="7"/>
  <c r="AI1122" i="7"/>
  <c r="AI947" i="7"/>
  <c r="AJ882" i="7"/>
  <c r="AI890" i="7"/>
  <c r="AF1103" i="7"/>
  <c r="AG976" i="7"/>
  <c r="AC960" i="7"/>
  <c r="AC961" i="7"/>
  <c r="AE1192" i="7"/>
  <c r="AA1174" i="7"/>
  <c r="B178" i="29"/>
  <c r="AC1201" i="7"/>
  <c r="B317" i="29"/>
  <c r="AA1081" i="7"/>
  <c r="AI929" i="7"/>
  <c r="AB1177" i="7"/>
  <c r="AJ1208" i="7"/>
  <c r="AE904" i="7"/>
  <c r="AI1178" i="7"/>
  <c r="AJ1023" i="7"/>
  <c r="AA1184" i="7"/>
  <c r="AH922" i="7"/>
  <c r="AC1242" i="7"/>
  <c r="AC1254" i="7"/>
  <c r="AF1197" i="7"/>
  <c r="B308" i="29"/>
  <c r="B154" i="29"/>
  <c r="AH936" i="7"/>
  <c r="AA936" i="7"/>
  <c r="AH1038" i="7"/>
  <c r="AA1129" i="7"/>
  <c r="AG1064" i="7"/>
  <c r="AD926" i="7"/>
  <c r="AJ1164" i="7"/>
  <c r="AI995" i="7"/>
  <c r="AC1092" i="7"/>
  <c r="AE1080" i="7"/>
  <c r="B327" i="29"/>
  <c r="AA1006" i="7"/>
  <c r="AJ1086" i="7"/>
  <c r="AJ1094" i="7"/>
  <c r="AI1027" i="7"/>
  <c r="AG883" i="7"/>
  <c r="AF933" i="7"/>
  <c r="B296" i="29"/>
  <c r="B275" i="29"/>
  <c r="AD1187" i="7"/>
  <c r="AG1055" i="7"/>
  <c r="AJ1176" i="7"/>
  <c r="AI1047" i="7"/>
  <c r="AH1204" i="7"/>
  <c r="AE929" i="7"/>
  <c r="AG898" i="7"/>
  <c r="AC1007" i="7"/>
  <c r="B162" i="29"/>
  <c r="AD1140" i="7"/>
  <c r="AH1092" i="7"/>
  <c r="AH994" i="7"/>
  <c r="AI1176" i="7"/>
  <c r="AI1020" i="7"/>
  <c r="AF1018" i="7"/>
  <c r="AD1042" i="7"/>
  <c r="AB1060" i="7"/>
  <c r="AE1081" i="7"/>
  <c r="AI901" i="7"/>
  <c r="AC1198" i="7"/>
  <c r="AD1136" i="7"/>
  <c r="AB1139" i="7"/>
  <c r="AC1065" i="7"/>
  <c r="B265" i="29"/>
  <c r="AJ1012" i="7"/>
  <c r="AI1050" i="7"/>
  <c r="AD918" i="7"/>
  <c r="B16" i="29"/>
  <c r="B156" i="29"/>
  <c r="AH948" i="7"/>
  <c r="AE1189" i="7"/>
  <c r="AI980" i="7"/>
  <c r="AI1153" i="7"/>
  <c r="AF877" i="7"/>
  <c r="AA957" i="7"/>
  <c r="AB1023" i="7"/>
  <c r="AC1030" i="7"/>
  <c r="AH961" i="7"/>
  <c r="AG1228" i="7"/>
  <c r="AA904" i="7"/>
  <c r="AD1152" i="7"/>
  <c r="B82" i="29"/>
  <c r="AH1073" i="7"/>
  <c r="AD1194" i="7"/>
  <c r="AI1033" i="7"/>
  <c r="AH1231" i="7"/>
  <c r="AD1000" i="7"/>
  <c r="AA923" i="7"/>
  <c r="AJ1031" i="7"/>
  <c r="AF1175" i="7"/>
  <c r="AG1008" i="7"/>
  <c r="AE1097" i="7"/>
  <c r="AI1192" i="7"/>
  <c r="AB1027" i="7"/>
  <c r="AG1000" i="7"/>
  <c r="AF1104" i="7"/>
  <c r="AD1115" i="7"/>
  <c r="AF911" i="7"/>
  <c r="AA973" i="7"/>
  <c r="B234" i="29"/>
  <c r="AH1021" i="7"/>
  <c r="AC1049" i="7"/>
  <c r="AH1044" i="7"/>
  <c r="AF1072" i="7"/>
  <c r="AJ984" i="7"/>
  <c r="AJ1046" i="7"/>
  <c r="AH980" i="7"/>
  <c r="AA1106" i="7"/>
  <c r="B117" i="29"/>
  <c r="AE1138" i="7"/>
  <c r="AJ1108" i="7"/>
  <c r="AH1133" i="7"/>
  <c r="AI916" i="7"/>
  <c r="AE1210" i="7"/>
  <c r="AA958" i="7"/>
  <c r="AB988" i="7"/>
  <c r="B259" i="29"/>
  <c r="B99" i="29"/>
  <c r="AH1167" i="7"/>
  <c r="AB967" i="7"/>
  <c r="AB879" i="7"/>
  <c r="AJ1088" i="7"/>
  <c r="AA1220" i="7"/>
  <c r="AB905" i="7"/>
  <c r="AA1218" i="7"/>
  <c r="AF923" i="7"/>
  <c r="AI1184" i="7"/>
  <c r="AF957" i="7"/>
  <c r="AC950" i="7"/>
  <c r="AG1053" i="7"/>
  <c r="AA1130" i="7"/>
  <c r="B222" i="29"/>
  <c r="AH1066" i="7"/>
  <c r="AF1030" i="7"/>
  <c r="AB1081" i="7"/>
  <c r="AA1021" i="7"/>
  <c r="B204" i="29"/>
  <c r="AC1008" i="7"/>
  <c r="AG1144" i="7"/>
  <c r="AH952" i="7"/>
  <c r="AA994" i="7"/>
  <c r="AE1088" i="7"/>
  <c r="AG1191" i="7"/>
  <c r="AI964" i="7"/>
  <c r="AF1043" i="7"/>
  <c r="AF896" i="7"/>
  <c r="AB1130" i="7"/>
  <c r="AF1212" i="7"/>
  <c r="AB1108" i="7"/>
  <c r="AD882" i="7"/>
  <c r="AI1019" i="7"/>
  <c r="AF884" i="7"/>
  <c r="AC1047" i="7"/>
  <c r="AC928" i="7"/>
  <c r="AJ1148" i="7"/>
  <c r="AA983" i="7"/>
  <c r="AI1228" i="7"/>
  <c r="AI1249" i="7"/>
  <c r="AI1237" i="7"/>
  <c r="B260" i="29"/>
  <c r="AD887" i="7"/>
  <c r="AF1007" i="7"/>
  <c r="AC978" i="7"/>
  <c r="AI1114" i="7"/>
  <c r="AH874" i="7"/>
  <c r="AH1058" i="7"/>
  <c r="AA1018" i="7"/>
  <c r="AC1148" i="7"/>
  <c r="AC931" i="7"/>
  <c r="B315" i="29"/>
  <c r="AF1128" i="7"/>
  <c r="AB1024" i="7"/>
  <c r="AH956" i="7"/>
  <c r="B24" i="29"/>
  <c r="B255" i="29"/>
  <c r="AH1060" i="7"/>
  <c r="AJ1126" i="7"/>
  <c r="AC1019" i="7"/>
  <c r="AI970" i="7"/>
  <c r="AA1205" i="7"/>
  <c r="AD979" i="7"/>
  <c r="AD1142" i="7"/>
  <c r="AG1056" i="7"/>
  <c r="AG1068" i="7"/>
  <c r="AF1183" i="7"/>
  <c r="AD1110" i="7"/>
  <c r="AI1031" i="7"/>
  <c r="AE969" i="7"/>
  <c r="AC902" i="7"/>
  <c r="AJ1134" i="7"/>
  <c r="AF1119" i="7"/>
  <c r="AH986" i="7"/>
  <c r="AB1152" i="7"/>
  <c r="AE1075" i="7"/>
  <c r="AH1005" i="7"/>
  <c r="AH982" i="7"/>
  <c r="AD969" i="7"/>
  <c r="AG1208" i="7"/>
  <c r="B5" i="29"/>
  <c r="AA1203" i="7"/>
  <c r="AJ1051" i="7"/>
  <c r="B235" i="29"/>
  <c r="AH913" i="7"/>
  <c r="AI1077" i="7"/>
  <c r="B307" i="29"/>
  <c r="AD1029" i="7"/>
  <c r="AI899" i="7"/>
  <c r="AF1020" i="7"/>
  <c r="AH1161" i="7"/>
  <c r="AA913" i="7"/>
  <c r="AC916" i="7"/>
  <c r="AC949" i="7"/>
  <c r="AB1153" i="7"/>
  <c r="AE989" i="7"/>
  <c r="AD1237" i="7"/>
  <c r="AD1249" i="7"/>
  <c r="AC1118" i="7"/>
  <c r="B341" i="29"/>
  <c r="AE1123" i="7"/>
  <c r="AJ1184" i="7"/>
  <c r="AG1061" i="7"/>
  <c r="B159" i="29"/>
  <c r="AG942" i="7"/>
  <c r="AB1033" i="7"/>
  <c r="AJ1020" i="7"/>
  <c r="AB1135" i="7"/>
  <c r="AB994" i="7"/>
  <c r="AD989" i="7"/>
  <c r="AC983" i="7"/>
  <c r="AH1149" i="7"/>
  <c r="AA1091" i="7"/>
  <c r="AB1106" i="7"/>
  <c r="AJ1129" i="7"/>
  <c r="AC938" i="7"/>
  <c r="AD1037" i="7"/>
  <c r="AG1212" i="7"/>
  <c r="AI1120" i="7"/>
  <c r="AF873" i="7"/>
  <c r="AB1223" i="7"/>
  <c r="AJ1213" i="7"/>
  <c r="AC1077" i="7"/>
  <c r="AC1227" i="7"/>
  <c r="AB904" i="7"/>
  <c r="B15" i="29"/>
  <c r="AI908" i="7"/>
  <c r="B266" i="29"/>
  <c r="AA1036" i="7"/>
  <c r="AH1219" i="7"/>
  <c r="AI1032" i="7"/>
  <c r="AG999" i="7"/>
  <c r="AH938" i="7"/>
  <c r="AF1093" i="7"/>
  <c r="AC955" i="7"/>
  <c r="AB1029" i="7"/>
  <c r="AB999" i="7"/>
  <c r="AC1224" i="7"/>
  <c r="AC971" i="7"/>
  <c r="AG1133" i="7"/>
  <c r="AI976" i="7"/>
  <c r="AB1208" i="7"/>
  <c r="AC1140" i="7"/>
  <c r="AE928" i="7"/>
  <c r="B153" i="29"/>
  <c r="B267" i="29"/>
  <c r="AE1125" i="7"/>
  <c r="B97" i="29"/>
  <c r="AH1164" i="7"/>
  <c r="AB1129" i="7"/>
  <c r="AE885" i="7"/>
  <c r="AG896" i="7"/>
  <c r="AA954" i="7"/>
  <c r="AF1210" i="7"/>
  <c r="B13" i="29"/>
  <c r="AA1029" i="7"/>
  <c r="AH1107" i="7"/>
  <c r="AI931" i="7"/>
  <c r="AI1162" i="7"/>
  <c r="AI1223" i="7"/>
  <c r="AI950" i="7"/>
  <c r="AH884" i="7"/>
  <c r="AE908" i="7"/>
  <c r="B192" i="29"/>
  <c r="AB1032" i="7"/>
  <c r="AH1046" i="7"/>
  <c r="AF1222" i="7"/>
  <c r="AJ1160" i="7"/>
  <c r="B22" i="29"/>
  <c r="AB1168" i="7"/>
  <c r="AI1163" i="7"/>
  <c r="AF1170" i="7"/>
  <c r="AD988" i="7"/>
  <c r="AF888" i="7"/>
  <c r="AH1083" i="7"/>
  <c r="AH1163" i="7"/>
  <c r="AB1219" i="7"/>
  <c r="AG1078" i="7"/>
  <c r="AH910" i="7"/>
  <c r="AH1130" i="7"/>
  <c r="AD1051" i="7"/>
  <c r="AE1072" i="7"/>
  <c r="AF1228" i="7"/>
  <c r="AG1087" i="7"/>
  <c r="B121" i="29"/>
  <c r="AB956" i="7"/>
  <c r="AE1024" i="7"/>
  <c r="AD959" i="7"/>
  <c r="AD1107" i="7"/>
  <c r="AF1118" i="7"/>
  <c r="AJ878" i="7"/>
  <c r="AC953" i="7"/>
  <c r="AH1091" i="7"/>
  <c r="AJ887" i="7"/>
  <c r="AF1109" i="7"/>
  <c r="AD913" i="7"/>
  <c r="AD956" i="7"/>
  <c r="AG1094" i="7"/>
  <c r="AF1031" i="7"/>
  <c r="AB880" i="7"/>
  <c r="AC1157" i="7"/>
  <c r="AA1088" i="7"/>
  <c r="AC887" i="7"/>
  <c r="B302" i="29"/>
  <c r="AH893" i="7"/>
  <c r="B43" i="29"/>
  <c r="AF942" i="7"/>
  <c r="AC936" i="7"/>
  <c r="AC1253" i="7"/>
  <c r="AC1241" i="7"/>
  <c r="AH1031" i="7"/>
  <c r="AD1049" i="7"/>
  <c r="AH1065" i="7"/>
  <c r="AH1023" i="7"/>
  <c r="AI1087" i="7"/>
  <c r="AC1175" i="7"/>
  <c r="AF1010" i="7"/>
  <c r="B278" i="29"/>
  <c r="AB1113" i="7"/>
  <c r="AB1121" i="7"/>
  <c r="AD1197" i="7"/>
  <c r="AA1118" i="7"/>
  <c r="AJ900" i="7"/>
  <c r="AA930" i="7"/>
  <c r="AD1157" i="7"/>
  <c r="AC1009" i="7"/>
  <c r="AA1026" i="7"/>
  <c r="B299" i="29"/>
  <c r="AH925" i="7"/>
  <c r="AI876" i="7"/>
  <c r="AJ1200" i="7"/>
  <c r="AC890" i="7"/>
  <c r="AG1232" i="7"/>
  <c r="AI972" i="7"/>
  <c r="B247" i="29"/>
  <c r="AB922" i="7"/>
  <c r="AD1229" i="7"/>
  <c r="AA910" i="7"/>
  <c r="AD906" i="7"/>
  <c r="AA1223" i="7"/>
  <c r="AC914" i="7"/>
  <c r="AH905" i="7"/>
  <c r="AJ1092" i="7"/>
  <c r="AJ1192" i="7"/>
  <c r="AJ1222" i="7"/>
  <c r="AD982" i="7"/>
  <c r="AE873" i="7"/>
  <c r="AD943" i="7"/>
  <c r="AI984" i="7"/>
  <c r="AG1052" i="7"/>
  <c r="AJ915" i="7"/>
  <c r="AE1237" i="7"/>
  <c r="AE1249" i="7"/>
  <c r="AI1133" i="7"/>
  <c r="AB1101" i="7"/>
  <c r="AI971" i="7"/>
  <c r="AG1096" i="7"/>
  <c r="B294" i="29"/>
  <c r="AA1157" i="7"/>
  <c r="AI1138" i="7"/>
  <c r="B25" i="29"/>
  <c r="AF1189" i="7"/>
  <c r="AG1210" i="7"/>
  <c r="AA962" i="7"/>
  <c r="AG1139" i="7"/>
  <c r="AF1248" i="7"/>
  <c r="AF1236" i="7"/>
  <c r="AH1069" i="7"/>
  <c r="AG1065" i="7"/>
  <c r="AI1086" i="7"/>
  <c r="AE1136" i="7"/>
  <c r="AG878" i="7"/>
  <c r="AD1226" i="7"/>
  <c r="AJ1081" i="7"/>
  <c r="AJ943" i="7"/>
  <c r="AI1198" i="7"/>
  <c r="B353" i="29"/>
  <c r="AF979" i="7"/>
  <c r="AI1227" i="7"/>
  <c r="AA956" i="7"/>
  <c r="AE1232" i="7"/>
  <c r="AI1074" i="7"/>
  <c r="AA1221" i="7"/>
  <c r="AJ874" i="7"/>
  <c r="AF1082" i="7"/>
  <c r="AE966" i="7"/>
  <c r="AE1173" i="7"/>
  <c r="AA926" i="7"/>
  <c r="AD978" i="7"/>
  <c r="AJ1125" i="7"/>
  <c r="AB1237" i="7"/>
  <c r="AB1249" i="7"/>
  <c r="AC918" i="7"/>
  <c r="AH1033" i="7"/>
  <c r="AF1166" i="7"/>
  <c r="AD1016" i="7"/>
  <c r="AH1001" i="7"/>
  <c r="AJ938" i="7"/>
  <c r="AJ1089" i="7"/>
  <c r="AG1136" i="7"/>
  <c r="AG1005" i="7"/>
  <c r="AG998" i="7"/>
  <c r="AI925" i="7"/>
  <c r="B248" i="29"/>
  <c r="AG924" i="7"/>
  <c r="B81" i="29"/>
  <c r="AE1174" i="7"/>
  <c r="AH1100" i="7"/>
  <c r="AI1137" i="7"/>
  <c r="AG1128" i="7"/>
  <c r="AB1020" i="7"/>
  <c r="AG879" i="7"/>
  <c r="AJ1083" i="7"/>
  <c r="AA1061" i="7"/>
  <c r="AJ919" i="7"/>
  <c r="AA1161" i="7"/>
  <c r="AJ1061" i="7"/>
  <c r="AF1026" i="7"/>
  <c r="AC964" i="7"/>
  <c r="AG1044" i="7"/>
  <c r="AE1111" i="7"/>
  <c r="AI1090" i="7"/>
  <c r="AC1214" i="7"/>
  <c r="B84" i="29"/>
  <c r="AD994" i="7"/>
  <c r="AA1207" i="7"/>
  <c r="AI1104" i="7"/>
  <c r="AB958" i="7"/>
  <c r="AC1089" i="7"/>
  <c r="AE1049" i="7"/>
  <c r="AE1085" i="7"/>
  <c r="AE926" i="7"/>
  <c r="AF1106" i="7"/>
  <c r="AJ1154" i="7"/>
  <c r="AD935" i="7"/>
  <c r="B347" i="29"/>
  <c r="AG906" i="7"/>
  <c r="B73" i="29"/>
  <c r="AJ1019" i="7"/>
  <c r="AC1162" i="7"/>
  <c r="AB972" i="7"/>
  <c r="AE1218" i="7"/>
  <c r="AB1077" i="7"/>
  <c r="AG1027" i="7"/>
  <c r="AE980" i="7"/>
  <c r="AI1193" i="7"/>
  <c r="AD1230" i="7"/>
  <c r="AD1031" i="7"/>
  <c r="AH899" i="7"/>
  <c r="AA1165" i="7"/>
  <c r="B207" i="29"/>
  <c r="B62" i="29"/>
  <c r="AH1141" i="7"/>
  <c r="AI1012" i="7"/>
  <c r="AJ1119" i="7"/>
  <c r="AI1092" i="7"/>
  <c r="AB976" i="7"/>
  <c r="AA1140" i="7"/>
  <c r="AH1076" i="7"/>
  <c r="AD945" i="7"/>
  <c r="AJ1217" i="7"/>
  <c r="B143" i="29"/>
  <c r="AC1195" i="7"/>
  <c r="AJ1203" i="7"/>
  <c r="AB1069" i="7"/>
  <c r="AB1051" i="7"/>
  <c r="B304" i="29"/>
  <c r="AE1179" i="7"/>
  <c r="AA1193" i="7"/>
  <c r="AJ1109" i="7"/>
  <c r="AF1253" i="7"/>
  <c r="AF1241" i="7"/>
  <c r="AE1001" i="7"/>
  <c r="B115" i="29"/>
  <c r="AD1171" i="7"/>
  <c r="AH1081" i="7"/>
  <c r="AB885" i="7"/>
  <c r="AI1112" i="7"/>
  <c r="AA1227" i="7"/>
  <c r="AH1176" i="7"/>
  <c r="AA1064" i="7"/>
  <c r="AC1034" i="7"/>
  <c r="AF973" i="7"/>
  <c r="AH1195" i="7"/>
  <c r="AG1006" i="7"/>
  <c r="AI944" i="7"/>
  <c r="AI1078" i="7"/>
  <c r="AC905" i="7"/>
  <c r="AB918" i="7"/>
  <c r="AF1138" i="7"/>
  <c r="AC1099" i="7"/>
  <c r="AH889" i="7"/>
  <c r="AF909" i="7"/>
  <c r="AH1047" i="7"/>
  <c r="AF890" i="7"/>
  <c r="AG968" i="7"/>
  <c r="AH1000" i="7"/>
  <c r="AA1242" i="7"/>
  <c r="AA1254" i="7"/>
  <c r="AE903" i="7"/>
  <c r="AD1250" i="7"/>
  <c r="AD1238" i="7"/>
  <c r="AB934" i="7"/>
  <c r="AI1222" i="7"/>
  <c r="AF1041" i="7"/>
  <c r="AD1131" i="7"/>
  <c r="AB963" i="7"/>
  <c r="B56" i="29"/>
  <c r="B88" i="29"/>
  <c r="AC1135" i="7"/>
  <c r="B325" i="29"/>
  <c r="AE1000" i="7"/>
  <c r="AC1203" i="7"/>
  <c r="AD1098" i="7"/>
  <c r="AJ967" i="7"/>
  <c r="AJ893" i="7"/>
  <c r="AG1148" i="7"/>
  <c r="B196" i="29"/>
  <c r="AE1201" i="7"/>
  <c r="AH1203" i="7"/>
  <c r="B214" i="29"/>
  <c r="AA995" i="7"/>
  <c r="AC941" i="7"/>
  <c r="AB884" i="7"/>
  <c r="B292" i="29"/>
  <c r="B83" i="29"/>
  <c r="AA1097" i="7"/>
  <c r="AH1070" i="7"/>
  <c r="AD903" i="7"/>
  <c r="AJ1189" i="7"/>
  <c r="AG1227" i="7"/>
  <c r="AE1132" i="7"/>
  <c r="AD1243" i="7"/>
  <c r="AD1255" i="7"/>
  <c r="AA888" i="7"/>
  <c r="AF1155" i="7"/>
  <c r="AI1168" i="7"/>
  <c r="AB1212" i="7"/>
  <c r="AH973" i="7"/>
  <c r="AA1219" i="7"/>
  <c r="B122" i="29"/>
  <c r="AI1118" i="7"/>
  <c r="AD1198" i="7"/>
  <c r="AJ1008" i="7"/>
  <c r="B172" i="29"/>
  <c r="AG1119" i="7"/>
  <c r="AA1017" i="7"/>
  <c r="AD881" i="7"/>
  <c r="B281" i="29"/>
  <c r="B203" i="29"/>
  <c r="AG988" i="7"/>
  <c r="AI1102" i="7"/>
  <c r="AD883" i="7"/>
  <c r="AE911" i="7"/>
  <c r="AI1003" i="7"/>
  <c r="AH1080" i="7"/>
  <c r="AH912" i="7"/>
  <c r="AF975" i="7"/>
  <c r="AI1182" i="7"/>
  <c r="B280" i="29"/>
  <c r="AD1211" i="7"/>
  <c r="AG991" i="7"/>
  <c r="AB900" i="7"/>
  <c r="AG1135" i="7"/>
  <c r="AA1045" i="7"/>
  <c r="AI968" i="7"/>
  <c r="B146" i="29"/>
  <c r="AG1151" i="7"/>
  <c r="AI1245" i="7"/>
  <c r="AI1233" i="7"/>
  <c r="AB939" i="7"/>
  <c r="AJ1118" i="7"/>
  <c r="AE1184" i="7"/>
  <c r="AI1056" i="7"/>
  <c r="AD1208" i="7"/>
  <c r="AB1148" i="7"/>
  <c r="AB1187" i="7"/>
  <c r="AE948" i="7"/>
  <c r="AG1187" i="7"/>
  <c r="AE1231" i="7"/>
  <c r="AG1122" i="7"/>
  <c r="AB920" i="7"/>
  <c r="AJ1062" i="7"/>
  <c r="AF1134" i="7"/>
  <c r="AD1228" i="7"/>
  <c r="AI955" i="7"/>
  <c r="AG1058" i="7"/>
  <c r="AD952" i="7"/>
  <c r="AF985" i="7"/>
  <c r="AD1092" i="7"/>
  <c r="AI987" i="7"/>
  <c r="AA881" i="7"/>
  <c r="B199" i="29"/>
  <c r="AF1057" i="7"/>
  <c r="AE921" i="7"/>
  <c r="AG1072" i="7"/>
  <c r="B368" i="29"/>
  <c r="B380" i="29"/>
  <c r="AE1140" i="7"/>
  <c r="AG984" i="7"/>
  <c r="B111" i="29"/>
  <c r="AF1056" i="7"/>
  <c r="AH1134" i="7"/>
  <c r="AG1171" i="7"/>
  <c r="AC898" i="7"/>
  <c r="AA901" i="7"/>
  <c r="AA1189" i="7"/>
  <c r="AH918" i="7"/>
  <c r="AB906" i="7"/>
  <c r="AB969" i="7"/>
  <c r="AE1141" i="7"/>
  <c r="AH985" i="7"/>
  <c r="AA993" i="7"/>
  <c r="AE1052" i="7"/>
  <c r="AI1195" i="7"/>
  <c r="AI1060" i="7"/>
  <c r="AI1204" i="7"/>
  <c r="AH988" i="7"/>
  <c r="AJ1072" i="7"/>
  <c r="AF1038" i="7"/>
  <c r="AJ1105" i="7"/>
  <c r="AJ1030" i="7"/>
  <c r="AD1075" i="7"/>
  <c r="AC1251" i="7"/>
  <c r="AC1239" i="7"/>
  <c r="AD874" i="7"/>
  <c r="AF1054" i="7"/>
  <c r="AF1207" i="7"/>
  <c r="AI942" i="7"/>
  <c r="AF1035" i="7"/>
  <c r="AJ1181" i="7"/>
  <c r="AI1221" i="7"/>
  <c r="B125" i="29"/>
  <c r="AD1190" i="7"/>
  <c r="B100" i="29"/>
  <c r="AJ1011" i="7"/>
  <c r="AH1064" i="7"/>
  <c r="AA887" i="7"/>
  <c r="AD1176" i="7"/>
  <c r="AG1203" i="7"/>
  <c r="AB974" i="7"/>
  <c r="AC1055" i="7"/>
  <c r="AA1110" i="7"/>
  <c r="AF922" i="7"/>
  <c r="AG884" i="7"/>
  <c r="AD1144" i="7"/>
  <c r="AJ988" i="7"/>
  <c r="AD1133" i="7"/>
  <c r="AA1115" i="7"/>
  <c r="AJ1144" i="7"/>
  <c r="AF1190" i="7"/>
  <c r="B119" i="29"/>
  <c r="AA1230" i="7"/>
  <c r="AI1113" i="7"/>
  <c r="AC986" i="7"/>
  <c r="AD1054" i="7"/>
  <c r="AG944" i="7"/>
  <c r="AI1109" i="7"/>
  <c r="AE1121" i="7"/>
  <c r="B288" i="29"/>
  <c r="AD931" i="7"/>
  <c r="AH970" i="7"/>
  <c r="AF1021" i="7"/>
  <c r="AA879" i="7"/>
  <c r="AG1185" i="7"/>
  <c r="AI912" i="7"/>
  <c r="AI1076" i="7"/>
  <c r="AE1183" i="7"/>
  <c r="AB1217" i="7"/>
  <c r="AB1005" i="7"/>
  <c r="AD934" i="7"/>
  <c r="B269" i="29"/>
  <c r="AH1139" i="7"/>
  <c r="AC1032" i="7"/>
  <c r="AD1006" i="7"/>
  <c r="AI1037" i="7"/>
  <c r="AD1166" i="7"/>
  <c r="AI1048" i="7"/>
  <c r="AI920" i="7"/>
  <c r="AF969" i="7"/>
  <c r="AC1039" i="7"/>
  <c r="AF1133" i="7"/>
  <c r="B233" i="29"/>
  <c r="AF960" i="7"/>
  <c r="AD1214" i="7"/>
  <c r="AD1062" i="7"/>
  <c r="AI1232" i="7"/>
  <c r="AD1202" i="7"/>
  <c r="AE1145" i="7"/>
  <c r="B65" i="29"/>
  <c r="AE942" i="7"/>
  <c r="AD1193" i="7"/>
  <c r="AF908" i="7"/>
  <c r="AE1188" i="7"/>
  <c r="AG1015" i="7"/>
  <c r="AJ1022" i="7"/>
  <c r="AC915" i="7"/>
  <c r="AF967" i="7"/>
  <c r="AI1041" i="7"/>
  <c r="AI966" i="7"/>
  <c r="AD1137" i="7"/>
  <c r="AB1205" i="7"/>
  <c r="AG1244" i="7"/>
  <c r="AG1256" i="7"/>
  <c r="AG1115" i="7"/>
  <c r="AI1150" i="7"/>
  <c r="AC1024" i="7"/>
  <c r="AI1149" i="7"/>
  <c r="AJ1045" i="7"/>
  <c r="AI1100" i="7"/>
  <c r="AC1080" i="7"/>
  <c r="AJ933" i="7"/>
  <c r="AE1038" i="7"/>
  <c r="AF936" i="7"/>
  <c r="AJ888" i="7"/>
  <c r="AJ947" i="7"/>
  <c r="AI884" i="7"/>
  <c r="AD1148" i="7"/>
  <c r="AB873" i="7"/>
  <c r="AE1007" i="7"/>
  <c r="AA949" i="7"/>
  <c r="AG981" i="7"/>
  <c r="AJ1182" i="7"/>
  <c r="AE877" i="7"/>
  <c r="AF948" i="7"/>
  <c r="AA1156" i="7"/>
  <c r="AC1098" i="7"/>
  <c r="AH978" i="7"/>
  <c r="AA1074" i="7"/>
  <c r="AA1082" i="7"/>
  <c r="AI1079" i="7"/>
  <c r="AB1019" i="7"/>
  <c r="AE1193" i="7"/>
  <c r="AB996" i="7"/>
  <c r="B276" i="29"/>
  <c r="AJ1247" i="7"/>
  <c r="AJ1235" i="7"/>
  <c r="AC910" i="7"/>
  <c r="AB1245" i="7"/>
  <c r="AB1233" i="7"/>
  <c r="AB995" i="7"/>
  <c r="AI998" i="7"/>
  <c r="AB1171" i="7"/>
  <c r="AJ1180" i="7"/>
  <c r="AE1113" i="7"/>
  <c r="AI1210" i="7"/>
  <c r="AF1025" i="7"/>
  <c r="AA959" i="7"/>
  <c r="AG911" i="7"/>
  <c r="AG1236" i="7"/>
  <c r="AG1248" i="7"/>
  <c r="AC946" i="7"/>
  <c r="AJ995" i="7"/>
  <c r="AI1052" i="7"/>
  <c r="AA1007" i="7"/>
  <c r="AJ1055" i="7"/>
  <c r="B314" i="29"/>
  <c r="AB1218" i="7"/>
  <c r="AJ1147" i="7"/>
  <c r="AA1084" i="7"/>
  <c r="B45" i="29"/>
  <c r="AH934" i="7"/>
  <c r="AB910" i="7"/>
  <c r="AA914" i="7"/>
  <c r="B316" i="29"/>
  <c r="AB1025" i="7"/>
  <c r="AI932" i="7"/>
  <c r="AF885" i="7"/>
  <c r="AG947" i="7"/>
  <c r="AJ1097" i="7"/>
  <c r="AH1028" i="7"/>
  <c r="AD960" i="7"/>
  <c r="AF913" i="7"/>
  <c r="AC1011" i="7"/>
  <c r="AD890" i="7"/>
  <c r="AD1067" i="7"/>
  <c r="AI1010" i="7"/>
  <c r="AH1184" i="7"/>
  <c r="AB1011" i="7"/>
  <c r="AD1160" i="7"/>
  <c r="AB876" i="7"/>
  <c r="AE1246" i="7"/>
  <c r="AE1234" i="7"/>
  <c r="AE881" i="7"/>
  <c r="AJ1153" i="7"/>
  <c r="AH944" i="7"/>
  <c r="AC1217" i="7"/>
  <c r="AG1218" i="7"/>
  <c r="AC999" i="7"/>
  <c r="AB1256" i="7"/>
  <c r="AB1244" i="7"/>
  <c r="AF1080" i="7"/>
  <c r="B147" i="29"/>
  <c r="AG1199" i="7"/>
  <c r="AJ1016" i="7"/>
  <c r="AD955" i="7"/>
  <c r="AJ1015" i="7"/>
  <c r="AC900" i="7"/>
  <c r="AJ1082" i="7"/>
  <c r="B218" i="29"/>
  <c r="AA1099" i="7"/>
  <c r="AE880" i="7"/>
  <c r="AA1003" i="7"/>
  <c r="AC880" i="7"/>
  <c r="AJ1196" i="7"/>
  <c r="B245" i="29"/>
  <c r="AA1185" i="7"/>
  <c r="AJ1090" i="7"/>
  <c r="AI934" i="7"/>
  <c r="AJ911" i="7"/>
  <c r="AH1068" i="7"/>
  <c r="AE1063" i="7"/>
  <c r="AC1003" i="7"/>
  <c r="AE1148" i="7"/>
  <c r="AB1111" i="7"/>
  <c r="AA891" i="7"/>
  <c r="B104" i="29"/>
  <c r="AJ1140" i="7"/>
  <c r="AC977" i="7"/>
  <c r="AA1226" i="7"/>
  <c r="AD1066" i="7"/>
  <c r="AA1073" i="7"/>
  <c r="AF1113" i="7"/>
  <c r="AH931" i="7"/>
  <c r="AH958" i="7"/>
  <c r="AE1050" i="7"/>
  <c r="AB982" i="7"/>
  <c r="AC1244" i="7"/>
  <c r="AC1232" i="7"/>
  <c r="AD991" i="7"/>
  <c r="AA971" i="7"/>
  <c r="AJ951" i="7"/>
  <c r="AE1026" i="7"/>
  <c r="AI872" i="7"/>
  <c r="AD997" i="7"/>
  <c r="AJ914" i="7"/>
  <c r="AE1154" i="7"/>
  <c r="AG889" i="7"/>
  <c r="AJ910" i="7"/>
  <c r="AI909" i="7"/>
  <c r="B74" i="29"/>
  <c r="B332" i="29"/>
  <c r="AC1177" i="7"/>
  <c r="AJ1170" i="7"/>
  <c r="AG1150" i="7"/>
  <c r="AD1207" i="7"/>
  <c r="AH1102" i="7"/>
  <c r="AF1005" i="7"/>
  <c r="AE977" i="7"/>
  <c r="AD909" i="7"/>
  <c r="AJ1025" i="7"/>
  <c r="AE1199" i="7"/>
  <c r="AF980" i="7"/>
  <c r="AB1220" i="7"/>
  <c r="AE1045" i="7"/>
  <c r="AG969" i="7"/>
  <c r="AH923" i="7"/>
  <c r="AJ1211" i="7"/>
  <c r="AB931" i="7"/>
  <c r="AF1024" i="7"/>
  <c r="AG955" i="7"/>
  <c r="AI954" i="7"/>
  <c r="AH939" i="7"/>
  <c r="B18" i="29"/>
  <c r="AJ1238" i="7"/>
  <c r="AJ1250" i="7"/>
  <c r="AI967" i="7"/>
  <c r="AI1218" i="7"/>
  <c r="AD1090" i="7"/>
  <c r="AH1043" i="7"/>
  <c r="AJ1042" i="7"/>
  <c r="AC1100" i="7"/>
  <c r="AD1024" i="7"/>
  <c r="AH890" i="7"/>
  <c r="AG1123" i="7"/>
  <c r="AI1017" i="7"/>
  <c r="AB962" i="7"/>
  <c r="AD987" i="7"/>
  <c r="AG1223" i="7"/>
  <c r="AH1215" i="7"/>
  <c r="AF1171" i="7"/>
  <c r="AG1082" i="7"/>
  <c r="AI1059" i="7"/>
  <c r="AE934" i="7"/>
  <c r="AJ1002" i="7"/>
  <c r="AH1178" i="7"/>
  <c r="B184" i="29"/>
  <c r="AG1021" i="7"/>
  <c r="AD1247" i="7"/>
  <c r="AD1235" i="7"/>
  <c r="AB1180" i="7"/>
  <c r="AH1040" i="7"/>
  <c r="AB882" i="7"/>
  <c r="AI936" i="7"/>
  <c r="AJ959" i="7"/>
  <c r="AG1071" i="7"/>
  <c r="AB955" i="7"/>
  <c r="AF1066" i="7"/>
  <c r="AH886" i="7"/>
  <c r="AF878" i="7"/>
  <c r="AI900" i="7"/>
  <c r="AH896" i="7"/>
  <c r="AA999" i="7"/>
  <c r="AG882" i="7"/>
  <c r="AJ1107" i="7"/>
  <c r="AH1131" i="7"/>
  <c r="AB1216" i="7"/>
  <c r="AF997" i="7"/>
  <c r="AH1042" i="7"/>
  <c r="AE884" i="7"/>
  <c r="AA1177" i="7"/>
  <c r="AD1192" i="7"/>
  <c r="B342" i="29"/>
  <c r="AH993" i="7"/>
  <c r="AD930" i="7"/>
  <c r="AE895" i="7"/>
  <c r="AF956" i="7"/>
  <c r="AE925" i="7"/>
  <c r="AJ1123" i="7"/>
  <c r="AA972" i="7"/>
  <c r="AH1205" i="7"/>
  <c r="AC1200" i="7"/>
  <c r="AC908" i="7"/>
  <c r="AJ1120" i="7"/>
  <c r="AB1224" i="7"/>
  <c r="AF935" i="7"/>
  <c r="AE971" i="7"/>
  <c r="AJ1138" i="7"/>
  <c r="AD1003" i="7"/>
  <c r="AG1250" i="7"/>
  <c r="AG1238" i="7"/>
  <c r="AJ1207" i="7"/>
  <c r="AD1256" i="7"/>
  <c r="AD1244" i="7"/>
  <c r="AD1069" i="7"/>
  <c r="AA902" i="7"/>
  <c r="AH1152" i="7"/>
  <c r="AB1071" i="7"/>
  <c r="AC1013" i="7"/>
  <c r="AE872" i="7"/>
  <c r="AI1235" i="7"/>
  <c r="AI1247" i="7"/>
  <c r="AH1010" i="7"/>
  <c r="AC901" i="7"/>
  <c r="AI1068" i="7"/>
  <c r="AD1038" i="7"/>
  <c r="AH1027" i="7"/>
  <c r="AB927" i="7"/>
  <c r="AF991" i="7"/>
  <c r="AG938" i="7"/>
  <c r="AJ1032" i="7"/>
  <c r="AB909" i="7"/>
  <c r="AA1224" i="7"/>
  <c r="AE1205" i="7"/>
  <c r="B312" i="29"/>
  <c r="AG1245" i="7"/>
  <c r="AG1233" i="7"/>
  <c r="AF1237" i="7"/>
  <c r="AF1249" i="7"/>
  <c r="AD1057" i="7"/>
  <c r="AB1122" i="7"/>
  <c r="AA1034" i="7"/>
  <c r="AC967" i="7"/>
  <c r="AD958" i="7"/>
  <c r="AC913" i="7"/>
  <c r="AJ954" i="7"/>
  <c r="AE889" i="7"/>
  <c r="AH888" i="7"/>
  <c r="AE944" i="7"/>
  <c r="AF1191" i="7"/>
  <c r="AH1055" i="7"/>
  <c r="AH1210" i="7"/>
  <c r="AE1099" i="7"/>
  <c r="AF1157" i="7"/>
  <c r="AD1124" i="7"/>
  <c r="AE1109" i="7"/>
  <c r="AA975" i="7"/>
  <c r="AH1144" i="7"/>
  <c r="AB932" i="7"/>
  <c r="AE1117" i="7"/>
  <c r="AD990" i="7"/>
  <c r="AG972" i="7"/>
  <c r="AB1055" i="7"/>
  <c r="AH1137" i="7"/>
  <c r="AI905" i="7"/>
  <c r="AA1222" i="7"/>
  <c r="AI1147" i="7"/>
  <c r="AB924" i="7"/>
  <c r="AC1210" i="7"/>
  <c r="AC1109" i="7"/>
  <c r="AG1225" i="7"/>
  <c r="AG1116" i="7"/>
  <c r="AI1246" i="7"/>
  <c r="AI1234" i="7"/>
  <c r="B349" i="29"/>
  <c r="AA1076" i="7"/>
  <c r="AJ1220" i="7"/>
  <c r="AE1175" i="7"/>
  <c r="AB993" i="7"/>
  <c r="AC1219" i="7"/>
  <c r="AH1036" i="7"/>
  <c r="AE1181" i="7"/>
  <c r="AB1143" i="7"/>
  <c r="AJ1047" i="7"/>
  <c r="AA1204" i="7"/>
  <c r="AH1006" i="7"/>
  <c r="AE1017" i="7"/>
  <c r="AF974" i="7"/>
  <c r="AH1150" i="7"/>
  <c r="AH1037" i="7"/>
  <c r="AJ895" i="7"/>
  <c r="AF953" i="7"/>
  <c r="AA1148" i="7"/>
  <c r="AE1073" i="7"/>
  <c r="AE1222" i="7"/>
  <c r="AD1161" i="7"/>
  <c r="AH1063" i="7"/>
  <c r="AB1162" i="7"/>
  <c r="AA935" i="7"/>
  <c r="AI1126" i="7"/>
  <c r="AD877" i="7"/>
  <c r="AJ912" i="7"/>
  <c r="AI1001" i="7"/>
  <c r="AB966" i="7"/>
  <c r="AF929" i="7"/>
  <c r="AB1075" i="7"/>
  <c r="AJ1033" i="7"/>
  <c r="AC1005" i="7"/>
  <c r="AA1163" i="7"/>
  <c r="AC903" i="7"/>
  <c r="AG1051" i="7"/>
  <c r="AE897" i="7"/>
  <c r="AF990" i="7"/>
  <c r="AD1099" i="7"/>
  <c r="B200" i="29"/>
  <c r="AD1071" i="7"/>
  <c r="AH1024" i="7"/>
  <c r="AB1240" i="7"/>
  <c r="AB1252" i="7"/>
  <c r="AC1083" i="7"/>
  <c r="AE1011" i="7"/>
  <c r="AA1170" i="7"/>
  <c r="AE1010" i="7"/>
  <c r="AI1136" i="7"/>
  <c r="AH1233" i="7"/>
  <c r="AH1245" i="7"/>
  <c r="AH997" i="7"/>
  <c r="AD962" i="7"/>
  <c r="AB970" i="7"/>
  <c r="AD879" i="7"/>
  <c r="AC1196" i="7"/>
  <c r="AF1000" i="7"/>
  <c r="AH967" i="7"/>
  <c r="AC1150" i="7"/>
  <c r="AI960" i="7"/>
  <c r="AD1145" i="7"/>
  <c r="AB1191" i="7"/>
  <c r="AG872" i="7"/>
  <c r="AA1124" i="7"/>
  <c r="AD1245" i="7"/>
  <c r="AD1233" i="7"/>
  <c r="AD1163" i="7"/>
  <c r="AA1030" i="7"/>
  <c r="AC1054" i="7"/>
  <c r="AI1254" i="7"/>
  <c r="AI1242" i="7"/>
  <c r="AA932" i="7"/>
  <c r="AA938" i="7"/>
  <c r="AC984" i="7"/>
  <c r="AA890" i="7"/>
  <c r="AD1013" i="7"/>
  <c r="B306" i="29"/>
  <c r="AC1103" i="7"/>
  <c r="AF1039" i="7"/>
  <c r="AG1066" i="7"/>
  <c r="AJ1183" i="7"/>
  <c r="AC945" i="7"/>
  <c r="AI1045" i="7"/>
  <c r="AB1050" i="7"/>
  <c r="AC1174" i="7"/>
  <c r="AF1013" i="7"/>
  <c r="AG1085" i="7"/>
  <c r="AE1116" i="7"/>
  <c r="AF1048" i="7"/>
  <c r="AA880" i="7"/>
  <c r="AE1139" i="7"/>
  <c r="AH1145" i="7"/>
  <c r="AE1146" i="7"/>
  <c r="AB960" i="7"/>
  <c r="AI951" i="7"/>
  <c r="AA1083" i="7"/>
  <c r="AB1066" i="7"/>
  <c r="AA1022" i="7"/>
  <c r="AH1109" i="7"/>
  <c r="AB899" i="7"/>
  <c r="AJ1003" i="7"/>
  <c r="AJ1084" i="7"/>
  <c r="AG1246" i="7"/>
  <c r="AG1234" i="7"/>
  <c r="AG1235" i="7"/>
  <c r="AG1247" i="7"/>
  <c r="AH1125" i="7"/>
  <c r="AB1173" i="7"/>
  <c r="AA1120" i="7"/>
  <c r="AC1043" i="7"/>
  <c r="AE1112" i="7"/>
  <c r="AE959" i="7"/>
  <c r="AC1020" i="7"/>
  <c r="AE1034" i="7"/>
  <c r="B136" i="29"/>
  <c r="AJ1133" i="7"/>
  <c r="AH901" i="7"/>
  <c r="AI1196" i="7"/>
  <c r="AE1229" i="7"/>
  <c r="AJ902" i="7"/>
  <c r="AE1103" i="7"/>
  <c r="AC1197" i="7"/>
  <c r="AG1099" i="7"/>
  <c r="AD929" i="7"/>
  <c r="AJ1043" i="7"/>
  <c r="AI958" i="7"/>
  <c r="B109" i="29"/>
  <c r="AF1089" i="7"/>
  <c r="AF1216" i="7"/>
  <c r="AF1091" i="7"/>
  <c r="AG1204" i="7"/>
  <c r="AF1181" i="7"/>
  <c r="AI1099" i="7"/>
  <c r="AI1125" i="7"/>
  <c r="AJ976" i="7"/>
  <c r="AA1039" i="7"/>
  <c r="AE1055" i="7"/>
  <c r="AA985" i="7"/>
  <c r="AJ873" i="7"/>
  <c r="AG1221" i="7"/>
  <c r="AI904" i="7"/>
  <c r="B382" i="29"/>
  <c r="AE1187" i="7"/>
  <c r="AG1163" i="7"/>
  <c r="AA917" i="7"/>
  <c r="AE901" i="7"/>
  <c r="AC1102" i="7"/>
  <c r="AB1094" i="7"/>
  <c r="AE917" i="7"/>
  <c r="AB1074" i="7"/>
  <c r="AG1010" i="7"/>
  <c r="B232" i="29"/>
  <c r="AG973" i="7"/>
  <c r="AH1220" i="7"/>
  <c r="AH1159" i="7"/>
  <c r="AI948" i="7"/>
  <c r="AJ949" i="7"/>
  <c r="AE1153" i="7"/>
  <c r="AI1205" i="7"/>
  <c r="AB1042" i="7"/>
  <c r="AH972" i="7"/>
  <c r="AI1053" i="7"/>
  <c r="AF950" i="7"/>
  <c r="AI888" i="7"/>
  <c r="AE1190" i="7"/>
  <c r="AG951" i="7"/>
  <c r="AC1186" i="7"/>
  <c r="AG1213" i="7"/>
  <c r="AI969" i="7"/>
  <c r="B14" i="29"/>
  <c r="AG918" i="7"/>
  <c r="B37" i="29"/>
  <c r="AB914" i="7"/>
  <c r="AC1016" i="7"/>
  <c r="AB902" i="7"/>
  <c r="AF963" i="7"/>
  <c r="AJ1172" i="7"/>
  <c r="AH951" i="7"/>
  <c r="AI1213" i="7"/>
  <c r="AC922" i="7"/>
  <c r="AC1184" i="7"/>
  <c r="AF965" i="7"/>
  <c r="AE1124" i="7"/>
  <c r="AJ899" i="7"/>
  <c r="AE1182" i="7"/>
  <c r="AJ972" i="7"/>
  <c r="AC1086" i="7"/>
  <c r="B53" i="29"/>
  <c r="AD921" i="7"/>
  <c r="B231" i="29"/>
  <c r="AA873" i="7"/>
  <c r="AS1185" i="7" l="1"/>
  <c r="AM934" i="7"/>
  <c r="AT901" i="7"/>
  <c r="AU1161" i="7"/>
  <c r="AM1233" i="7"/>
  <c r="AT1038" i="7"/>
  <c r="AM1152" i="7"/>
  <c r="AP1131" i="7"/>
  <c r="AT1129" i="7"/>
  <c r="AR899" i="7"/>
  <c r="AU1195" i="7"/>
  <c r="AP876" i="7"/>
  <c r="AS1242" i="7"/>
  <c r="AT1134" i="7"/>
  <c r="AU1159" i="7"/>
  <c r="AT1221" i="7"/>
  <c r="AO882" i="7"/>
  <c r="AP983" i="7"/>
  <c r="AN975" i="7"/>
  <c r="AR1111" i="7"/>
  <c r="AS1200" i="7"/>
  <c r="AP1187" i="7"/>
  <c r="AO962" i="7"/>
  <c r="AQ1157" i="7"/>
  <c r="AL1007" i="7"/>
  <c r="AP1000" i="7"/>
  <c r="AP926" i="7"/>
  <c r="AR1005" i="7"/>
  <c r="AS938" i="7"/>
  <c r="AT1114" i="7"/>
  <c r="AS1175" i="7"/>
  <c r="AM1086" i="7"/>
  <c r="AU1009" i="7"/>
  <c r="AT1127" i="7"/>
  <c r="AR1147" i="7"/>
  <c r="AO922" i="7"/>
  <c r="AP981" i="7"/>
  <c r="AQ952" i="7"/>
  <c r="AQ916" i="7"/>
  <c r="AR1255" i="7"/>
  <c r="AN927" i="7"/>
  <c r="AN1073" i="7"/>
  <c r="AL1104" i="7"/>
  <c r="AO1035" i="7"/>
  <c r="AM1050" i="7"/>
  <c r="AM924" i="7"/>
  <c r="AP1136" i="7"/>
  <c r="AO1076" i="7"/>
  <c r="AN1163" i="7"/>
  <c r="AT895" i="7"/>
  <c r="AU1059" i="7"/>
  <c r="AS1016" i="7"/>
  <c r="AT1211" i="7"/>
  <c r="AT1030" i="7"/>
  <c r="AQ1006" i="7"/>
  <c r="AQ1218" i="7"/>
  <c r="AQ1132" i="7"/>
  <c r="AQ1215" i="7"/>
  <c r="AL1253" i="7"/>
  <c r="AP1090" i="7"/>
  <c r="AT1206" i="7"/>
  <c r="AU892" i="7"/>
  <c r="AN1054" i="7"/>
  <c r="AR1058" i="7"/>
  <c r="AT1056" i="7"/>
  <c r="AU1061" i="7"/>
  <c r="AR918" i="7"/>
  <c r="AT1158" i="7"/>
  <c r="AT920" i="7"/>
  <c r="AO1082" i="7"/>
  <c r="AT1124" i="7"/>
  <c r="AM1189" i="7"/>
  <c r="AL1102" i="7"/>
  <c r="AP1133" i="7"/>
  <c r="AN1213" i="7"/>
  <c r="AL1210" i="7"/>
  <c r="AM1151" i="7"/>
  <c r="AS1075" i="7"/>
  <c r="AP955" i="7"/>
  <c r="AM1120" i="7"/>
  <c r="AT971" i="7"/>
  <c r="AN1241" i="7"/>
  <c r="AR1078" i="7"/>
  <c r="AR1166" i="7"/>
  <c r="AS1156" i="7"/>
  <c r="AN1068" i="7"/>
  <c r="AN1212" i="7"/>
  <c r="AO919" i="7"/>
  <c r="AU1169" i="7"/>
  <c r="AT951" i="7"/>
  <c r="AQ1249" i="7"/>
  <c r="AT936" i="7"/>
  <c r="AU1250" i="7"/>
  <c r="AU1140" i="7"/>
  <c r="AP880" i="7"/>
  <c r="AT1149" i="7"/>
  <c r="AP1188" i="7"/>
  <c r="AS912" i="7"/>
  <c r="AM1081" i="7"/>
  <c r="AU1031" i="7"/>
  <c r="AN1066" i="7"/>
  <c r="AS883" i="7"/>
  <c r="AU963" i="7"/>
  <c r="AQ1209" i="7"/>
  <c r="AP1115" i="7"/>
  <c r="AU939" i="7"/>
  <c r="AM1164" i="7"/>
  <c r="AR921" i="7"/>
  <c r="AQ1084" i="7"/>
  <c r="AO1022" i="7"/>
  <c r="AP1225" i="7"/>
  <c r="AM1040" i="7"/>
  <c r="AP915" i="7"/>
  <c r="AM1065" i="7"/>
  <c r="AT923" i="7"/>
  <c r="AU929" i="7"/>
  <c r="AN1204" i="7"/>
  <c r="AP1070" i="7"/>
  <c r="AU982" i="7"/>
  <c r="AL1083" i="7"/>
  <c r="AU959" i="7"/>
  <c r="AL1003" i="7"/>
  <c r="AT1112" i="7"/>
  <c r="AP1173" i="7"/>
  <c r="AU984" i="7"/>
  <c r="AN948" i="7"/>
  <c r="AN1027" i="7"/>
  <c r="AN994" i="7"/>
  <c r="AS1160" i="7"/>
  <c r="AL1117" i="7"/>
  <c r="AU898" i="7"/>
  <c r="AN968" i="7"/>
  <c r="AP1087" i="7"/>
  <c r="AP1184" i="7"/>
  <c r="AT1118" i="7"/>
  <c r="AP1085" i="7"/>
  <c r="AL1223" i="7"/>
  <c r="AR1064" i="7"/>
  <c r="AT1199" i="7"/>
  <c r="AL1128" i="7"/>
  <c r="AT930" i="7"/>
  <c r="AN933" i="7"/>
  <c r="AL1072" i="7"/>
  <c r="AL960" i="7"/>
  <c r="AM1143" i="7"/>
  <c r="AS986" i="7"/>
  <c r="AU1190" i="7"/>
  <c r="AP8" i="29"/>
  <c r="AP877" i="7"/>
  <c r="AS910" i="7"/>
  <c r="AM1177" i="7"/>
  <c r="AN1141" i="7"/>
  <c r="AO949" i="7"/>
  <c r="AP1194" i="7"/>
  <c r="AP1135" i="7"/>
  <c r="AO885" i="7"/>
  <c r="AQ897" i="7"/>
  <c r="AU1227" i="7"/>
  <c r="AM1162" i="7"/>
  <c r="AS1042" i="7"/>
  <c r="AS944" i="7"/>
  <c r="AU1045" i="7"/>
  <c r="AP908" i="7"/>
  <c r="AP943" i="7"/>
  <c r="AN1231" i="7"/>
  <c r="AM896" i="7"/>
  <c r="AL1245" i="7"/>
  <c r="AN1119" i="7"/>
  <c r="AQ1099" i="7"/>
  <c r="AO1097" i="7"/>
  <c r="AR966" i="7"/>
  <c r="AT902" i="7"/>
  <c r="AP1044" i="7"/>
  <c r="AR954" i="7"/>
  <c r="AR957" i="7"/>
  <c r="AL1051" i="7"/>
  <c r="AM1018" i="7"/>
  <c r="AR1207" i="7"/>
  <c r="AU1021" i="7"/>
  <c r="AP1153" i="7"/>
  <c r="AU1025" i="7"/>
  <c r="AQ909" i="7"/>
  <c r="AS1240" i="7"/>
  <c r="AU979" i="7"/>
  <c r="AS881" i="7"/>
  <c r="AU1116" i="7"/>
  <c r="AT1008" i="7"/>
  <c r="AP1049" i="7"/>
  <c r="AR942" i="7"/>
  <c r="AR1174" i="7"/>
  <c r="AS1252" i="7"/>
  <c r="AM1226" i="7"/>
  <c r="AL1037" i="7"/>
  <c r="AM1155" i="7"/>
  <c r="AQ1077" i="7"/>
  <c r="AN1217" i="7"/>
  <c r="AT875" i="7"/>
  <c r="AT1055" i="7"/>
  <c r="AS1165" i="7"/>
  <c r="AO1186" i="7"/>
  <c r="AT1247" i="7"/>
  <c r="AR1171" i="7"/>
  <c r="AN887" i="7"/>
  <c r="AU1176" i="7"/>
  <c r="AP1092" i="7"/>
  <c r="AU1145" i="7"/>
  <c r="AN889" i="7"/>
  <c r="AS1170" i="7"/>
  <c r="AO1011" i="7"/>
  <c r="AQ1101" i="7"/>
  <c r="AT1004" i="7"/>
  <c r="AM1254" i="7"/>
  <c r="AT958" i="7"/>
  <c r="AT1193" i="7"/>
  <c r="AR1167" i="7"/>
  <c r="AN911" i="7"/>
  <c r="AN998" i="7"/>
  <c r="AU1182" i="7"/>
  <c r="AU1067" i="7"/>
  <c r="AL1150" i="7"/>
  <c r="AS884" i="7"/>
  <c r="AQ1110" i="7"/>
  <c r="AR1079" i="7"/>
  <c r="AN1074" i="7"/>
  <c r="AS878" i="7"/>
  <c r="AQ900" i="7"/>
  <c r="AN932" i="7"/>
  <c r="AM893" i="7"/>
  <c r="AS1224" i="7"/>
  <c r="AT1154" i="7"/>
  <c r="AO1010" i="7"/>
  <c r="AT872" i="7"/>
  <c r="BE872" i="7" s="1"/>
  <c r="BP872" i="7" s="1"/>
  <c r="CA872" i="7" s="1"/>
  <c r="AT1052" i="7"/>
  <c r="AR1015" i="7"/>
  <c r="AU988" i="7"/>
  <c r="AQ1020" i="7"/>
  <c r="AS1235" i="7"/>
  <c r="AR1108" i="7"/>
  <c r="AP905" i="7"/>
  <c r="AQ1060" i="7"/>
  <c r="AO977" i="7"/>
  <c r="AQ1033" i="7"/>
  <c r="AN985" i="7"/>
  <c r="AU1230" i="7"/>
  <c r="AS997" i="7"/>
  <c r="AP1125" i="7"/>
  <c r="AO873" i="7"/>
  <c r="AO1139" i="7"/>
  <c r="AN1043" i="7"/>
  <c r="AS1063" i="7"/>
  <c r="AT1201" i="7"/>
  <c r="AU1238" i="7"/>
  <c r="AS970" i="7"/>
  <c r="AM1001" i="7"/>
  <c r="AR987" i="7"/>
  <c r="AN946" i="7"/>
  <c r="AP1123" i="7"/>
  <c r="AU913" i="7"/>
  <c r="AU972" i="7"/>
  <c r="AL1205" i="7"/>
  <c r="AU1191" i="7"/>
  <c r="AO891" i="7"/>
  <c r="AN886" i="7"/>
  <c r="AQ1148" i="7"/>
  <c r="AP1219" i="7"/>
  <c r="AU999" i="7"/>
  <c r="AN1106" i="7"/>
  <c r="AS1072" i="7"/>
  <c r="AT904" i="7"/>
  <c r="AQ1237" i="7"/>
  <c r="AP1026" i="7"/>
  <c r="AU995" i="7"/>
  <c r="AO1144" i="7"/>
  <c r="AU1181" i="7"/>
  <c r="AO906" i="7"/>
  <c r="AU1142" i="7"/>
  <c r="AR1220" i="7"/>
  <c r="AU974" i="7"/>
  <c r="AQ1069" i="7"/>
  <c r="AO941" i="7"/>
  <c r="AP907" i="7"/>
  <c r="AO1089" i="7"/>
  <c r="AR964" i="7"/>
  <c r="AN1246" i="7"/>
  <c r="AQ978" i="7"/>
  <c r="AS1214" i="7"/>
  <c r="AU1130" i="7"/>
  <c r="AR1202" i="7"/>
  <c r="AT1080" i="7"/>
  <c r="AQ940" i="7"/>
  <c r="AN1024" i="7"/>
  <c r="AO945" i="7"/>
  <c r="AN953" i="7"/>
  <c r="AP996" i="7"/>
  <c r="AP1137" i="7"/>
  <c r="AT1146" i="7"/>
  <c r="AN1041" i="7"/>
  <c r="AM1012" i="7"/>
  <c r="AQ1088" i="7"/>
  <c r="AM1251" i="7"/>
  <c r="AN1216" i="7"/>
  <c r="AR1172" i="7"/>
  <c r="AM1046" i="7"/>
  <c r="AN1121" i="7"/>
  <c r="AL976" i="7"/>
  <c r="AL1222" i="7"/>
  <c r="AO1228" i="7"/>
  <c r="AU874" i="7"/>
  <c r="AT1032" i="7"/>
  <c r="AT1014" i="7"/>
  <c r="AL1243" i="7"/>
  <c r="AR1109" i="7"/>
  <c r="AO1180" i="7"/>
  <c r="AM1013" i="7"/>
  <c r="AN956" i="7"/>
  <c r="AT989" i="7"/>
  <c r="AM1203" i="7"/>
  <c r="AQ1192" i="7"/>
  <c r="AS1034" i="7"/>
  <c r="AP1228" i="7"/>
  <c r="AQ1178" i="7"/>
  <c r="AT1105" i="7"/>
  <c r="AT950" i="7"/>
  <c r="AO1029" i="7"/>
  <c r="AN1019" i="7"/>
  <c r="AM1130" i="7"/>
  <c r="AT1062" i="7"/>
  <c r="AU925" i="7"/>
  <c r="AP890" i="7"/>
  <c r="AN888" i="7"/>
  <c r="AR1198" i="7"/>
  <c r="AO913" i="7"/>
  <c r="AQ1039" i="7"/>
  <c r="AU1039" i="7"/>
  <c r="AS1126" i="7"/>
  <c r="AP894" i="7"/>
  <c r="AT1174" i="7"/>
  <c r="AN1168" i="7"/>
  <c r="AU1017" i="7"/>
  <c r="AT969" i="7"/>
  <c r="AN903" i="7"/>
  <c r="AR1248" i="7"/>
  <c r="AO931" i="7"/>
  <c r="AQ1138" i="7"/>
  <c r="AO1229" i="7"/>
  <c r="AT1107" i="7"/>
  <c r="AT1023" i="7"/>
  <c r="AR1105" i="7"/>
  <c r="AL1244" i="7"/>
  <c r="AQ1002" i="7"/>
  <c r="AS1036" i="7"/>
  <c r="AL1053" i="7"/>
  <c r="AO1197" i="7"/>
  <c r="AT1039" i="7"/>
  <c r="AR965" i="7"/>
  <c r="AO1047" i="7"/>
  <c r="AL1232" i="7"/>
  <c r="AM1123" i="7"/>
  <c r="AR1113" i="7"/>
  <c r="AR1256" i="7"/>
  <c r="AT1094" i="7"/>
  <c r="AS913" i="7"/>
  <c r="AM992" i="7"/>
  <c r="AM914" i="7"/>
  <c r="AP914" i="7"/>
  <c r="AL914" i="7"/>
  <c r="AN1057" i="7"/>
  <c r="AO1057" i="7"/>
  <c r="AR879" i="7"/>
  <c r="AL879" i="7"/>
  <c r="B246" i="29"/>
  <c r="AP1157" i="7"/>
  <c r="AR990" i="7"/>
  <c r="AQ990" i="7"/>
  <c r="AQ994" i="7"/>
  <c r="AS1206" i="7"/>
  <c r="AP1206" i="7"/>
  <c r="AT1119" i="7"/>
  <c r="AM1000" i="7"/>
  <c r="AM1101" i="7"/>
  <c r="AT1101" i="7"/>
  <c r="AM967" i="7"/>
  <c r="AU971" i="7"/>
  <c r="AQ902" i="7"/>
  <c r="AN1136" i="7"/>
  <c r="AP962" i="7"/>
  <c r="AR1129" i="7"/>
  <c r="AO1018" i="7"/>
  <c r="AO1083" i="7"/>
  <c r="AN891" i="7"/>
  <c r="AR1055" i="7"/>
  <c r="AM1188" i="7"/>
  <c r="AU1187" i="7"/>
  <c r="AU1115" i="7"/>
  <c r="AN1115" i="7"/>
  <c r="AS1157" i="7"/>
  <c r="AM1234" i="7"/>
  <c r="AO1234" i="7"/>
  <c r="AL1234" i="7"/>
  <c r="AU896" i="7"/>
  <c r="AT1186" i="7"/>
  <c r="AQ876" i="7"/>
  <c r="AP974" i="7"/>
  <c r="AO1101" i="7"/>
  <c r="AT1147" i="7"/>
  <c r="AL930" i="7"/>
  <c r="AO930" i="7"/>
  <c r="AN978" i="7"/>
  <c r="AQ877" i="7"/>
  <c r="AL1129" i="7"/>
  <c r="AS1122" i="7"/>
  <c r="AR1190" i="7"/>
  <c r="AS882" i="7"/>
  <c r="AU942" i="7"/>
  <c r="AU906" i="7"/>
  <c r="AP1171" i="7"/>
  <c r="AN1097" i="7"/>
  <c r="AP938" i="7"/>
  <c r="AP1149" i="7"/>
  <c r="AM944" i="7"/>
  <c r="AN1120" i="7"/>
  <c r="AN1199" i="7"/>
  <c r="AM990" i="7"/>
  <c r="AL1181" i="7"/>
  <c r="AS1009" i="7"/>
  <c r="AM938" i="7"/>
  <c r="AM1246" i="7"/>
  <c r="AO889" i="7"/>
  <c r="AM1110" i="7"/>
  <c r="AN1234" i="7"/>
  <c r="AL1200" i="7"/>
  <c r="AT1148" i="7"/>
  <c r="AM1087" i="7"/>
  <c r="AM1045" i="7"/>
  <c r="AO1045" i="7"/>
  <c r="AO1058" i="7"/>
  <c r="AP916" i="7"/>
  <c r="AL922" i="7"/>
  <c r="AO1195" i="7"/>
  <c r="AP1204" i="7"/>
  <c r="AM1211" i="7"/>
  <c r="AR1230" i="7"/>
  <c r="AS897" i="7"/>
  <c r="AM1048" i="7"/>
  <c r="AU1048" i="7"/>
  <c r="AR1169" i="7"/>
  <c r="AN1134" i="7"/>
  <c r="AR933" i="7"/>
  <c r="AL933" i="7"/>
  <c r="AM933" i="7"/>
  <c r="AN1079" i="7"/>
  <c r="AR1184" i="7"/>
  <c r="AU1001" i="7"/>
  <c r="AQ1186" i="7"/>
  <c r="AL986" i="7"/>
  <c r="AT1183" i="7"/>
  <c r="AL1096" i="7"/>
  <c r="AR1096" i="7"/>
  <c r="AM1096" i="7"/>
  <c r="AQ1049" i="7"/>
  <c r="AN929" i="7"/>
  <c r="C6" i="21"/>
  <c r="AQ5" i="29"/>
  <c r="AN1112" i="7"/>
  <c r="AQ1112" i="7"/>
  <c r="AS935" i="7"/>
  <c r="AQ1188" i="7"/>
  <c r="AL945" i="7"/>
  <c r="AR927" i="7"/>
  <c r="AN1040" i="7"/>
  <c r="AM1170" i="7"/>
  <c r="AP1182" i="7"/>
  <c r="AO1163" i="7"/>
  <c r="AR1051" i="7"/>
  <c r="AO1161" i="7"/>
  <c r="AP1181" i="7"/>
  <c r="AR1245" i="7"/>
  <c r="AN908" i="7"/>
  <c r="AM1216" i="7"/>
  <c r="AU1216" i="7"/>
  <c r="AL1216" i="7"/>
  <c r="AO1216" i="7"/>
  <c r="AS1216" i="7"/>
  <c r="AP1216" i="7"/>
  <c r="AQ1216" i="7"/>
  <c r="AM882" i="7"/>
  <c r="AU951" i="7"/>
  <c r="AL891" i="7"/>
  <c r="AR947" i="7"/>
  <c r="AQ908" i="7"/>
  <c r="AO1166" i="7"/>
  <c r="AM939" i="7"/>
  <c r="AS1080" i="7"/>
  <c r="AS973" i="7"/>
  <c r="AM884" i="7"/>
  <c r="AS1081" i="7"/>
  <c r="AP980" i="7"/>
  <c r="AL980" i="7"/>
  <c r="AN1089" i="7"/>
  <c r="AU1089" i="7"/>
  <c r="AR1065" i="7"/>
  <c r="AN936" i="7"/>
  <c r="AM1219" i="7"/>
  <c r="AO1037" i="7"/>
  <c r="AQ1007" i="7"/>
  <c r="AQ1212" i="7"/>
  <c r="AS1044" i="7"/>
  <c r="AL923" i="7"/>
  <c r="AM1060" i="7"/>
  <c r="AN962" i="7"/>
  <c r="AQ1121" i="7"/>
  <c r="AM1084" i="7"/>
  <c r="AU1028" i="7"/>
  <c r="AN1026" i="7"/>
  <c r="AQ1037" i="7"/>
  <c r="AR939" i="7"/>
  <c r="AU1068" i="7"/>
  <c r="AR1045" i="7"/>
  <c r="AN1064" i="7"/>
  <c r="AM997" i="7"/>
  <c r="AU997" i="7"/>
  <c r="AN1161" i="7"/>
  <c r="AS1098" i="7"/>
  <c r="AQ1115" i="7"/>
  <c r="AQ1219" i="7"/>
  <c r="AL1085" i="7"/>
  <c r="AN1085" i="7"/>
  <c r="AS1111" i="7"/>
  <c r="AS979" i="7"/>
  <c r="AS911" i="7"/>
  <c r="AM953" i="7"/>
  <c r="AU1124" i="7"/>
  <c r="AR1031" i="7"/>
  <c r="AO953" i="7"/>
  <c r="AN882" i="7"/>
  <c r="AS1093" i="7"/>
  <c r="B238" i="29"/>
  <c r="AT911" i="7"/>
  <c r="AM1093" i="7"/>
  <c r="AO981" i="7"/>
  <c r="AN1158" i="7"/>
  <c r="AO1070" i="7"/>
  <c r="AU1079" i="7"/>
  <c r="AL1136" i="7"/>
  <c r="AS1087" i="7"/>
  <c r="AM1132" i="7"/>
  <c r="AS1173" i="7"/>
  <c r="AM942" i="7"/>
  <c r="AS1049" i="7"/>
  <c r="AT1143" i="7"/>
  <c r="AT926" i="7"/>
  <c r="AL1215" i="7"/>
  <c r="AO975" i="7"/>
  <c r="AM1160" i="7"/>
  <c r="AU1103" i="7"/>
  <c r="AM912" i="7"/>
  <c r="AM1114" i="7"/>
  <c r="AM977" i="7"/>
  <c r="AO1132" i="7"/>
  <c r="AQ1027" i="7"/>
  <c r="AO908" i="7"/>
  <c r="AO1241" i="7"/>
  <c r="AQ1154" i="7"/>
  <c r="AR1048" i="7"/>
  <c r="AP1078" i="7"/>
  <c r="AO1130" i="7"/>
  <c r="AR985" i="7"/>
  <c r="AO1221" i="7"/>
  <c r="AN1240" i="7"/>
  <c r="AR963" i="7"/>
  <c r="AR1057" i="7"/>
  <c r="AO1173" i="7"/>
  <c r="AQ1079" i="7"/>
  <c r="AO1174" i="7"/>
  <c r="AM1070" i="7"/>
  <c r="AO1030" i="7"/>
  <c r="AU1111" i="7"/>
  <c r="AT1018" i="7"/>
  <c r="AT906" i="7"/>
  <c r="AL918" i="7"/>
  <c r="AP1037" i="7"/>
  <c r="AM919" i="7"/>
  <c r="AN952" i="7"/>
  <c r="AT987" i="7"/>
  <c r="AL987" i="7"/>
  <c r="AO1106" i="7"/>
  <c r="AU927" i="7"/>
  <c r="AN1151" i="7"/>
  <c r="AT948" i="7"/>
  <c r="AR1221" i="7"/>
  <c r="AU1043" i="7"/>
  <c r="AL1120" i="7"/>
  <c r="AM960" i="7"/>
  <c r="AN945" i="7"/>
  <c r="AS1245" i="7"/>
  <c r="AQ1005" i="7"/>
  <c r="AL971" i="7"/>
  <c r="AM1111" i="7"/>
  <c r="AU881" i="7"/>
  <c r="AQ881" i="7"/>
  <c r="AU1235" i="7"/>
  <c r="AR981" i="7"/>
  <c r="AO1193" i="7"/>
  <c r="AP1193" i="7"/>
  <c r="AT1037" i="7"/>
  <c r="AR884" i="7"/>
  <c r="AP1052" i="7"/>
  <c r="AQ1056" i="7"/>
  <c r="AN1099" i="7"/>
  <c r="AS1076" i="7"/>
  <c r="AP1249" i="7"/>
  <c r="AU900" i="7"/>
  <c r="AQ942" i="7"/>
  <c r="AP928" i="7"/>
  <c r="AN1049" i="7"/>
  <c r="B86" i="29"/>
  <c r="AS1038" i="7"/>
  <c r="AU966" i="7"/>
  <c r="AL1004" i="7"/>
  <c r="AT985" i="7"/>
  <c r="AQ1231" i="7"/>
  <c r="AR1231" i="7"/>
  <c r="AU975" i="7"/>
  <c r="AM1006" i="7"/>
  <c r="AT1142" i="7"/>
  <c r="AQ1140" i="7"/>
  <c r="AU907" i="7"/>
  <c r="AS1119" i="7"/>
  <c r="AR926" i="7"/>
  <c r="AP1176" i="7"/>
  <c r="AR974" i="7"/>
  <c r="AL982" i="7"/>
  <c r="AT1054" i="7"/>
  <c r="AU1158" i="7"/>
  <c r="AP927" i="7"/>
  <c r="AM1010" i="7"/>
  <c r="AQ976" i="7"/>
  <c r="AL1103" i="7"/>
  <c r="AS1013" i="7"/>
  <c r="AN1235" i="7"/>
  <c r="AP896" i="7"/>
  <c r="AO1206" i="7"/>
  <c r="AS1169" i="7"/>
  <c r="AP994" i="7"/>
  <c r="AO1177" i="7"/>
  <c r="AP1221" i="7"/>
  <c r="AO1073" i="7"/>
  <c r="AP1208" i="7"/>
  <c r="AQ1011" i="7"/>
  <c r="AQ951" i="7"/>
  <c r="AO1068" i="7"/>
  <c r="AS1062" i="7"/>
  <c r="AR925" i="7"/>
  <c r="AN1052" i="7"/>
  <c r="AO1040" i="7"/>
  <c r="AL1040" i="7"/>
  <c r="AR1040" i="7"/>
  <c r="AQ1195" i="7"/>
  <c r="AL1191" i="7"/>
  <c r="AS1191" i="7"/>
  <c r="AP1020" i="7"/>
  <c r="AL967" i="7"/>
  <c r="AU967" i="7"/>
  <c r="AP967" i="7"/>
  <c r="AL1144" i="7"/>
  <c r="AR922" i="7"/>
  <c r="AN1171" i="7"/>
  <c r="AL1049" i="7"/>
  <c r="B371" i="29"/>
  <c r="AL920" i="7"/>
  <c r="AP1096" i="7"/>
  <c r="B170" i="29"/>
  <c r="AM1159" i="7"/>
  <c r="AT1230" i="7"/>
  <c r="AL878" i="7"/>
  <c r="AO968" i="7"/>
  <c r="AS900" i="7"/>
  <c r="AO1253" i="7"/>
  <c r="AP995" i="7"/>
  <c r="AU876" i="7"/>
  <c r="AM1116" i="7"/>
  <c r="AU1098" i="7"/>
  <c r="AS1132" i="7"/>
  <c r="AQ1001" i="7"/>
  <c r="AU1252" i="7"/>
  <c r="AN1252" i="7"/>
  <c r="AN884" i="7"/>
  <c r="AR894" i="7"/>
  <c r="AU950" i="7"/>
  <c r="AQ966" i="7"/>
  <c r="AS880" i="7"/>
  <c r="AQ988" i="7"/>
  <c r="AQ1087" i="7"/>
  <c r="AS1019" i="7"/>
  <c r="AN979" i="7"/>
  <c r="AQ983" i="7"/>
  <c r="AN893" i="7"/>
  <c r="B169" i="29"/>
  <c r="AP1227" i="7"/>
  <c r="AQ937" i="7"/>
  <c r="AM937" i="7"/>
  <c r="AS937" i="7"/>
  <c r="AT881" i="7"/>
  <c r="AS1159" i="7"/>
  <c r="AU873" i="7"/>
  <c r="AO929" i="7"/>
  <c r="AO1233" i="7"/>
  <c r="AS1233" i="7"/>
  <c r="AT905" i="7"/>
  <c r="AS1055" i="7"/>
  <c r="AN1013" i="7"/>
  <c r="AN1200" i="7"/>
  <c r="AS1040" i="7"/>
  <c r="AO987" i="7"/>
  <c r="AS939" i="7"/>
  <c r="AP1234" i="7"/>
  <c r="AU1247" i="7"/>
  <c r="AL949" i="7"/>
  <c r="AT1150" i="7"/>
  <c r="AT942" i="7"/>
  <c r="AT1003" i="7"/>
  <c r="AM1212" i="7"/>
  <c r="AN941" i="7"/>
  <c r="AM963" i="7"/>
  <c r="AO1171" i="7"/>
  <c r="AL1061" i="7"/>
  <c r="AU878" i="7"/>
  <c r="AS1163" i="7"/>
  <c r="AT1223" i="7"/>
  <c r="AS1219" i="7"/>
  <c r="B240" i="29"/>
  <c r="AS1066" i="7"/>
  <c r="AO1000" i="7"/>
  <c r="AT1153" i="7"/>
  <c r="AL936" i="7"/>
  <c r="AL1025" i="7"/>
  <c r="AP1066" i="7"/>
  <c r="AN1129" i="7"/>
  <c r="AQ1254" i="7"/>
  <c r="AP1062" i="7"/>
  <c r="AS1194" i="7"/>
  <c r="AU1251" i="7"/>
  <c r="AN892" i="7"/>
  <c r="AM1172" i="7"/>
  <c r="AQ1136" i="7"/>
  <c r="AP879" i="7"/>
  <c r="AU908" i="7"/>
  <c r="AR908" i="7"/>
  <c r="AO1120" i="7"/>
  <c r="AT885" i="7"/>
  <c r="AM968" i="7"/>
  <c r="AT1116" i="7"/>
  <c r="AL1116" i="7"/>
  <c r="AP999" i="7"/>
  <c r="AT1085" i="7"/>
  <c r="AU928" i="7"/>
  <c r="B224" i="29"/>
  <c r="AN1247" i="7"/>
  <c r="AR1217" i="7"/>
  <c r="AM987" i="7"/>
  <c r="AN919" i="7"/>
  <c r="AU1162" i="7"/>
  <c r="AL1052" i="7"/>
  <c r="AS971" i="7"/>
  <c r="AR1251" i="7"/>
  <c r="AL989" i="7"/>
  <c r="AN1058" i="7"/>
  <c r="AT957" i="7"/>
  <c r="AP1046" i="7"/>
  <c r="AT915" i="7"/>
  <c r="AL1008" i="7"/>
  <c r="AL1238" i="7"/>
  <c r="AT996" i="7"/>
  <c r="AN875" i="7"/>
  <c r="AR1001" i="7"/>
  <c r="AM1228" i="7"/>
  <c r="AO1184" i="7"/>
  <c r="B359" i="29"/>
  <c r="AU1080" i="7"/>
  <c r="AQ904" i="7"/>
  <c r="AS917" i="7"/>
  <c r="AP1226" i="7"/>
  <c r="AP1086" i="7"/>
  <c r="AU919" i="7"/>
  <c r="AS919" i="7"/>
  <c r="AP875" i="7"/>
  <c r="AM1037" i="7"/>
  <c r="AN897" i="7"/>
  <c r="AL1155" i="7"/>
  <c r="AN1155" i="7"/>
  <c r="AT1111" i="7"/>
  <c r="AP1005" i="7"/>
  <c r="AL1109" i="7"/>
  <c r="AQ1127" i="7"/>
  <c r="AQ1182" i="7"/>
  <c r="AN906" i="7"/>
  <c r="AP1167" i="7"/>
  <c r="AU917" i="7"/>
  <c r="AP982" i="7"/>
  <c r="AT1057" i="7"/>
  <c r="AM1014" i="7"/>
  <c r="AQ1046" i="7"/>
  <c r="AQ1158" i="7"/>
  <c r="AU986" i="7"/>
  <c r="AO914" i="7"/>
  <c r="AN896" i="7"/>
  <c r="AL1204" i="7"/>
  <c r="AO1245" i="7"/>
  <c r="AQ1169" i="7"/>
  <c r="AU1136" i="7"/>
  <c r="AL1203" i="7"/>
  <c r="AN935" i="7"/>
  <c r="AQ935" i="7"/>
  <c r="AL935" i="7"/>
  <c r="AR1007" i="7"/>
  <c r="AP1160" i="7"/>
  <c r="AT1194" i="7"/>
  <c r="AS1045" i="7"/>
  <c r="AP961" i="7"/>
  <c r="AO961" i="7"/>
  <c r="AQ1050" i="7"/>
  <c r="AQ962" i="7"/>
  <c r="AM1118" i="7"/>
  <c r="AR880" i="7"/>
  <c r="AR936" i="7"/>
  <c r="AR1195" i="7"/>
  <c r="AS1048" i="7"/>
  <c r="AQ1021" i="7"/>
  <c r="AT1135" i="7"/>
  <c r="AU961" i="7"/>
  <c r="AP872" i="7"/>
  <c r="BA872" i="7" s="1"/>
  <c r="BL872" i="7" s="1"/>
  <c r="BW872" i="7" s="1"/>
  <c r="AN1135" i="7"/>
  <c r="AL1135" i="7"/>
  <c r="AQ1082" i="7"/>
  <c r="AL1081" i="7"/>
  <c r="AO1157" i="7"/>
  <c r="AM1194" i="7"/>
  <c r="AS1095" i="7"/>
  <c r="AR1095" i="7"/>
  <c r="AT1120" i="7"/>
  <c r="AO947" i="7"/>
  <c r="AM947" i="7"/>
  <c r="AR1176" i="7"/>
  <c r="AQ926" i="7"/>
  <c r="AP924" i="7"/>
  <c r="AN1090" i="7"/>
  <c r="AQ1153" i="7"/>
  <c r="AQ910" i="7"/>
  <c r="AL1199" i="7"/>
  <c r="AP1223" i="7"/>
  <c r="AN1038" i="7"/>
  <c r="AT983" i="7"/>
  <c r="AN1000" i="7"/>
  <c r="AT1021" i="7"/>
  <c r="AU1149" i="7"/>
  <c r="AS1097" i="7"/>
  <c r="AR999" i="7"/>
  <c r="AU1205" i="7"/>
  <c r="AM1166" i="7"/>
  <c r="AR1233" i="7"/>
  <c r="AO876" i="7"/>
  <c r="AT876" i="7"/>
  <c r="AN1214" i="7"/>
  <c r="AP873" i="7"/>
  <c r="AR1013" i="7"/>
  <c r="AP881" i="7"/>
  <c r="AP1139" i="7"/>
  <c r="AN1086" i="7"/>
  <c r="AP966" i="7"/>
  <c r="AN954" i="7"/>
  <c r="AP973" i="7"/>
  <c r="AN973" i="7"/>
  <c r="AO954" i="7"/>
  <c r="AT990" i="7"/>
  <c r="AQ914" i="7"/>
  <c r="AM986" i="7"/>
  <c r="AL955" i="7"/>
  <c r="AL1005" i="7"/>
  <c r="AO1005" i="7"/>
  <c r="AO973" i="7"/>
  <c r="AU1120" i="7"/>
  <c r="AL1195" i="7"/>
  <c r="AT1195" i="7"/>
  <c r="AT1133" i="7"/>
  <c r="AT970" i="7"/>
  <c r="AT1063" i="7"/>
  <c r="AO1146" i="7"/>
  <c r="AM1210" i="7"/>
  <c r="AM878" i="7"/>
  <c r="AL961" i="7"/>
  <c r="AP1112" i="7"/>
  <c r="AR1223" i="7"/>
  <c r="B51" i="29"/>
  <c r="AU1217" i="7"/>
  <c r="AT1151" i="7"/>
  <c r="AS1151" i="7"/>
  <c r="AL952" i="7"/>
  <c r="AU1000" i="7"/>
  <c r="AM879" i="7"/>
  <c r="AU1221" i="7"/>
  <c r="AO1052" i="7"/>
  <c r="AS876" i="7"/>
  <c r="AN1233" i="7"/>
  <c r="AN959" i="7"/>
  <c r="AM1098" i="7"/>
  <c r="AN1098" i="7"/>
  <c r="AS1025" i="7"/>
  <c r="AM1245" i="7"/>
  <c r="AP1245" i="7"/>
  <c r="AQ1091" i="7"/>
  <c r="AS1091" i="7"/>
  <c r="AS1247" i="7"/>
  <c r="AM1195" i="7"/>
  <c r="AM1100" i="7"/>
  <c r="AR1100" i="7"/>
  <c r="AU1199" i="7"/>
  <c r="AO983" i="7"/>
  <c r="AN963" i="7"/>
  <c r="AP990" i="7"/>
  <c r="AN1078" i="7"/>
  <c r="AU1040" i="7"/>
  <c r="AU949" i="7"/>
  <c r="AU1153" i="7"/>
  <c r="AT899" i="7"/>
  <c r="AM1108" i="7"/>
  <c r="AP1081" i="7"/>
  <c r="AR1158" i="7"/>
  <c r="AR1149" i="7"/>
  <c r="AN930" i="7"/>
  <c r="AR1073" i="7"/>
  <c r="AM1239" i="7"/>
  <c r="AS1239" i="7"/>
  <c r="AT1165" i="7"/>
  <c r="AT935" i="7"/>
  <c r="AP1106" i="7"/>
  <c r="AQ1055" i="7"/>
  <c r="AU1141" i="7"/>
  <c r="AP1158" i="7"/>
  <c r="AT1045" i="7"/>
  <c r="AS1210" i="7"/>
  <c r="AQ1035" i="7"/>
  <c r="AM885" i="7"/>
  <c r="AT1086" i="7"/>
  <c r="AL910" i="7"/>
  <c r="AQ1119" i="7"/>
  <c r="AS1167" i="7"/>
  <c r="AR1083" i="7"/>
  <c r="AP1091" i="7"/>
  <c r="AR1091" i="7"/>
  <c r="B8" i="29"/>
  <c r="AL1169" i="7"/>
  <c r="AT1245" i="7"/>
  <c r="AQ1045" i="7"/>
  <c r="AN950" i="7"/>
  <c r="AR1141" i="7"/>
  <c r="AT997" i="7"/>
  <c r="AL1149" i="7"/>
  <c r="AS1090" i="7"/>
  <c r="AO1198" i="7"/>
  <c r="B131" i="29"/>
  <c r="AO1086" i="7"/>
  <c r="AO1154" i="7"/>
  <c r="AP1154" i="7"/>
  <c r="AQ1129" i="7"/>
  <c r="AM1224" i="7"/>
  <c r="AL957" i="7"/>
  <c r="AU1018" i="7"/>
  <c r="AS1124" i="7"/>
  <c r="AU916" i="7"/>
  <c r="AL905" i="7"/>
  <c r="AL1030" i="7"/>
  <c r="AT1235" i="7"/>
  <c r="AM1183" i="7"/>
  <c r="AR1183" i="7"/>
  <c r="AQ917" i="7"/>
  <c r="AR917" i="7"/>
  <c r="AS1153" i="7"/>
  <c r="AP910" i="7"/>
  <c r="AQ1177" i="7"/>
  <c r="AM1134" i="7"/>
  <c r="AO909" i="7"/>
  <c r="AN1207" i="7"/>
  <c r="AQ879" i="7"/>
  <c r="AP1200" i="7"/>
  <c r="AO1025" i="7"/>
  <c r="AO880" i="7"/>
  <c r="AM880" i="7"/>
  <c r="AO920" i="7"/>
  <c r="AU1118" i="7"/>
  <c r="AM875" i="7"/>
  <c r="AQ1040" i="7"/>
  <c r="AM975" i="7"/>
  <c r="AL908" i="7"/>
  <c r="AO1149" i="7"/>
  <c r="B129" i="29"/>
  <c r="B9" i="29"/>
  <c r="AT1061" i="7"/>
  <c r="AQ1175" i="7"/>
  <c r="AR902" i="7"/>
  <c r="AT1051" i="7"/>
  <c r="AM1044" i="7"/>
  <c r="AP1152" i="7"/>
  <c r="AP1119" i="7"/>
  <c r="AM1161" i="7"/>
  <c r="AL1122" i="7"/>
  <c r="AP1122" i="7"/>
  <c r="AU1076" i="7"/>
  <c r="AU1171" i="7"/>
  <c r="AM1145" i="7"/>
  <c r="B370" i="29"/>
  <c r="AP897" i="7"/>
  <c r="AP1099" i="7"/>
  <c r="AQ1028" i="7"/>
  <c r="AS1028" i="7"/>
  <c r="AT1060" i="7"/>
  <c r="AM1033" i="7"/>
  <c r="AP1033" i="7"/>
  <c r="AO1033" i="7"/>
  <c r="AT1081" i="7"/>
  <c r="AP957" i="7"/>
  <c r="AM1200" i="7"/>
  <c r="AP1101" i="7"/>
  <c r="AM1038" i="7"/>
  <c r="AU924" i="7"/>
  <c r="AP1156" i="7"/>
  <c r="AR1157" i="7"/>
  <c r="AU1097" i="7"/>
  <c r="AT955" i="7"/>
  <c r="AS889" i="7"/>
  <c r="AS1190" i="7"/>
  <c r="AT1065" i="7"/>
  <c r="AN1245" i="7"/>
  <c r="AP883" i="7"/>
  <c r="AL1143" i="7"/>
  <c r="AL977" i="7"/>
  <c r="AP977" i="7"/>
  <c r="AO1187" i="7"/>
  <c r="AL1010" i="7"/>
  <c r="AP968" i="7"/>
  <c r="AQ1151" i="7"/>
  <c r="AM959" i="7"/>
  <c r="AT877" i="7"/>
  <c r="AS1215" i="7"/>
  <c r="AL1194" i="7"/>
  <c r="AS908" i="7"/>
  <c r="AP1108" i="7"/>
  <c r="AS957" i="7"/>
  <c r="AQ1196" i="7"/>
  <c r="AM1196" i="7"/>
  <c r="AL1161" i="7"/>
  <c r="AQ1161" i="7"/>
  <c r="AR1212" i="7"/>
  <c r="AS1114" i="7"/>
  <c r="AQ898" i="7"/>
  <c r="AS1207" i="7"/>
  <c r="AL899" i="7"/>
  <c r="AS899" i="7"/>
  <c r="AP963" i="7"/>
  <c r="AP1040" i="7"/>
  <c r="AM1127" i="7"/>
  <c r="AN1160" i="7"/>
  <c r="AO1099" i="7"/>
  <c r="AL1099" i="7"/>
  <c r="AM1099" i="7"/>
  <c r="AT1099" i="7"/>
  <c r="AL1219" i="7"/>
  <c r="AR1136" i="7"/>
  <c r="AQ1030" i="7"/>
  <c r="AS1212" i="7"/>
  <c r="AL1255" i="7"/>
  <c r="AU1175" i="7"/>
  <c r="AL896" i="7"/>
  <c r="AT896" i="7"/>
  <c r="AU1101" i="7"/>
  <c r="AT949" i="7"/>
  <c r="AL928" i="7"/>
  <c r="AM928" i="7"/>
  <c r="AT928" i="7"/>
  <c r="AT1215" i="7"/>
  <c r="B11" i="29"/>
  <c r="AO997" i="7"/>
  <c r="AQ997" i="7"/>
  <c r="AN910" i="7"/>
  <c r="AS1134" i="7"/>
  <c r="AL1031" i="7"/>
  <c r="AQ1048" i="7"/>
  <c r="AR929" i="7"/>
  <c r="AO1061" i="7"/>
  <c r="AO1064" i="7"/>
  <c r="AL1249" i="7"/>
  <c r="AR1249" i="7"/>
  <c r="AQ977" i="7"/>
  <c r="AU1231" i="7"/>
  <c r="AN1124" i="7"/>
  <c r="AM1119" i="7"/>
  <c r="AO916" i="7"/>
  <c r="AL1111" i="7"/>
  <c r="AM889" i="7"/>
  <c r="AU899" i="7"/>
  <c r="AL1173" i="7"/>
  <c r="AT1136" i="7"/>
  <c r="AL1163" i="7"/>
  <c r="AM1071" i="7"/>
  <c r="AT1071" i="7"/>
  <c r="AR1071" i="7"/>
  <c r="AS1131" i="7"/>
  <c r="AM962" i="7"/>
  <c r="AS1102" i="7"/>
  <c r="AU1082" i="7"/>
  <c r="AP1246" i="7"/>
  <c r="AQ885" i="7"/>
  <c r="AU1236" i="7"/>
  <c r="AR1236" i="7"/>
  <c r="B228" i="29"/>
  <c r="AR1115" i="7"/>
  <c r="B31" i="29"/>
  <c r="AO1006" i="7"/>
  <c r="AQ922" i="7"/>
  <c r="AR984" i="7"/>
  <c r="AQ1134" i="7"/>
  <c r="AT1233" i="7"/>
  <c r="AL1140" i="7"/>
  <c r="AT1140" i="7"/>
  <c r="AM958" i="7"/>
  <c r="AU1083" i="7"/>
  <c r="AU938" i="7"/>
  <c r="AL1221" i="7"/>
  <c r="AS1069" i="7"/>
  <c r="AP1237" i="7"/>
  <c r="AM922" i="7"/>
  <c r="AL1118" i="7"/>
  <c r="AO1042" i="7"/>
  <c r="AO940" i="7"/>
  <c r="AM1222" i="7"/>
  <c r="AT886" i="7"/>
  <c r="AN1108" i="7"/>
  <c r="AR983" i="7"/>
  <c r="AU1099" i="7"/>
  <c r="AP912" i="7"/>
  <c r="AO967" i="7"/>
  <c r="AT1216" i="7"/>
  <c r="AR980" i="7"/>
  <c r="AQ1187" i="7"/>
  <c r="AR1239" i="7"/>
  <c r="AQ889" i="7"/>
  <c r="AO901" i="7"/>
  <c r="AP901" i="7"/>
  <c r="AQ1122" i="7"/>
  <c r="AQ955" i="7"/>
  <c r="AP941" i="7"/>
  <c r="AQ921" i="7"/>
  <c r="AP1169" i="7"/>
  <c r="AQ1146" i="7"/>
  <c r="AU1121" i="7"/>
  <c r="AO1065" i="7"/>
  <c r="AQ1098" i="7"/>
  <c r="AL1217" i="7"/>
  <c r="AO951" i="7"/>
  <c r="AQ1114" i="7"/>
  <c r="AP960" i="7"/>
  <c r="AU897" i="7"/>
  <c r="AL897" i="7"/>
  <c r="AM1079" i="7"/>
  <c r="AU1096" i="7"/>
  <c r="AL1042" i="7"/>
  <c r="AR982" i="7"/>
  <c r="AU1240" i="7"/>
  <c r="AR891" i="7"/>
  <c r="AQ1144" i="7"/>
  <c r="AN1215" i="7"/>
  <c r="AT1106" i="7"/>
  <c r="AP1031" i="7"/>
  <c r="AM1206" i="7"/>
  <c r="AR1107" i="7"/>
  <c r="AO998" i="7"/>
  <c r="AU1156" i="7"/>
  <c r="AN1139" i="7"/>
  <c r="AR1017" i="7"/>
  <c r="AP891" i="7"/>
  <c r="AN1137" i="7"/>
  <c r="AR1016" i="7"/>
  <c r="AN1130" i="7"/>
  <c r="B165" i="29"/>
  <c r="AR1099" i="7"/>
  <c r="AP1146" i="7"/>
  <c r="AU1183" i="7"/>
  <c r="AP1222" i="7"/>
  <c r="AQ1191" i="7"/>
  <c r="AP1205" i="7"/>
  <c r="AS1205" i="7"/>
  <c r="AU1107" i="7"/>
  <c r="AT954" i="7"/>
  <c r="AO991" i="7"/>
  <c r="AP1148" i="7"/>
  <c r="AN900" i="7"/>
  <c r="AL1110" i="7"/>
  <c r="AQ1207" i="7"/>
  <c r="AR993" i="7"/>
  <c r="AL993" i="7"/>
  <c r="AU1062" i="7"/>
  <c r="AP911" i="7"/>
  <c r="AL995" i="7"/>
  <c r="AO1131" i="7"/>
  <c r="AM918" i="7"/>
  <c r="AM976" i="7"/>
  <c r="AT1074" i="7"/>
  <c r="AS1083" i="7"/>
  <c r="AT1162" i="7"/>
  <c r="AR1061" i="7"/>
  <c r="AT1077" i="7"/>
  <c r="AS936" i="7"/>
  <c r="AN997" i="7"/>
  <c r="AQ1095" i="7"/>
  <c r="AO1203" i="7"/>
  <c r="AO1118" i="7"/>
  <c r="AP903" i="7"/>
  <c r="AN1237" i="7"/>
  <c r="AQ933" i="7"/>
  <c r="AP1030" i="7"/>
  <c r="AL1218" i="7"/>
  <c r="AM1009" i="7"/>
  <c r="AP1159" i="7"/>
  <c r="AO1112" i="7"/>
  <c r="AS1213" i="7"/>
  <c r="AT918" i="7"/>
  <c r="AR893" i="7"/>
  <c r="AP1161" i="7"/>
  <c r="AP953" i="7"/>
  <c r="AT1139" i="7"/>
  <c r="AN1189" i="7"/>
  <c r="AR1027" i="7"/>
  <c r="AN1140" i="7"/>
  <c r="AL1036" i="7"/>
  <c r="AU1134" i="7"/>
  <c r="AU1126" i="7"/>
  <c r="AQ896" i="7"/>
  <c r="AL919" i="7"/>
  <c r="AU1151" i="7"/>
  <c r="AL1077" i="7"/>
  <c r="AP1077" i="7"/>
  <c r="AR1011" i="7"/>
  <c r="AR995" i="7"/>
  <c r="AN1067" i="7"/>
  <c r="AS999" i="7"/>
  <c r="AP1134" i="7"/>
  <c r="AL1206" i="7"/>
  <c r="AQ1206" i="7"/>
  <c r="AU1186" i="7"/>
  <c r="AN873" i="7"/>
  <c r="AU955" i="7"/>
  <c r="AO939" i="7"/>
  <c r="AT1108" i="7"/>
  <c r="AN937" i="7"/>
  <c r="AO1170" i="7"/>
  <c r="AU1215" i="7"/>
  <c r="AN1126" i="7"/>
  <c r="AT1164" i="7"/>
  <c r="AT956" i="7"/>
  <c r="AL1250" i="7"/>
  <c r="AL1038" i="7"/>
  <c r="AN917" i="7"/>
  <c r="AR979" i="7"/>
  <c r="AU1112" i="7"/>
  <c r="AN899" i="7"/>
  <c r="AO966" i="7"/>
  <c r="AM888" i="7"/>
  <c r="AS932" i="7"/>
  <c r="AM1174" i="7"/>
  <c r="AN1223" i="7"/>
  <c r="AP1107" i="7"/>
  <c r="AT1130" i="7"/>
  <c r="AL1071" i="7"/>
  <c r="AU1193" i="7"/>
  <c r="AL1148" i="7"/>
  <c r="AP1151" i="7"/>
  <c r="AS1071" i="7"/>
  <c r="AT978" i="7"/>
  <c r="AT1237" i="7"/>
  <c r="AM1173" i="7"/>
  <c r="AN1206" i="7"/>
  <c r="AU1239" i="7"/>
  <c r="AQ949" i="7"/>
  <c r="AT898" i="7"/>
  <c r="AU918" i="7"/>
  <c r="AL985" i="7"/>
  <c r="AS1137" i="7"/>
  <c r="AN1232" i="7"/>
  <c r="AP1007" i="7"/>
  <c r="AP942" i="7"/>
  <c r="AT1168" i="7"/>
  <c r="AT1104" i="7"/>
  <c r="AQ1236" i="7"/>
  <c r="AS1148" i="7"/>
  <c r="AP1060" i="7"/>
  <c r="AQ1036" i="7"/>
  <c r="AM1059" i="7"/>
  <c r="AL884" i="7"/>
  <c r="AS906" i="7"/>
  <c r="AT1095" i="7"/>
  <c r="AM1197" i="7"/>
  <c r="AN1159" i="7"/>
  <c r="AL1069" i="7"/>
  <c r="AP1068" i="7"/>
  <c r="AO1134" i="7"/>
  <c r="AN1186" i="7"/>
  <c r="AS888" i="7"/>
  <c r="AQ1024" i="7"/>
  <c r="AR911" i="7"/>
  <c r="AL1015" i="7"/>
  <c r="AP1212" i="7"/>
  <c r="AR971" i="7"/>
  <c r="AM891" i="7"/>
  <c r="AU1166" i="7"/>
  <c r="AP1012" i="7"/>
  <c r="AO1069" i="7"/>
  <c r="AS1120" i="7"/>
  <c r="AS1142" i="7"/>
  <c r="AU1056" i="7"/>
  <c r="AM1181" i="7"/>
  <c r="AO1145" i="7"/>
  <c r="AP1175" i="7"/>
  <c r="AM1019" i="7"/>
  <c r="AL888" i="7"/>
  <c r="AT944" i="7"/>
  <c r="B237" i="29"/>
  <c r="AN1118" i="7"/>
  <c r="AS1073" i="7"/>
  <c r="AN961" i="7"/>
  <c r="AQ1029" i="7"/>
  <c r="AL1201" i="7"/>
  <c r="AS1222" i="7"/>
  <c r="AM1085" i="7"/>
  <c r="AP1048" i="7"/>
  <c r="AN1101" i="7"/>
  <c r="AO1223" i="7"/>
  <c r="AS1208" i="7"/>
  <c r="AT1204" i="7"/>
  <c r="AM1204" i="7"/>
  <c r="AQ1204" i="7"/>
  <c r="AN981" i="7"/>
  <c r="AM1089" i="7"/>
  <c r="AL1089" i="7"/>
  <c r="AO1225" i="7"/>
  <c r="AQ1230" i="7"/>
  <c r="AL874" i="7"/>
  <c r="B357" i="29"/>
  <c r="AO872" i="7"/>
  <c r="AZ872" i="7" s="1"/>
  <c r="AP951" i="7"/>
  <c r="AU922" i="7"/>
  <c r="AS924" i="7"/>
  <c r="AM1126" i="7"/>
  <c r="AP1011" i="7"/>
  <c r="AP889" i="7"/>
  <c r="AS890" i="7"/>
  <c r="AP1050" i="7"/>
  <c r="AO934" i="7"/>
  <c r="AM969" i="7"/>
  <c r="AU1241" i="7"/>
  <c r="AP956" i="7"/>
  <c r="AN1083" i="7"/>
  <c r="AT929" i="7"/>
  <c r="AQ929" i="7"/>
  <c r="AU1220" i="7"/>
  <c r="AR938" i="7"/>
  <c r="AN1177" i="7"/>
  <c r="AU911" i="7"/>
  <c r="AS1184" i="7"/>
  <c r="AU947" i="7"/>
  <c r="AT1232" i="7"/>
  <c r="AO1176" i="7"/>
  <c r="AP1231" i="7"/>
  <c r="AO1255" i="7"/>
  <c r="AR1006" i="7"/>
  <c r="AN1162" i="7"/>
  <c r="AQ1010" i="7"/>
  <c r="AM956" i="7"/>
  <c r="AL1029" i="7"/>
  <c r="AN1029" i="7"/>
  <c r="AN971" i="7"/>
  <c r="AM1091" i="7"/>
  <c r="AL1091" i="7"/>
  <c r="AT1228" i="7"/>
  <c r="AQ957" i="7"/>
  <c r="AO1115" i="7"/>
  <c r="AP1255" i="7"/>
  <c r="AL1198" i="7"/>
  <c r="AU1204" i="7"/>
  <c r="AL1048" i="7"/>
  <c r="AU1196" i="7"/>
  <c r="AS953" i="7"/>
  <c r="AU1174" i="7"/>
  <c r="AL929" i="7"/>
  <c r="AM1137" i="7"/>
  <c r="AO1143" i="7"/>
  <c r="AT913" i="7"/>
  <c r="AN881" i="7"/>
  <c r="AQ980" i="7"/>
  <c r="AP888" i="7"/>
  <c r="AQ913" i="7"/>
  <c r="AN1149" i="7"/>
  <c r="AU1091" i="7"/>
  <c r="AS1021" i="7"/>
  <c r="AT980" i="7"/>
  <c r="AN1201" i="7"/>
  <c r="AU1122" i="7"/>
  <c r="AQ1242" i="7"/>
  <c r="AN944" i="7"/>
  <c r="B362" i="29"/>
  <c r="AU945" i="7"/>
  <c r="AQ1252" i="7"/>
  <c r="AN1164" i="7"/>
  <c r="AR1008" i="7"/>
  <c r="AO1008" i="7"/>
  <c r="AP1074" i="7"/>
  <c r="AT1236" i="7"/>
  <c r="AR897" i="7"/>
  <c r="B44" i="29"/>
  <c r="AT963" i="7"/>
  <c r="AQ987" i="7"/>
  <c r="AL1197" i="7"/>
  <c r="AU1155" i="7"/>
  <c r="AQ1168" i="7"/>
  <c r="AN920" i="7"/>
  <c r="AO957" i="7"/>
  <c r="AT1091" i="7"/>
  <c r="AQ1086" i="7"/>
  <c r="AL1139" i="7"/>
  <c r="AM943" i="7"/>
  <c r="AR953" i="7"/>
  <c r="AO1117" i="7"/>
  <c r="AM903" i="7"/>
  <c r="AQ981" i="7"/>
  <c r="AL1012" i="7"/>
  <c r="AN1253" i="7"/>
  <c r="AT1253" i="7"/>
  <c r="AQ1221" i="7"/>
  <c r="AS1246" i="7"/>
  <c r="AL1237" i="7"/>
  <c r="AM1237" i="7"/>
  <c r="AR1237" i="7"/>
  <c r="AP1059" i="7"/>
  <c r="AU872" i="7"/>
  <c r="BF872" i="7" s="1"/>
  <c r="BQ872" i="7" s="1"/>
  <c r="CB872" i="7" s="1"/>
  <c r="AT1180" i="7"/>
  <c r="AU985" i="7"/>
  <c r="AS1220" i="7"/>
  <c r="AS1152" i="7"/>
  <c r="AR955" i="7"/>
  <c r="AP1121" i="7"/>
  <c r="AO883" i="7"/>
  <c r="AM1077" i="7"/>
  <c r="AS1001" i="7"/>
  <c r="AU915" i="7"/>
  <c r="AQ1118" i="7"/>
  <c r="AN938" i="7"/>
  <c r="AU1058" i="7"/>
  <c r="AP986" i="7"/>
  <c r="AR1254" i="7"/>
  <c r="AM948" i="7"/>
  <c r="AN1179" i="7"/>
  <c r="AL1179" i="7"/>
  <c r="AR1206" i="7"/>
  <c r="AQ1240" i="7"/>
  <c r="AL1141" i="7"/>
  <c r="AO1104" i="7"/>
  <c r="AM965" i="7"/>
  <c r="AS1196" i="7"/>
  <c r="AR1196" i="7"/>
  <c r="AN912" i="7"/>
  <c r="AM1227" i="7"/>
  <c r="AN1170" i="7"/>
  <c r="AN1022" i="7"/>
  <c r="AT1200" i="7"/>
  <c r="AM917" i="7"/>
  <c r="AN1230" i="7"/>
  <c r="AS1135" i="7"/>
  <c r="AS949" i="7"/>
  <c r="AM981" i="7"/>
  <c r="AM1115" i="7"/>
  <c r="AN894" i="7"/>
  <c r="AO886" i="7"/>
  <c r="AU1113" i="7"/>
  <c r="AN965" i="7"/>
  <c r="AM1028" i="7"/>
  <c r="AR1062" i="7"/>
  <c r="AS1079" i="7"/>
  <c r="AR888" i="7"/>
  <c r="AQ903" i="7"/>
  <c r="AS1234" i="7"/>
  <c r="AQ1172" i="7"/>
  <c r="AS915" i="7"/>
  <c r="AP985" i="7"/>
  <c r="AP1055" i="7"/>
  <c r="AR1066" i="7"/>
  <c r="AN1219" i="7"/>
  <c r="AN1003" i="7"/>
  <c r="AN1032" i="7"/>
  <c r="AO1016" i="7"/>
  <c r="AU1129" i="7"/>
  <c r="AR883" i="7"/>
  <c r="AL1158" i="7"/>
  <c r="AR1142" i="7"/>
  <c r="AP899" i="7"/>
  <c r="AS1018" i="7"/>
  <c r="AQ961" i="7"/>
  <c r="AQ1150" i="7"/>
  <c r="AQ1111" i="7"/>
  <c r="AR1120" i="7"/>
  <c r="AL1043" i="7"/>
  <c r="AR1076" i="7"/>
  <c r="AU1212" i="7"/>
  <c r="AN1045" i="7"/>
  <c r="AL877" i="7"/>
  <c r="AQ1125" i="7"/>
  <c r="AS1236" i="7"/>
  <c r="AO1021" i="7"/>
  <c r="AP1021" i="7"/>
  <c r="AM1221" i="7"/>
  <c r="AO932" i="7"/>
  <c r="AR1156" i="7"/>
  <c r="AP1203" i="7"/>
  <c r="AP923" i="7"/>
  <c r="AR1178" i="7"/>
  <c r="AQ1247" i="7"/>
  <c r="AS1145" i="7"/>
  <c r="AM1055" i="7"/>
  <c r="AO1235" i="7"/>
  <c r="AS1139" i="7"/>
  <c r="AR1052" i="7"/>
  <c r="AO1107" i="7"/>
  <c r="AT976" i="7"/>
  <c r="AM978" i="7"/>
  <c r="AQ1014" i="7"/>
  <c r="AR1145" i="7"/>
  <c r="AT1167" i="7"/>
  <c r="AU1254" i="7"/>
  <c r="AL1126" i="7"/>
  <c r="AU905" i="7"/>
  <c r="AM1148" i="7"/>
  <c r="AP1145" i="7"/>
  <c r="AO874" i="7"/>
  <c r="AT1102" i="7"/>
  <c r="AT1222" i="7"/>
  <c r="AM972" i="7"/>
  <c r="AT972" i="7"/>
  <c r="AO1194" i="7"/>
  <c r="AM954" i="7"/>
  <c r="AO1015" i="7"/>
  <c r="AP1089" i="7"/>
  <c r="AS1015" i="7"/>
  <c r="AT1034" i="7"/>
  <c r="AL969" i="7"/>
  <c r="AU1219" i="7"/>
  <c r="AU1232" i="7"/>
  <c r="AO1094" i="7"/>
  <c r="AS1032" i="7"/>
  <c r="AN1178" i="7"/>
  <c r="AU1069" i="7"/>
  <c r="AQ1044" i="7"/>
  <c r="AL940" i="7"/>
  <c r="AM949" i="7"/>
  <c r="AO888" i="7"/>
  <c r="AS1248" i="7"/>
  <c r="AT1214" i="7"/>
  <c r="AN1051" i="7"/>
  <c r="AL951" i="7"/>
  <c r="AP1042" i="7"/>
  <c r="AQ1081" i="7"/>
  <c r="AP1235" i="7"/>
  <c r="AR960" i="7"/>
  <c r="AM913" i="7"/>
  <c r="AR1123" i="7"/>
  <c r="AN1239" i="7"/>
  <c r="AU1119" i="7"/>
  <c r="AQ1166" i="7"/>
  <c r="AQ1197" i="7"/>
  <c r="AQ905" i="7"/>
  <c r="AR1041" i="7"/>
  <c r="AM1003" i="7"/>
  <c r="AQ1180" i="7"/>
  <c r="AU1034" i="7"/>
  <c r="AS1106" i="7"/>
  <c r="AN1014" i="7"/>
  <c r="AM1015" i="7"/>
  <c r="AR1130" i="7"/>
  <c r="AU1234" i="7"/>
  <c r="AS1183" i="7"/>
  <c r="AQ1246" i="7"/>
  <c r="AR874" i="7"/>
  <c r="AR931" i="7"/>
  <c r="AU1188" i="7"/>
  <c r="AS1007" i="7"/>
  <c r="AS995" i="7"/>
  <c r="AO984" i="7"/>
  <c r="AO1125" i="7"/>
  <c r="AU926" i="7"/>
  <c r="AQ1147" i="7"/>
  <c r="AR1234" i="7"/>
  <c r="AQ953" i="7"/>
  <c r="AU1170" i="7"/>
  <c r="AL959" i="7"/>
  <c r="AR1203" i="7"/>
  <c r="AR988" i="7"/>
  <c r="AS1024" i="7"/>
  <c r="AP1024" i="7"/>
  <c r="AU1051" i="7"/>
  <c r="AS930" i="7"/>
  <c r="AU1202" i="7"/>
  <c r="AR937" i="7"/>
  <c r="AM1142" i="7"/>
  <c r="AQ992" i="7"/>
  <c r="AO1165" i="7"/>
  <c r="AL1092" i="7"/>
  <c r="AT1029" i="7"/>
  <c r="AL915" i="7"/>
  <c r="AQ1156" i="7"/>
  <c r="AN969" i="7"/>
  <c r="AP1243" i="7"/>
  <c r="AP1018" i="7"/>
  <c r="AP874" i="7"/>
  <c r="AT999" i="7"/>
  <c r="AS926" i="7"/>
  <c r="AP958" i="7"/>
  <c r="AM1248" i="7"/>
  <c r="AU976" i="7"/>
  <c r="AO896" i="7"/>
  <c r="AS896" i="7"/>
  <c r="AN1251" i="7"/>
  <c r="AR1232" i="7"/>
  <c r="AO1110" i="7"/>
  <c r="AQ1022" i="7"/>
  <c r="AR905" i="7"/>
  <c r="AL1167" i="7"/>
  <c r="AM979" i="7"/>
  <c r="AL1190" i="7"/>
  <c r="AM1088" i="7"/>
  <c r="AQ1167" i="7"/>
  <c r="AO1095" i="7"/>
  <c r="AN1018" i="7"/>
  <c r="AO1074" i="7"/>
  <c r="AP1105" i="7"/>
  <c r="AU1095" i="7"/>
  <c r="AT940" i="7"/>
  <c r="AR977" i="7"/>
  <c r="AS1146" i="7"/>
  <c r="AL1016" i="7"/>
  <c r="AO1153" i="7"/>
  <c r="AR986" i="7"/>
  <c r="AP925" i="7"/>
  <c r="AS983" i="7"/>
  <c r="AQ941" i="7"/>
  <c r="AS1249" i="7"/>
  <c r="AM876" i="7"/>
  <c r="AM873" i="7"/>
  <c r="AQ1054" i="7"/>
  <c r="AQ1155" i="7"/>
  <c r="AP1232" i="7"/>
  <c r="AN902" i="7"/>
  <c r="AQ1043" i="7"/>
  <c r="AP1189" i="7"/>
  <c r="AL1174" i="7"/>
  <c r="AN1174" i="7"/>
  <c r="AT1066" i="7"/>
  <c r="AS921" i="7"/>
  <c r="AM1124" i="7"/>
  <c r="AP1130" i="7"/>
  <c r="AT975" i="7"/>
  <c r="AS875" i="7"/>
  <c r="AR916" i="7"/>
  <c r="AR1075" i="7"/>
  <c r="AM1102" i="7"/>
  <c r="AM1157" i="7"/>
  <c r="AS1237" i="7"/>
  <c r="AM1049" i="7"/>
  <c r="AM1131" i="7"/>
  <c r="AT894" i="7"/>
  <c r="AO1242" i="7"/>
  <c r="AN878" i="7"/>
  <c r="AL972" i="7"/>
  <c r="AQ972" i="7"/>
  <c r="AO972" i="7"/>
  <c r="AN1244" i="7"/>
  <c r="AP1001" i="7"/>
  <c r="AT931" i="7"/>
  <c r="AP969" i="7"/>
  <c r="AR1053" i="7"/>
  <c r="AU937" i="7"/>
  <c r="AQ932" i="7"/>
  <c r="AO894" i="7"/>
  <c r="AU875" i="7"/>
  <c r="AR890" i="7"/>
  <c r="AS1014" i="7"/>
  <c r="AN1222" i="7"/>
  <c r="AQ874" i="7"/>
  <c r="AQ958" i="7"/>
  <c r="AM1253" i="7"/>
  <c r="AR1112" i="7"/>
  <c r="AL1125" i="7"/>
  <c r="AN1125" i="7"/>
  <c r="AR1247" i="7"/>
  <c r="AU1033" i="7"/>
  <c r="AL902" i="7"/>
  <c r="AM1025" i="7"/>
  <c r="AR1122" i="7"/>
  <c r="AP1192" i="7"/>
  <c r="AT889" i="7"/>
  <c r="AQ1217" i="7"/>
  <c r="AS898" i="7"/>
  <c r="AL894" i="7"/>
  <c r="AS941" i="7"/>
  <c r="AR1024" i="7"/>
  <c r="AM1214" i="7"/>
  <c r="AP1144" i="7"/>
  <c r="AU903" i="7"/>
  <c r="AM1186" i="7"/>
  <c r="AL1019" i="7"/>
  <c r="AQ886" i="7"/>
  <c r="AT1098" i="7"/>
  <c r="AU1004" i="7"/>
  <c r="AT897" i="7"/>
  <c r="AQ1199" i="7"/>
  <c r="AU1173" i="7"/>
  <c r="AR919" i="7"/>
  <c r="AS1113" i="7"/>
  <c r="AM1026" i="7"/>
  <c r="AN1184" i="7"/>
  <c r="AR1235" i="7"/>
  <c r="AO1247" i="7"/>
  <c r="AS1068" i="7"/>
  <c r="AP1141" i="7"/>
  <c r="AR1139" i="7"/>
  <c r="AR1133" i="7"/>
  <c r="AT1031" i="7"/>
  <c r="AN995" i="7"/>
  <c r="AR1028" i="7"/>
  <c r="AU889" i="7"/>
  <c r="AL1208" i="7"/>
  <c r="AT1208" i="7"/>
  <c r="AO1087" i="7"/>
  <c r="AT1144" i="7"/>
  <c r="AL1080" i="7"/>
  <c r="AS1140" i="7"/>
  <c r="AO1108" i="7"/>
  <c r="AL996" i="7"/>
  <c r="AL1105" i="7"/>
  <c r="AN1250" i="7"/>
  <c r="AM1068" i="7"/>
  <c r="AM1236" i="7"/>
  <c r="AQ1179" i="7"/>
  <c r="AU1010" i="7"/>
  <c r="AL1087" i="7"/>
  <c r="AP1103" i="7"/>
  <c r="AU1032" i="7"/>
  <c r="AL1045" i="7"/>
  <c r="AT916" i="7"/>
  <c r="AU1094" i="7"/>
  <c r="AT977" i="7"/>
  <c r="AL939" i="7"/>
  <c r="AR928" i="7"/>
  <c r="AL1162" i="7"/>
  <c r="AU1194" i="7"/>
  <c r="AP1250" i="7"/>
  <c r="AQ1194" i="7"/>
  <c r="AT1207" i="7"/>
  <c r="AR1089" i="7"/>
  <c r="AM1175" i="7"/>
  <c r="AL1164" i="7"/>
  <c r="AR1043" i="7"/>
  <c r="AS1198" i="7"/>
  <c r="AO1188" i="7"/>
  <c r="AP886" i="7"/>
  <c r="AQ1126" i="7"/>
  <c r="AT914" i="7"/>
  <c r="AR914" i="7"/>
  <c r="AS914" i="7"/>
  <c r="AU914" i="7"/>
  <c r="AP921" i="7"/>
  <c r="AT1012" i="7"/>
  <c r="AT1227" i="7"/>
  <c r="AQ1170" i="7"/>
  <c r="AM1024" i="7"/>
  <c r="AU1073" i="7"/>
  <c r="AT1013" i="7"/>
  <c r="AQ1164" i="7"/>
  <c r="AP1253" i="7"/>
  <c r="AU1070" i="7"/>
  <c r="AL1153" i="7"/>
  <c r="AS1029" i="7"/>
  <c r="AO917" i="7"/>
  <c r="AT1035" i="7"/>
  <c r="AS1085" i="7"/>
  <c r="AM1192" i="7"/>
  <c r="AQ1255" i="7"/>
  <c r="AL1228" i="7"/>
  <c r="AO1204" i="7"/>
  <c r="AL913" i="7"/>
  <c r="AP898" i="7"/>
  <c r="AO898" i="7"/>
  <c r="AR1213" i="7"/>
  <c r="AS1125" i="7"/>
  <c r="AN1005" i="7"/>
  <c r="AP944" i="7"/>
  <c r="AR882" i="7"/>
  <c r="AT932" i="7"/>
  <c r="AP1140" i="7"/>
  <c r="AL1207" i="7"/>
  <c r="AQ1248" i="7"/>
  <c r="AM1208" i="7"/>
  <c r="AU1184" i="7"/>
  <c r="AL1130" i="7"/>
  <c r="AT1033" i="7"/>
  <c r="AQ1059" i="7"/>
  <c r="AL907" i="7"/>
  <c r="AR907" i="7"/>
  <c r="AN1053" i="7"/>
  <c r="AQ1208" i="7"/>
  <c r="AU1242" i="7"/>
  <c r="AU1131" i="7"/>
  <c r="AP1051" i="7"/>
  <c r="AP1013" i="7"/>
  <c r="AP1100" i="7"/>
  <c r="AP1186" i="7"/>
  <c r="AO1063" i="7"/>
  <c r="AQ998" i="7"/>
  <c r="AS1017" i="7"/>
  <c r="AP1224" i="7"/>
  <c r="AS1211" i="7"/>
  <c r="AR885" i="7"/>
  <c r="AP935" i="7"/>
  <c r="AM1063" i="7"/>
  <c r="AR872" i="7"/>
  <c r="BC872" i="7" s="1"/>
  <c r="BN872" i="7" s="1"/>
  <c r="BY872" i="7" s="1"/>
  <c r="AT1017" i="7"/>
  <c r="AP1063" i="7"/>
  <c r="AN1055" i="7"/>
  <c r="AM920" i="7"/>
  <c r="AS1203" i="7"/>
  <c r="AT1092" i="7"/>
  <c r="AL958" i="7"/>
  <c r="AR1154" i="7"/>
  <c r="AS920" i="7"/>
  <c r="AS1067" i="7"/>
  <c r="AS987" i="7"/>
  <c r="AP1214" i="7"/>
  <c r="AL1054" i="7"/>
  <c r="AQ959" i="7"/>
  <c r="AL1108" i="7"/>
  <c r="AQ928" i="7"/>
  <c r="AM1193" i="7"/>
  <c r="AL1039" i="7"/>
  <c r="AS1039" i="7"/>
  <c r="AM1191" i="7"/>
  <c r="AR972" i="7"/>
  <c r="AL999" i="7"/>
  <c r="AO1160" i="7"/>
  <c r="AO1148" i="7"/>
  <c r="AS985" i="7"/>
  <c r="AO994" i="7"/>
  <c r="AO988" i="7"/>
  <c r="AT964" i="7"/>
  <c r="AS948" i="7"/>
  <c r="AR1004" i="7"/>
  <c r="AQ1162" i="7"/>
  <c r="AN1153" i="7"/>
  <c r="AN1060" i="7"/>
  <c r="AM1097" i="7"/>
  <c r="AM908" i="7"/>
  <c r="AM985" i="7"/>
  <c r="AP1083" i="7"/>
  <c r="AM877" i="7"/>
  <c r="AS1101" i="7"/>
  <c r="AO963" i="7"/>
  <c r="AQ1092" i="7"/>
  <c r="AO904" i="7"/>
  <c r="AT1141" i="7"/>
  <c r="AM1075" i="7"/>
  <c r="AU1123" i="7"/>
  <c r="AM982" i="7"/>
  <c r="AR1072" i="7"/>
  <c r="AQ1241" i="7"/>
  <c r="AT984" i="7"/>
  <c r="AM1113" i="7"/>
  <c r="AO1113" i="7"/>
  <c r="AS1107" i="7"/>
  <c r="AT908" i="7"/>
  <c r="AQ911" i="7"/>
  <c r="AT910" i="7"/>
  <c r="AL883" i="7"/>
  <c r="AN943" i="7"/>
  <c r="AS1002" i="7"/>
  <c r="AO1169" i="7"/>
  <c r="AO907" i="7"/>
  <c r="AM925" i="7"/>
  <c r="AS1186" i="7"/>
  <c r="AR1216" i="7"/>
  <c r="AU1237" i="7"/>
  <c r="AP993" i="7"/>
  <c r="AR873" i="7"/>
  <c r="AQ1083" i="7"/>
  <c r="AT1157" i="7"/>
  <c r="AR1177" i="7"/>
  <c r="AT962" i="7"/>
  <c r="AO990" i="7"/>
  <c r="AO1137" i="7"/>
  <c r="AL1088" i="7"/>
  <c r="AT1249" i="7"/>
  <c r="AO1182" i="7"/>
  <c r="AT1083" i="7"/>
  <c r="AL1044" i="7"/>
  <c r="AU1064" i="7"/>
  <c r="AR1194" i="7"/>
  <c r="AP1009" i="7"/>
  <c r="AU944" i="7"/>
  <c r="AL1068" i="7"/>
  <c r="AQ1051" i="7"/>
  <c r="AM1156" i="7"/>
  <c r="AU1246" i="7"/>
  <c r="AU952" i="7"/>
  <c r="AQ1234" i="7"/>
  <c r="AU1249" i="7"/>
  <c r="AS990" i="7"/>
  <c r="AP1067" i="7"/>
  <c r="AQ984" i="7"/>
  <c r="AT919" i="7"/>
  <c r="AL1123" i="7"/>
  <c r="AS1123" i="7"/>
  <c r="AL941" i="7"/>
  <c r="AM1128" i="7"/>
  <c r="AM1125" i="7"/>
  <c r="AN922" i="7"/>
  <c r="AN1103" i="7"/>
  <c r="AR1021" i="7"/>
  <c r="AT884" i="7"/>
  <c r="AU1109" i="7"/>
  <c r="AS1033" i="7"/>
  <c r="AT1203" i="7"/>
  <c r="AR1191" i="7"/>
  <c r="AP1104" i="7"/>
  <c r="AM1231" i="7"/>
  <c r="AN1173" i="7"/>
  <c r="AS1136" i="7"/>
  <c r="AN1248" i="7"/>
  <c r="AR1114" i="7"/>
  <c r="AR996" i="7"/>
  <c r="AP1143" i="7"/>
  <c r="AR1127" i="7"/>
  <c r="AU1209" i="7"/>
  <c r="AL916" i="7"/>
  <c r="AQ912" i="7"/>
  <c r="AP1110" i="7"/>
  <c r="AQ1064" i="7"/>
  <c r="AU1146" i="7"/>
  <c r="AU1228" i="7"/>
  <c r="AN1059" i="7"/>
  <c r="AM911" i="7"/>
  <c r="AU1224" i="7"/>
  <c r="AR1246" i="7"/>
  <c r="AU1211" i="7"/>
  <c r="AQ1025" i="7"/>
  <c r="AT1137" i="7"/>
  <c r="AM1005" i="7"/>
  <c r="AS1231" i="7"/>
  <c r="AQ1018" i="7"/>
  <c r="AQ943" i="7"/>
  <c r="AO1100" i="7"/>
  <c r="AP1025" i="7"/>
  <c r="AR1173" i="7"/>
  <c r="AO1122" i="7"/>
  <c r="AS969" i="7"/>
  <c r="AU1052" i="7"/>
  <c r="AN1076" i="7"/>
  <c r="AU1088" i="7"/>
  <c r="AN1088" i="7"/>
  <c r="AT1188" i="7"/>
  <c r="AU1218" i="7"/>
  <c r="AQ944" i="7"/>
  <c r="AP1202" i="7"/>
  <c r="AS1118" i="7"/>
  <c r="AN988" i="7"/>
  <c r="AU1077" i="7"/>
  <c r="AS1128" i="7"/>
  <c r="AR876" i="7"/>
  <c r="AP906" i="7"/>
  <c r="AO1121" i="7"/>
  <c r="AR935" i="7"/>
  <c r="AO1088" i="7"/>
  <c r="AO965" i="7"/>
  <c r="AT952" i="7"/>
  <c r="AL1059" i="7"/>
  <c r="AQ895" i="7"/>
  <c r="AS1053" i="7"/>
  <c r="AN1110" i="7"/>
  <c r="AS989" i="7"/>
  <c r="AR1086" i="7"/>
  <c r="AQ1232" i="7"/>
  <c r="AT1156" i="7"/>
  <c r="AP976" i="7"/>
  <c r="AS966" i="7"/>
  <c r="AS879" i="7"/>
  <c r="AL931" i="7"/>
  <c r="AN982" i="7"/>
  <c r="AQ906" i="7"/>
  <c r="AR1026" i="7"/>
  <c r="AU989" i="7"/>
  <c r="AP988" i="7"/>
  <c r="AS1209" i="7"/>
  <c r="AN974" i="7"/>
  <c r="AP1124" i="7"/>
  <c r="AL1124" i="7"/>
  <c r="AM996" i="7"/>
  <c r="AS893" i="7"/>
  <c r="AS1060" i="7"/>
  <c r="AM988" i="7"/>
  <c r="AP918" i="7"/>
  <c r="AQ1107" i="7"/>
  <c r="AR1159" i="7"/>
  <c r="AO1135" i="7"/>
  <c r="AU1038" i="7"/>
  <c r="AO1127" i="7"/>
  <c r="AN1218" i="7"/>
  <c r="AR1218" i="7"/>
  <c r="AS1218" i="7"/>
  <c r="AL991" i="7"/>
  <c r="AT1248" i="7"/>
  <c r="B358" i="29"/>
  <c r="AQ1065" i="7"/>
  <c r="AM1241" i="7"/>
  <c r="AU964" i="7"/>
  <c r="AU1179" i="7"/>
  <c r="AR956" i="7"/>
  <c r="AR1175" i="7"/>
  <c r="AT1000" i="7"/>
  <c r="AS962" i="7"/>
  <c r="AR1186" i="7"/>
  <c r="AO1151" i="7"/>
  <c r="AU1128" i="7"/>
  <c r="AT873" i="7"/>
  <c r="AT986" i="7"/>
  <c r="AU980" i="7"/>
  <c r="AT1044" i="7"/>
  <c r="AO923" i="7"/>
  <c r="AP1065" i="7"/>
  <c r="AQ1201" i="7"/>
  <c r="AT1155" i="7"/>
  <c r="AM984" i="7"/>
  <c r="AL1027" i="7"/>
  <c r="AT1241" i="7"/>
  <c r="AO884" i="7"/>
  <c r="AT953" i="7"/>
  <c r="AL966" i="7"/>
  <c r="AO1189" i="7"/>
  <c r="AQ1174" i="7"/>
  <c r="AP919" i="7"/>
  <c r="AQ965" i="7"/>
  <c r="AN1197" i="7"/>
  <c r="AP1073" i="7"/>
  <c r="AM1180" i="7"/>
  <c r="AO1207" i="7"/>
  <c r="AU1015" i="7"/>
  <c r="AR1244" i="7"/>
  <c r="AL1151" i="7"/>
  <c r="AR1151" i="7"/>
  <c r="AQ1041" i="7"/>
  <c r="AP1218" i="7"/>
  <c r="AT1020" i="7"/>
  <c r="AL988" i="7"/>
  <c r="AR1242" i="7"/>
  <c r="AO1227" i="7"/>
  <c r="AU1248" i="7"/>
  <c r="AU931" i="7"/>
  <c r="AS1056" i="7"/>
  <c r="AM1202" i="7"/>
  <c r="AN877" i="7"/>
  <c r="AM983" i="7"/>
  <c r="AT1026" i="7"/>
  <c r="AM1053" i="7"/>
  <c r="AT1209" i="7"/>
  <c r="AQ1229" i="7"/>
  <c r="AN1036" i="7"/>
  <c r="AM1107" i="7"/>
  <c r="AP922" i="7"/>
  <c r="AO1224" i="7"/>
  <c r="AP992" i="7"/>
  <c r="AU1036" i="7"/>
  <c r="AU1006" i="7"/>
  <c r="AQ1085" i="7"/>
  <c r="AT1025" i="7"/>
  <c r="AP1010" i="7"/>
  <c r="AL1224" i="7"/>
  <c r="AR1150" i="7"/>
  <c r="AT1109" i="7"/>
  <c r="AN905" i="7"/>
  <c r="AM1121" i="7"/>
  <c r="AQ888" i="7"/>
  <c r="AU887" i="7"/>
  <c r="AO887" i="7"/>
  <c r="AL973" i="7"/>
  <c r="AM1061" i="7"/>
  <c r="AL1002" i="7"/>
  <c r="AN970" i="7"/>
  <c r="AQ1102" i="7"/>
  <c r="AM1215" i="7"/>
  <c r="AS873" i="7"/>
  <c r="AO878" i="7"/>
  <c r="AQ947" i="7"/>
  <c r="AO1217" i="7"/>
  <c r="AT1217" i="7"/>
  <c r="AT1011" i="7"/>
  <c r="AR973" i="7"/>
  <c r="AL1170" i="7"/>
  <c r="AM993" i="7"/>
  <c r="AM1205" i="7"/>
  <c r="AM974" i="7"/>
  <c r="AM1020" i="7"/>
  <c r="AM1106" i="7"/>
  <c r="AT1176" i="7"/>
  <c r="AS1108" i="7"/>
  <c r="AS1026" i="7"/>
  <c r="AN1021" i="7"/>
  <c r="AS1172" i="7"/>
  <c r="AQ1015" i="7"/>
  <c r="AS1177" i="7"/>
  <c r="AL906" i="7"/>
  <c r="AL889" i="7"/>
  <c r="AS885" i="7"/>
  <c r="AU1214" i="7"/>
  <c r="AU968" i="7"/>
  <c r="AT959" i="7"/>
  <c r="AN898" i="7"/>
  <c r="AR951" i="7"/>
  <c r="AM909" i="7"/>
  <c r="AO955" i="7"/>
  <c r="AR944" i="7"/>
  <c r="AT968" i="7"/>
  <c r="AT1078" i="7"/>
  <c r="AL956" i="7"/>
  <c r="AO959" i="7"/>
  <c r="AP1210" i="7"/>
  <c r="AT1027" i="7"/>
  <c r="AM1057" i="7"/>
  <c r="AM1209" i="7"/>
  <c r="AT1220" i="7"/>
  <c r="AS1103" i="7"/>
  <c r="AT1103" i="7"/>
  <c r="AP1213" i="7"/>
  <c r="AM1184" i="7"/>
  <c r="AN1117" i="7"/>
  <c r="AR1046" i="7"/>
  <c r="AU1143" i="7"/>
  <c r="AU921" i="7"/>
  <c r="AL1095" i="7"/>
  <c r="AM1095" i="7"/>
  <c r="AS1225" i="7"/>
  <c r="AO948" i="7"/>
  <c r="AN1146" i="7"/>
  <c r="AS1227" i="7"/>
  <c r="AM1052" i="7"/>
  <c r="AT1043" i="7"/>
  <c r="AP1056" i="7"/>
  <c r="AL911" i="7"/>
  <c r="AR1010" i="7"/>
  <c r="AM1011" i="7"/>
  <c r="AO1202" i="7"/>
  <c r="AP1201" i="7"/>
  <c r="AQ1253" i="7"/>
  <c r="AO943" i="7"/>
  <c r="AS956" i="7"/>
  <c r="AS994" i="7"/>
  <c r="AN1033" i="7"/>
  <c r="AL1142" i="7"/>
  <c r="AR1020" i="7"/>
  <c r="AO1172" i="7"/>
  <c r="AL886" i="7"/>
  <c r="AL992" i="7"/>
  <c r="AR994" i="7"/>
  <c r="AL974" i="7"/>
  <c r="AS945" i="7"/>
  <c r="AP1166" i="7"/>
  <c r="AS933" i="7"/>
  <c r="AS1228" i="7"/>
  <c r="AO1020" i="7"/>
  <c r="AQ930" i="7"/>
  <c r="AL965" i="7"/>
  <c r="AN1156" i="7"/>
  <c r="AL880" i="7"/>
  <c r="AU895" i="7"/>
  <c r="AO1244" i="7"/>
  <c r="AM931" i="7"/>
  <c r="AU1016" i="7"/>
  <c r="AO1054" i="7"/>
  <c r="AT1121" i="7"/>
  <c r="B26" i="29"/>
  <c r="AR913" i="7"/>
  <c r="AR904" i="7"/>
  <c r="AN1075" i="7"/>
  <c r="AO936" i="7"/>
  <c r="AT1225" i="7"/>
  <c r="AL872" i="7"/>
  <c r="AW872" i="7" s="1"/>
  <c r="BH872" i="7" s="1"/>
  <c r="BS872" i="7" s="1"/>
  <c r="AL1138" i="7"/>
  <c r="AQ1205" i="7"/>
  <c r="AL997" i="7"/>
  <c r="AN1147" i="7"/>
  <c r="AL1066" i="7"/>
  <c r="AM1066" i="7"/>
  <c r="AU1066" i="7"/>
  <c r="AN1187" i="7"/>
  <c r="AQ1137" i="7"/>
  <c r="AO1012" i="7"/>
  <c r="AT1190" i="7"/>
  <c r="AT1067" i="7"/>
  <c r="AU977" i="7"/>
  <c r="AN1238" i="7"/>
  <c r="AN1082" i="7"/>
  <c r="AQ919" i="7"/>
  <c r="AU1102" i="7"/>
  <c r="AT1172" i="7"/>
  <c r="AS1082" i="7"/>
  <c r="AQ995" i="7"/>
  <c r="AL1202" i="7"/>
  <c r="AU902" i="7"/>
  <c r="AR1199" i="7"/>
  <c r="AN986" i="7"/>
  <c r="AO1075" i="7"/>
  <c r="AR1135" i="7"/>
  <c r="AN1157" i="7"/>
  <c r="AO1249" i="7"/>
  <c r="AP1236" i="7"/>
  <c r="AS974" i="7"/>
  <c r="AM897" i="7"/>
  <c r="AQ991" i="7"/>
  <c r="AT933" i="7"/>
  <c r="AM1149" i="7"/>
  <c r="AR961" i="7"/>
  <c r="AP913" i="7"/>
  <c r="AT974" i="7"/>
  <c r="AU1253" i="7"/>
  <c r="AS1143" i="7"/>
  <c r="AS1078" i="7"/>
  <c r="AO1078" i="7"/>
  <c r="AO970" i="7"/>
  <c r="AR1019" i="7"/>
  <c r="AS904" i="7"/>
  <c r="AU1050" i="7"/>
  <c r="AP1142" i="7"/>
  <c r="AM874" i="7"/>
  <c r="AO1014" i="7"/>
  <c r="AM1043" i="7"/>
  <c r="AM1047" i="7"/>
  <c r="AQ1116" i="7"/>
  <c r="AR1193" i="7"/>
  <c r="AO996" i="7"/>
  <c r="AQ920" i="7"/>
  <c r="AR958" i="7"/>
  <c r="AT1036" i="7"/>
  <c r="B375" i="29"/>
  <c r="AL1014" i="7"/>
  <c r="AT879" i="7"/>
  <c r="AR1029" i="7"/>
  <c r="AN1084" i="7"/>
  <c r="AP917" i="7"/>
  <c r="AU1207" i="7"/>
  <c r="AO1119" i="7"/>
  <c r="AR1128" i="7"/>
  <c r="AP1128" i="7"/>
  <c r="AR959" i="7"/>
  <c r="AQ883" i="7"/>
  <c r="AU1245" i="7"/>
  <c r="AN1202" i="7"/>
  <c r="AL1000" i="7"/>
  <c r="AR1137" i="7"/>
  <c r="AQ901" i="7"/>
  <c r="AP965" i="7"/>
  <c r="AQ892" i="7"/>
  <c r="AM1182" i="7"/>
  <c r="AR1060" i="7"/>
  <c r="AU1135" i="7"/>
  <c r="AS1223" i="7"/>
  <c r="AL1212" i="7"/>
  <c r="AT888" i="7"/>
  <c r="AN1150" i="7"/>
  <c r="AQ1080" i="7"/>
  <c r="AO1214" i="7"/>
  <c r="AP948" i="7"/>
  <c r="AS1133" i="7"/>
  <c r="AS1197" i="7"/>
  <c r="AT1169" i="7"/>
  <c r="AO1159" i="7"/>
  <c r="AM1056" i="7"/>
  <c r="AR1192" i="7"/>
  <c r="AL875" i="7"/>
  <c r="AL946" i="7"/>
  <c r="AQ989" i="7"/>
  <c r="AT1049" i="7"/>
  <c r="AN934" i="7"/>
  <c r="AQ1211" i="7"/>
  <c r="AM1094" i="7"/>
  <c r="AP1116" i="7"/>
  <c r="AS1150" i="7"/>
  <c r="AR1238" i="7"/>
  <c r="AP1113" i="7"/>
  <c r="AR906" i="7"/>
  <c r="AO982" i="7"/>
  <c r="AR1068" i="7"/>
  <c r="AL904" i="7"/>
  <c r="AN947" i="7"/>
  <c r="AN966" i="7"/>
  <c r="AU1110" i="7"/>
  <c r="AO924" i="7"/>
  <c r="AS959" i="7"/>
  <c r="AO1114" i="7"/>
  <c r="AL970" i="7"/>
  <c r="AQ907" i="7"/>
  <c r="AN1116" i="7"/>
  <c r="AR1000" i="7"/>
  <c r="AM935" i="7"/>
  <c r="AT1218" i="7"/>
  <c r="AU1065" i="7"/>
  <c r="AT1088" i="7"/>
  <c r="AS1099" i="7"/>
  <c r="AQ875" i="7"/>
  <c r="AL947" i="7"/>
  <c r="AL1078" i="7"/>
  <c r="AO918" i="7"/>
  <c r="AN1254" i="7"/>
  <c r="AN923" i="7"/>
  <c r="AP1023" i="7"/>
  <c r="AQ971" i="7"/>
  <c r="AT1040" i="7"/>
  <c r="AQ925" i="7"/>
  <c r="AS1086" i="7"/>
  <c r="AM1154" i="7"/>
  <c r="AN924" i="7"/>
  <c r="AU1044" i="7"/>
  <c r="AL1101" i="7"/>
  <c r="AT1244" i="7"/>
  <c r="AU1223" i="7"/>
  <c r="AL1056" i="7"/>
  <c r="AT880" i="7"/>
  <c r="AS877" i="7"/>
  <c r="AN1169" i="7"/>
  <c r="B50" i="29"/>
  <c r="AS1181" i="7"/>
  <c r="AU890" i="7"/>
  <c r="AS1256" i="7"/>
  <c r="AO1059" i="7"/>
  <c r="AU879" i="7"/>
  <c r="AL1154" i="7"/>
  <c r="AS1174" i="7"/>
  <c r="AQ1075" i="7"/>
  <c r="AN1209" i="7"/>
  <c r="AR962" i="7"/>
  <c r="AM1074" i="7"/>
  <c r="AL1076" i="7"/>
  <c r="AT900" i="7"/>
  <c r="AT1079" i="7"/>
  <c r="AT1090" i="7"/>
  <c r="AQ979" i="7"/>
  <c r="AM904" i="7"/>
  <c r="AT1050" i="7"/>
  <c r="AU1086" i="7"/>
  <c r="AU960" i="7"/>
  <c r="AN960" i="7"/>
  <c r="AO1240" i="7"/>
  <c r="AP1029" i="7"/>
  <c r="AS963" i="7"/>
  <c r="AP1241" i="7"/>
  <c r="AM1031" i="7"/>
  <c r="AP1071" i="7"/>
  <c r="AO895" i="7"/>
  <c r="AS1188" i="7"/>
  <c r="AO1210" i="7"/>
  <c r="AR1140" i="7"/>
  <c r="AN1015" i="7"/>
  <c r="AO1093" i="7"/>
  <c r="AM1103" i="7"/>
  <c r="B87" i="29"/>
  <c r="AP1016" i="7"/>
  <c r="AO1002" i="7"/>
  <c r="AS1244" i="7"/>
  <c r="AN1138" i="7"/>
  <c r="AL1023" i="7"/>
  <c r="AU1084" i="7"/>
  <c r="AO1024" i="7"/>
  <c r="AS958" i="7"/>
  <c r="AL887" i="7"/>
  <c r="AO1250" i="7"/>
  <c r="B12" i="29"/>
  <c r="AL1006" i="7"/>
  <c r="AO1252" i="7"/>
  <c r="AM1090" i="7"/>
  <c r="AN1081" i="7"/>
  <c r="AQ1105" i="7"/>
  <c r="AU1114" i="7"/>
  <c r="AS1180" i="7"/>
  <c r="AR1160" i="7"/>
  <c r="AN1093" i="7"/>
  <c r="AN980" i="7"/>
  <c r="AU998" i="7"/>
  <c r="AS1104" i="7"/>
  <c r="AT991" i="7"/>
  <c r="AT979" i="7"/>
  <c r="AL1132" i="7"/>
  <c r="AM1016" i="7"/>
  <c r="AS887" i="7"/>
  <c r="AN1228" i="7"/>
  <c r="AN1220" i="7"/>
  <c r="AR1025" i="7"/>
  <c r="AL1160" i="7"/>
  <c r="AL1168" i="7"/>
  <c r="AT1196" i="7"/>
  <c r="AM1252" i="7"/>
  <c r="AM932" i="7"/>
  <c r="AO1067" i="7"/>
  <c r="AU888" i="7"/>
  <c r="AP1111" i="7"/>
  <c r="AL983" i="7"/>
  <c r="AS922" i="7"/>
  <c r="AQ964" i="7"/>
  <c r="AR1132" i="7"/>
  <c r="AR895" i="7"/>
  <c r="AQ1239" i="7"/>
  <c r="AO1138" i="7"/>
  <c r="AM1165" i="7"/>
  <c r="AP952" i="7"/>
  <c r="AO1179" i="7"/>
  <c r="AO1147" i="7"/>
  <c r="AP1207" i="7"/>
  <c r="AP1079" i="7"/>
  <c r="AT1212" i="7"/>
  <c r="AR1049" i="7"/>
  <c r="AR978" i="7"/>
  <c r="AQ1193" i="7"/>
  <c r="AQ880" i="7"/>
  <c r="AR1054" i="7"/>
  <c r="AU1198" i="7"/>
  <c r="AN926" i="7"/>
  <c r="AL978" i="7"/>
  <c r="AR1118" i="7"/>
  <c r="AL1171" i="7"/>
  <c r="AS1158" i="7"/>
  <c r="AR1012" i="7"/>
  <c r="AP1196" i="7"/>
  <c r="AP1014" i="7"/>
  <c r="AM1080" i="7"/>
  <c r="AN913" i="7"/>
  <c r="AU1002" i="7"/>
  <c r="AU1200" i="7"/>
  <c r="AM999" i="7"/>
  <c r="AN1208" i="7"/>
  <c r="AR1208" i="7"/>
  <c r="AQ923" i="7"/>
  <c r="AL1184" i="7"/>
  <c r="AM1035" i="7"/>
  <c r="AQ1149" i="7"/>
  <c r="AM1058" i="7"/>
  <c r="AL925" i="7"/>
  <c r="AR1126" i="7"/>
  <c r="AM1034" i="7"/>
  <c r="AS902" i="7"/>
  <c r="AT1239" i="7"/>
  <c r="AN1229" i="7"/>
  <c r="AQ1042" i="7"/>
  <c r="AR1110" i="7"/>
  <c r="AO1009" i="7"/>
  <c r="AN1001" i="7"/>
  <c r="AU933" i="7"/>
  <c r="AN1028" i="7"/>
  <c r="AL1186" i="7"/>
  <c r="AL998" i="7"/>
  <c r="AM998" i="7"/>
  <c r="AO974" i="7"/>
  <c r="AQ950" i="7"/>
  <c r="AT1234" i="7"/>
  <c r="AU1042" i="7"/>
  <c r="AM1217" i="7"/>
  <c r="AR991" i="7"/>
  <c r="AT1198" i="7"/>
  <c r="AT1087" i="7"/>
  <c r="B138" i="29"/>
  <c r="AM1153" i="7"/>
  <c r="AU1148" i="7"/>
  <c r="AU1012" i="7"/>
  <c r="AP997" i="7"/>
  <c r="AS1116" i="7"/>
  <c r="AL1055" i="7"/>
  <c r="AQ1019" i="7"/>
  <c r="AP1019" i="7"/>
  <c r="AM886" i="7"/>
  <c r="AN1087" i="7"/>
  <c r="AR1074" i="7"/>
  <c r="AQ1245" i="7"/>
  <c r="AP1054" i="7"/>
  <c r="AO1046" i="7"/>
  <c r="AN1048" i="7"/>
  <c r="AP1045" i="7"/>
  <c r="AP1061" i="7"/>
  <c r="AS1092" i="7"/>
  <c r="AR1030" i="7"/>
  <c r="AT1219" i="7"/>
  <c r="AU1024" i="7"/>
  <c r="AR1084" i="7"/>
  <c r="AR1215" i="7"/>
  <c r="AU956" i="7"/>
  <c r="AP1238" i="7"/>
  <c r="AN976" i="7"/>
  <c r="AP949" i="7"/>
  <c r="AM1146" i="7"/>
  <c r="AM1229" i="7"/>
  <c r="AP909" i="7"/>
  <c r="AO911" i="7"/>
  <c r="B361" i="29"/>
  <c r="AO1175" i="7"/>
  <c r="AP970" i="7"/>
  <c r="AQ970" i="7"/>
  <c r="AU1177" i="7"/>
  <c r="AS927" i="7"/>
  <c r="AR1209" i="7"/>
  <c r="AN1145" i="7"/>
  <c r="AM872" i="7"/>
  <c r="AX872" i="7" s="1"/>
  <c r="BI872" i="7" s="1"/>
  <c r="BT872" i="7" s="1"/>
  <c r="AL885" i="7"/>
  <c r="AQ1073" i="7"/>
  <c r="AQ1243" i="7"/>
  <c r="AP1190" i="7"/>
  <c r="AT1125" i="7"/>
  <c r="AT960" i="7"/>
  <c r="AS1037" i="7"/>
  <c r="AU954" i="7"/>
  <c r="AQ956" i="7"/>
  <c r="AT1010" i="7"/>
  <c r="AO1062" i="7"/>
  <c r="AQ1057" i="7"/>
  <c r="AO1238" i="7"/>
  <c r="AM1141" i="7"/>
  <c r="AS1141" i="7"/>
  <c r="AN918" i="7"/>
  <c r="AT1163" i="7"/>
  <c r="AQ1183" i="7"/>
  <c r="AP1088" i="7"/>
  <c r="AQ1104" i="7"/>
  <c r="AQ1203" i="7"/>
  <c r="AR1092" i="7"/>
  <c r="AU994" i="7"/>
  <c r="AO1032" i="7"/>
  <c r="AL900" i="7"/>
  <c r="AM1017" i="7"/>
  <c r="AN1190" i="7"/>
  <c r="AS1162" i="7"/>
  <c r="AT1179" i="7"/>
  <c r="AL1067" i="7"/>
  <c r="AN876" i="7"/>
  <c r="AS955" i="7"/>
  <c r="AO1150" i="7"/>
  <c r="B373" i="29"/>
  <c r="AP1211" i="7"/>
  <c r="AP1118" i="7"/>
  <c r="AR877" i="7"/>
  <c r="AQ1176" i="7"/>
  <c r="AS1178" i="7"/>
  <c r="AT934" i="7"/>
  <c r="AS934" i="7"/>
  <c r="AL1082" i="7"/>
  <c r="AO881" i="7"/>
  <c r="AR1148" i="7"/>
  <c r="AL1193" i="7"/>
  <c r="AN890" i="7"/>
  <c r="AM1168" i="7"/>
  <c r="AU1087" i="7"/>
  <c r="AO1126" i="7"/>
  <c r="AT1202" i="7"/>
  <c r="AP1095" i="7"/>
  <c r="AL934" i="7"/>
  <c r="AM971" i="7"/>
  <c r="AT1075" i="7"/>
  <c r="AM961" i="7"/>
  <c r="AS1221" i="7"/>
  <c r="AO925" i="7"/>
  <c r="AR1098" i="7"/>
  <c r="AS1112" i="7"/>
  <c r="AN1188" i="7"/>
  <c r="AL921" i="7"/>
  <c r="AO933" i="7"/>
  <c r="AO995" i="7"/>
  <c r="AS1192" i="7"/>
  <c r="AM966" i="7"/>
  <c r="AN1100" i="7"/>
  <c r="AU1090" i="7"/>
  <c r="AT1210" i="7"/>
  <c r="AP1174" i="7"/>
  <c r="AL994" i="7"/>
  <c r="AN1154" i="7"/>
  <c r="AS965" i="7"/>
  <c r="AT1131" i="7"/>
  <c r="AO1218" i="7"/>
  <c r="AR923" i="7"/>
  <c r="AS1166" i="7"/>
  <c r="AU886" i="7"/>
  <c r="AN1194" i="7"/>
  <c r="AR1037" i="7"/>
  <c r="AQ1008" i="7"/>
  <c r="AR1090" i="7"/>
  <c r="AM989" i="7"/>
  <c r="AR1104" i="7"/>
  <c r="AO1167" i="7"/>
  <c r="AU1201" i="7"/>
  <c r="AO1200" i="7"/>
  <c r="AQ993" i="7"/>
  <c r="AM1105" i="7"/>
  <c r="AU877" i="7"/>
  <c r="AS981" i="7"/>
  <c r="AU1007" i="7"/>
  <c r="AR941" i="7"/>
  <c r="AL1024" i="7"/>
  <c r="AS940" i="7"/>
  <c r="AR1219" i="7"/>
  <c r="AQ1141" i="7"/>
  <c r="AL890" i="7"/>
  <c r="AM927" i="7"/>
  <c r="AQ878" i="7"/>
  <c r="AS923" i="7"/>
  <c r="AT1113" i="7"/>
  <c r="AS918" i="7"/>
  <c r="AP1132" i="7"/>
  <c r="AQ1031" i="7"/>
  <c r="AU1108" i="7"/>
  <c r="AR976" i="7"/>
  <c r="AT907" i="7"/>
  <c r="AS1035" i="7"/>
  <c r="AU965" i="7"/>
  <c r="AO1044" i="7"/>
  <c r="AQ1159" i="7"/>
  <c r="AQ1233" i="7"/>
  <c r="AR1134" i="7"/>
  <c r="AQ1185" i="7"/>
  <c r="AQ882" i="7"/>
  <c r="AR1035" i="7"/>
  <c r="AN1144" i="7"/>
  <c r="AQ939" i="7"/>
  <c r="AS1022" i="7"/>
  <c r="AP1242" i="7"/>
  <c r="AP893" i="7"/>
  <c r="AQ1227" i="7"/>
  <c r="AL1137" i="7"/>
  <c r="AU1256" i="7"/>
  <c r="AU1106" i="7"/>
  <c r="AU953" i="7"/>
  <c r="AU1172" i="7"/>
  <c r="AR1181" i="7"/>
  <c r="AQ1181" i="7"/>
  <c r="AN984" i="7"/>
  <c r="AT1001" i="7"/>
  <c r="AM1244" i="7"/>
  <c r="AL1084" i="7"/>
  <c r="AU1105" i="7"/>
  <c r="AL1254" i="7"/>
  <c r="AM1249" i="7"/>
  <c r="B230" i="29"/>
  <c r="AQ1135" i="7"/>
  <c r="AM1112" i="7"/>
  <c r="AT1048" i="7"/>
  <c r="AR1226" i="7"/>
  <c r="AS1050" i="7"/>
  <c r="AN1096" i="7"/>
  <c r="AN928" i="7"/>
  <c r="AT1072" i="7"/>
  <c r="AU1057" i="7"/>
  <c r="AO1060" i="7"/>
  <c r="AN1180" i="7"/>
  <c r="AR948" i="7"/>
  <c r="AP1162" i="7"/>
  <c r="AR1180" i="7"/>
  <c r="AR940" i="7"/>
  <c r="AL1047" i="7"/>
  <c r="AT1058" i="7"/>
  <c r="AQ1202" i="7"/>
  <c r="AN1236" i="7"/>
  <c r="AP1053" i="7"/>
  <c r="AT1016" i="7"/>
  <c r="AM1002" i="7"/>
  <c r="AM1147" i="7"/>
  <c r="AU883" i="7"/>
  <c r="AQ1074" i="7"/>
  <c r="AL1146" i="7"/>
  <c r="AM1199" i="7"/>
  <c r="AP1168" i="7"/>
  <c r="AN1142" i="7"/>
  <c r="AN989" i="7"/>
  <c r="AO1048" i="7"/>
  <c r="B363" i="29"/>
  <c r="AR1033" i="7"/>
  <c r="AT1213" i="7"/>
  <c r="AP1229" i="7"/>
  <c r="AO1013" i="7"/>
  <c r="AO1256" i="7"/>
  <c r="AM910" i="7"/>
  <c r="AR1187" i="7"/>
  <c r="AO1243" i="7"/>
  <c r="AU1019" i="7"/>
  <c r="AS1100" i="7"/>
  <c r="AL962" i="7"/>
  <c r="AO1237" i="7"/>
  <c r="AN1242" i="7"/>
  <c r="AO980" i="7"/>
  <c r="AO1081" i="7"/>
  <c r="AO1105" i="7"/>
  <c r="AR1222" i="7"/>
  <c r="AL1172" i="7"/>
  <c r="AU1165" i="7"/>
  <c r="AL1166" i="7"/>
  <c r="AR952" i="7"/>
  <c r="AT994" i="7"/>
  <c r="AR1224" i="7"/>
  <c r="AL944" i="7"/>
  <c r="AM926" i="7"/>
  <c r="AM898" i="7"/>
  <c r="AR1067" i="7"/>
  <c r="AQ946" i="7"/>
  <c r="AT924" i="7"/>
  <c r="AN987" i="7"/>
  <c r="AQ1130" i="7"/>
  <c r="AR1152" i="7"/>
  <c r="AQ986" i="7"/>
  <c r="AL1178" i="7"/>
  <c r="AT1187" i="7"/>
  <c r="AP1117" i="7"/>
  <c r="AT966" i="7"/>
  <c r="AM906" i="7"/>
  <c r="AM900" i="7"/>
  <c r="AS1195" i="7"/>
  <c r="AR1210" i="7"/>
  <c r="AN1224" i="7"/>
  <c r="AQ1128" i="7"/>
  <c r="AT1184" i="7"/>
  <c r="AO1152" i="7"/>
  <c r="AO1140" i="7"/>
  <c r="AL1090" i="7"/>
  <c r="AN1192" i="7"/>
  <c r="AM951" i="7"/>
  <c r="AN940" i="7"/>
  <c r="AL1182" i="7"/>
  <c r="AO1155" i="7"/>
  <c r="AQ915" i="7"/>
  <c r="AM1198" i="7"/>
  <c r="AQ1131" i="7"/>
  <c r="AT891" i="7"/>
  <c r="AP1248" i="7"/>
  <c r="AT1256" i="7"/>
  <c r="AQ1017" i="7"/>
  <c r="AU1014" i="7"/>
  <c r="AN990" i="7"/>
  <c r="AQ1061" i="7"/>
  <c r="AR875" i="7"/>
  <c r="AU1117" i="7"/>
  <c r="AU993" i="7"/>
  <c r="AR1117" i="7"/>
  <c r="AN1031" i="7"/>
  <c r="AN939" i="7"/>
  <c r="AS954" i="7"/>
  <c r="AM941" i="7"/>
  <c r="AS1059" i="7"/>
  <c r="AP1082" i="7"/>
  <c r="B52" i="29"/>
  <c r="B227" i="29"/>
  <c r="AN1046" i="7"/>
  <c r="AS951" i="7"/>
  <c r="AS931" i="7"/>
  <c r="AU1030" i="7"/>
  <c r="AP1179" i="7"/>
  <c r="AR1087" i="7"/>
  <c r="AS1149" i="7"/>
  <c r="AU1132" i="7"/>
  <c r="AQ1004" i="7"/>
  <c r="AS1189" i="7"/>
  <c r="AP1147" i="7"/>
  <c r="AU1233" i="7"/>
  <c r="AU1053" i="7"/>
  <c r="AR1081" i="7"/>
  <c r="AM1083" i="7"/>
  <c r="AR915" i="7"/>
  <c r="AT903" i="7"/>
  <c r="AS1121" i="7"/>
  <c r="AM957" i="7"/>
  <c r="AS1041" i="7"/>
  <c r="AU1075" i="7"/>
  <c r="AS1077" i="7"/>
  <c r="AP1254" i="7"/>
  <c r="AN1255" i="7"/>
  <c r="AS929" i="7"/>
  <c r="AP882" i="7"/>
  <c r="AQ1067" i="7"/>
  <c r="AR1197" i="7"/>
  <c r="AP1185" i="7"/>
  <c r="AT1110" i="7"/>
  <c r="AN1166" i="7"/>
  <c r="AU1003" i="7"/>
  <c r="AM1240" i="7"/>
  <c r="AP895" i="7"/>
  <c r="AT909" i="7"/>
  <c r="AL1074" i="7"/>
  <c r="AL1017" i="7"/>
  <c r="AQ973" i="7"/>
  <c r="AQ1189" i="7"/>
  <c r="AN1175" i="7"/>
  <c r="AQ1210" i="7"/>
  <c r="AP989" i="7"/>
  <c r="AS952" i="7"/>
  <c r="AO1199" i="7"/>
  <c r="AR1211" i="7"/>
  <c r="AQ1251" i="7"/>
  <c r="AT1189" i="7"/>
  <c r="AP1069" i="7"/>
  <c r="AQ1053" i="7"/>
  <c r="AN1221" i="7"/>
  <c r="AS1238" i="7"/>
  <c r="AN1176" i="7"/>
  <c r="AS1054" i="7"/>
  <c r="AS894" i="7"/>
  <c r="AR1168" i="7"/>
  <c r="AT1115" i="7"/>
  <c r="AU1049" i="7"/>
  <c r="AU1163" i="7"/>
  <c r="AU957" i="7"/>
  <c r="AM1138" i="7"/>
  <c r="AO1103" i="7"/>
  <c r="AS1226" i="7"/>
  <c r="AN904" i="7"/>
  <c r="AP937" i="7"/>
  <c r="AS1003" i="7"/>
  <c r="AS1147" i="7"/>
  <c r="AS928" i="7"/>
  <c r="AS967" i="7"/>
  <c r="AQ974" i="7"/>
  <c r="AO958" i="7"/>
  <c r="AR969" i="7"/>
  <c r="AQ936" i="7"/>
  <c r="AQ960" i="7"/>
  <c r="AL881" i="7"/>
  <c r="AR881" i="7"/>
  <c r="AU893" i="7"/>
  <c r="AN983" i="7"/>
  <c r="AN931" i="7"/>
  <c r="AP1080" i="7"/>
  <c r="AQ1103" i="7"/>
  <c r="AL876" i="7"/>
  <c r="AT1240" i="7"/>
  <c r="AM1054" i="7"/>
  <c r="AM980" i="7"/>
  <c r="AT1175" i="7"/>
  <c r="AL1035" i="7"/>
  <c r="AU1041" i="7"/>
  <c r="AP902" i="7"/>
  <c r="AL1070" i="7"/>
  <c r="AQ1070" i="7"/>
  <c r="AP1195" i="7"/>
  <c r="AO1039" i="7"/>
  <c r="AS1255" i="7"/>
  <c r="AM1008" i="7"/>
  <c r="AU948" i="7"/>
  <c r="AN1243" i="7"/>
  <c r="AO1017" i="7"/>
  <c r="AO1080" i="7"/>
  <c r="AL927" i="7"/>
  <c r="AR1179" i="7"/>
  <c r="AS892" i="7"/>
  <c r="AO905" i="7"/>
  <c r="AT1181" i="7"/>
  <c r="AO1219" i="7"/>
  <c r="AL1230" i="7"/>
  <c r="AU943" i="7"/>
  <c r="AN1007" i="7"/>
  <c r="AN1127" i="7"/>
  <c r="AS1155" i="7"/>
  <c r="AP1197" i="7"/>
  <c r="AP991" i="7"/>
  <c r="AN991" i="7"/>
  <c r="AR949" i="7"/>
  <c r="AN1182" i="7"/>
  <c r="AL1112" i="7"/>
  <c r="AN1105" i="7"/>
  <c r="AO1213" i="7"/>
  <c r="AU1206" i="7"/>
  <c r="AS950" i="7"/>
  <c r="AS993" i="7"/>
  <c r="AP1038" i="7"/>
  <c r="AO1211" i="7"/>
  <c r="AM1027" i="7"/>
  <c r="AO942" i="7"/>
  <c r="AQ938" i="7"/>
  <c r="AN1133" i="7"/>
  <c r="AM1201" i="7"/>
  <c r="AN1114" i="7"/>
  <c r="AS947" i="7"/>
  <c r="AQ1120" i="7"/>
  <c r="AP1209" i="7"/>
  <c r="AT878" i="7"/>
  <c r="AS996" i="7"/>
  <c r="AS1127" i="7"/>
  <c r="AL882" i="7"/>
  <c r="B376" i="29"/>
  <c r="AP950" i="7"/>
  <c r="AR1204" i="7"/>
  <c r="AT967" i="7"/>
  <c r="AN967" i="7"/>
  <c r="AL1165" i="7"/>
  <c r="AS991" i="7"/>
  <c r="AU1011" i="7"/>
  <c r="AO1051" i="7"/>
  <c r="AM994" i="7"/>
  <c r="AT1192" i="7"/>
  <c r="AT1178" i="7"/>
  <c r="AO1196" i="7"/>
  <c r="AT1173" i="7"/>
  <c r="AO1231" i="7"/>
  <c r="AN1196" i="7"/>
  <c r="AN879" i="7"/>
  <c r="AU1139" i="7"/>
  <c r="AQ1016" i="7"/>
  <c r="AS1250" i="7"/>
  <c r="AO1050" i="7"/>
  <c r="AP1155" i="7"/>
  <c r="AL1094" i="7"/>
  <c r="AP930" i="7"/>
  <c r="AL1188" i="7"/>
  <c r="AM1169" i="7"/>
  <c r="AR1200" i="7"/>
  <c r="AN1102" i="7"/>
  <c r="AM899" i="7"/>
  <c r="AS1144" i="7"/>
  <c r="AR1250" i="7"/>
  <c r="AP934" i="7"/>
  <c r="AU910" i="7"/>
  <c r="AO890" i="7"/>
  <c r="AL1189" i="7"/>
  <c r="AR1227" i="7"/>
  <c r="AU1160" i="7"/>
  <c r="AN1227" i="7"/>
  <c r="AO969" i="7"/>
  <c r="AR1144" i="7"/>
  <c r="AP1138" i="7"/>
  <c r="AR1121" i="7"/>
  <c r="AT1252" i="7"/>
  <c r="AU1225" i="7"/>
  <c r="AN993" i="7"/>
  <c r="AQ1226" i="7"/>
  <c r="AO1055" i="7"/>
  <c r="AQ1032" i="7"/>
  <c r="AL1131" i="7"/>
  <c r="AM1036" i="7"/>
  <c r="AO1201" i="7"/>
  <c r="AL1213" i="7"/>
  <c r="AM1178" i="7"/>
  <c r="AL1231" i="7"/>
  <c r="AP1120" i="7"/>
  <c r="AR910" i="7"/>
  <c r="AS942" i="7"/>
  <c r="AS1074" i="7"/>
  <c r="AS1089" i="7"/>
  <c r="AM1104" i="7"/>
  <c r="AT1053" i="7"/>
  <c r="B135" i="29"/>
  <c r="AP1017" i="7"/>
  <c r="AS1027" i="7"/>
  <c r="AU1189" i="7"/>
  <c r="AR1056" i="7"/>
  <c r="AU1023" i="7"/>
  <c r="AT874" i="7"/>
  <c r="AM1225" i="7"/>
  <c r="AP978" i="7"/>
  <c r="AO986" i="7"/>
  <c r="AR1069" i="7"/>
  <c r="AN921" i="7"/>
  <c r="AO944" i="7"/>
  <c r="AP1015" i="7"/>
  <c r="AT917" i="7"/>
  <c r="AN1012" i="7"/>
  <c r="AP1230" i="7"/>
  <c r="AT1089" i="7"/>
  <c r="AS1202" i="7"/>
  <c r="B225" i="29"/>
  <c r="AO1191" i="7"/>
  <c r="AR1182" i="7"/>
  <c r="AN1205" i="7"/>
  <c r="AO1248" i="7"/>
  <c r="AQ1250" i="7"/>
  <c r="AS1109" i="7"/>
  <c r="AS1043" i="7"/>
  <c r="AL1073" i="7"/>
  <c r="AN1011" i="7"/>
  <c r="AS1000" i="7"/>
  <c r="AO935" i="7"/>
  <c r="AO956" i="7"/>
  <c r="AN1008" i="7"/>
  <c r="AT890" i="7"/>
  <c r="AN1061" i="7"/>
  <c r="AP1064" i="7"/>
  <c r="AM964" i="7"/>
  <c r="B369" i="29"/>
  <c r="AL1187" i="7"/>
  <c r="AO1001" i="7"/>
  <c r="AU1197" i="7"/>
  <c r="AS1094" i="7"/>
  <c r="AL1113" i="7"/>
  <c r="AS984" i="7"/>
  <c r="AQ1063" i="7"/>
  <c r="AR1124" i="7"/>
  <c r="AL1058" i="7"/>
  <c r="AO937" i="7"/>
  <c r="AT1243" i="7"/>
  <c r="AR1042" i="7"/>
  <c r="AU1054" i="7"/>
  <c r="AM907" i="7"/>
  <c r="AO1162" i="7"/>
  <c r="AU891" i="7"/>
  <c r="AQ1238" i="7"/>
  <c r="AL1086" i="7"/>
  <c r="AS1030" i="7"/>
  <c r="AQ1225" i="7"/>
  <c r="AM1073" i="7"/>
  <c r="AL1133" i="7"/>
  <c r="AS972" i="7"/>
  <c r="AR1085" i="7"/>
  <c r="AO1038" i="7"/>
  <c r="AM1171" i="7"/>
  <c r="AT1076" i="7"/>
  <c r="AQ1072" i="7"/>
  <c r="AU1072" i="7"/>
  <c r="AO1092" i="7"/>
  <c r="AU1081" i="7"/>
  <c r="AS925" i="7"/>
  <c r="AQ1222" i="7"/>
  <c r="AN955" i="7"/>
  <c r="AN916" i="7"/>
  <c r="AS961" i="7"/>
  <c r="AP929" i="7"/>
  <c r="AR909" i="7"/>
  <c r="AN1167" i="7"/>
  <c r="AL1176" i="7"/>
  <c r="AU962" i="7"/>
  <c r="AL1251" i="7"/>
  <c r="AU1005" i="7"/>
  <c r="AU904" i="7"/>
  <c r="AM1109" i="7"/>
  <c r="AP1239" i="7"/>
  <c r="AL981" i="7"/>
  <c r="AL898" i="7"/>
  <c r="AN1063" i="7"/>
  <c r="AP987" i="7"/>
  <c r="AT1028" i="7"/>
  <c r="AO912" i="7"/>
  <c r="AP998" i="7"/>
  <c r="AN1004" i="7"/>
  <c r="AR912" i="7"/>
  <c r="AU1150" i="7"/>
  <c r="AT1161" i="7"/>
  <c r="AQ1100" i="7"/>
  <c r="AU901" i="7"/>
  <c r="AO1239" i="7"/>
  <c r="AP936" i="7"/>
  <c r="AR1101" i="7"/>
  <c r="AL932" i="7"/>
  <c r="AS1006" i="7"/>
  <c r="AP1109" i="7"/>
  <c r="AM1220" i="7"/>
  <c r="AN999" i="7"/>
  <c r="AM881" i="7"/>
  <c r="AR1161" i="7"/>
  <c r="AO976" i="7"/>
  <c r="AU983" i="7"/>
  <c r="AU1074" i="7"/>
  <c r="AT921" i="7"/>
  <c r="AS891" i="7"/>
  <c r="AL942" i="7"/>
  <c r="AN942" i="7"/>
  <c r="AT1251" i="7"/>
  <c r="AT1082" i="7"/>
  <c r="AT992" i="7"/>
  <c r="AS1241" i="7"/>
  <c r="AO1236" i="7"/>
  <c r="AR1103" i="7"/>
  <c r="AP1098" i="7"/>
  <c r="AQ1152" i="7"/>
  <c r="AN907" i="7"/>
  <c r="AS901" i="7"/>
  <c r="AT1246" i="7"/>
  <c r="AS886" i="7"/>
  <c r="AQ1113" i="7"/>
  <c r="AT1041" i="7"/>
  <c r="AS1064" i="7"/>
  <c r="AU1222" i="7"/>
  <c r="AQ1228" i="7"/>
  <c r="AL954" i="7"/>
  <c r="AO989" i="7"/>
  <c r="AL1225" i="7"/>
  <c r="AQ1034" i="7"/>
  <c r="AN1183" i="7"/>
  <c r="B54" i="29"/>
  <c r="AT1084" i="7"/>
  <c r="AQ1071" i="7"/>
  <c r="AO1205" i="7"/>
  <c r="AR945" i="7"/>
  <c r="AT988" i="7"/>
  <c r="AT1255" i="7"/>
  <c r="AO1023" i="7"/>
  <c r="AS1154" i="7"/>
  <c r="AL892" i="7"/>
  <c r="AU1137" i="7"/>
  <c r="AU1244" i="7"/>
  <c r="B226" i="29"/>
  <c r="AN1025" i="7"/>
  <c r="AL1235" i="7"/>
  <c r="AO999" i="7"/>
  <c r="AM1218" i="7"/>
  <c r="AQ963" i="7"/>
  <c r="AU1133" i="7"/>
  <c r="AQ1066" i="7"/>
  <c r="AS978" i="7"/>
  <c r="AM1051" i="7"/>
  <c r="AR924" i="7"/>
  <c r="AU1192" i="7"/>
  <c r="AN1077" i="7"/>
  <c r="AR1228" i="7"/>
  <c r="AN1092" i="7"/>
  <c r="AO928" i="7"/>
  <c r="AP1094" i="7"/>
  <c r="AO1091" i="7"/>
  <c r="AU1013" i="7"/>
  <c r="AN872" i="7"/>
  <c r="AY872" i="7" s="1"/>
  <c r="BJ872" i="7" s="1"/>
  <c r="BU872" i="7" s="1"/>
  <c r="AS872" i="7"/>
  <c r="BD872" i="7" s="1"/>
  <c r="BO872" i="7" s="1"/>
  <c r="BZ872" i="7" s="1"/>
  <c r="AS1182" i="7"/>
  <c r="AP1251" i="7"/>
  <c r="AP1057" i="7"/>
  <c r="AR1138" i="7"/>
  <c r="AP1036" i="7"/>
  <c r="AQ1094" i="7"/>
  <c r="AP1028" i="7"/>
  <c r="AO1043" i="7"/>
  <c r="AQ1214" i="7"/>
  <c r="AT1171" i="7"/>
  <c r="AS1253" i="7"/>
  <c r="AR1165" i="7"/>
  <c r="AO1251" i="7"/>
  <c r="AR1116" i="7"/>
  <c r="AQ967" i="7"/>
  <c r="AM1069" i="7"/>
  <c r="AP1072" i="7"/>
  <c r="AN949" i="7"/>
  <c r="AN1047" i="7"/>
  <c r="AM905" i="7"/>
  <c r="AN1181" i="7"/>
  <c r="AP939" i="7"/>
  <c r="AN1035" i="7"/>
  <c r="AP1035" i="7"/>
  <c r="AU981" i="7"/>
  <c r="AO1027" i="7"/>
  <c r="AQ1220" i="7"/>
  <c r="AU940" i="7"/>
  <c r="AR1050" i="7"/>
  <c r="AR1214" i="7"/>
  <c r="AU946" i="7"/>
  <c r="AR903" i="7"/>
  <c r="AS1168" i="7"/>
  <c r="AU885" i="7"/>
  <c r="AM916" i="7"/>
  <c r="AT882" i="7"/>
  <c r="AP1256" i="7"/>
  <c r="AL1062" i="7"/>
  <c r="AL990" i="7"/>
  <c r="AL1001" i="7"/>
  <c r="AP933" i="7"/>
  <c r="AS1199" i="7"/>
  <c r="AQ1108" i="7"/>
  <c r="AL924" i="7"/>
  <c r="AL1192" i="7"/>
  <c r="AU1138" i="7"/>
  <c r="AQ1190" i="7"/>
  <c r="AL901" i="7"/>
  <c r="AR1044" i="7"/>
  <c r="AU1125" i="7"/>
  <c r="AR896" i="7"/>
  <c r="AS982" i="7"/>
  <c r="AL1106" i="7"/>
  <c r="AT995" i="7"/>
  <c r="AR1143" i="7"/>
  <c r="AP1215" i="7"/>
  <c r="AR932" i="7"/>
  <c r="AQ1047" i="7"/>
  <c r="AP1178" i="7"/>
  <c r="AL953" i="7"/>
  <c r="AQ1009" i="7"/>
  <c r="AQ996" i="7"/>
  <c r="AN972" i="7"/>
  <c r="AR1002" i="7"/>
  <c r="AM1076" i="7"/>
  <c r="AQ1173" i="7"/>
  <c r="AT1006" i="7"/>
  <c r="AL1246" i="7"/>
  <c r="B175" i="29"/>
  <c r="AP1244" i="7"/>
  <c r="AN1165" i="7"/>
  <c r="AN1071" i="7"/>
  <c r="AU1060" i="7"/>
  <c r="AT893" i="7"/>
  <c r="AP1240" i="7"/>
  <c r="AO1034" i="7"/>
  <c r="AU992" i="7"/>
  <c r="AM902" i="7"/>
  <c r="AO877" i="7"/>
  <c r="AL1011" i="7"/>
  <c r="AO875" i="7"/>
  <c r="AM1072" i="7"/>
  <c r="AU973" i="7"/>
  <c r="AO1116" i="7"/>
  <c r="AL1145" i="7"/>
  <c r="AL1107" i="7"/>
  <c r="AO1026" i="7"/>
  <c r="AS1251" i="7"/>
  <c r="AN885" i="7"/>
  <c r="AM1041" i="7"/>
  <c r="AM940" i="7"/>
  <c r="AR1018" i="7"/>
  <c r="AM1185" i="7"/>
  <c r="AT1042" i="7"/>
  <c r="AU1035" i="7"/>
  <c r="AL1247" i="7"/>
  <c r="AU912" i="7"/>
  <c r="AN1256" i="7"/>
  <c r="AL1256" i="7"/>
  <c r="AM1256" i="7"/>
  <c r="AR1094" i="7"/>
  <c r="AS964" i="7"/>
  <c r="AR967" i="7"/>
  <c r="AL1065" i="7"/>
  <c r="AN1091" i="7"/>
  <c r="AR946" i="7"/>
  <c r="AU894" i="7"/>
  <c r="AR1164" i="7"/>
  <c r="AL1009" i="7"/>
  <c r="AR1009" i="7"/>
  <c r="AN1002" i="7"/>
  <c r="AQ1117" i="7"/>
  <c r="AN1185" i="7"/>
  <c r="AP1004" i="7"/>
  <c r="B134" i="29"/>
  <c r="AR1023" i="7"/>
  <c r="AT993" i="7"/>
  <c r="AS1193" i="7"/>
  <c r="AL963" i="7"/>
  <c r="AS1243" i="7"/>
  <c r="AM1078" i="7"/>
  <c r="AM952" i="7"/>
  <c r="AQ1076" i="7"/>
  <c r="AR1162" i="7"/>
  <c r="B132" i="29"/>
  <c r="AL975" i="7"/>
  <c r="AO1003" i="7"/>
  <c r="AL1185" i="7"/>
  <c r="AU1147" i="7"/>
  <c r="AU1180" i="7"/>
  <c r="AR1119" i="7"/>
  <c r="AL1242" i="7"/>
  <c r="AN1034" i="7"/>
  <c r="AN1148" i="7"/>
  <c r="AN1065" i="7"/>
  <c r="AU923" i="7"/>
  <c r="AM1150" i="7"/>
  <c r="AP932" i="7"/>
  <c r="AO1129" i="7"/>
  <c r="AP984" i="7"/>
  <c r="AP1220" i="7"/>
  <c r="AL1196" i="7"/>
  <c r="B372" i="29"/>
  <c r="AL1063" i="7"/>
  <c r="AO938" i="7"/>
  <c r="AP975" i="7"/>
  <c r="AQ918" i="7"/>
  <c r="AN957" i="7"/>
  <c r="AP878" i="7"/>
  <c r="AL943" i="7"/>
  <c r="AQ1012" i="7"/>
  <c r="AN874" i="7"/>
  <c r="AU1026" i="7"/>
  <c r="AT1070" i="7"/>
  <c r="AL937" i="7"/>
  <c r="AQ1000" i="7"/>
  <c r="AR889" i="7"/>
  <c r="AP1183" i="7"/>
  <c r="AQ1038" i="7"/>
  <c r="AM1187" i="7"/>
  <c r="AL1064" i="7"/>
  <c r="AT1138" i="7"/>
  <c r="AS1023" i="7"/>
  <c r="AM1029" i="7"/>
  <c r="AR898" i="7"/>
  <c r="AS992" i="7"/>
  <c r="AR1034" i="7"/>
  <c r="AM1133" i="7"/>
  <c r="AR1036" i="7"/>
  <c r="AR1047" i="7"/>
  <c r="AM1176" i="7"/>
  <c r="AQ891" i="7"/>
  <c r="AL1028" i="7"/>
  <c r="B360" i="29"/>
  <c r="AQ1184" i="7"/>
  <c r="AP1006" i="7"/>
  <c r="AT1160" i="7"/>
  <c r="AT1145" i="7"/>
  <c r="AP954" i="7"/>
  <c r="AS1051" i="7"/>
  <c r="AM1238" i="7"/>
  <c r="AM936" i="7"/>
  <c r="AL1121" i="7"/>
  <c r="AQ1200" i="7"/>
  <c r="AT1224" i="7"/>
  <c r="AL1211" i="7"/>
  <c r="AT1007" i="7"/>
  <c r="AM1022" i="7"/>
  <c r="AO1183" i="7"/>
  <c r="AO1019" i="7"/>
  <c r="AP1008" i="7"/>
  <c r="AO915" i="7"/>
  <c r="AP1180" i="7"/>
  <c r="AO993" i="7"/>
  <c r="AL1013" i="7"/>
  <c r="AL873" i="7"/>
  <c r="AL938" i="7"/>
  <c r="AQ1133" i="7"/>
  <c r="AT1009" i="7"/>
  <c r="AO1028" i="7"/>
  <c r="AN1094" i="7"/>
  <c r="AP1043" i="7"/>
  <c r="AO1158" i="7"/>
  <c r="AT892" i="7"/>
  <c r="AO1220" i="7"/>
  <c r="AQ1023" i="7"/>
  <c r="AS1012" i="7"/>
  <c r="AM1250" i="7"/>
  <c r="AO964" i="7"/>
  <c r="AM991" i="7"/>
  <c r="B168" i="29"/>
  <c r="AU1185" i="7"/>
  <c r="AR1080" i="7"/>
  <c r="AT1073" i="7"/>
  <c r="AM1092" i="7"/>
  <c r="AP1002" i="7"/>
  <c r="AU880" i="7"/>
  <c r="AQ931" i="7"/>
  <c r="AP1163" i="7"/>
  <c r="AM945" i="7"/>
  <c r="AM1030" i="7"/>
  <c r="AO1071" i="7"/>
  <c r="AR1225" i="7"/>
  <c r="AL1034" i="7"/>
  <c r="AT1059" i="7"/>
  <c r="AO1090" i="7"/>
  <c r="AO1066" i="7"/>
  <c r="AN915" i="7"/>
  <c r="AT1182" i="7"/>
  <c r="AL1098" i="7"/>
  <c r="AO1098" i="7"/>
  <c r="AU1203" i="7"/>
  <c r="AU1092" i="7"/>
  <c r="AS1005" i="7"/>
  <c r="AP1097" i="7"/>
  <c r="AP940" i="7"/>
  <c r="AQ1163" i="7"/>
  <c r="AL1032" i="7"/>
  <c r="AO1168" i="7"/>
  <c r="AS1232" i="7"/>
  <c r="AU1037" i="7"/>
  <c r="AP1127" i="7"/>
  <c r="AN895" i="7"/>
  <c r="AM1064" i="7"/>
  <c r="AQ999" i="7"/>
  <c r="AN1107" i="7"/>
  <c r="AS1229" i="7"/>
  <c r="AU1226" i="7"/>
  <c r="AR1093" i="7"/>
  <c r="AT943" i="7"/>
  <c r="AQ1078" i="7"/>
  <c r="AS1057" i="7"/>
  <c r="AR1131" i="7"/>
  <c r="AO1222" i="7"/>
  <c r="AN1225" i="7"/>
  <c r="AM1243" i="7"/>
  <c r="AN1104" i="7"/>
  <c r="AO1111" i="7"/>
  <c r="AL1152" i="7"/>
  <c r="AP1093" i="7"/>
  <c r="AU991" i="7"/>
  <c r="AR970" i="7"/>
  <c r="AQ1223" i="7"/>
  <c r="AO897" i="7"/>
  <c r="AO879" i="7"/>
  <c r="AO1031" i="7"/>
  <c r="AP887" i="7"/>
  <c r="AS1117" i="7"/>
  <c r="AT937" i="7"/>
  <c r="AU1167" i="7"/>
  <c r="AP1027" i="7"/>
  <c r="AO1212" i="7"/>
  <c r="AN1111" i="7"/>
  <c r="AS1052" i="7"/>
  <c r="AT1132" i="7"/>
  <c r="AL1240" i="7"/>
  <c r="AR1205" i="7"/>
  <c r="AM1140" i="7"/>
  <c r="AT982" i="7"/>
  <c r="AU1127" i="7"/>
  <c r="AN996" i="7"/>
  <c r="AO1164" i="7"/>
  <c r="AL1183" i="7"/>
  <c r="AQ893" i="7"/>
  <c r="AS976" i="7"/>
  <c r="AU970" i="7"/>
  <c r="AU1210" i="7"/>
  <c r="AP946" i="7"/>
  <c r="AM894" i="7"/>
  <c r="AR920" i="7"/>
  <c r="AP900" i="7"/>
  <c r="AQ1052" i="7"/>
  <c r="AS1217" i="7"/>
  <c r="AP1041" i="7"/>
  <c r="AU978" i="7"/>
  <c r="AL1175" i="7"/>
  <c r="AN1020" i="7"/>
  <c r="AL1022" i="7"/>
  <c r="AQ1013" i="7"/>
  <c r="AT1242" i="7"/>
  <c r="AT1126" i="7"/>
  <c r="AN1109" i="7"/>
  <c r="AO1124" i="7"/>
  <c r="AM955" i="7"/>
  <c r="AR1082" i="7"/>
  <c r="AL1226" i="7"/>
  <c r="AN880" i="7"/>
  <c r="AU1055" i="7"/>
  <c r="AQ948" i="7"/>
  <c r="B174" i="29"/>
  <c r="AT912" i="7"/>
  <c r="AL1115" i="7"/>
  <c r="AO1190" i="7"/>
  <c r="AS988" i="7"/>
  <c r="B229" i="29"/>
  <c r="AO1208" i="7"/>
  <c r="AS1070" i="7"/>
  <c r="AN1203" i="7"/>
  <c r="AQ890" i="7"/>
  <c r="AQ1106" i="7"/>
  <c r="AO1226" i="7"/>
  <c r="AS905" i="7"/>
  <c r="AS1130" i="7"/>
  <c r="AS1046" i="7"/>
  <c r="AM1129" i="7"/>
  <c r="AT1093" i="7"/>
  <c r="AQ1093" i="7"/>
  <c r="AS1058" i="7"/>
  <c r="AS980" i="7"/>
  <c r="AS1204" i="7"/>
  <c r="AT947" i="7"/>
  <c r="AR989" i="7"/>
  <c r="AT1046" i="7"/>
  <c r="AL968" i="7"/>
  <c r="AM946" i="7"/>
  <c r="AR1153" i="7"/>
  <c r="AU1071" i="7"/>
  <c r="AP1165" i="7"/>
  <c r="AL1041" i="7"/>
  <c r="AO1178" i="7"/>
  <c r="AR1070" i="7"/>
  <c r="AO902" i="7"/>
  <c r="AR950" i="7"/>
  <c r="AO1007" i="7"/>
  <c r="AS1020" i="7"/>
  <c r="AL1075" i="7"/>
  <c r="AM1136" i="7"/>
  <c r="AM1167" i="7"/>
  <c r="AR886" i="7"/>
  <c r="AM930" i="7"/>
  <c r="AS1004" i="7"/>
  <c r="AO892" i="7"/>
  <c r="AQ927" i="7"/>
  <c r="AN1172" i="7"/>
  <c r="AM1235" i="7"/>
  <c r="AP892" i="7"/>
  <c r="AN1017" i="7"/>
  <c r="AL1147" i="7"/>
  <c r="AR1189" i="7"/>
  <c r="AS975" i="7"/>
  <c r="AR1201" i="7"/>
  <c r="AN992" i="7"/>
  <c r="AO992" i="7"/>
  <c r="AP1129" i="7"/>
  <c r="AS1105" i="7"/>
  <c r="AQ934" i="7"/>
  <c r="AM1021" i="7"/>
  <c r="AQ887" i="7"/>
  <c r="AU935" i="7"/>
  <c r="AL1060" i="7"/>
  <c r="AO1246" i="7"/>
  <c r="AO1085" i="7"/>
  <c r="AO910" i="7"/>
  <c r="AO927" i="7"/>
  <c r="AN1132" i="7"/>
  <c r="AR1146" i="7"/>
  <c r="AL1127" i="7"/>
  <c r="AM1255" i="7"/>
  <c r="AQ1256" i="7"/>
  <c r="AR1022" i="7"/>
  <c r="AS1129" i="7"/>
  <c r="AU987" i="7"/>
  <c r="AN1249" i="7"/>
  <c r="AU884" i="7"/>
  <c r="AQ954" i="7"/>
  <c r="AM1082" i="7"/>
  <c r="AM921" i="7"/>
  <c r="AU996" i="7"/>
  <c r="AU1078" i="7"/>
  <c r="AL1100" i="7"/>
  <c r="AM973" i="7"/>
  <c r="AR930" i="7"/>
  <c r="AP979" i="7"/>
  <c r="AR1240" i="7"/>
  <c r="AT1185" i="7"/>
  <c r="AR1038" i="7"/>
  <c r="AM1144" i="7"/>
  <c r="AS907" i="7"/>
  <c r="AT925" i="7"/>
  <c r="AL1157" i="7"/>
  <c r="AS1065" i="7"/>
  <c r="AL1018" i="7"/>
  <c r="AU882" i="7"/>
  <c r="AL903" i="7"/>
  <c r="AO1185" i="7"/>
  <c r="AR1102" i="7"/>
  <c r="AT938" i="7"/>
  <c r="AO1232" i="7"/>
  <c r="AR1014" i="7"/>
  <c r="AL1239" i="7"/>
  <c r="AN1042" i="7"/>
  <c r="AT1123" i="7"/>
  <c r="AM890" i="7"/>
  <c r="AO1036" i="7"/>
  <c r="AL1119" i="7"/>
  <c r="AS943" i="7"/>
  <c r="AR1188" i="7"/>
  <c r="AL1114" i="7"/>
  <c r="AT1226" i="7"/>
  <c r="AT1005" i="7"/>
  <c r="AT941" i="7"/>
  <c r="AP1039" i="7"/>
  <c r="AO1084" i="7"/>
  <c r="AO946" i="7"/>
  <c r="AU1100" i="7"/>
  <c r="AS1138" i="7"/>
  <c r="AN1143" i="7"/>
  <c r="AQ982" i="7"/>
  <c r="AT1096" i="7"/>
  <c r="AT927" i="7"/>
  <c r="B171" i="29"/>
  <c r="AL950" i="7"/>
  <c r="AP1032" i="7"/>
  <c r="AR1252" i="7"/>
  <c r="AQ1003" i="7"/>
  <c r="AO921" i="7"/>
  <c r="AM1042" i="7"/>
  <c r="AP1034" i="7"/>
  <c r="AP971" i="7"/>
  <c r="AU1008" i="7"/>
  <c r="AU1154" i="7"/>
  <c r="AO1049" i="7"/>
  <c r="AL1220" i="7"/>
  <c r="AO1136" i="7"/>
  <c r="AM1213" i="7"/>
  <c r="AN1044" i="7"/>
  <c r="AT1191" i="7"/>
  <c r="AO1072" i="7"/>
  <c r="AS968" i="7"/>
  <c r="AP1233" i="7"/>
  <c r="AQ1143" i="7"/>
  <c r="AQ1097" i="7"/>
  <c r="AL1180" i="7"/>
  <c r="AU1063" i="7"/>
  <c r="AU934" i="7"/>
  <c r="AT1064" i="7"/>
  <c r="AP1084" i="7"/>
  <c r="AR887" i="7"/>
  <c r="AQ899" i="7"/>
  <c r="AQ1068" i="7"/>
  <c r="AS1201" i="7"/>
  <c r="AR901" i="7"/>
  <c r="AS1088" i="7"/>
  <c r="AT1128" i="7"/>
  <c r="AO893" i="7"/>
  <c r="AL948" i="7"/>
  <c r="AN1191" i="7"/>
  <c r="AO1109" i="7"/>
  <c r="AO1077" i="7"/>
  <c r="AP1252" i="7"/>
  <c r="AP964" i="7"/>
  <c r="AM1158" i="7"/>
  <c r="AN1016" i="7"/>
  <c r="AT1205" i="7"/>
  <c r="AR1163" i="7"/>
  <c r="AQ1089" i="7"/>
  <c r="AM970" i="7"/>
  <c r="AM1122" i="7"/>
  <c r="AN901" i="7"/>
  <c r="AL1177" i="7"/>
  <c r="AP1199" i="7"/>
  <c r="AM995" i="7"/>
  <c r="AQ969" i="7"/>
  <c r="AR1185" i="7"/>
  <c r="AL1227" i="7"/>
  <c r="AN1195" i="7"/>
  <c r="AR998" i="7"/>
  <c r="AL926" i="7"/>
  <c r="AN1009" i="7"/>
  <c r="AS1031" i="7"/>
  <c r="AQ1109" i="7"/>
  <c r="AM1032" i="7"/>
  <c r="AM1135" i="7"/>
  <c r="AP1075" i="7"/>
  <c r="AO979" i="7"/>
  <c r="AS874" i="7"/>
  <c r="AT1019" i="7"/>
  <c r="AP1198" i="7"/>
  <c r="AN1198" i="7"/>
  <c r="AT1047" i="7"/>
  <c r="AU1164" i="7"/>
  <c r="AU1208" i="7"/>
  <c r="AU1085" i="7"/>
  <c r="AO1079" i="7"/>
  <c r="AU958" i="7"/>
  <c r="AS1187" i="7"/>
  <c r="AP1126" i="7"/>
  <c r="AU1255" i="7"/>
  <c r="AQ1213" i="7"/>
  <c r="AM1067" i="7"/>
  <c r="AT1250" i="7"/>
  <c r="AS909" i="7"/>
  <c r="AR1125" i="7"/>
  <c r="AN1123" i="7"/>
  <c r="AM1007" i="7"/>
  <c r="AR1253" i="7"/>
  <c r="AM1207" i="7"/>
  <c r="AN1050" i="7"/>
  <c r="AR1088" i="7"/>
  <c r="AL1134" i="7"/>
  <c r="AN1113" i="7"/>
  <c r="AS1230" i="7"/>
  <c r="AQ1224" i="7"/>
  <c r="AO985" i="7"/>
  <c r="AP1114" i="7"/>
  <c r="AQ1142" i="7"/>
  <c r="AN1122" i="7"/>
  <c r="AM1247" i="7"/>
  <c r="AL1209" i="7"/>
  <c r="AN1062" i="7"/>
  <c r="AN951" i="7"/>
  <c r="AT1152" i="7"/>
  <c r="AU936" i="7"/>
  <c r="AS1084" i="7"/>
  <c r="AR1170" i="7"/>
  <c r="AN1211" i="7"/>
  <c r="AL1046" i="7"/>
  <c r="AQ1058" i="7"/>
  <c r="AL1156" i="7"/>
  <c r="AN1039" i="7"/>
  <c r="AS1176" i="7"/>
  <c r="AU1213" i="7"/>
  <c r="AO1142" i="7"/>
  <c r="AQ884" i="7"/>
  <c r="AM1139" i="7"/>
  <c r="AR1155" i="7"/>
  <c r="AR1097" i="7"/>
  <c r="AL979" i="7"/>
  <c r="AT961" i="7"/>
  <c r="AT1231" i="7"/>
  <c r="AS903" i="7"/>
  <c r="AM1190" i="7"/>
  <c r="AT945" i="7"/>
  <c r="AT1015" i="7"/>
  <c r="AL1252" i="7"/>
  <c r="AN1095" i="7"/>
  <c r="AM895" i="7"/>
  <c r="AR1003" i="7"/>
  <c r="AN1070" i="7"/>
  <c r="AQ1244" i="7"/>
  <c r="AP1150" i="7"/>
  <c r="AL1020" i="7"/>
  <c r="AL917" i="7"/>
  <c r="AT1068" i="7"/>
  <c r="AO1192" i="7"/>
  <c r="AT998" i="7"/>
  <c r="AN1080" i="7"/>
  <c r="AU1144" i="7"/>
  <c r="AQ985" i="7"/>
  <c r="AQ975" i="7"/>
  <c r="AO903" i="7"/>
  <c r="AR968" i="7"/>
  <c r="AN964" i="7"/>
  <c r="AO978" i="7"/>
  <c r="AL1026" i="7"/>
  <c r="AP885" i="7"/>
  <c r="AM1223" i="7"/>
  <c r="AN1030" i="7"/>
  <c r="AP904" i="7"/>
  <c r="AO1102" i="7"/>
  <c r="AM1039" i="7"/>
  <c r="AU1152" i="7"/>
  <c r="AU1229" i="7"/>
  <c r="AL895" i="7"/>
  <c r="AL1229" i="7"/>
  <c r="AT965" i="7"/>
  <c r="AQ1124" i="7"/>
  <c r="AQ1139" i="7"/>
  <c r="AN1152" i="7"/>
  <c r="AU969" i="7"/>
  <c r="AT939" i="7"/>
  <c r="AT883" i="7"/>
  <c r="AM1117" i="7"/>
  <c r="AL1033" i="7"/>
  <c r="AR1106" i="7"/>
  <c r="AM1004" i="7"/>
  <c r="AP959" i="7"/>
  <c r="AT1254" i="7"/>
  <c r="AU1047" i="7"/>
  <c r="AN1210" i="7"/>
  <c r="AS1010" i="7"/>
  <c r="AP884" i="7"/>
  <c r="AQ1171" i="7"/>
  <c r="AN977" i="7"/>
  <c r="AO960" i="7"/>
  <c r="AT1100" i="7"/>
  <c r="AU1022" i="7"/>
  <c r="AO1133" i="7"/>
  <c r="AO952" i="7"/>
  <c r="AL1097" i="7"/>
  <c r="AS1047" i="7"/>
  <c r="AO1230" i="7"/>
  <c r="AQ1026" i="7"/>
  <c r="AR878" i="7"/>
  <c r="AN914" i="7"/>
  <c r="AS1164" i="7"/>
  <c r="AQ873" i="7"/>
  <c r="AU1020" i="7"/>
  <c r="AS1161" i="7"/>
  <c r="AL1021" i="7"/>
  <c r="AU1046" i="7"/>
  <c r="AM1023" i="7"/>
  <c r="AO926" i="7"/>
  <c r="AT1122" i="7"/>
  <c r="AL1050" i="7"/>
  <c r="AU1178" i="7"/>
  <c r="AT946" i="7"/>
  <c r="AU1243" i="7"/>
  <c r="AP1047" i="7"/>
  <c r="AS1115" i="7"/>
  <c r="AT1002" i="7"/>
  <c r="AP1022" i="7"/>
  <c r="AT1238" i="7"/>
  <c r="AP1164" i="7"/>
  <c r="AU920" i="7"/>
  <c r="AR992" i="7"/>
  <c r="AU1029" i="7"/>
  <c r="AR1241" i="7"/>
  <c r="AQ968" i="7"/>
  <c r="AM887" i="7"/>
  <c r="AP1076" i="7"/>
  <c r="AT1166" i="7"/>
  <c r="AL1233" i="7"/>
  <c r="AN925" i="7"/>
  <c r="AU1168" i="7"/>
  <c r="AN1037" i="7"/>
  <c r="AL984" i="7"/>
  <c r="AL1241" i="7"/>
  <c r="AT1197" i="7"/>
  <c r="AO1041" i="7"/>
  <c r="B166" i="29"/>
  <c r="B29" i="29"/>
  <c r="AP947" i="7"/>
  <c r="AN883" i="7"/>
  <c r="AQ1160" i="7"/>
  <c r="AR1077" i="7"/>
  <c r="AR934" i="7"/>
  <c r="AQ1090" i="7"/>
  <c r="AR900" i="7"/>
  <c r="AO950" i="7"/>
  <c r="AN1069" i="7"/>
  <c r="AQ872" i="7"/>
  <c r="BB872" i="7" s="1"/>
  <c r="BM872" i="7" s="1"/>
  <c r="BX872" i="7" s="1"/>
  <c r="AM1232" i="7"/>
  <c r="AS998" i="7"/>
  <c r="AS1179" i="7"/>
  <c r="AP1170" i="7"/>
  <c r="AN958" i="7"/>
  <c r="AO1141" i="7"/>
  <c r="AS1096" i="7"/>
  <c r="AR1063" i="7"/>
  <c r="AR997" i="7"/>
  <c r="AQ1165" i="7"/>
  <c r="AO1004" i="7"/>
  <c r="AS1011" i="7"/>
  <c r="AT1024" i="7"/>
  <c r="AO1123" i="7"/>
  <c r="AL1079" i="7"/>
  <c r="AM1230" i="7"/>
  <c r="AO1053" i="7"/>
  <c r="AO1254" i="7"/>
  <c r="AS977" i="7"/>
  <c r="AP1058" i="7"/>
  <c r="AQ945" i="7"/>
  <c r="AM1062" i="7"/>
  <c r="AN1056" i="7"/>
  <c r="AR1229" i="7"/>
  <c r="AP972" i="7"/>
  <c r="AL893" i="7"/>
  <c r="AS1171" i="7"/>
  <c r="AT1117" i="7"/>
  <c r="AO1096" i="7"/>
  <c r="AP1102" i="7"/>
  <c r="AT1177" i="7"/>
  <c r="AP1247" i="7"/>
  <c r="AP931" i="7"/>
  <c r="AQ1235" i="7"/>
  <c r="AR892" i="7"/>
  <c r="AM892" i="7"/>
  <c r="AQ1062" i="7"/>
  <c r="AU932" i="7"/>
  <c r="AM1179" i="7"/>
  <c r="AO1181" i="7"/>
  <c r="AT1159" i="7"/>
  <c r="AU1104" i="7"/>
  <c r="AN1131" i="7"/>
  <c r="AS916" i="7"/>
  <c r="AP920" i="7"/>
  <c r="B137" i="29"/>
  <c r="AP1217" i="7"/>
  <c r="AL1057" i="7"/>
  <c r="AM901" i="7"/>
  <c r="AQ1123" i="7"/>
  <c r="AP1177" i="7"/>
  <c r="AO1215" i="7"/>
  <c r="AN1072" i="7"/>
  <c r="AN1193" i="7"/>
  <c r="AQ1096" i="7"/>
  <c r="AS895" i="7"/>
  <c r="AU941" i="7"/>
  <c r="AU1093" i="7"/>
  <c r="AT1069" i="7"/>
  <c r="AL909" i="7"/>
  <c r="AM883" i="7"/>
  <c r="AL1248" i="7"/>
  <c r="AR1059" i="7"/>
  <c r="AT1097" i="7"/>
  <c r="AP1172" i="7"/>
  <c r="AL964" i="7"/>
  <c r="AO1156" i="7"/>
  <c r="AU1027" i="7"/>
  <c r="AN1006" i="7"/>
  <c r="AR943" i="7"/>
  <c r="AM915" i="7"/>
  <c r="AS1061" i="7"/>
  <c r="AO899" i="7"/>
  <c r="AR1032" i="7"/>
  <c r="AP1003" i="7"/>
  <c r="AL1159" i="7"/>
  <c r="AT1229" i="7"/>
  <c r="AT887" i="7"/>
  <c r="AS1254" i="7"/>
  <c r="AO1209" i="7"/>
  <c r="AM923" i="7"/>
  <c r="AQ924" i="7"/>
  <c r="AO900" i="7"/>
  <c r="AS960" i="7"/>
  <c r="AP1191" i="7"/>
  <c r="AQ894" i="7"/>
  <c r="AO1128" i="7"/>
  <c r="AU909" i="7"/>
  <c r="AU930" i="7"/>
  <c r="AN1023" i="7"/>
  <c r="AP945" i="7"/>
  <c r="AN1128" i="7"/>
  <c r="AN1226" i="7"/>
  <c r="AT973" i="7"/>
  <c r="AT922" i="7"/>
  <c r="AR975" i="7"/>
  <c r="AT981" i="7"/>
  <c r="AU1157" i="7"/>
  <c r="AS1110" i="7"/>
  <c r="AL1236" i="7"/>
  <c r="AR1243" i="7"/>
  <c r="AM950" i="7"/>
  <c r="AN909" i="7"/>
  <c r="AT1022" i="7"/>
  <c r="AR1039" i="7"/>
  <c r="AL912" i="7"/>
  <c r="AU990" i="7"/>
  <c r="AL1093" i="7"/>
  <c r="AT1170" i="7"/>
  <c r="AS1008" i="7"/>
  <c r="AM1163" i="7"/>
  <c r="AQ1145" i="7"/>
  <c r="AM929" i="7"/>
  <c r="AN1010" i="7"/>
  <c r="B173" i="29"/>
  <c r="AO971" i="7"/>
  <c r="AL1214" i="7"/>
  <c r="AO1056" i="7"/>
  <c r="AM1242" i="7"/>
  <c r="AS946" i="7"/>
  <c r="AQ1198" i="7"/>
  <c r="AP6" i="29" l="1"/>
  <c r="C7" i="21" s="1"/>
  <c r="BA873" i="7"/>
  <c r="BL873" i="7" s="1"/>
  <c r="BW873" i="7" s="1"/>
  <c r="BE873" i="7"/>
  <c r="BP873" i="7" s="1"/>
  <c r="CA873" i="7" s="1"/>
  <c r="AX873" i="7"/>
  <c r="BI873" i="7" s="1"/>
  <c r="BT873" i="7" s="1"/>
  <c r="BC873" i="7"/>
  <c r="BN873" i="7" s="1"/>
  <c r="BY873" i="7" s="1"/>
  <c r="AW873" i="7"/>
  <c r="BH873" i="7" s="1"/>
  <c r="BS873" i="7" s="1"/>
  <c r="AP7" i="29"/>
  <c r="BF873" i="7"/>
  <c r="BQ873" i="7" s="1"/>
  <c r="CB873" i="7" s="1"/>
  <c r="BB873" i="7"/>
  <c r="BM873" i="7" s="1"/>
  <c r="BX873" i="7" s="1"/>
  <c r="BK872" i="7"/>
  <c r="BV872" i="7" s="1"/>
  <c r="AZ873" i="7"/>
  <c r="E6" i="21"/>
  <c r="G6" i="21"/>
  <c r="AY873" i="7"/>
  <c r="BJ873" i="7" s="1"/>
  <c r="BU873" i="7" s="1"/>
  <c r="BD873" i="7"/>
  <c r="C9" i="21"/>
  <c r="AQ6" i="29" l="1"/>
  <c r="AQ7" i="29"/>
  <c r="BA874" i="7"/>
  <c r="BL874" i="7" s="1"/>
  <c r="BW874" i="7" s="1"/>
  <c r="BF874" i="7"/>
  <c r="BQ874" i="7" s="1"/>
  <c r="CB874" i="7" s="1"/>
  <c r="BE874" i="7"/>
  <c r="AX874" i="7"/>
  <c r="BI874" i="7" s="1"/>
  <c r="BT874" i="7" s="1"/>
  <c r="AP9" i="29"/>
  <c r="C10" i="21" s="1"/>
  <c r="C29" i="29"/>
  <c r="K30" i="29" s="1"/>
  <c r="BC874" i="7"/>
  <c r="BN874" i="7" s="1"/>
  <c r="BY874" i="7" s="1"/>
  <c r="BB874" i="7"/>
  <c r="C8" i="21"/>
  <c r="G9" i="21" s="1"/>
  <c r="AW874" i="7"/>
  <c r="AQ8" i="29"/>
  <c r="C129" i="29"/>
  <c r="C369" i="29"/>
  <c r="E7" i="21"/>
  <c r="G7" i="21"/>
  <c r="L6" i="21"/>
  <c r="I6" i="21"/>
  <c r="BO873" i="7"/>
  <c r="BZ873" i="7" s="1"/>
  <c r="BD874" i="7"/>
  <c r="AZ874" i="7"/>
  <c r="BK873" i="7"/>
  <c r="AY874" i="7"/>
  <c r="AP10" i="29"/>
  <c r="BA875" i="7" l="1"/>
  <c r="BL875" i="7" s="1"/>
  <c r="BW875" i="7" s="1"/>
  <c r="BF875" i="7"/>
  <c r="BQ875" i="7" s="1"/>
  <c r="CB875" i="7" s="1"/>
  <c r="C370" i="29"/>
  <c r="F30" i="29"/>
  <c r="N30" i="29"/>
  <c r="G30" i="29"/>
  <c r="AX875" i="7"/>
  <c r="BI875" i="7" s="1"/>
  <c r="BT875" i="7" s="1"/>
  <c r="I30" i="29"/>
  <c r="J30" i="29"/>
  <c r="H30" i="29"/>
  <c r="BP874" i="7"/>
  <c r="CA874" i="7" s="1"/>
  <c r="BE875" i="7"/>
  <c r="AQ9" i="29"/>
  <c r="L30" i="29"/>
  <c r="M30" i="29"/>
  <c r="D29" i="29"/>
  <c r="O30" i="29"/>
  <c r="BM874" i="7"/>
  <c r="BX874" i="7" s="1"/>
  <c r="BB875" i="7"/>
  <c r="BH874" i="7"/>
  <c r="BS874" i="7" s="1"/>
  <c r="AW875" i="7"/>
  <c r="G8" i="21"/>
  <c r="BC875" i="7"/>
  <c r="BN875" i="7" s="1"/>
  <c r="BY875" i="7" s="1"/>
  <c r="E9" i="21"/>
  <c r="I9" i="21" s="1"/>
  <c r="E8" i="21"/>
  <c r="F370" i="29"/>
  <c r="D369" i="29"/>
  <c r="L370" i="29"/>
  <c r="O370" i="29"/>
  <c r="N370" i="29"/>
  <c r="H370" i="29"/>
  <c r="M370" i="29"/>
  <c r="I370" i="29"/>
  <c r="K370" i="29"/>
  <c r="J370" i="29"/>
  <c r="G370" i="29"/>
  <c r="J130" i="29"/>
  <c r="N130" i="29"/>
  <c r="D129" i="29"/>
  <c r="K130" i="29"/>
  <c r="M130" i="29"/>
  <c r="L130" i="29"/>
  <c r="I130" i="29"/>
  <c r="O130" i="29"/>
  <c r="F130" i="29"/>
  <c r="G130" i="29"/>
  <c r="H130" i="29"/>
  <c r="L7" i="21"/>
  <c r="I7" i="21"/>
  <c r="BK874" i="7"/>
  <c r="BV874" i="7" s="1"/>
  <c r="AZ875" i="7"/>
  <c r="BO874" i="7"/>
  <c r="BZ874" i="7" s="1"/>
  <c r="BD875" i="7"/>
  <c r="V6" i="21"/>
  <c r="X6" i="21"/>
  <c r="W6" i="21"/>
  <c r="P6" i="21"/>
  <c r="C237" i="29"/>
  <c r="BJ874" i="7"/>
  <c r="BU874" i="7" s="1"/>
  <c r="AY875" i="7"/>
  <c r="BV873" i="7"/>
  <c r="C131" i="29"/>
  <c r="AP11" i="29"/>
  <c r="E10" i="21"/>
  <c r="G10" i="21"/>
  <c r="C11" i="21"/>
  <c r="AQ10" i="29"/>
  <c r="BA876" i="7" l="1"/>
  <c r="BL876" i="7" s="1"/>
  <c r="BW876" i="7" s="1"/>
  <c r="BF876" i="7"/>
  <c r="BQ876" i="7" s="1"/>
  <c r="CB876" i="7" s="1"/>
  <c r="C373" i="29"/>
  <c r="N374" i="29" s="1"/>
  <c r="AX876" i="7"/>
  <c r="K371" i="29"/>
  <c r="O371" i="29"/>
  <c r="Z371" i="29" s="1"/>
  <c r="D370" i="29"/>
  <c r="L371" i="29"/>
  <c r="W371" i="29" s="1"/>
  <c r="N371" i="29"/>
  <c r="Y371" i="29" s="1"/>
  <c r="G371" i="29"/>
  <c r="R371" i="29" s="1"/>
  <c r="H371" i="29"/>
  <c r="S371" i="29" s="1"/>
  <c r="I371" i="29"/>
  <c r="F371" i="29"/>
  <c r="Q371" i="29" s="1"/>
  <c r="AB371" i="29" s="1"/>
  <c r="M371" i="29"/>
  <c r="X371" i="29" s="1"/>
  <c r="J371" i="29"/>
  <c r="BA877" i="7"/>
  <c r="BA878" i="7" s="1"/>
  <c r="BL878" i="7" s="1"/>
  <c r="BE876" i="7"/>
  <c r="BP875" i="7"/>
  <c r="CA875" i="7" s="1"/>
  <c r="C130" i="29"/>
  <c r="J131" i="29" s="1"/>
  <c r="U131" i="29" s="1"/>
  <c r="C30" i="29"/>
  <c r="BC876" i="7"/>
  <c r="BC877" i="7" s="1"/>
  <c r="BC878" i="7" s="1"/>
  <c r="I8" i="21"/>
  <c r="L8" i="21"/>
  <c r="AW876" i="7"/>
  <c r="BH875" i="7"/>
  <c r="L9" i="21"/>
  <c r="X9" i="21" s="1"/>
  <c r="BB876" i="7"/>
  <c r="BM875" i="7"/>
  <c r="BO875" i="7"/>
  <c r="BZ875" i="7" s="1"/>
  <c r="BD876" i="7"/>
  <c r="X7" i="21"/>
  <c r="W7" i="21"/>
  <c r="P7" i="21"/>
  <c r="V7" i="21"/>
  <c r="BK875" i="7"/>
  <c r="BV875" i="7" s="1"/>
  <c r="AZ876" i="7"/>
  <c r="D237" i="29"/>
  <c r="K238" i="29"/>
  <c r="H238" i="29"/>
  <c r="N238" i="29"/>
  <c r="M238" i="29"/>
  <c r="F238" i="29"/>
  <c r="J238" i="29"/>
  <c r="L238" i="29"/>
  <c r="G238" i="29"/>
  <c r="O238" i="29"/>
  <c r="I238" i="29"/>
  <c r="BJ875" i="7"/>
  <c r="AY876" i="7"/>
  <c r="C238" i="29"/>
  <c r="H132" i="29"/>
  <c r="O132" i="29"/>
  <c r="I132" i="29"/>
  <c r="M132" i="29"/>
  <c r="D131" i="29"/>
  <c r="L132" i="29"/>
  <c r="N132" i="29"/>
  <c r="K132" i="29"/>
  <c r="F132" i="29"/>
  <c r="J132" i="29"/>
  <c r="G132" i="29"/>
  <c r="C12" i="21"/>
  <c r="AQ11" i="29"/>
  <c r="AP12" i="29"/>
  <c r="E11" i="21"/>
  <c r="G11" i="21"/>
  <c r="L10" i="21"/>
  <c r="I10" i="21"/>
  <c r="BF877" i="7" l="1"/>
  <c r="BF878" i="7" s="1"/>
  <c r="AD371" i="29"/>
  <c r="L374" i="29"/>
  <c r="C374" i="29"/>
  <c r="M375" i="29" s="1"/>
  <c r="G374" i="29"/>
  <c r="I374" i="29"/>
  <c r="M374" i="29"/>
  <c r="D373" i="29"/>
  <c r="F374" i="29"/>
  <c r="O374" i="29"/>
  <c r="C371" i="29"/>
  <c r="F372" i="29" s="1"/>
  <c r="Q372" i="29" s="1"/>
  <c r="AB372" i="29" s="1"/>
  <c r="J374" i="29"/>
  <c r="H374" i="29"/>
  <c r="C372" i="29"/>
  <c r="J373" i="29" s="1"/>
  <c r="K374" i="29"/>
  <c r="M131" i="29"/>
  <c r="X131" i="29" s="1"/>
  <c r="F131" i="29"/>
  <c r="Q131" i="29" s="1"/>
  <c r="AB131" i="29" s="1"/>
  <c r="C132" i="29"/>
  <c r="L133" i="29" s="1"/>
  <c r="W133" i="29" s="1"/>
  <c r="I131" i="29"/>
  <c r="T131" i="29" s="1"/>
  <c r="K131" i="29"/>
  <c r="V131" i="29" s="1"/>
  <c r="O131" i="29"/>
  <c r="Z131" i="29" s="1"/>
  <c r="N131" i="29"/>
  <c r="Y131" i="29" s="1"/>
  <c r="H131" i="29"/>
  <c r="AJ371" i="29"/>
  <c r="AK371" i="29"/>
  <c r="AC371" i="29"/>
  <c r="AH371" i="29"/>
  <c r="AI371" i="29"/>
  <c r="BI876" i="7"/>
  <c r="BT876" i="7" s="1"/>
  <c r="AX877" i="7"/>
  <c r="BN876" i="7"/>
  <c r="BY876" i="7" s="1"/>
  <c r="BL877" i="7"/>
  <c r="BW877" i="7" s="1"/>
  <c r="BA879" i="7"/>
  <c r="BA880" i="7" s="1"/>
  <c r="BA881" i="7" s="1"/>
  <c r="BL881" i="7" s="1"/>
  <c r="G131" i="29"/>
  <c r="L131" i="29"/>
  <c r="W131" i="29" s="1"/>
  <c r="D130" i="29"/>
  <c r="BP876" i="7"/>
  <c r="CA876" i="7" s="1"/>
  <c r="BE877" i="7"/>
  <c r="BC879" i="7"/>
  <c r="BN878" i="7"/>
  <c r="W9" i="21"/>
  <c r="D30" i="29"/>
  <c r="J31" i="29"/>
  <c r="K31" i="29"/>
  <c r="G31" i="29"/>
  <c r="R31" i="29" s="1"/>
  <c r="H31" i="29"/>
  <c r="S31" i="29" s="1"/>
  <c r="M31" i="29"/>
  <c r="X31" i="29" s="1"/>
  <c r="O31" i="29"/>
  <c r="Z31" i="29" s="1"/>
  <c r="I31" i="29"/>
  <c r="L31" i="29"/>
  <c r="W31" i="29" s="1"/>
  <c r="N31" i="29"/>
  <c r="Y31" i="29" s="1"/>
  <c r="F31" i="29"/>
  <c r="Q31" i="29" s="1"/>
  <c r="AB31" i="29" s="1"/>
  <c r="C31" i="29"/>
  <c r="BN877" i="7"/>
  <c r="BX875" i="7"/>
  <c r="BM876" i="7"/>
  <c r="BX876" i="7" s="1"/>
  <c r="BB877" i="7"/>
  <c r="BH876" i="7"/>
  <c r="BS876" i="7" s="1"/>
  <c r="AW877" i="7"/>
  <c r="X8" i="21"/>
  <c r="V8" i="21"/>
  <c r="P8" i="21"/>
  <c r="W8" i="21"/>
  <c r="BS875" i="7"/>
  <c r="V9" i="21"/>
  <c r="P9" i="21"/>
  <c r="U132" i="29"/>
  <c r="BU875" i="7"/>
  <c r="C239" i="29"/>
  <c r="BK876" i="7"/>
  <c r="AZ877" i="7"/>
  <c r="I239" i="29"/>
  <c r="L239" i="29"/>
  <c r="W239" i="29" s="1"/>
  <c r="G239" i="29"/>
  <c r="R239" i="29" s="1"/>
  <c r="K239" i="29"/>
  <c r="F239" i="29"/>
  <c r="Q239" i="29" s="1"/>
  <c r="AB239" i="29" s="1"/>
  <c r="H239" i="29"/>
  <c r="S239" i="29" s="1"/>
  <c r="D238" i="29"/>
  <c r="M239" i="29"/>
  <c r="X239" i="29" s="1"/>
  <c r="O239" i="29"/>
  <c r="Z239" i="29" s="1"/>
  <c r="J239" i="29"/>
  <c r="N239" i="29"/>
  <c r="Y239" i="29" s="1"/>
  <c r="AY877" i="7"/>
  <c r="BJ876" i="7"/>
  <c r="BU876" i="7" s="1"/>
  <c r="C133" i="29"/>
  <c r="BO876" i="7"/>
  <c r="BZ876" i="7" s="1"/>
  <c r="BD877" i="7"/>
  <c r="AQ12" i="29"/>
  <c r="C13" i="21"/>
  <c r="I11" i="21"/>
  <c r="L11" i="21"/>
  <c r="AP13" i="29"/>
  <c r="V10" i="21"/>
  <c r="X10" i="21"/>
  <c r="W10" i="21"/>
  <c r="P10" i="21"/>
  <c r="E12" i="21"/>
  <c r="G12" i="21"/>
  <c r="BQ877" i="7" l="1"/>
  <c r="CB877" i="7" s="1"/>
  <c r="H375" i="29"/>
  <c r="L375" i="29"/>
  <c r="W375" i="29" s="1"/>
  <c r="K375" i="29"/>
  <c r="J375" i="29"/>
  <c r="AJ239" i="29"/>
  <c r="I375" i="29"/>
  <c r="F375" i="29"/>
  <c r="Q375" i="29" s="1"/>
  <c r="AB375" i="29" s="1"/>
  <c r="AJ131" i="29"/>
  <c r="O375" i="29"/>
  <c r="Z375" i="29" s="1"/>
  <c r="D374" i="29"/>
  <c r="N375" i="29"/>
  <c r="Y375" i="29" s="1"/>
  <c r="X375" i="29"/>
  <c r="G375" i="29"/>
  <c r="R375" i="29" s="1"/>
  <c r="M133" i="29"/>
  <c r="X133" i="29" s="1"/>
  <c r="AH133" i="29" s="1"/>
  <c r="AD31" i="29"/>
  <c r="M372" i="29"/>
  <c r="X372" i="29" s="1"/>
  <c r="D371" i="29"/>
  <c r="F373" i="29"/>
  <c r="Q373" i="29" s="1"/>
  <c r="AB373" i="29" s="1"/>
  <c r="K373" i="29"/>
  <c r="N373" i="29"/>
  <c r="Y374" i="29" s="1"/>
  <c r="G373" i="29"/>
  <c r="R374" i="29" s="1"/>
  <c r="L372" i="29"/>
  <c r="W372" i="29" s="1"/>
  <c r="H372" i="29"/>
  <c r="S372" i="29" s="1"/>
  <c r="K372" i="29"/>
  <c r="I372" i="29"/>
  <c r="O372" i="29"/>
  <c r="Z372" i="29" s="1"/>
  <c r="J372" i="29"/>
  <c r="N372" i="29"/>
  <c r="Y372" i="29" s="1"/>
  <c r="D372" i="29"/>
  <c r="L373" i="29"/>
  <c r="W374" i="29" s="1"/>
  <c r="Y132" i="29"/>
  <c r="S375" i="29"/>
  <c r="I373" i="29"/>
  <c r="O373" i="29"/>
  <c r="Z374" i="29" s="1"/>
  <c r="H373" i="29"/>
  <c r="S374" i="29" s="1"/>
  <c r="M373" i="29"/>
  <c r="X374" i="29" s="1"/>
  <c r="G372" i="29"/>
  <c r="R372" i="29" s="1"/>
  <c r="C376" i="29"/>
  <c r="G377" i="29" s="1"/>
  <c r="Z132" i="29"/>
  <c r="AE131" i="29"/>
  <c r="D132" i="29"/>
  <c r="O133" i="29"/>
  <c r="Z133" i="29" s="1"/>
  <c r="F133" i="29"/>
  <c r="Q133" i="29" s="1"/>
  <c r="AB133" i="29" s="1"/>
  <c r="H133" i="29"/>
  <c r="G133" i="29"/>
  <c r="AH131" i="29"/>
  <c r="AF131" i="29"/>
  <c r="AD239" i="29"/>
  <c r="Q132" i="29"/>
  <c r="AB132" i="29" s="1"/>
  <c r="X132" i="29"/>
  <c r="T132" i="29"/>
  <c r="I133" i="29"/>
  <c r="T133" i="29" s="1"/>
  <c r="V132" i="29"/>
  <c r="K133" i="29"/>
  <c r="V133" i="29" s="1"/>
  <c r="J133" i="29"/>
  <c r="U133" i="29" s="1"/>
  <c r="N133" i="29"/>
  <c r="Y133" i="29" s="1"/>
  <c r="AG131" i="29"/>
  <c r="AK131" i="29"/>
  <c r="BY878" i="7"/>
  <c r="BW878" i="7"/>
  <c r="BI877" i="7"/>
  <c r="BT877" i="7" s="1"/>
  <c r="AX878" i="7"/>
  <c r="BY877" i="7"/>
  <c r="BL880" i="7"/>
  <c r="BL879" i="7"/>
  <c r="BW879" i="7" s="1"/>
  <c r="BA882" i="7"/>
  <c r="BA883" i="7" s="1"/>
  <c r="BL883" i="7" s="1"/>
  <c r="AI131" i="29"/>
  <c r="W132" i="29"/>
  <c r="BP877" i="7"/>
  <c r="CA877" i="7" s="1"/>
  <c r="BE878" i="7"/>
  <c r="AJ31" i="29"/>
  <c r="AH31" i="29"/>
  <c r="AK31" i="29"/>
  <c r="AC31" i="29"/>
  <c r="F32" i="29"/>
  <c r="Q32" i="29" s="1"/>
  <c r="AB32" i="29" s="1"/>
  <c r="M32" i="29"/>
  <c r="X32" i="29" s="1"/>
  <c r="K32" i="29"/>
  <c r="H32" i="29"/>
  <c r="S32" i="29" s="1"/>
  <c r="D31" i="29"/>
  <c r="J32" i="29"/>
  <c r="L32" i="29"/>
  <c r="W32" i="29" s="1"/>
  <c r="N32" i="29"/>
  <c r="Y32" i="29" s="1"/>
  <c r="G32" i="29"/>
  <c r="R32" i="29" s="1"/>
  <c r="I32" i="29"/>
  <c r="O32" i="29"/>
  <c r="Z32" i="29" s="1"/>
  <c r="C32" i="29"/>
  <c r="AI31" i="29"/>
  <c r="BN879" i="7"/>
  <c r="BY879" i="7" s="1"/>
  <c r="BC880" i="7"/>
  <c r="AI239" i="29"/>
  <c r="AW878" i="7"/>
  <c r="BH877" i="7"/>
  <c r="BS877" i="7" s="1"/>
  <c r="BM877" i="7"/>
  <c r="BX877" i="7" s="1"/>
  <c r="BB878" i="7"/>
  <c r="BQ878" i="7"/>
  <c r="BF879" i="7"/>
  <c r="AK239" i="29"/>
  <c r="AC239" i="29"/>
  <c r="AH239" i="29"/>
  <c r="O134" i="29"/>
  <c r="G134" i="29"/>
  <c r="K134" i="29"/>
  <c r="M134" i="29"/>
  <c r="D133" i="29"/>
  <c r="I134" i="29"/>
  <c r="F134" i="29"/>
  <c r="L134" i="29"/>
  <c r="W134" i="29" s="1"/>
  <c r="J134" i="29"/>
  <c r="N134" i="29"/>
  <c r="H134" i="29"/>
  <c r="H240" i="29"/>
  <c r="S240" i="29" s="1"/>
  <c r="K240" i="29"/>
  <c r="L240" i="29"/>
  <c r="W240" i="29" s="1"/>
  <c r="G240" i="29"/>
  <c r="R240" i="29" s="1"/>
  <c r="F240" i="29"/>
  <c r="Q240" i="29" s="1"/>
  <c r="AB240" i="29" s="1"/>
  <c r="D239" i="29"/>
  <c r="I240" i="29"/>
  <c r="M240" i="29"/>
  <c r="X240" i="29" s="1"/>
  <c r="N240" i="29"/>
  <c r="Y240" i="29" s="1"/>
  <c r="J240" i="29"/>
  <c r="O240" i="29"/>
  <c r="Z240" i="29" s="1"/>
  <c r="C240" i="29"/>
  <c r="BD878" i="7"/>
  <c r="BO877" i="7"/>
  <c r="AZ878" i="7"/>
  <c r="BK877" i="7"/>
  <c r="BV877" i="7" s="1"/>
  <c r="BV876" i="7"/>
  <c r="BJ877" i="7"/>
  <c r="BU877" i="7" s="1"/>
  <c r="AY878" i="7"/>
  <c r="C134" i="29"/>
  <c r="AQ13" i="29"/>
  <c r="C14" i="21"/>
  <c r="X11" i="21"/>
  <c r="U11" i="21"/>
  <c r="P11" i="21"/>
  <c r="V11" i="21"/>
  <c r="I12" i="21"/>
  <c r="L12" i="21"/>
  <c r="AP14" i="29"/>
  <c r="E13" i="21"/>
  <c r="G13" i="21"/>
  <c r="AH375" i="29" l="1"/>
  <c r="AI375" i="29"/>
  <c r="X134" i="29"/>
  <c r="AI134" i="29" s="1"/>
  <c r="AH372" i="29"/>
  <c r="AI133" i="29"/>
  <c r="AJ375" i="29"/>
  <c r="AD375" i="29"/>
  <c r="AC372" i="29"/>
  <c r="AK133" i="29"/>
  <c r="AC374" i="29"/>
  <c r="AJ374" i="29"/>
  <c r="AJ372" i="29"/>
  <c r="Q374" i="29"/>
  <c r="AB374" i="29" s="1"/>
  <c r="AI372" i="29"/>
  <c r="AD374" i="29"/>
  <c r="AK372" i="29"/>
  <c r="X373" i="29"/>
  <c r="AI374" i="29"/>
  <c r="R373" i="29"/>
  <c r="S373" i="29"/>
  <c r="AH374" i="29"/>
  <c r="AD372" i="29"/>
  <c r="AK374" i="29"/>
  <c r="C377" i="29"/>
  <c r="G378" i="29" s="1"/>
  <c r="R378" i="29" s="1"/>
  <c r="Y373" i="29"/>
  <c r="C375" i="29"/>
  <c r="L376" i="29" s="1"/>
  <c r="W376" i="29" s="1"/>
  <c r="Z373" i="29"/>
  <c r="AJ132" i="29"/>
  <c r="W373" i="29"/>
  <c r="AH132" i="29"/>
  <c r="AK375" i="29"/>
  <c r="AF133" i="29"/>
  <c r="AC375" i="29"/>
  <c r="AK132" i="29"/>
  <c r="I377" i="29"/>
  <c r="O377" i="29"/>
  <c r="M377" i="29"/>
  <c r="H377" i="29"/>
  <c r="J377" i="29"/>
  <c r="Z134" i="29"/>
  <c r="L377" i="29"/>
  <c r="F377" i="29"/>
  <c r="AF132" i="29"/>
  <c r="D376" i="29"/>
  <c r="N377" i="29"/>
  <c r="Q134" i="29"/>
  <c r="AB134" i="29" s="1"/>
  <c r="V134" i="29"/>
  <c r="K377" i="29"/>
  <c r="AJ133" i="29"/>
  <c r="AG133" i="29"/>
  <c r="AE133" i="29"/>
  <c r="Y134" i="29"/>
  <c r="U134" i="29"/>
  <c r="T134" i="29"/>
  <c r="AI132" i="29"/>
  <c r="AE132" i="29"/>
  <c r="AG132" i="29"/>
  <c r="BA884" i="7"/>
  <c r="BA885" i="7" s="1"/>
  <c r="BA886" i="7" s="1"/>
  <c r="BL886" i="7" s="1"/>
  <c r="AC240" i="29"/>
  <c r="BW881" i="7"/>
  <c r="BL882" i="7"/>
  <c r="BW883" i="7" s="1"/>
  <c r="AX879" i="7"/>
  <c r="BI878" i="7"/>
  <c r="AK240" i="29"/>
  <c r="BW880" i="7"/>
  <c r="AH32" i="29"/>
  <c r="AK32" i="29"/>
  <c r="BP878" i="7"/>
  <c r="CA878" i="7" s="1"/>
  <c r="BE879" i="7"/>
  <c r="AH134" i="29"/>
  <c r="AC32" i="29"/>
  <c r="AJ32" i="29"/>
  <c r="AD32" i="29"/>
  <c r="C33" i="29"/>
  <c r="BN880" i="7"/>
  <c r="BY880" i="7" s="1"/>
  <c r="BC881" i="7"/>
  <c r="AI32" i="29"/>
  <c r="M33" i="29"/>
  <c r="X33" i="29" s="1"/>
  <c r="H33" i="29"/>
  <c r="S33" i="29" s="1"/>
  <c r="F33" i="29"/>
  <c r="Q33" i="29" s="1"/>
  <c r="AB33" i="29" s="1"/>
  <c r="N33" i="29"/>
  <c r="Y33" i="29" s="1"/>
  <c r="K33" i="29"/>
  <c r="O33" i="29"/>
  <c r="Z33" i="29" s="1"/>
  <c r="I33" i="29"/>
  <c r="G33" i="29"/>
  <c r="R33" i="29" s="1"/>
  <c r="J33" i="29"/>
  <c r="D32" i="29"/>
  <c r="L33" i="29"/>
  <c r="W33" i="29" s="1"/>
  <c r="AI240" i="29"/>
  <c r="BQ879" i="7"/>
  <c r="CB879" i="7" s="1"/>
  <c r="BF880" i="7"/>
  <c r="AW879" i="7"/>
  <c r="BH878" i="7"/>
  <c r="BS878" i="7" s="1"/>
  <c r="CB878" i="7"/>
  <c r="BM878" i="7"/>
  <c r="BX878" i="7" s="1"/>
  <c r="BB879" i="7"/>
  <c r="BK878" i="7"/>
  <c r="BV878" i="7" s="1"/>
  <c r="AZ879" i="7"/>
  <c r="BZ877" i="7"/>
  <c r="AJ240" i="29"/>
  <c r="BO878" i="7"/>
  <c r="BD879" i="7"/>
  <c r="AD240" i="29"/>
  <c r="L135" i="29"/>
  <c r="W135" i="29" s="1"/>
  <c r="N135" i="29"/>
  <c r="Y135" i="29" s="1"/>
  <c r="G135" i="29"/>
  <c r="D134" i="29"/>
  <c r="M135" i="29"/>
  <c r="X135" i="29" s="1"/>
  <c r="K135" i="29"/>
  <c r="V135" i="29" s="1"/>
  <c r="F135" i="29"/>
  <c r="Q135" i="29" s="1"/>
  <c r="AB135" i="29" s="1"/>
  <c r="J135" i="29"/>
  <c r="U135" i="29" s="1"/>
  <c r="H135" i="29"/>
  <c r="O135" i="29"/>
  <c r="Z135" i="29" s="1"/>
  <c r="I135" i="29"/>
  <c r="T135" i="29" s="1"/>
  <c r="AH240" i="29"/>
  <c r="C135" i="29"/>
  <c r="BJ878" i="7"/>
  <c r="BU878" i="7" s="1"/>
  <c r="AY879" i="7"/>
  <c r="O241" i="29"/>
  <c r="Z241" i="29" s="1"/>
  <c r="M241" i="29"/>
  <c r="X241" i="29" s="1"/>
  <c r="D240" i="29"/>
  <c r="K241" i="29"/>
  <c r="F241" i="29"/>
  <c r="Q241" i="29" s="1"/>
  <c r="AB241" i="29" s="1"/>
  <c r="I241" i="29"/>
  <c r="J241" i="29"/>
  <c r="H241" i="29"/>
  <c r="S241" i="29" s="1"/>
  <c r="N241" i="29"/>
  <c r="Y241" i="29" s="1"/>
  <c r="L241" i="29"/>
  <c r="W241" i="29" s="1"/>
  <c r="G241" i="29"/>
  <c r="R241" i="29" s="1"/>
  <c r="C241" i="29"/>
  <c r="AP15" i="29"/>
  <c r="E14" i="21"/>
  <c r="G14" i="21"/>
  <c r="I13" i="21"/>
  <c r="L13" i="21"/>
  <c r="C15" i="21"/>
  <c r="AQ14" i="29"/>
  <c r="V12" i="21"/>
  <c r="X12" i="21"/>
  <c r="P12" i="21"/>
  <c r="W12" i="21"/>
  <c r="W377" i="29" l="1"/>
  <c r="D375" i="29"/>
  <c r="C378" i="29"/>
  <c r="F379" i="29" s="1"/>
  <c r="J376" i="29"/>
  <c r="N376" i="29"/>
  <c r="Y376" i="29" s="1"/>
  <c r="AH373" i="29"/>
  <c r="AK373" i="29"/>
  <c r="AD373" i="29"/>
  <c r="AI373" i="29"/>
  <c r="M378" i="29"/>
  <c r="X378" i="29" s="1"/>
  <c r="H378" i="29"/>
  <c r="S378" i="29" s="1"/>
  <c r="AC378" i="29" s="1"/>
  <c r="F376" i="29"/>
  <c r="Q376" i="29" s="1"/>
  <c r="AB376" i="29" s="1"/>
  <c r="AC373" i="29"/>
  <c r="AJ373" i="29"/>
  <c r="K378" i="29"/>
  <c r="O378" i="29"/>
  <c r="Z378" i="29" s="1"/>
  <c r="AJ134" i="29"/>
  <c r="D377" i="29"/>
  <c r="I378" i="29"/>
  <c r="M376" i="29"/>
  <c r="X376" i="29" s="1"/>
  <c r="AH376" i="29" s="1"/>
  <c r="K376" i="29"/>
  <c r="L378" i="29"/>
  <c r="W378" i="29" s="1"/>
  <c r="I376" i="29"/>
  <c r="G376" i="29"/>
  <c r="R376" i="29" s="1"/>
  <c r="N378" i="29"/>
  <c r="Y378" i="29" s="1"/>
  <c r="H376" i="29"/>
  <c r="S376" i="29" s="1"/>
  <c r="F378" i="29"/>
  <c r="O376" i="29"/>
  <c r="Z376" i="29" s="1"/>
  <c r="J378" i="29"/>
  <c r="AE134" i="29"/>
  <c r="AK134" i="29"/>
  <c r="AF134" i="29"/>
  <c r="AG134" i="29"/>
  <c r="BL885" i="7"/>
  <c r="BL884" i="7"/>
  <c r="BW884" i="7" s="1"/>
  <c r="BA887" i="7"/>
  <c r="BL887" i="7" s="1"/>
  <c r="BW882" i="7"/>
  <c r="BT878" i="7"/>
  <c r="AX880" i="7"/>
  <c r="BI879" i="7"/>
  <c r="AH241" i="29"/>
  <c r="AJ241" i="29"/>
  <c r="BP879" i="7"/>
  <c r="CA879" i="7" s="1"/>
  <c r="BE880" i="7"/>
  <c r="AH33" i="29"/>
  <c r="AC33" i="29"/>
  <c r="AI135" i="29"/>
  <c r="AK33" i="29"/>
  <c r="AJ33" i="29"/>
  <c r="C34" i="29"/>
  <c r="AI33" i="29"/>
  <c r="BC882" i="7"/>
  <c r="BN881" i="7"/>
  <c r="BY881" i="7" s="1"/>
  <c r="O34" i="29"/>
  <c r="Z34" i="29" s="1"/>
  <c r="H34" i="29"/>
  <c r="S34" i="29" s="1"/>
  <c r="G34" i="29"/>
  <c r="R34" i="29" s="1"/>
  <c r="I34" i="29"/>
  <c r="L34" i="29"/>
  <c r="W34" i="29" s="1"/>
  <c r="M34" i="29"/>
  <c r="X34" i="29" s="1"/>
  <c r="N34" i="29"/>
  <c r="Y34" i="29" s="1"/>
  <c r="D33" i="29"/>
  <c r="J34" i="29"/>
  <c r="K34" i="29"/>
  <c r="F34" i="29"/>
  <c r="Q34" i="29" s="1"/>
  <c r="AB34" i="29" s="1"/>
  <c r="AD33" i="29"/>
  <c r="AG135" i="29"/>
  <c r="BB880" i="7"/>
  <c r="BM879" i="7"/>
  <c r="BX879" i="7" s="1"/>
  <c r="AW880" i="7"/>
  <c r="BH879" i="7"/>
  <c r="BS879" i="7" s="1"/>
  <c r="AD241" i="29"/>
  <c r="BF881" i="7"/>
  <c r="BQ880" i="7"/>
  <c r="AK135" i="29"/>
  <c r="AE135" i="29"/>
  <c r="AF135" i="29"/>
  <c r="BJ879" i="7"/>
  <c r="BU879" i="7" s="1"/>
  <c r="AY880" i="7"/>
  <c r="AJ135" i="29"/>
  <c r="AH135" i="29"/>
  <c r="C136" i="29"/>
  <c r="AC241" i="29"/>
  <c r="BO879" i="7"/>
  <c r="BZ879" i="7" s="1"/>
  <c r="BD880" i="7"/>
  <c r="BZ878" i="7"/>
  <c r="C242" i="29"/>
  <c r="O242" i="29"/>
  <c r="Z242" i="29" s="1"/>
  <c r="M242" i="29"/>
  <c r="X242" i="29" s="1"/>
  <c r="N242" i="29"/>
  <c r="Y242" i="29" s="1"/>
  <c r="D241" i="29"/>
  <c r="F242" i="29"/>
  <c r="Q242" i="29" s="1"/>
  <c r="AB242" i="29" s="1"/>
  <c r="J242" i="29"/>
  <c r="K242" i="29"/>
  <c r="H242" i="29"/>
  <c r="S242" i="29" s="1"/>
  <c r="L242" i="29"/>
  <c r="W242" i="29" s="1"/>
  <c r="G242" i="29"/>
  <c r="R242" i="29" s="1"/>
  <c r="I242" i="29"/>
  <c r="G136" i="29"/>
  <c r="K136" i="29"/>
  <c r="V136" i="29" s="1"/>
  <c r="O136" i="29"/>
  <c r="Z136" i="29" s="1"/>
  <c r="H136" i="29"/>
  <c r="N136" i="29"/>
  <c r="Y136" i="29" s="1"/>
  <c r="L136" i="29"/>
  <c r="W136" i="29" s="1"/>
  <c r="J136" i="29"/>
  <c r="U136" i="29" s="1"/>
  <c r="M136" i="29"/>
  <c r="X136" i="29" s="1"/>
  <c r="D135" i="29"/>
  <c r="F136" i="29"/>
  <c r="Q136" i="29" s="1"/>
  <c r="AB136" i="29" s="1"/>
  <c r="I136" i="29"/>
  <c r="T136" i="29" s="1"/>
  <c r="AI241" i="29"/>
  <c r="BK879" i="7"/>
  <c r="AZ880" i="7"/>
  <c r="AK241" i="29"/>
  <c r="I14" i="21"/>
  <c r="L14" i="21"/>
  <c r="G15" i="21"/>
  <c r="AA15" i="21" s="1"/>
  <c r="E15" i="21"/>
  <c r="AP16" i="29"/>
  <c r="P13" i="21"/>
  <c r="W13" i="21"/>
  <c r="X13" i="21"/>
  <c r="V13" i="21"/>
  <c r="AQ15" i="29"/>
  <c r="C16" i="21"/>
  <c r="AC34" i="29" l="1"/>
  <c r="K379" i="29"/>
  <c r="I379" i="29"/>
  <c r="M379" i="29"/>
  <c r="X379" i="29" s="1"/>
  <c r="AD376" i="29"/>
  <c r="AJ242" i="29"/>
  <c r="Q379" i="29"/>
  <c r="AB379" i="29" s="1"/>
  <c r="AH378" i="29"/>
  <c r="AI376" i="29"/>
  <c r="C379" i="29"/>
  <c r="O380" i="29" s="1"/>
  <c r="AJ376" i="29"/>
  <c r="AJ378" i="29"/>
  <c r="Y377" i="29"/>
  <c r="G379" i="29"/>
  <c r="R379" i="29" s="1"/>
  <c r="L379" i="29"/>
  <c r="W379" i="29" s="1"/>
  <c r="AI378" i="29"/>
  <c r="J379" i="29"/>
  <c r="H379" i="29"/>
  <c r="S379" i="29" s="1"/>
  <c r="AC376" i="29"/>
  <c r="O379" i="29"/>
  <c r="Z379" i="29" s="1"/>
  <c r="D378" i="29"/>
  <c r="N379" i="29"/>
  <c r="Y379" i="29" s="1"/>
  <c r="AI34" i="29"/>
  <c r="Q377" i="29"/>
  <c r="AB377" i="29" s="1"/>
  <c r="BW887" i="7"/>
  <c r="AK378" i="29"/>
  <c r="S377" i="29"/>
  <c r="Q378" i="29"/>
  <c r="AB378" i="29" s="1"/>
  <c r="AK376" i="29"/>
  <c r="AD378" i="29"/>
  <c r="Z377" i="29"/>
  <c r="R377" i="29"/>
  <c r="X377" i="29"/>
  <c r="AI377" i="29" s="1"/>
  <c r="BW885" i="7"/>
  <c r="BA888" i="7"/>
  <c r="BL888" i="7" s="1"/>
  <c r="BW888" i="7" s="1"/>
  <c r="BW886" i="7"/>
  <c r="BI880" i="7"/>
  <c r="BT880" i="7" s="1"/>
  <c r="AX881" i="7"/>
  <c r="BT879" i="7"/>
  <c r="AK34" i="29"/>
  <c r="BP880" i="7"/>
  <c r="CA880" i="7" s="1"/>
  <c r="BE881" i="7"/>
  <c r="BC883" i="7"/>
  <c r="BN882" i="7"/>
  <c r="BY882" i="7" s="1"/>
  <c r="C35" i="29"/>
  <c r="AJ34" i="29"/>
  <c r="AH34" i="29"/>
  <c r="AD34" i="29"/>
  <c r="F35" i="29"/>
  <c r="Q35" i="29" s="1"/>
  <c r="AB35" i="29" s="1"/>
  <c r="L35" i="29"/>
  <c r="W35" i="29" s="1"/>
  <c r="J35" i="29"/>
  <c r="M35" i="29"/>
  <c r="X35" i="29" s="1"/>
  <c r="AI35" i="29" s="1"/>
  <c r="D34" i="29"/>
  <c r="H35" i="29"/>
  <c r="S35" i="29" s="1"/>
  <c r="I35" i="29"/>
  <c r="K35" i="29"/>
  <c r="G35" i="29"/>
  <c r="R35" i="29" s="1"/>
  <c r="O35" i="29"/>
  <c r="Z35" i="29" s="1"/>
  <c r="N35" i="29"/>
  <c r="Y35" i="29" s="1"/>
  <c r="AK136" i="29"/>
  <c r="AH242" i="29"/>
  <c r="AD242" i="29"/>
  <c r="CB880" i="7"/>
  <c r="BQ881" i="7"/>
  <c r="CB881" i="7" s="1"/>
  <c r="BF882" i="7"/>
  <c r="AE136" i="29"/>
  <c r="AI136" i="29"/>
  <c r="BM880" i="7"/>
  <c r="BX880" i="7" s="1"/>
  <c r="BB881" i="7"/>
  <c r="BH880" i="7"/>
  <c r="BS880" i="7" s="1"/>
  <c r="AW881" i="7"/>
  <c r="F137" i="29"/>
  <c r="Q137" i="29" s="1"/>
  <c r="AB137" i="29" s="1"/>
  <c r="N137" i="29"/>
  <c r="Y137" i="29" s="1"/>
  <c r="J137" i="29"/>
  <c r="U137" i="29" s="1"/>
  <c r="L137" i="29"/>
  <c r="W137" i="29" s="1"/>
  <c r="D136" i="29"/>
  <c r="I137" i="29"/>
  <c r="T137" i="29" s="1"/>
  <c r="H137" i="29"/>
  <c r="M137" i="29"/>
  <c r="X137" i="29" s="1"/>
  <c r="K137" i="29"/>
  <c r="V137" i="29" s="1"/>
  <c r="O137" i="29"/>
  <c r="Z137" i="29" s="1"/>
  <c r="G137" i="29"/>
  <c r="AF136" i="29"/>
  <c r="AH136" i="29"/>
  <c r="AJ136" i="29"/>
  <c r="BV879" i="7"/>
  <c r="BK880" i="7"/>
  <c r="BV880" i="7" s="1"/>
  <c r="AZ881" i="7"/>
  <c r="AG136" i="29"/>
  <c r="AC242" i="29"/>
  <c r="AI242" i="29"/>
  <c r="C243" i="29"/>
  <c r="H243" i="29"/>
  <c r="S243" i="29" s="1"/>
  <c r="D242" i="29"/>
  <c r="K243" i="29"/>
  <c r="J243" i="29"/>
  <c r="N243" i="29"/>
  <c r="Y243" i="29" s="1"/>
  <c r="M243" i="29"/>
  <c r="X243" i="29" s="1"/>
  <c r="O243" i="29"/>
  <c r="Z243" i="29" s="1"/>
  <c r="AK243" i="29" s="1"/>
  <c r="L243" i="29"/>
  <c r="W243" i="29" s="1"/>
  <c r="AH243" i="29" s="1"/>
  <c r="I243" i="29"/>
  <c r="F243" i="29"/>
  <c r="Q243" i="29" s="1"/>
  <c r="AB243" i="29" s="1"/>
  <c r="G243" i="29"/>
  <c r="R243" i="29" s="1"/>
  <c r="BD881" i="7"/>
  <c r="BO880" i="7"/>
  <c r="BZ880" i="7" s="1"/>
  <c r="AY881" i="7"/>
  <c r="BJ880" i="7"/>
  <c r="BU880" i="7" s="1"/>
  <c r="AK242" i="29"/>
  <c r="C137" i="29"/>
  <c r="C17" i="21"/>
  <c r="AV5" i="29"/>
  <c r="AZ4" i="29" s="1"/>
  <c r="AQ16" i="29"/>
  <c r="I15" i="21"/>
  <c r="L15" i="21"/>
  <c r="G16" i="21"/>
  <c r="AA16" i="21" s="1"/>
  <c r="E16" i="21"/>
  <c r="AP17" i="29"/>
  <c r="X14" i="21"/>
  <c r="U14" i="21"/>
  <c r="V14" i="21"/>
  <c r="P14" i="21"/>
  <c r="AJ377" i="29" l="1"/>
  <c r="AD379" i="29"/>
  <c r="AC379" i="29"/>
  <c r="J380" i="29"/>
  <c r="U380" i="29" s="1"/>
  <c r="D379" i="29"/>
  <c r="N380" i="29"/>
  <c r="Y380" i="29" s="1"/>
  <c r="H380" i="29"/>
  <c r="S380" i="29" s="1"/>
  <c r="F380" i="29"/>
  <c r="Q380" i="29" s="1"/>
  <c r="AB380" i="29" s="1"/>
  <c r="G380" i="29"/>
  <c r="R380" i="29" s="1"/>
  <c r="K380" i="29"/>
  <c r="V380" i="29" s="1"/>
  <c r="L380" i="29"/>
  <c r="W380" i="29" s="1"/>
  <c r="M380" i="29"/>
  <c r="X380" i="29" s="1"/>
  <c r="AI380" i="29" s="1"/>
  <c r="AH377" i="29"/>
  <c r="I380" i="29"/>
  <c r="T380" i="29" s="1"/>
  <c r="AK379" i="29"/>
  <c r="AJ379" i="29"/>
  <c r="AI379" i="29"/>
  <c r="AH379" i="29"/>
  <c r="C380" i="29"/>
  <c r="L381" i="29" s="1"/>
  <c r="Z380" i="29"/>
  <c r="BA889" i="7"/>
  <c r="BA890" i="7" s="1"/>
  <c r="AK377" i="29"/>
  <c r="AC377" i="29"/>
  <c r="AD377" i="29"/>
  <c r="AJ35" i="29"/>
  <c r="BI881" i="7"/>
  <c r="BT881" i="7" s="1"/>
  <c r="AX882" i="7"/>
  <c r="AC35" i="29"/>
  <c r="BP881" i="7"/>
  <c r="CA881" i="7" s="1"/>
  <c r="BE882" i="7"/>
  <c r="AC243" i="29"/>
  <c r="AE137" i="29"/>
  <c r="C36" i="29"/>
  <c r="AH137" i="29"/>
  <c r="AK35" i="29"/>
  <c r="AD35" i="29"/>
  <c r="AH35" i="29"/>
  <c r="K36" i="29"/>
  <c r="M36" i="29"/>
  <c r="X36" i="29" s="1"/>
  <c r="D35" i="29"/>
  <c r="I36" i="29"/>
  <c r="G36" i="29"/>
  <c r="R36" i="29" s="1"/>
  <c r="N36" i="29"/>
  <c r="Y36" i="29" s="1"/>
  <c r="F36" i="29"/>
  <c r="Q36" i="29" s="1"/>
  <c r="AB36" i="29" s="1"/>
  <c r="J36" i="29"/>
  <c r="H36" i="29"/>
  <c r="S36" i="29" s="1"/>
  <c r="L36" i="29"/>
  <c r="W36" i="29" s="1"/>
  <c r="O36" i="29"/>
  <c r="Z36" i="29" s="1"/>
  <c r="BN883" i="7"/>
  <c r="BY883" i="7" s="1"/>
  <c r="BC884" i="7"/>
  <c r="AK137" i="29"/>
  <c r="BQ882" i="7"/>
  <c r="CB882" i="7" s="1"/>
  <c r="BF883" i="7"/>
  <c r="BH881" i="7"/>
  <c r="BS881" i="7" s="1"/>
  <c r="AW882" i="7"/>
  <c r="BM881" i="7"/>
  <c r="BX881" i="7" s="1"/>
  <c r="BB882" i="7"/>
  <c r="C244" i="29"/>
  <c r="AD243" i="29"/>
  <c r="AZ882" i="7"/>
  <c r="BK881" i="7"/>
  <c r="BV881" i="7" s="1"/>
  <c r="D137" i="29"/>
  <c r="O138" i="29"/>
  <c r="Z138" i="29" s="1"/>
  <c r="N138" i="29"/>
  <c r="Y138" i="29" s="1"/>
  <c r="AJ138" i="29" s="1"/>
  <c r="G138" i="29"/>
  <c r="F138" i="29"/>
  <c r="Q138" i="29" s="1"/>
  <c r="AB138" i="29" s="1"/>
  <c r="L138" i="29"/>
  <c r="W138" i="29" s="1"/>
  <c r="I138" i="29"/>
  <c r="T138" i="29" s="1"/>
  <c r="K138" i="29"/>
  <c r="V138" i="29" s="1"/>
  <c r="H138" i="29"/>
  <c r="J138" i="29"/>
  <c r="U138" i="29" s="1"/>
  <c r="M138" i="29"/>
  <c r="X138" i="29" s="1"/>
  <c r="AJ243" i="29"/>
  <c r="AG137" i="29"/>
  <c r="AI137" i="29"/>
  <c r="C138" i="29"/>
  <c r="AI243" i="29"/>
  <c r="AF137" i="29"/>
  <c r="BO881" i="7"/>
  <c r="BZ881" i="7" s="1"/>
  <c r="BD882" i="7"/>
  <c r="I244" i="29"/>
  <c r="L244" i="29"/>
  <c r="W244" i="29" s="1"/>
  <c r="H244" i="29"/>
  <c r="S244" i="29" s="1"/>
  <c r="N244" i="29"/>
  <c r="Y244" i="29" s="1"/>
  <c r="J244" i="29"/>
  <c r="D243" i="29"/>
  <c r="K244" i="29"/>
  <c r="M244" i="29"/>
  <c r="X244" i="29" s="1"/>
  <c r="G244" i="29"/>
  <c r="R244" i="29" s="1"/>
  <c r="O244" i="29"/>
  <c r="Z244" i="29" s="1"/>
  <c r="F244" i="29"/>
  <c r="Q244" i="29" s="1"/>
  <c r="AB244" i="29" s="1"/>
  <c r="AY882" i="7"/>
  <c r="BJ881" i="7"/>
  <c r="BU881" i="7" s="1"/>
  <c r="AJ137" i="29"/>
  <c r="P15" i="21"/>
  <c r="W15" i="21"/>
  <c r="X15" i="21"/>
  <c r="V15" i="21"/>
  <c r="C18" i="21"/>
  <c r="AQ17" i="29"/>
  <c r="AP18" i="29"/>
  <c r="I16" i="21"/>
  <c r="L16" i="21"/>
  <c r="E17" i="21"/>
  <c r="G17" i="21"/>
  <c r="AA17" i="21" s="1"/>
  <c r="Y15" i="27"/>
  <c r="C15" i="27" s="1"/>
  <c r="AJ380" i="29" l="1"/>
  <c r="AK380" i="29"/>
  <c r="AE380" i="29"/>
  <c r="AF380" i="29"/>
  <c r="AD380" i="29"/>
  <c r="BL889" i="7"/>
  <c r="BW889" i="7" s="1"/>
  <c r="AH380" i="29"/>
  <c r="J381" i="29"/>
  <c r="U381" i="29" s="1"/>
  <c r="C381" i="29"/>
  <c r="I382" i="29" s="1"/>
  <c r="M381" i="29"/>
  <c r="X381" i="29" s="1"/>
  <c r="F381" i="29"/>
  <c r="Q381" i="29" s="1"/>
  <c r="AB381" i="29" s="1"/>
  <c r="D380" i="29"/>
  <c r="G381" i="29"/>
  <c r="R381" i="29" s="1"/>
  <c r="AC380" i="29"/>
  <c r="H381" i="29"/>
  <c r="S381" i="29" s="1"/>
  <c r="AG380" i="29"/>
  <c r="W381" i="29"/>
  <c r="O381" i="29"/>
  <c r="Z381" i="29" s="1"/>
  <c r="N381" i="29"/>
  <c r="Y381" i="29" s="1"/>
  <c r="K381" i="29"/>
  <c r="V381" i="29" s="1"/>
  <c r="AF138" i="29"/>
  <c r="I381" i="29"/>
  <c r="T381" i="29" s="1"/>
  <c r="AI138" i="29"/>
  <c r="AK36" i="29"/>
  <c r="BI882" i="7"/>
  <c r="BT882" i="7" s="1"/>
  <c r="AX883" i="7"/>
  <c r="AH36" i="29"/>
  <c r="AD36" i="29"/>
  <c r="BP882" i="7"/>
  <c r="CA882" i="7" s="1"/>
  <c r="BE883" i="7"/>
  <c r="C37" i="29"/>
  <c r="AC36" i="29"/>
  <c r="AI36" i="29"/>
  <c r="BC885" i="7"/>
  <c r="BN884" i="7"/>
  <c r="BY884" i="7" s="1"/>
  <c r="H37" i="29"/>
  <c r="S37" i="29" s="1"/>
  <c r="F37" i="29"/>
  <c r="Q37" i="29" s="1"/>
  <c r="AB37" i="29" s="1"/>
  <c r="K37" i="29"/>
  <c r="I37" i="29"/>
  <c r="N37" i="29"/>
  <c r="Y37" i="29" s="1"/>
  <c r="D36" i="29"/>
  <c r="L37" i="29"/>
  <c r="W37" i="29" s="1"/>
  <c r="O37" i="29"/>
  <c r="Z37" i="29" s="1"/>
  <c r="G37" i="29"/>
  <c r="R37" i="29" s="1"/>
  <c r="M37" i="29"/>
  <c r="X37" i="29" s="1"/>
  <c r="J37" i="29"/>
  <c r="AJ36" i="29"/>
  <c r="AC244" i="29"/>
  <c r="BQ883" i="7"/>
  <c r="CB883" i="7" s="1"/>
  <c r="BF884" i="7"/>
  <c r="AK244" i="29"/>
  <c r="AI244" i="29"/>
  <c r="BM882" i="7"/>
  <c r="BX882" i="7" s="1"/>
  <c r="BB883" i="7"/>
  <c r="BH882" i="7"/>
  <c r="BS882" i="7" s="1"/>
  <c r="AW883" i="7"/>
  <c r="AJ244" i="29"/>
  <c r="AD244" i="29"/>
  <c r="AH244" i="29"/>
  <c r="AZ883" i="7"/>
  <c r="BK882" i="7"/>
  <c r="BV882" i="7" s="1"/>
  <c r="C139" i="29"/>
  <c r="C245" i="29"/>
  <c r="BO882" i="7"/>
  <c r="BZ882" i="7" s="1"/>
  <c r="BD883" i="7"/>
  <c r="G139" i="29"/>
  <c r="H139" i="29"/>
  <c r="O139" i="29"/>
  <c r="Z139" i="29" s="1"/>
  <c r="L139" i="29"/>
  <c r="W139" i="29" s="1"/>
  <c r="F139" i="29"/>
  <c r="Q139" i="29" s="1"/>
  <c r="AB139" i="29" s="1"/>
  <c r="I139" i="29"/>
  <c r="T139" i="29" s="1"/>
  <c r="D138" i="29"/>
  <c r="N139" i="29"/>
  <c r="Y139" i="29" s="1"/>
  <c r="M139" i="29"/>
  <c r="X139" i="29" s="1"/>
  <c r="K139" i="29"/>
  <c r="V139" i="29" s="1"/>
  <c r="J139" i="29"/>
  <c r="U139" i="29" s="1"/>
  <c r="AG138" i="29"/>
  <c r="AE138" i="29"/>
  <c r="AH138" i="29"/>
  <c r="AY883" i="7"/>
  <c r="BJ882" i="7"/>
  <c r="BU882" i="7" s="1"/>
  <c r="I245" i="29"/>
  <c r="N245" i="29"/>
  <c r="Y245" i="29" s="1"/>
  <c r="D244" i="29"/>
  <c r="M245" i="29"/>
  <c r="X245" i="29" s="1"/>
  <c r="K245" i="29"/>
  <c r="G245" i="29"/>
  <c r="R245" i="29" s="1"/>
  <c r="O245" i="29"/>
  <c r="Z245" i="29" s="1"/>
  <c r="H245" i="29"/>
  <c r="S245" i="29" s="1"/>
  <c r="L245" i="29"/>
  <c r="W245" i="29" s="1"/>
  <c r="F245" i="29"/>
  <c r="Q245" i="29" s="1"/>
  <c r="AB245" i="29" s="1"/>
  <c r="J245" i="29"/>
  <c r="AK138" i="29"/>
  <c r="C19" i="21"/>
  <c r="AQ18" i="29"/>
  <c r="I17" i="21"/>
  <c r="L17" i="21"/>
  <c r="P16" i="21"/>
  <c r="U16" i="21"/>
  <c r="V16" i="21"/>
  <c r="X16" i="21"/>
  <c r="AP19" i="29"/>
  <c r="E18" i="21"/>
  <c r="G18" i="21"/>
  <c r="AA18" i="21" s="1"/>
  <c r="BA891" i="7"/>
  <c r="BL890" i="7"/>
  <c r="BW890" i="7" l="1"/>
  <c r="AO380" i="29"/>
  <c r="F382" i="29"/>
  <c r="Q382" i="29" s="1"/>
  <c r="AB382" i="29" s="1"/>
  <c r="K382" i="29"/>
  <c r="V382" i="29" s="1"/>
  <c r="M382" i="29"/>
  <c r="X382" i="29" s="1"/>
  <c r="H382" i="29"/>
  <c r="S382" i="29" s="1"/>
  <c r="L382" i="29"/>
  <c r="W382" i="29" s="1"/>
  <c r="AF381" i="29"/>
  <c r="AJ381" i="29"/>
  <c r="AG381" i="29"/>
  <c r="AC381" i="29"/>
  <c r="AE381" i="29"/>
  <c r="G382" i="29"/>
  <c r="R382" i="29" s="1"/>
  <c r="AD381" i="29"/>
  <c r="AK381" i="29"/>
  <c r="O382" i="29"/>
  <c r="Z382" i="29" s="1"/>
  <c r="AI381" i="29"/>
  <c r="N382" i="29"/>
  <c r="Y382" i="29" s="1"/>
  <c r="J382" i="29"/>
  <c r="U382" i="29" s="1"/>
  <c r="D381" i="29"/>
  <c r="AH381" i="29"/>
  <c r="T382" i="29"/>
  <c r="C382" i="29"/>
  <c r="F383" i="29" s="1"/>
  <c r="AI37" i="29"/>
  <c r="BI883" i="7"/>
  <c r="BT883" i="7" s="1"/>
  <c r="AX884" i="7"/>
  <c r="AD245" i="29"/>
  <c r="AD37" i="29"/>
  <c r="AF139" i="29"/>
  <c r="AI139" i="29"/>
  <c r="AJ139" i="29"/>
  <c r="BP883" i="7"/>
  <c r="CA883" i="7" s="1"/>
  <c r="BE884" i="7"/>
  <c r="AK37" i="29"/>
  <c r="BN885" i="7"/>
  <c r="BY885" i="7" s="1"/>
  <c r="BC886" i="7"/>
  <c r="AC37" i="29"/>
  <c r="AH37" i="29"/>
  <c r="C38" i="29"/>
  <c r="G38" i="29"/>
  <c r="R38" i="29" s="1"/>
  <c r="O38" i="29"/>
  <c r="Z38" i="29" s="1"/>
  <c r="F38" i="29"/>
  <c r="Q38" i="29" s="1"/>
  <c r="AB38" i="29" s="1"/>
  <c r="L38" i="29"/>
  <c r="W38" i="29" s="1"/>
  <c r="M38" i="29"/>
  <c r="X38" i="29" s="1"/>
  <c r="H38" i="29"/>
  <c r="S38" i="29" s="1"/>
  <c r="I38" i="29"/>
  <c r="J38" i="29"/>
  <c r="D37" i="29"/>
  <c r="K38" i="29"/>
  <c r="N38" i="29"/>
  <c r="Y38" i="29" s="1"/>
  <c r="AJ37" i="29"/>
  <c r="BF885" i="7"/>
  <c r="BQ884" i="7"/>
  <c r="BH883" i="7"/>
  <c r="BS883" i="7" s="1"/>
  <c r="AW884" i="7"/>
  <c r="BB884" i="7"/>
  <c r="BM883" i="7"/>
  <c r="BX883" i="7" s="1"/>
  <c r="AK245" i="29"/>
  <c r="AH245" i="29"/>
  <c r="AC245" i="29"/>
  <c r="BD884" i="7"/>
  <c r="BO883" i="7"/>
  <c r="BZ883" i="7" s="1"/>
  <c r="AI245" i="29"/>
  <c r="AJ245" i="29"/>
  <c r="F140" i="29"/>
  <c r="Q140" i="29" s="1"/>
  <c r="AB140" i="29" s="1"/>
  <c r="N140" i="29"/>
  <c r="Y140" i="29" s="1"/>
  <c r="M140" i="29"/>
  <c r="X140" i="29" s="1"/>
  <c r="L140" i="29"/>
  <c r="W140" i="29" s="1"/>
  <c r="G140" i="29"/>
  <c r="R140" i="29" s="1"/>
  <c r="O140" i="29"/>
  <c r="Z140" i="29" s="1"/>
  <c r="H140" i="29"/>
  <c r="S140" i="29" s="1"/>
  <c r="I140" i="29"/>
  <c r="T140" i="29" s="1"/>
  <c r="D139" i="29"/>
  <c r="J140" i="29"/>
  <c r="U140" i="29" s="1"/>
  <c r="K140" i="29"/>
  <c r="V140" i="29" s="1"/>
  <c r="AY884" i="7"/>
  <c r="BJ883" i="7"/>
  <c r="BU883" i="7" s="1"/>
  <c r="M246" i="29"/>
  <c r="X246" i="29" s="1"/>
  <c r="D245" i="29"/>
  <c r="I246" i="29"/>
  <c r="H246" i="29"/>
  <c r="S246" i="29" s="1"/>
  <c r="G246" i="29"/>
  <c r="R246" i="29" s="1"/>
  <c r="N246" i="29"/>
  <c r="Y246" i="29" s="1"/>
  <c r="L246" i="29"/>
  <c r="W246" i="29" s="1"/>
  <c r="F246" i="29"/>
  <c r="Q246" i="29" s="1"/>
  <c r="AB246" i="29" s="1"/>
  <c r="J246" i="29"/>
  <c r="O246" i="29"/>
  <c r="Z246" i="29" s="1"/>
  <c r="K246" i="29"/>
  <c r="AE139" i="29"/>
  <c r="C140" i="29"/>
  <c r="AH139" i="29"/>
  <c r="C246" i="29"/>
  <c r="AK139" i="29"/>
  <c r="AG139" i="29"/>
  <c r="BK883" i="7"/>
  <c r="BV883" i="7" s="1"/>
  <c r="AZ884" i="7"/>
  <c r="V17" i="21"/>
  <c r="X17" i="21"/>
  <c r="W17" i="21"/>
  <c r="P17" i="21"/>
  <c r="AP20" i="29"/>
  <c r="I18" i="21"/>
  <c r="L18" i="21"/>
  <c r="AQ19" i="29"/>
  <c r="C20" i="21"/>
  <c r="E19" i="21"/>
  <c r="G19" i="21"/>
  <c r="AA19" i="21" s="1"/>
  <c r="BA892" i="7"/>
  <c r="BL891" i="7"/>
  <c r="BW891" i="7" s="1"/>
  <c r="AD382" i="29" l="1"/>
  <c r="Q383" i="29"/>
  <c r="AB383" i="29" s="1"/>
  <c r="AJ382" i="29"/>
  <c r="AH140" i="29"/>
  <c r="AH382" i="29"/>
  <c r="AI382" i="29"/>
  <c r="M383" i="29"/>
  <c r="X383" i="29" s="1"/>
  <c r="AC382" i="29"/>
  <c r="AE382" i="29"/>
  <c r="AO381" i="29"/>
  <c r="AG382" i="29"/>
  <c r="C383" i="29"/>
  <c r="J384" i="29" s="1"/>
  <c r="I383" i="29"/>
  <c r="T383" i="29" s="1"/>
  <c r="O383" i="29"/>
  <c r="Z383" i="29" s="1"/>
  <c r="G383" i="29"/>
  <c r="R383" i="29" s="1"/>
  <c r="AK382" i="29"/>
  <c r="AF382" i="29"/>
  <c r="D382" i="29"/>
  <c r="K383" i="29"/>
  <c r="V383" i="29" s="1"/>
  <c r="J383" i="29"/>
  <c r="U383" i="29" s="1"/>
  <c r="H383" i="29"/>
  <c r="S383" i="29" s="1"/>
  <c r="L383" i="29"/>
  <c r="W383" i="29" s="1"/>
  <c r="N383" i="29"/>
  <c r="Y383" i="29" s="1"/>
  <c r="AX885" i="7"/>
  <c r="BI884" i="7"/>
  <c r="BT884" i="7" s="1"/>
  <c r="AI38" i="29"/>
  <c r="AC246" i="29"/>
  <c r="AG140" i="29"/>
  <c r="BE885" i="7"/>
  <c r="BP884" i="7"/>
  <c r="CA884" i="7" s="1"/>
  <c r="AK38" i="29"/>
  <c r="AC38" i="29"/>
  <c r="AH246" i="29"/>
  <c r="AJ38" i="29"/>
  <c r="AD38" i="29"/>
  <c r="BN886" i="7"/>
  <c r="BY886" i="7" s="1"/>
  <c r="BC887" i="7"/>
  <c r="L39" i="29"/>
  <c r="W39" i="29" s="1"/>
  <c r="M39" i="29"/>
  <c r="X39" i="29" s="1"/>
  <c r="D38" i="29"/>
  <c r="O39" i="29"/>
  <c r="Z39" i="29" s="1"/>
  <c r="H39" i="29"/>
  <c r="S39" i="29" s="1"/>
  <c r="F39" i="29"/>
  <c r="Q39" i="29" s="1"/>
  <c r="AB39" i="29" s="1"/>
  <c r="J39" i="29"/>
  <c r="G39" i="29"/>
  <c r="R39" i="29" s="1"/>
  <c r="K39" i="29"/>
  <c r="I39" i="29"/>
  <c r="N39" i="29"/>
  <c r="Y39" i="29" s="1"/>
  <c r="C39" i="29"/>
  <c r="AD140" i="29"/>
  <c r="AH38" i="29"/>
  <c r="AK140" i="29"/>
  <c r="BB885" i="7"/>
  <c r="BM884" i="7"/>
  <c r="BX884" i="7" s="1"/>
  <c r="CB884" i="7"/>
  <c r="AJ246" i="29"/>
  <c r="AW885" i="7"/>
  <c r="BH884" i="7"/>
  <c r="BS884" i="7" s="1"/>
  <c r="BQ885" i="7"/>
  <c r="CB885" i="7" s="1"/>
  <c r="BF886" i="7"/>
  <c r="M141" i="29"/>
  <c r="X141" i="29" s="1"/>
  <c r="K141" i="29"/>
  <c r="V141" i="29" s="1"/>
  <c r="F141" i="29"/>
  <c r="Q141" i="29" s="1"/>
  <c r="AB141" i="29" s="1"/>
  <c r="N141" i="29"/>
  <c r="Y141" i="29" s="1"/>
  <c r="H141" i="29"/>
  <c r="S141" i="29" s="1"/>
  <c r="J141" i="29"/>
  <c r="U141" i="29" s="1"/>
  <c r="L141" i="29"/>
  <c r="W141" i="29" s="1"/>
  <c r="G141" i="29"/>
  <c r="R141" i="29" s="1"/>
  <c r="I141" i="29"/>
  <c r="T141" i="29" s="1"/>
  <c r="D140" i="29"/>
  <c r="O141" i="29"/>
  <c r="Z141" i="29" s="1"/>
  <c r="AI246" i="29"/>
  <c r="AD246" i="29"/>
  <c r="AJ140" i="29"/>
  <c r="C247" i="29"/>
  <c r="O247" i="29"/>
  <c r="Z247" i="29" s="1"/>
  <c r="F247" i="29"/>
  <c r="Q247" i="29" s="1"/>
  <c r="AB247" i="29" s="1"/>
  <c r="D246" i="29"/>
  <c r="K247" i="29"/>
  <c r="M247" i="29"/>
  <c r="X247" i="29" s="1"/>
  <c r="J247" i="29"/>
  <c r="G247" i="29"/>
  <c r="R247" i="29" s="1"/>
  <c r="H247" i="29"/>
  <c r="S247" i="29" s="1"/>
  <c r="L247" i="29"/>
  <c r="W247" i="29" s="1"/>
  <c r="N247" i="29"/>
  <c r="Y247" i="29" s="1"/>
  <c r="I247" i="29"/>
  <c r="C141" i="29"/>
  <c r="AY885" i="7"/>
  <c r="BJ884" i="7"/>
  <c r="BU884" i="7" s="1"/>
  <c r="AC140" i="29"/>
  <c r="AI140" i="29"/>
  <c r="AK246" i="29"/>
  <c r="BO884" i="7"/>
  <c r="BZ884" i="7" s="1"/>
  <c r="BD885" i="7"/>
  <c r="AF140" i="29"/>
  <c r="AE140" i="29"/>
  <c r="BK884" i="7"/>
  <c r="BV884" i="7" s="1"/>
  <c r="AZ885" i="7"/>
  <c r="E20" i="21"/>
  <c r="G20" i="21"/>
  <c r="AA20" i="21" s="1"/>
  <c r="L19" i="21"/>
  <c r="I19" i="21"/>
  <c r="U18" i="21"/>
  <c r="V18" i="21"/>
  <c r="P18" i="21"/>
  <c r="X18" i="21"/>
  <c r="C21" i="21"/>
  <c r="AQ20" i="29"/>
  <c r="AP21" i="29"/>
  <c r="BA893" i="7"/>
  <c r="BL892" i="7"/>
  <c r="BW892" i="7" s="1"/>
  <c r="AI383" i="29" l="1"/>
  <c r="AO382" i="29"/>
  <c r="C384" i="29"/>
  <c r="N385" i="29" s="1"/>
  <c r="O384" i="29"/>
  <c r="Z384" i="29" s="1"/>
  <c r="AD247" i="29"/>
  <c r="AH383" i="29"/>
  <c r="AK383" i="29"/>
  <c r="G384" i="29"/>
  <c r="R384" i="29" s="1"/>
  <c r="N384" i="29"/>
  <c r="Y384" i="29" s="1"/>
  <c r="L384" i="29"/>
  <c r="W384" i="29" s="1"/>
  <c r="AJ383" i="29"/>
  <c r="H384" i="29"/>
  <c r="S384" i="29" s="1"/>
  <c r="D383" i="29"/>
  <c r="K384" i="29"/>
  <c r="V384" i="29" s="1"/>
  <c r="AF383" i="29"/>
  <c r="AC383" i="29"/>
  <c r="M384" i="29"/>
  <c r="X384" i="29" s="1"/>
  <c r="AG383" i="29"/>
  <c r="AD383" i="29"/>
  <c r="F384" i="29"/>
  <c r="Q384" i="29" s="1"/>
  <c r="AB384" i="29" s="1"/>
  <c r="I384" i="29"/>
  <c r="T384" i="29" s="1"/>
  <c r="AE383" i="29"/>
  <c r="U384" i="29"/>
  <c r="AC39" i="29"/>
  <c r="AI39" i="29"/>
  <c r="BI885" i="7"/>
  <c r="BT885" i="7" s="1"/>
  <c r="AX886" i="7"/>
  <c r="AJ39" i="29"/>
  <c r="BP885" i="7"/>
  <c r="CA885" i="7" s="1"/>
  <c r="BE886" i="7"/>
  <c r="AH141" i="29"/>
  <c r="C40" i="29"/>
  <c r="AD39" i="29"/>
  <c r="AK39" i="29"/>
  <c r="AH39" i="29"/>
  <c r="K40" i="29"/>
  <c r="V40" i="29" s="1"/>
  <c r="H40" i="29"/>
  <c r="S40" i="29" s="1"/>
  <c r="F40" i="29"/>
  <c r="Q40" i="29" s="1"/>
  <c r="AB40" i="29" s="1"/>
  <c r="M40" i="29"/>
  <c r="X40" i="29" s="1"/>
  <c r="J40" i="29"/>
  <c r="U40" i="29" s="1"/>
  <c r="G40" i="29"/>
  <c r="R40" i="29" s="1"/>
  <c r="O40" i="29"/>
  <c r="Z40" i="29" s="1"/>
  <c r="L40" i="29"/>
  <c r="W40" i="29" s="1"/>
  <c r="D39" i="29"/>
  <c r="N40" i="29"/>
  <c r="Y40" i="29" s="1"/>
  <c r="I40" i="29"/>
  <c r="T40" i="29" s="1"/>
  <c r="BN887" i="7"/>
  <c r="BY887" i="7" s="1"/>
  <c r="BC888" i="7"/>
  <c r="AK141" i="29"/>
  <c r="AE141" i="29"/>
  <c r="AC141" i="29"/>
  <c r="BF887" i="7"/>
  <c r="BQ886" i="7"/>
  <c r="CB886" i="7" s="1"/>
  <c r="AJ247" i="29"/>
  <c r="BM885" i="7"/>
  <c r="BX885" i="7" s="1"/>
  <c r="BB886" i="7"/>
  <c r="BH885" i="7"/>
  <c r="BS885" i="7" s="1"/>
  <c r="AW886" i="7"/>
  <c r="AH247" i="29"/>
  <c r="AO140" i="29"/>
  <c r="AC247" i="29"/>
  <c r="AF141" i="29"/>
  <c r="AD141" i="29"/>
  <c r="AY886" i="7"/>
  <c r="BJ885" i="7"/>
  <c r="BU885" i="7" s="1"/>
  <c r="C248" i="29"/>
  <c r="AK247" i="29"/>
  <c r="AJ141" i="29"/>
  <c r="BO885" i="7"/>
  <c r="BZ885" i="7" s="1"/>
  <c r="BD886" i="7"/>
  <c r="L142" i="29"/>
  <c r="W142" i="29" s="1"/>
  <c r="K142" i="29"/>
  <c r="V142" i="29" s="1"/>
  <c r="F142" i="29"/>
  <c r="Q142" i="29" s="1"/>
  <c r="AB142" i="29" s="1"/>
  <c r="N142" i="29"/>
  <c r="Y142" i="29" s="1"/>
  <c r="H142" i="29"/>
  <c r="S142" i="29" s="1"/>
  <c r="J142" i="29"/>
  <c r="U142" i="29" s="1"/>
  <c r="G142" i="29"/>
  <c r="R142" i="29" s="1"/>
  <c r="O142" i="29"/>
  <c r="Z142" i="29" s="1"/>
  <c r="M142" i="29"/>
  <c r="X142" i="29" s="1"/>
  <c r="D141" i="29"/>
  <c r="I142" i="29"/>
  <c r="T142" i="29" s="1"/>
  <c r="AZ886" i="7"/>
  <c r="BK885" i="7"/>
  <c r="BV885" i="7" s="1"/>
  <c r="AG141" i="29"/>
  <c r="M248" i="29"/>
  <c r="X248" i="29" s="1"/>
  <c r="O248" i="29"/>
  <c r="Z248" i="29" s="1"/>
  <c r="L248" i="29"/>
  <c r="W248" i="29" s="1"/>
  <c r="G248" i="29"/>
  <c r="R248" i="29" s="1"/>
  <c r="D247" i="29"/>
  <c r="K248" i="29"/>
  <c r="V248" i="29" s="1"/>
  <c r="N248" i="29"/>
  <c r="Y248" i="29" s="1"/>
  <c r="J248" i="29"/>
  <c r="U248" i="29" s="1"/>
  <c r="I248" i="29"/>
  <c r="T248" i="29" s="1"/>
  <c r="F248" i="29"/>
  <c r="Q248" i="29" s="1"/>
  <c r="AB248" i="29" s="1"/>
  <c r="H248" i="29"/>
  <c r="S248" i="29" s="1"/>
  <c r="AI247" i="29"/>
  <c r="C142" i="29"/>
  <c r="AI141" i="29"/>
  <c r="E21" i="21"/>
  <c r="G21" i="21"/>
  <c r="AA21" i="21" s="1"/>
  <c r="X19" i="21"/>
  <c r="W19" i="21"/>
  <c r="V19" i="21"/>
  <c r="P19" i="21"/>
  <c r="AP22" i="29"/>
  <c r="AQ21" i="29"/>
  <c r="C22" i="21"/>
  <c r="L20" i="21"/>
  <c r="I20" i="21"/>
  <c r="BA894" i="7"/>
  <c r="BL893" i="7"/>
  <c r="BW893" i="7" s="1"/>
  <c r="G385" i="29" l="1"/>
  <c r="R385" i="29" s="1"/>
  <c r="J385" i="29"/>
  <c r="U385" i="29" s="1"/>
  <c r="F385" i="29"/>
  <c r="I385" i="29"/>
  <c r="H385" i="29"/>
  <c r="L385" i="29"/>
  <c r="W385" i="29" s="1"/>
  <c r="O385" i="29"/>
  <c r="Z385" i="29" s="1"/>
  <c r="D384" i="29"/>
  <c r="K385" i="29"/>
  <c r="V385" i="29" s="1"/>
  <c r="M385" i="29"/>
  <c r="X385" i="29" s="1"/>
  <c r="AK384" i="29"/>
  <c r="C387" i="29"/>
  <c r="O388" i="29" s="1"/>
  <c r="AH384" i="29"/>
  <c r="AJ384" i="29"/>
  <c r="AD384" i="29"/>
  <c r="Y385" i="29"/>
  <c r="AF384" i="29"/>
  <c r="AJ40" i="29"/>
  <c r="Q385" i="29"/>
  <c r="AB385" i="29" s="1"/>
  <c r="T385" i="29"/>
  <c r="S385" i="29"/>
  <c r="AI384" i="29"/>
  <c r="AG384" i="29"/>
  <c r="AO383" i="29"/>
  <c r="AE384" i="29"/>
  <c r="AC384" i="29"/>
  <c r="AH248" i="29"/>
  <c r="AH40" i="29"/>
  <c r="BI886" i="7"/>
  <c r="BT886" i="7" s="1"/>
  <c r="AX887" i="7"/>
  <c r="AE248" i="29"/>
  <c r="AD40" i="29"/>
  <c r="AG40" i="29"/>
  <c r="BP886" i="7"/>
  <c r="CA886" i="7" s="1"/>
  <c r="BE887" i="7"/>
  <c r="K41" i="29"/>
  <c r="V41" i="29" s="1"/>
  <c r="F41" i="29"/>
  <c r="Q41" i="29" s="1"/>
  <c r="AB41" i="29" s="1"/>
  <c r="J41" i="29"/>
  <c r="U41" i="29" s="1"/>
  <c r="I41" i="29"/>
  <c r="T41" i="29" s="1"/>
  <c r="H41" i="29"/>
  <c r="S41" i="29" s="1"/>
  <c r="G41" i="29"/>
  <c r="R41" i="29" s="1"/>
  <c r="M41" i="29"/>
  <c r="X41" i="29" s="1"/>
  <c r="O41" i="29"/>
  <c r="Z41" i="29" s="1"/>
  <c r="L41" i="29"/>
  <c r="W41" i="29" s="1"/>
  <c r="N41" i="29"/>
  <c r="Y41" i="29" s="1"/>
  <c r="D40" i="29"/>
  <c r="BC889" i="7"/>
  <c r="BN888" i="7"/>
  <c r="BY888" i="7" s="1"/>
  <c r="AC40" i="29"/>
  <c r="AI40" i="29"/>
  <c r="C41" i="29"/>
  <c r="AE40" i="29"/>
  <c r="AK40" i="29"/>
  <c r="AF40" i="29"/>
  <c r="AD142" i="29"/>
  <c r="AJ142" i="29"/>
  <c r="AO141" i="29"/>
  <c r="AC248" i="29"/>
  <c r="AK248" i="29"/>
  <c r="BM886" i="7"/>
  <c r="BX886" i="7" s="1"/>
  <c r="BB887" i="7"/>
  <c r="AE142" i="29"/>
  <c r="BH886" i="7"/>
  <c r="BS886" i="7" s="1"/>
  <c r="AW887" i="7"/>
  <c r="BQ887" i="7"/>
  <c r="CB887" i="7" s="1"/>
  <c r="BF888" i="7"/>
  <c r="AI142" i="29"/>
  <c r="AK142" i="29"/>
  <c r="AC142" i="29"/>
  <c r="AD248" i="29"/>
  <c r="C143" i="29"/>
  <c r="AI248" i="29"/>
  <c r="AF142" i="29"/>
  <c r="AY887" i="7"/>
  <c r="BJ886" i="7"/>
  <c r="BU886" i="7" s="1"/>
  <c r="C249" i="29"/>
  <c r="AZ887" i="7"/>
  <c r="BK886" i="7"/>
  <c r="BV886" i="7" s="1"/>
  <c r="AF248" i="29"/>
  <c r="O249" i="29"/>
  <c r="Z249" i="29" s="1"/>
  <c r="I249" i="29"/>
  <c r="T249" i="29" s="1"/>
  <c r="M249" i="29"/>
  <c r="X249" i="29" s="1"/>
  <c r="G249" i="29"/>
  <c r="R249" i="29" s="1"/>
  <c r="N249" i="29"/>
  <c r="Y249" i="29" s="1"/>
  <c r="D248" i="29"/>
  <c r="F249" i="29"/>
  <c r="Q249" i="29" s="1"/>
  <c r="AB249" i="29" s="1"/>
  <c r="L249" i="29"/>
  <c r="W249" i="29" s="1"/>
  <c r="H249" i="29"/>
  <c r="S249" i="29" s="1"/>
  <c r="J249" i="29"/>
  <c r="U249" i="29" s="1"/>
  <c r="K249" i="29"/>
  <c r="V249" i="29" s="1"/>
  <c r="AH142" i="29"/>
  <c r="BO886" i="7"/>
  <c r="BZ886" i="7" s="1"/>
  <c r="BD887" i="7"/>
  <c r="AJ248" i="29"/>
  <c r="AG142" i="29"/>
  <c r="AG248" i="29"/>
  <c r="M143" i="29"/>
  <c r="X143" i="29" s="1"/>
  <c r="F143" i="29"/>
  <c r="Q143" i="29" s="1"/>
  <c r="AB143" i="29" s="1"/>
  <c r="H143" i="29"/>
  <c r="S143" i="29" s="1"/>
  <c r="I143" i="29"/>
  <c r="T143" i="29" s="1"/>
  <c r="N143" i="29"/>
  <c r="Y143" i="29" s="1"/>
  <c r="J143" i="29"/>
  <c r="U143" i="29" s="1"/>
  <c r="L143" i="29"/>
  <c r="W143" i="29" s="1"/>
  <c r="G143" i="29"/>
  <c r="R143" i="29" s="1"/>
  <c r="O143" i="29"/>
  <c r="Z143" i="29" s="1"/>
  <c r="D142" i="29"/>
  <c r="K143" i="29"/>
  <c r="V143" i="29" s="1"/>
  <c r="P20" i="21"/>
  <c r="U20" i="21"/>
  <c r="V20" i="21"/>
  <c r="X20" i="21"/>
  <c r="G22" i="21"/>
  <c r="AA22" i="21" s="1"/>
  <c r="E22" i="21"/>
  <c r="AP23" i="29"/>
  <c r="AQ22" i="29"/>
  <c r="C23" i="21"/>
  <c r="L21" i="21"/>
  <c r="I21" i="21"/>
  <c r="BL894" i="7"/>
  <c r="BW894" i="7" s="1"/>
  <c r="BA895" i="7"/>
  <c r="AC41" i="29" l="1"/>
  <c r="C386" i="29"/>
  <c r="D386" i="29" s="1"/>
  <c r="C385" i="29"/>
  <c r="N386" i="29" s="1"/>
  <c r="Y386" i="29" s="1"/>
  <c r="C388" i="29"/>
  <c r="J389" i="29" s="1"/>
  <c r="U390" i="29" s="1"/>
  <c r="N388" i="29"/>
  <c r="M388" i="29"/>
  <c r="F388" i="29"/>
  <c r="D387" i="29"/>
  <c r="J388" i="29"/>
  <c r="L388" i="29"/>
  <c r="G388" i="29"/>
  <c r="I388" i="29"/>
  <c r="K388" i="29"/>
  <c r="H388" i="29"/>
  <c r="AD385" i="29"/>
  <c r="AJ385" i="29"/>
  <c r="AK385" i="29"/>
  <c r="AH385" i="29"/>
  <c r="AG385" i="29"/>
  <c r="AI385" i="29"/>
  <c r="AO384" i="29"/>
  <c r="AE385" i="29"/>
  <c r="AC385" i="29"/>
  <c r="AF385" i="29"/>
  <c r="AD249" i="29"/>
  <c r="AE41" i="29"/>
  <c r="AJ41" i="29"/>
  <c r="BI887" i="7"/>
  <c r="BT887" i="7" s="1"/>
  <c r="AX888" i="7"/>
  <c r="AI41" i="29"/>
  <c r="BE888" i="7"/>
  <c r="BP887" i="7"/>
  <c r="CA887" i="7" s="1"/>
  <c r="AO40" i="29"/>
  <c r="AD143" i="29"/>
  <c r="AI143" i="29"/>
  <c r="AD41" i="29"/>
  <c r="AO248" i="29"/>
  <c r="BC890" i="7"/>
  <c r="BN889" i="7"/>
  <c r="BY889" i="7" s="1"/>
  <c r="AK41" i="29"/>
  <c r="C42" i="29"/>
  <c r="AF41" i="29"/>
  <c r="M42" i="29"/>
  <c r="X42" i="29" s="1"/>
  <c r="G42" i="29"/>
  <c r="R42" i="29" s="1"/>
  <c r="F42" i="29"/>
  <c r="Q42" i="29" s="1"/>
  <c r="AB42" i="29" s="1"/>
  <c r="L42" i="29"/>
  <c r="W42" i="29" s="1"/>
  <c r="O42" i="29"/>
  <c r="Z42" i="29" s="1"/>
  <c r="I42" i="29"/>
  <c r="T42" i="29" s="1"/>
  <c r="J42" i="29"/>
  <c r="U42" i="29" s="1"/>
  <c r="H42" i="29"/>
  <c r="S42" i="29" s="1"/>
  <c r="N42" i="29"/>
  <c r="Y42" i="29" s="1"/>
  <c r="K42" i="29"/>
  <c r="V42" i="29" s="1"/>
  <c r="D41" i="29"/>
  <c r="AH41" i="29"/>
  <c r="AG41" i="29"/>
  <c r="BB888" i="7"/>
  <c r="BM887" i="7"/>
  <c r="BX887" i="7" s="1"/>
  <c r="AG249" i="29"/>
  <c r="AH249" i="29"/>
  <c r="AJ249" i="29"/>
  <c r="AO142" i="29"/>
  <c r="BF889" i="7"/>
  <c r="BQ888" i="7"/>
  <c r="CB888" i="7" s="1"/>
  <c r="AJ143" i="29"/>
  <c r="AE143" i="29"/>
  <c r="BH887" i="7"/>
  <c r="BS887" i="7" s="1"/>
  <c r="AW888" i="7"/>
  <c r="I250" i="29"/>
  <c r="T250" i="29" s="1"/>
  <c r="H250" i="29"/>
  <c r="S250" i="29" s="1"/>
  <c r="J250" i="29"/>
  <c r="U250" i="29" s="1"/>
  <c r="O250" i="29"/>
  <c r="Z250" i="29" s="1"/>
  <c r="D249" i="29"/>
  <c r="N250" i="29"/>
  <c r="Y250" i="29" s="1"/>
  <c r="L250" i="29"/>
  <c r="W250" i="29" s="1"/>
  <c r="K250" i="29"/>
  <c r="V250" i="29" s="1"/>
  <c r="G250" i="29"/>
  <c r="R250" i="29" s="1"/>
  <c r="M250" i="29"/>
  <c r="X250" i="29" s="1"/>
  <c r="F250" i="29"/>
  <c r="Q250" i="29" s="1"/>
  <c r="AB250" i="29" s="1"/>
  <c r="BO887" i="7"/>
  <c r="BZ887" i="7" s="1"/>
  <c r="BD888" i="7"/>
  <c r="AC249" i="29"/>
  <c r="AI249" i="29"/>
  <c r="AY888" i="7"/>
  <c r="BJ887" i="7"/>
  <c r="BU887" i="7" s="1"/>
  <c r="AE249" i="29"/>
  <c r="AG143" i="29"/>
  <c r="AK249" i="29"/>
  <c r="C144" i="29"/>
  <c r="AF249" i="29"/>
  <c r="AK143" i="29"/>
  <c r="C250" i="29"/>
  <c r="AC143" i="29"/>
  <c r="BK887" i="7"/>
  <c r="BV887" i="7" s="1"/>
  <c r="AZ888" i="7"/>
  <c r="D143" i="29"/>
  <c r="N144" i="29"/>
  <c r="Y144" i="29" s="1"/>
  <c r="J144" i="29"/>
  <c r="U144" i="29" s="1"/>
  <c r="F144" i="29"/>
  <c r="Q144" i="29" s="1"/>
  <c r="AB144" i="29" s="1"/>
  <c r="H144" i="29"/>
  <c r="S144" i="29" s="1"/>
  <c r="K144" i="29"/>
  <c r="V144" i="29" s="1"/>
  <c r="O144" i="29"/>
  <c r="Z144" i="29" s="1"/>
  <c r="I144" i="29"/>
  <c r="T144" i="29" s="1"/>
  <c r="L144" i="29"/>
  <c r="W144" i="29" s="1"/>
  <c r="G144" i="29"/>
  <c r="R144" i="29" s="1"/>
  <c r="M144" i="29"/>
  <c r="X144" i="29" s="1"/>
  <c r="AH143" i="29"/>
  <c r="AF143" i="29"/>
  <c r="E23" i="21"/>
  <c r="G23" i="21"/>
  <c r="AA23" i="21" s="1"/>
  <c r="L22" i="21"/>
  <c r="I22" i="21"/>
  <c r="V21" i="21"/>
  <c r="P21" i="21"/>
  <c r="W21" i="21"/>
  <c r="X21" i="21"/>
  <c r="AP24" i="29"/>
  <c r="AQ23" i="29"/>
  <c r="C24" i="21"/>
  <c r="BL895" i="7"/>
  <c r="BW895" i="7" s="1"/>
  <c r="BA896" i="7"/>
  <c r="J387" i="29" l="1"/>
  <c r="U388" i="29" s="1"/>
  <c r="M387" i="29"/>
  <c r="X388" i="29" s="1"/>
  <c r="H387" i="29"/>
  <c r="S388" i="29" s="1"/>
  <c r="O387" i="29"/>
  <c r="Z388" i="29" s="1"/>
  <c r="N387" i="29"/>
  <c r="Y388" i="29" s="1"/>
  <c r="F387" i="29"/>
  <c r="I387" i="29"/>
  <c r="T388" i="29" s="1"/>
  <c r="K387" i="29"/>
  <c r="V388" i="29" s="1"/>
  <c r="J386" i="29"/>
  <c r="U386" i="29" s="1"/>
  <c r="G386" i="29"/>
  <c r="R386" i="29" s="1"/>
  <c r="L386" i="29"/>
  <c r="W386" i="29" s="1"/>
  <c r="L387" i="29"/>
  <c r="W388" i="29" s="1"/>
  <c r="H386" i="29"/>
  <c r="S386" i="29" s="1"/>
  <c r="G387" i="29"/>
  <c r="K386" i="29"/>
  <c r="V386" i="29" s="1"/>
  <c r="M386" i="29"/>
  <c r="X386" i="29" s="1"/>
  <c r="O386" i="29"/>
  <c r="Z386" i="29" s="1"/>
  <c r="AJ386" i="29" s="1"/>
  <c r="I386" i="29"/>
  <c r="T386" i="29" s="1"/>
  <c r="D385" i="29"/>
  <c r="F386" i="29"/>
  <c r="Q386" i="29" s="1"/>
  <c r="AB386" i="29" s="1"/>
  <c r="L389" i="29"/>
  <c r="W390" i="29" s="1"/>
  <c r="N389" i="29"/>
  <c r="Y389" i="29" s="1"/>
  <c r="G389" i="29"/>
  <c r="R390" i="29" s="1"/>
  <c r="R391" i="29" s="1"/>
  <c r="D388" i="29"/>
  <c r="U389" i="29"/>
  <c r="O389" i="29"/>
  <c r="Z390" i="29" s="1"/>
  <c r="F389" i="29"/>
  <c r="Q390" i="29" s="1"/>
  <c r="AB390" i="29" s="1"/>
  <c r="K389" i="29"/>
  <c r="V389" i="29" s="1"/>
  <c r="H389" i="29"/>
  <c r="S389" i="29" s="1"/>
  <c r="M389" i="29"/>
  <c r="X390" i="29" s="1"/>
  <c r="I389" i="29"/>
  <c r="T389" i="29" s="1"/>
  <c r="AO385" i="29"/>
  <c r="AK144" i="29"/>
  <c r="AD42" i="29"/>
  <c r="AH42" i="29"/>
  <c r="AG42" i="29"/>
  <c r="AJ42" i="29"/>
  <c r="AJ250" i="29"/>
  <c r="BI888" i="7"/>
  <c r="BT888" i="7" s="1"/>
  <c r="AX889" i="7"/>
  <c r="AI250" i="29"/>
  <c r="AE144" i="29"/>
  <c r="BE889" i="7"/>
  <c r="BP888" i="7"/>
  <c r="CA888" i="7" s="1"/>
  <c r="AO41" i="29"/>
  <c r="AO143" i="29"/>
  <c r="BN890" i="7"/>
  <c r="BY890" i="7" s="1"/>
  <c r="BC891" i="7"/>
  <c r="AE42" i="29"/>
  <c r="C43" i="29"/>
  <c r="AF42" i="29"/>
  <c r="F43" i="29"/>
  <c r="Q43" i="29" s="1"/>
  <c r="AB43" i="29" s="1"/>
  <c r="K43" i="29"/>
  <c r="V43" i="29" s="1"/>
  <c r="G43" i="29"/>
  <c r="R43" i="29" s="1"/>
  <c r="D42" i="29"/>
  <c r="J43" i="29"/>
  <c r="U43" i="29" s="1"/>
  <c r="N43" i="29"/>
  <c r="Y43" i="29" s="1"/>
  <c r="O43" i="29"/>
  <c r="Z43" i="29" s="1"/>
  <c r="H43" i="29"/>
  <c r="S43" i="29" s="1"/>
  <c r="I43" i="29"/>
  <c r="T43" i="29" s="1"/>
  <c r="M43" i="29"/>
  <c r="X43" i="29" s="1"/>
  <c r="L43" i="29"/>
  <c r="W43" i="29" s="1"/>
  <c r="AK42" i="29"/>
  <c r="AC42" i="29"/>
  <c r="AI42" i="29"/>
  <c r="AC250" i="29"/>
  <c r="AG250" i="29"/>
  <c r="AW889" i="7"/>
  <c r="BH888" i="7"/>
  <c r="BS888" i="7" s="1"/>
  <c r="AH144" i="29"/>
  <c r="AD144" i="29"/>
  <c r="BF890" i="7"/>
  <c r="BQ889" i="7"/>
  <c r="CB889" i="7" s="1"/>
  <c r="AO249" i="29"/>
  <c r="BM888" i="7"/>
  <c r="BX888" i="7" s="1"/>
  <c r="BB889" i="7"/>
  <c r="AJ144" i="29"/>
  <c r="AG144" i="29"/>
  <c r="BK888" i="7"/>
  <c r="BV888" i="7" s="1"/>
  <c r="AZ889" i="7"/>
  <c r="L145" i="29"/>
  <c r="W145" i="29" s="1"/>
  <c r="F145" i="29"/>
  <c r="Q145" i="29" s="1"/>
  <c r="AB145" i="29" s="1"/>
  <c r="O145" i="29"/>
  <c r="Z145" i="29" s="1"/>
  <c r="K145" i="29"/>
  <c r="V145" i="29" s="1"/>
  <c r="J145" i="29"/>
  <c r="U145" i="29" s="1"/>
  <c r="M145" i="29"/>
  <c r="X145" i="29" s="1"/>
  <c r="G145" i="29"/>
  <c r="R145" i="29" s="1"/>
  <c r="D144" i="29"/>
  <c r="H145" i="29"/>
  <c r="S145" i="29" s="1"/>
  <c r="N145" i="29"/>
  <c r="Y145" i="29" s="1"/>
  <c r="I145" i="29"/>
  <c r="T145" i="29" s="1"/>
  <c r="AH250" i="29"/>
  <c r="BD889" i="7"/>
  <c r="BO888" i="7"/>
  <c r="BZ888" i="7" s="1"/>
  <c r="C145" i="29"/>
  <c r="AK250" i="29"/>
  <c r="C251" i="29"/>
  <c r="AF250" i="29"/>
  <c r="O251" i="29"/>
  <c r="Z251" i="29" s="1"/>
  <c r="G251" i="29"/>
  <c r="R251" i="29" s="1"/>
  <c r="K251" i="29"/>
  <c r="V251" i="29" s="1"/>
  <c r="I251" i="29"/>
  <c r="T251" i="29" s="1"/>
  <c r="D250" i="29"/>
  <c r="J251" i="29"/>
  <c r="U251" i="29" s="1"/>
  <c r="M251" i="29"/>
  <c r="X251" i="29" s="1"/>
  <c r="F251" i="29"/>
  <c r="Q251" i="29" s="1"/>
  <c r="AB251" i="29" s="1"/>
  <c r="L251" i="29"/>
  <c r="W251" i="29" s="1"/>
  <c r="N251" i="29"/>
  <c r="Y251" i="29" s="1"/>
  <c r="H251" i="29"/>
  <c r="S251" i="29" s="1"/>
  <c r="AF144" i="29"/>
  <c r="AD250" i="29"/>
  <c r="BJ888" i="7"/>
  <c r="BU888" i="7" s="1"/>
  <c r="AY889" i="7"/>
  <c r="AI144" i="29"/>
  <c r="AE250" i="29"/>
  <c r="AC144" i="29"/>
  <c r="G24" i="21"/>
  <c r="AA24" i="21" s="1"/>
  <c r="E24" i="21"/>
  <c r="P22" i="21"/>
  <c r="W22" i="21"/>
  <c r="V22" i="21"/>
  <c r="X22" i="21"/>
  <c r="AP25" i="29"/>
  <c r="AQ24" i="29"/>
  <c r="C25" i="21"/>
  <c r="L23" i="21"/>
  <c r="I23" i="21"/>
  <c r="BA897" i="7"/>
  <c r="BL896" i="7"/>
  <c r="BW896" i="7" s="1"/>
  <c r="Y387" i="29" l="1"/>
  <c r="R387" i="29"/>
  <c r="U387" i="29"/>
  <c r="AJ388" i="29"/>
  <c r="Z387" i="29"/>
  <c r="AK387" i="29" s="1"/>
  <c r="AD386" i="29"/>
  <c r="W387" i="29"/>
  <c r="W389" i="29"/>
  <c r="AI386" i="29"/>
  <c r="AH386" i="29"/>
  <c r="X387" i="29"/>
  <c r="S387" i="29"/>
  <c r="R388" i="29"/>
  <c r="AD388" i="29" s="1"/>
  <c r="AG386" i="29"/>
  <c r="AC386" i="29"/>
  <c r="AE386" i="29"/>
  <c r="AF386" i="29"/>
  <c r="AK386" i="29"/>
  <c r="V387" i="29"/>
  <c r="T387" i="29"/>
  <c r="Q387" i="29"/>
  <c r="AB387" i="29" s="1"/>
  <c r="Y390" i="29"/>
  <c r="AJ390" i="29" s="1"/>
  <c r="V390" i="29"/>
  <c r="Z389" i="29"/>
  <c r="AK389" i="29" s="1"/>
  <c r="S390" i="29"/>
  <c r="AD390" i="29" s="1"/>
  <c r="AH388" i="29"/>
  <c r="R389" i="29"/>
  <c r="AD389" i="29" s="1"/>
  <c r="T390" i="29"/>
  <c r="X389" i="29"/>
  <c r="AE389" i="29"/>
  <c r="AG389" i="29"/>
  <c r="AF389" i="29"/>
  <c r="AI390" i="29"/>
  <c r="AH43" i="29"/>
  <c r="AK388" i="29"/>
  <c r="AI388" i="29"/>
  <c r="AG388" i="29"/>
  <c r="AF388" i="29"/>
  <c r="AH390" i="29"/>
  <c r="AE388" i="29"/>
  <c r="AJ145" i="29"/>
  <c r="AE43" i="29"/>
  <c r="AD145" i="29"/>
  <c r="AD43" i="29"/>
  <c r="AX890" i="7"/>
  <c r="BI889" i="7"/>
  <c r="BT889" i="7" s="1"/>
  <c r="AE145" i="29"/>
  <c r="AK43" i="29"/>
  <c r="BE890" i="7"/>
  <c r="BP889" i="7"/>
  <c r="CA889" i="7" s="1"/>
  <c r="AO42" i="29"/>
  <c r="AK251" i="29"/>
  <c r="AJ43" i="29"/>
  <c r="AF43" i="29"/>
  <c r="AI43" i="29"/>
  <c r="L44" i="29"/>
  <c r="W44" i="29" s="1"/>
  <c r="K44" i="29"/>
  <c r="V44" i="29" s="1"/>
  <c r="N44" i="29"/>
  <c r="Y44" i="29" s="1"/>
  <c r="F44" i="29"/>
  <c r="Q44" i="29" s="1"/>
  <c r="AB44" i="29" s="1"/>
  <c r="M44" i="29"/>
  <c r="X44" i="29" s="1"/>
  <c r="I44" i="29"/>
  <c r="T44" i="29" s="1"/>
  <c r="G44" i="29"/>
  <c r="R44" i="29" s="1"/>
  <c r="D43" i="29"/>
  <c r="J44" i="29"/>
  <c r="U44" i="29" s="1"/>
  <c r="H44" i="29"/>
  <c r="S44" i="29" s="1"/>
  <c r="O44" i="29"/>
  <c r="Z44" i="29" s="1"/>
  <c r="C44" i="29"/>
  <c r="AC43" i="29"/>
  <c r="AG43" i="29"/>
  <c r="BC892" i="7"/>
  <c r="BN891" i="7"/>
  <c r="BY891" i="7" s="1"/>
  <c r="AI145" i="29"/>
  <c r="AO250" i="29"/>
  <c r="AD251" i="29"/>
  <c r="AE251" i="29"/>
  <c r="BM889" i="7"/>
  <c r="BX889" i="7" s="1"/>
  <c r="BB890" i="7"/>
  <c r="BF891" i="7"/>
  <c r="BQ890" i="7"/>
  <c r="CB890" i="7" s="1"/>
  <c r="AW890" i="7"/>
  <c r="BH889" i="7"/>
  <c r="BS889" i="7" s="1"/>
  <c r="AH251" i="29"/>
  <c r="AJ251" i="29"/>
  <c r="BO889" i="7"/>
  <c r="BZ889" i="7" s="1"/>
  <c r="BD890" i="7"/>
  <c r="AI251" i="29"/>
  <c r="AF251" i="29"/>
  <c r="AK145" i="29"/>
  <c r="AC251" i="29"/>
  <c r="AC145" i="29"/>
  <c r="AH145" i="29"/>
  <c r="D145" i="29"/>
  <c r="M146" i="29"/>
  <c r="X146" i="29" s="1"/>
  <c r="K146" i="29"/>
  <c r="V146" i="29" s="1"/>
  <c r="F146" i="29"/>
  <c r="Q146" i="29" s="1"/>
  <c r="AB146" i="29" s="1"/>
  <c r="O146" i="29"/>
  <c r="Z146" i="29" s="1"/>
  <c r="N146" i="29"/>
  <c r="Y146" i="29" s="1"/>
  <c r="H146" i="29"/>
  <c r="S146" i="29" s="1"/>
  <c r="G146" i="29"/>
  <c r="R146" i="29" s="1"/>
  <c r="AC146" i="29" s="1"/>
  <c r="I146" i="29"/>
  <c r="T146" i="29" s="1"/>
  <c r="L146" i="29"/>
  <c r="W146" i="29" s="1"/>
  <c r="J146" i="29"/>
  <c r="U146" i="29" s="1"/>
  <c r="BK889" i="7"/>
  <c r="BV889" i="7" s="1"/>
  <c r="AZ890" i="7"/>
  <c r="AG251" i="29"/>
  <c r="AF145" i="29"/>
  <c r="C146" i="29"/>
  <c r="N252" i="29"/>
  <c r="Y252" i="29" s="1"/>
  <c r="J252" i="29"/>
  <c r="U252" i="29" s="1"/>
  <c r="K252" i="29"/>
  <c r="V252" i="29" s="1"/>
  <c r="H252" i="29"/>
  <c r="S252" i="29" s="1"/>
  <c r="D251" i="29"/>
  <c r="G252" i="29"/>
  <c r="R252" i="29" s="1"/>
  <c r="L252" i="29"/>
  <c r="W252" i="29" s="1"/>
  <c r="M252" i="29"/>
  <c r="X252" i="29" s="1"/>
  <c r="F252" i="29"/>
  <c r="Q252" i="29" s="1"/>
  <c r="AB252" i="29" s="1"/>
  <c r="I252" i="29"/>
  <c r="T252" i="29" s="1"/>
  <c r="O252" i="29"/>
  <c r="Z252" i="29" s="1"/>
  <c r="BJ889" i="7"/>
  <c r="BU889" i="7" s="1"/>
  <c r="AY890" i="7"/>
  <c r="AO144" i="29"/>
  <c r="C252" i="29"/>
  <c r="AG145" i="29"/>
  <c r="X23" i="21"/>
  <c r="V23" i="21"/>
  <c r="P23" i="21"/>
  <c r="U23" i="21"/>
  <c r="E25" i="21"/>
  <c r="G25" i="21"/>
  <c r="AA25" i="21" s="1"/>
  <c r="AP26" i="29"/>
  <c r="AQ25" i="29"/>
  <c r="C26" i="21"/>
  <c r="L24" i="21"/>
  <c r="I24" i="21"/>
  <c r="R392" i="29"/>
  <c r="BL897" i="7"/>
  <c r="BW897" i="7" s="1"/>
  <c r="BA898" i="7"/>
  <c r="AC387" i="29" l="1"/>
  <c r="AJ387" i="29"/>
  <c r="AC388" i="29"/>
  <c r="AD387" i="29"/>
  <c r="AH389" i="29"/>
  <c r="AI387" i="29"/>
  <c r="AH387" i="29"/>
  <c r="AO386" i="29"/>
  <c r="AE387" i="29"/>
  <c r="AK390" i="29"/>
  <c r="AF387" i="29"/>
  <c r="Q388" i="29"/>
  <c r="AB388" i="29" s="1"/>
  <c r="AG387" i="29"/>
  <c r="AC390" i="29"/>
  <c r="AD44" i="29"/>
  <c r="AC389" i="29"/>
  <c r="AE390" i="29"/>
  <c r="S391" i="29"/>
  <c r="AC391" i="29" s="1"/>
  <c r="AJ389" i="29"/>
  <c r="AI389" i="29"/>
  <c r="AF390" i="29"/>
  <c r="AG390" i="29"/>
  <c r="AJ146" i="29"/>
  <c r="AI44" i="29"/>
  <c r="AH146" i="29"/>
  <c r="AF44" i="29"/>
  <c r="BI890" i="7"/>
  <c r="BT890" i="7" s="1"/>
  <c r="AX891" i="7"/>
  <c r="AK44" i="29"/>
  <c r="BP890" i="7"/>
  <c r="CA890" i="7" s="1"/>
  <c r="BE891" i="7"/>
  <c r="AO43" i="29"/>
  <c r="K45" i="29"/>
  <c r="V45" i="29" s="1"/>
  <c r="O45" i="29"/>
  <c r="Z45" i="29" s="1"/>
  <c r="J45" i="29"/>
  <c r="U45" i="29" s="1"/>
  <c r="I45" i="29"/>
  <c r="T45" i="29" s="1"/>
  <c r="F45" i="29"/>
  <c r="Q45" i="29" s="1"/>
  <c r="AB45" i="29" s="1"/>
  <c r="G45" i="29"/>
  <c r="R45" i="29" s="1"/>
  <c r="M45" i="29"/>
  <c r="X45" i="29" s="1"/>
  <c r="H45" i="29"/>
  <c r="S45" i="29" s="1"/>
  <c r="N45" i="29"/>
  <c r="Y45" i="29" s="1"/>
  <c r="D44" i="29"/>
  <c r="L45" i="29"/>
  <c r="W45" i="29" s="1"/>
  <c r="AI252" i="29"/>
  <c r="BC893" i="7"/>
  <c r="BN892" i="7"/>
  <c r="BY892" i="7" s="1"/>
  <c r="AJ44" i="29"/>
  <c r="AG44" i="29"/>
  <c r="AH44" i="29"/>
  <c r="AD252" i="29"/>
  <c r="AE44" i="29"/>
  <c r="AO251" i="29"/>
  <c r="C45" i="29"/>
  <c r="AC44" i="29"/>
  <c r="AK252" i="29"/>
  <c r="AW891" i="7"/>
  <c r="BH890" i="7"/>
  <c r="BS890" i="7" s="1"/>
  <c r="BQ891" i="7"/>
  <c r="CB891" i="7" s="1"/>
  <c r="BF892" i="7"/>
  <c r="AE252" i="29"/>
  <c r="BB891" i="7"/>
  <c r="BM890" i="7"/>
  <c r="BX890" i="7" s="1"/>
  <c r="AF146" i="29"/>
  <c r="AC252" i="29"/>
  <c r="AZ891" i="7"/>
  <c r="BK890" i="7"/>
  <c r="BV890" i="7" s="1"/>
  <c r="AF252" i="29"/>
  <c r="AJ252" i="29"/>
  <c r="AE146" i="29"/>
  <c r="AG146" i="29"/>
  <c r="AI146" i="29"/>
  <c r="AO145" i="29"/>
  <c r="O147" i="29"/>
  <c r="Z147" i="29" s="1"/>
  <c r="D146" i="29"/>
  <c r="H147" i="29"/>
  <c r="S147" i="29" s="1"/>
  <c r="K147" i="29"/>
  <c r="V147" i="29" s="1"/>
  <c r="F147" i="29"/>
  <c r="Q147" i="29" s="1"/>
  <c r="AB147" i="29" s="1"/>
  <c r="J147" i="29"/>
  <c r="U147" i="29" s="1"/>
  <c r="G147" i="29"/>
  <c r="R147" i="29" s="1"/>
  <c r="N147" i="29"/>
  <c r="Y147" i="29" s="1"/>
  <c r="I147" i="29"/>
  <c r="T147" i="29" s="1"/>
  <c r="L147" i="29"/>
  <c r="W147" i="29" s="1"/>
  <c r="M147" i="29"/>
  <c r="X147" i="29" s="1"/>
  <c r="C253" i="29"/>
  <c r="AG252" i="29"/>
  <c r="L253" i="29"/>
  <c r="W253" i="29" s="1"/>
  <c r="H253" i="29"/>
  <c r="S253" i="29" s="1"/>
  <c r="D252" i="29"/>
  <c r="F253" i="29"/>
  <c r="Q253" i="29" s="1"/>
  <c r="AB253" i="29" s="1"/>
  <c r="N253" i="29"/>
  <c r="Y253" i="29" s="1"/>
  <c r="I253" i="29"/>
  <c r="T253" i="29" s="1"/>
  <c r="J253" i="29"/>
  <c r="U253" i="29" s="1"/>
  <c r="K253" i="29"/>
  <c r="V253" i="29" s="1"/>
  <c r="M253" i="29"/>
  <c r="X253" i="29" s="1"/>
  <c r="G253" i="29"/>
  <c r="R253" i="29" s="1"/>
  <c r="O253" i="29"/>
  <c r="Z253" i="29" s="1"/>
  <c r="BO890" i="7"/>
  <c r="BZ890" i="7" s="1"/>
  <c r="BD891" i="7"/>
  <c r="AH252" i="29"/>
  <c r="AK146" i="29"/>
  <c r="AY891" i="7"/>
  <c r="BJ890" i="7"/>
  <c r="BU890" i="7" s="1"/>
  <c r="AD146" i="29"/>
  <c r="C147" i="29"/>
  <c r="G26" i="21"/>
  <c r="AA26" i="21" s="1"/>
  <c r="E26" i="21"/>
  <c r="AP27" i="29"/>
  <c r="C27" i="21"/>
  <c r="AQ26" i="29"/>
  <c r="L25" i="21"/>
  <c r="I25" i="21"/>
  <c r="W24" i="21"/>
  <c r="V24" i="21"/>
  <c r="X24" i="21"/>
  <c r="P24" i="21"/>
  <c r="BL898" i="7"/>
  <c r="BW898" i="7" s="1"/>
  <c r="BA899" i="7"/>
  <c r="AO388" i="29" l="1"/>
  <c r="AO387" i="29"/>
  <c r="Q389" i="29"/>
  <c r="AB389" i="29" s="1"/>
  <c r="AO389" i="29" s="1"/>
  <c r="S392" i="29"/>
  <c r="AD392" i="29" s="1"/>
  <c r="AD391" i="29"/>
  <c r="AO391" i="29" s="1"/>
  <c r="AO390" i="29"/>
  <c r="AD45" i="29"/>
  <c r="AH45" i="29"/>
  <c r="AX892" i="7"/>
  <c r="BI891" i="7"/>
  <c r="BT891" i="7" s="1"/>
  <c r="AJ45" i="29"/>
  <c r="BP891" i="7"/>
  <c r="CA891" i="7" s="1"/>
  <c r="BE892" i="7"/>
  <c r="AF45" i="29"/>
  <c r="AO44" i="29"/>
  <c r="AK253" i="29"/>
  <c r="AG253" i="29"/>
  <c r="AI45" i="29"/>
  <c r="AC45" i="29"/>
  <c r="C46" i="29"/>
  <c r="AE45" i="29"/>
  <c r="AO146" i="29"/>
  <c r="AO252" i="29"/>
  <c r="BN893" i="7"/>
  <c r="BY893" i="7" s="1"/>
  <c r="BC894" i="7"/>
  <c r="D45" i="29"/>
  <c r="F46" i="29"/>
  <c r="Q46" i="29" s="1"/>
  <c r="AB46" i="29" s="1"/>
  <c r="N46" i="29"/>
  <c r="Y46" i="29" s="1"/>
  <c r="J46" i="29"/>
  <c r="U46" i="29" s="1"/>
  <c r="L46" i="29"/>
  <c r="W46" i="29" s="1"/>
  <c r="K46" i="29"/>
  <c r="V46" i="29" s="1"/>
  <c r="H46" i="29"/>
  <c r="S46" i="29" s="1"/>
  <c r="G46" i="29"/>
  <c r="R46" i="29" s="1"/>
  <c r="O46" i="29"/>
  <c r="Z46" i="29" s="1"/>
  <c r="I46" i="29"/>
  <c r="T46" i="29" s="1"/>
  <c r="M46" i="29"/>
  <c r="X46" i="29" s="1"/>
  <c r="AK45" i="29"/>
  <c r="AG45" i="29"/>
  <c r="AD147" i="29"/>
  <c r="AK147" i="29"/>
  <c r="BM891" i="7"/>
  <c r="BX891" i="7" s="1"/>
  <c r="BB892" i="7"/>
  <c r="AC253" i="29"/>
  <c r="AI253" i="29"/>
  <c r="AW892" i="7"/>
  <c r="BH891" i="7"/>
  <c r="BS891" i="7" s="1"/>
  <c r="AF147" i="29"/>
  <c r="BF893" i="7"/>
  <c r="BQ892" i="7"/>
  <c r="CB892" i="7" s="1"/>
  <c r="AH147" i="29"/>
  <c r="AF253" i="29"/>
  <c r="AE253" i="29"/>
  <c r="AI147" i="29"/>
  <c r="AE147" i="29"/>
  <c r="AJ147" i="29"/>
  <c r="AD253" i="29"/>
  <c r="AC147" i="29"/>
  <c r="M254" i="29"/>
  <c r="X254" i="29" s="1"/>
  <c r="H254" i="29"/>
  <c r="S254" i="29" s="1"/>
  <c r="F254" i="29"/>
  <c r="Q254" i="29" s="1"/>
  <c r="AB254" i="29" s="1"/>
  <c r="I254" i="29"/>
  <c r="T254" i="29" s="1"/>
  <c r="N254" i="29"/>
  <c r="Y254" i="29" s="1"/>
  <c r="K254" i="29"/>
  <c r="V254" i="29" s="1"/>
  <c r="J254" i="29"/>
  <c r="U254" i="29" s="1"/>
  <c r="D253" i="29"/>
  <c r="O254" i="29"/>
  <c r="Z254" i="29" s="1"/>
  <c r="G254" i="29"/>
  <c r="R254" i="29" s="1"/>
  <c r="L254" i="29"/>
  <c r="W254" i="29" s="1"/>
  <c r="AY892" i="7"/>
  <c r="BJ891" i="7"/>
  <c r="BU891" i="7" s="1"/>
  <c r="AG147" i="29"/>
  <c r="C148" i="29"/>
  <c r="C254" i="29"/>
  <c r="K148" i="29"/>
  <c r="V148" i="29" s="1"/>
  <c r="N148" i="29"/>
  <c r="Y148" i="29" s="1"/>
  <c r="O148" i="29"/>
  <c r="Z148" i="29" s="1"/>
  <c r="F148" i="29"/>
  <c r="Q148" i="29" s="1"/>
  <c r="AB148" i="29" s="1"/>
  <c r="I148" i="29"/>
  <c r="T148" i="29" s="1"/>
  <c r="M148" i="29"/>
  <c r="X148" i="29" s="1"/>
  <c r="L148" i="29"/>
  <c r="W148" i="29" s="1"/>
  <c r="J148" i="29"/>
  <c r="U148" i="29" s="1"/>
  <c r="D147" i="29"/>
  <c r="H148" i="29"/>
  <c r="S148" i="29" s="1"/>
  <c r="G148" i="29"/>
  <c r="R148" i="29" s="1"/>
  <c r="AJ253" i="29"/>
  <c r="AZ892" i="7"/>
  <c r="BK891" i="7"/>
  <c r="BV891" i="7" s="1"/>
  <c r="AH253" i="29"/>
  <c r="BO891" i="7"/>
  <c r="BZ891" i="7" s="1"/>
  <c r="BD892" i="7"/>
  <c r="U25" i="21"/>
  <c r="X25" i="21"/>
  <c r="V25" i="21"/>
  <c r="P25" i="21"/>
  <c r="E27" i="21"/>
  <c r="G27" i="21"/>
  <c r="AA27" i="21" s="1"/>
  <c r="AP28" i="29"/>
  <c r="AQ27" i="29"/>
  <c r="C28" i="21"/>
  <c r="I26" i="21"/>
  <c r="L26" i="21"/>
  <c r="BL899" i="7"/>
  <c r="BW899" i="7" s="1"/>
  <c r="BA900" i="7"/>
  <c r="AC148" i="29" l="1"/>
  <c r="AC392" i="29"/>
  <c r="AO392" i="29" s="1"/>
  <c r="AE46" i="29"/>
  <c r="AK46" i="29"/>
  <c r="AF148" i="29"/>
  <c r="BI892" i="7"/>
  <c r="BT892" i="7" s="1"/>
  <c r="AX893" i="7"/>
  <c r="AH148" i="29"/>
  <c r="AJ254" i="29"/>
  <c r="AI46" i="29"/>
  <c r="AC46" i="29"/>
  <c r="AO45" i="29"/>
  <c r="BP892" i="7"/>
  <c r="CA892" i="7" s="1"/>
  <c r="BE893" i="7"/>
  <c r="G47" i="29"/>
  <c r="R47" i="29" s="1"/>
  <c r="H47" i="29"/>
  <c r="S47" i="29" s="1"/>
  <c r="L47" i="29"/>
  <c r="W47" i="29" s="1"/>
  <c r="O47" i="29"/>
  <c r="Z47" i="29" s="1"/>
  <c r="F47" i="29"/>
  <c r="Q47" i="29" s="1"/>
  <c r="AB47" i="29" s="1"/>
  <c r="D46" i="29"/>
  <c r="N47" i="29"/>
  <c r="Y47" i="29" s="1"/>
  <c r="J47" i="29"/>
  <c r="U47" i="29" s="1"/>
  <c r="K47" i="29"/>
  <c r="V47" i="29" s="1"/>
  <c r="I47" i="29"/>
  <c r="T47" i="29" s="1"/>
  <c r="M47" i="29"/>
  <c r="X47" i="29" s="1"/>
  <c r="AD46" i="29"/>
  <c r="AH46" i="29"/>
  <c r="AF46" i="29"/>
  <c r="BN894" i="7"/>
  <c r="BY894" i="7" s="1"/>
  <c r="BC895" i="7"/>
  <c r="AJ46" i="29"/>
  <c r="C47" i="29"/>
  <c r="AG46" i="29"/>
  <c r="AO147" i="29"/>
  <c r="AO253" i="29"/>
  <c r="BQ893" i="7"/>
  <c r="CB893" i="7" s="1"/>
  <c r="BF894" i="7"/>
  <c r="AH254" i="29"/>
  <c r="AC254" i="29"/>
  <c r="BB893" i="7"/>
  <c r="BM892" i="7"/>
  <c r="BX892" i="7" s="1"/>
  <c r="AW893" i="7"/>
  <c r="BH892" i="7"/>
  <c r="BS892" i="7" s="1"/>
  <c r="AK148" i="29"/>
  <c r="AF254" i="29"/>
  <c r="BJ892" i="7"/>
  <c r="BU892" i="7" s="1"/>
  <c r="AY893" i="7"/>
  <c r="C255" i="29"/>
  <c r="AK254" i="29"/>
  <c r="AJ148" i="29"/>
  <c r="AG254" i="29"/>
  <c r="AE254" i="29"/>
  <c r="AD254" i="29"/>
  <c r="AI254" i="29"/>
  <c r="BD893" i="7"/>
  <c r="BO892" i="7"/>
  <c r="BZ892" i="7" s="1"/>
  <c r="J255" i="29"/>
  <c r="U255" i="29" s="1"/>
  <c r="O255" i="29"/>
  <c r="Z255" i="29" s="1"/>
  <c r="H255" i="29"/>
  <c r="S255" i="29" s="1"/>
  <c r="L255" i="29"/>
  <c r="W255" i="29" s="1"/>
  <c r="M255" i="29"/>
  <c r="X255" i="29" s="1"/>
  <c r="I255" i="29"/>
  <c r="T255" i="29" s="1"/>
  <c r="F255" i="29"/>
  <c r="Q255" i="29" s="1"/>
  <c r="AB255" i="29" s="1"/>
  <c r="G255" i="29"/>
  <c r="R255" i="29" s="1"/>
  <c r="K255" i="29"/>
  <c r="V255" i="29" s="1"/>
  <c r="D254" i="29"/>
  <c r="N255" i="29"/>
  <c r="Y255" i="29" s="1"/>
  <c r="AZ893" i="7"/>
  <c r="BK892" i="7"/>
  <c r="BV892" i="7" s="1"/>
  <c r="AD148" i="29"/>
  <c r="AI148" i="29"/>
  <c r="AE148" i="29"/>
  <c r="AG148" i="29"/>
  <c r="C149" i="29"/>
  <c r="F149" i="29"/>
  <c r="Q149" i="29" s="1"/>
  <c r="AB149" i="29" s="1"/>
  <c r="O149" i="29"/>
  <c r="Z149" i="29" s="1"/>
  <c r="L149" i="29"/>
  <c r="W149" i="29" s="1"/>
  <c r="H149" i="29"/>
  <c r="S149" i="29" s="1"/>
  <c r="D148" i="29"/>
  <c r="N149" i="29"/>
  <c r="Y149" i="29" s="1"/>
  <c r="J149" i="29"/>
  <c r="U149" i="29" s="1"/>
  <c r="I149" i="29"/>
  <c r="T149" i="29" s="1"/>
  <c r="M149" i="29"/>
  <c r="X149" i="29" s="1"/>
  <c r="G149" i="29"/>
  <c r="R149" i="29" s="1"/>
  <c r="K149" i="29"/>
  <c r="V149" i="29" s="1"/>
  <c r="X26" i="21"/>
  <c r="P26" i="21"/>
  <c r="V26" i="21"/>
  <c r="W26" i="21"/>
  <c r="E28" i="21"/>
  <c r="G28" i="21"/>
  <c r="AA28" i="21" s="1"/>
  <c r="C29" i="21"/>
  <c r="AQ28" i="29"/>
  <c r="AV6" i="29"/>
  <c r="AZ5" i="29" s="1"/>
  <c r="AP29" i="29"/>
  <c r="L27" i="21"/>
  <c r="I27" i="21"/>
  <c r="BL900" i="7"/>
  <c r="BW900" i="7" s="1"/>
  <c r="BA901" i="7"/>
  <c r="C165" i="29"/>
  <c r="AD47" i="29" l="1"/>
  <c r="AE47" i="29"/>
  <c r="AJ47" i="29"/>
  <c r="AI47" i="29"/>
  <c r="AX894" i="7"/>
  <c r="BI893" i="7"/>
  <c r="BT893" i="7" s="1"/>
  <c r="BP893" i="7"/>
  <c r="CA893" i="7" s="1"/>
  <c r="BE894" i="7"/>
  <c r="AI149" i="29"/>
  <c r="AO46" i="29"/>
  <c r="AJ149" i="29"/>
  <c r="F48" i="29"/>
  <c r="Q48" i="29" s="1"/>
  <c r="AB48" i="29" s="1"/>
  <c r="H48" i="29"/>
  <c r="S48" i="29" s="1"/>
  <c r="O48" i="29"/>
  <c r="Z48" i="29" s="1"/>
  <c r="J48" i="29"/>
  <c r="U48" i="29" s="1"/>
  <c r="K48" i="29"/>
  <c r="V48" i="29" s="1"/>
  <c r="D47" i="29"/>
  <c r="N48" i="29"/>
  <c r="Y48" i="29" s="1"/>
  <c r="G48" i="29"/>
  <c r="R48" i="29" s="1"/>
  <c r="M48" i="29"/>
  <c r="X48" i="29" s="1"/>
  <c r="I48" i="29"/>
  <c r="T48" i="29" s="1"/>
  <c r="L48" i="29"/>
  <c r="W48" i="29" s="1"/>
  <c r="BC896" i="7"/>
  <c r="BN895" i="7"/>
  <c r="BY895" i="7" s="1"/>
  <c r="AK47" i="29"/>
  <c r="AG47" i="29"/>
  <c r="AH47" i="29"/>
  <c r="C48" i="29"/>
  <c r="AE255" i="29"/>
  <c r="AF47" i="29"/>
  <c r="AO254" i="29"/>
  <c r="AC47" i="29"/>
  <c r="AC149" i="29"/>
  <c r="AF149" i="29"/>
  <c r="BH893" i="7"/>
  <c r="BS893" i="7" s="1"/>
  <c r="AW894" i="7"/>
  <c r="AJ255" i="29"/>
  <c r="BQ894" i="7"/>
  <c r="CB894" i="7" s="1"/>
  <c r="BF895" i="7"/>
  <c r="AO148" i="29"/>
  <c r="AI255" i="29"/>
  <c r="BM893" i="7"/>
  <c r="BX893" i="7" s="1"/>
  <c r="BB894" i="7"/>
  <c r="AC255" i="29"/>
  <c r="AD149" i="29"/>
  <c r="AK149" i="29"/>
  <c r="BK893" i="7"/>
  <c r="BV893" i="7" s="1"/>
  <c r="AZ894" i="7"/>
  <c r="F256" i="29"/>
  <c r="Q256" i="29" s="1"/>
  <c r="AB256" i="29" s="1"/>
  <c r="M256" i="29"/>
  <c r="X256" i="29" s="1"/>
  <c r="N256" i="29"/>
  <c r="Y256" i="29" s="1"/>
  <c r="D255" i="29"/>
  <c r="G256" i="29"/>
  <c r="R256" i="29" s="1"/>
  <c r="O256" i="29"/>
  <c r="Z256" i="29" s="1"/>
  <c r="L256" i="29"/>
  <c r="W256" i="29" s="1"/>
  <c r="H256" i="29"/>
  <c r="S256" i="29" s="1"/>
  <c r="K256" i="29"/>
  <c r="V256" i="29" s="1"/>
  <c r="I256" i="29"/>
  <c r="T256" i="29" s="1"/>
  <c r="J256" i="29"/>
  <c r="U256" i="29" s="1"/>
  <c r="K150" i="29"/>
  <c r="V150" i="29" s="1"/>
  <c r="H150" i="29"/>
  <c r="S150" i="29" s="1"/>
  <c r="G150" i="29"/>
  <c r="R150" i="29" s="1"/>
  <c r="J150" i="29"/>
  <c r="U150" i="29" s="1"/>
  <c r="I150" i="29"/>
  <c r="T150" i="29" s="1"/>
  <c r="N150" i="29"/>
  <c r="Y150" i="29" s="1"/>
  <c r="M150" i="29"/>
  <c r="X150" i="29" s="1"/>
  <c r="L150" i="29"/>
  <c r="W150" i="29" s="1"/>
  <c r="O150" i="29"/>
  <c r="Z150" i="29" s="1"/>
  <c r="D149" i="29"/>
  <c r="F150" i="29"/>
  <c r="Q150" i="29" s="1"/>
  <c r="AB150" i="29" s="1"/>
  <c r="AG255" i="29"/>
  <c r="AF255" i="29"/>
  <c r="AK255" i="29"/>
  <c r="AH255" i="29"/>
  <c r="BO893" i="7"/>
  <c r="BZ893" i="7" s="1"/>
  <c r="BD894" i="7"/>
  <c r="AH149" i="29"/>
  <c r="AD255" i="29"/>
  <c r="C150" i="29"/>
  <c r="AY894" i="7"/>
  <c r="BJ893" i="7"/>
  <c r="BU893" i="7" s="1"/>
  <c r="AE149" i="29"/>
  <c r="C256" i="29"/>
  <c r="AG149" i="29"/>
  <c r="I28" i="21"/>
  <c r="L28" i="21"/>
  <c r="AP30" i="29"/>
  <c r="E29" i="21"/>
  <c r="G29" i="21"/>
  <c r="AA29" i="21" s="1"/>
  <c r="Z15" i="27"/>
  <c r="D15" i="27" s="1"/>
  <c r="X27" i="21"/>
  <c r="V27" i="21"/>
  <c r="W27" i="21"/>
  <c r="P27" i="21"/>
  <c r="AQ29" i="29"/>
  <c r="C30" i="21"/>
  <c r="BL901" i="7"/>
  <c r="BW901" i="7" s="1"/>
  <c r="BA902" i="7"/>
  <c r="H166" i="29"/>
  <c r="I166" i="29"/>
  <c r="D165" i="29"/>
  <c r="F166" i="29"/>
  <c r="G166" i="29"/>
  <c r="N166" i="29"/>
  <c r="O166" i="29"/>
  <c r="M166" i="29"/>
  <c r="L166" i="29"/>
  <c r="J166" i="29"/>
  <c r="K166" i="29"/>
  <c r="C166" i="29"/>
  <c r="AC150" i="29" l="1"/>
  <c r="AJ48" i="29"/>
  <c r="AH150" i="29"/>
  <c r="AK256" i="29"/>
  <c r="AC48" i="29"/>
  <c r="AH48" i="29"/>
  <c r="AD256" i="29"/>
  <c r="AE48" i="29"/>
  <c r="AX895" i="7"/>
  <c r="BI894" i="7"/>
  <c r="BT894" i="7" s="1"/>
  <c r="AH256" i="29"/>
  <c r="BE895" i="7"/>
  <c r="BP894" i="7"/>
  <c r="CA894" i="7" s="1"/>
  <c r="AO47" i="29"/>
  <c r="AG48" i="29"/>
  <c r="AF48" i="29"/>
  <c r="C49" i="29"/>
  <c r="AK48" i="29"/>
  <c r="AI48" i="29"/>
  <c r="L49" i="29"/>
  <c r="W49" i="29" s="1"/>
  <c r="O49" i="29"/>
  <c r="Z49" i="29" s="1"/>
  <c r="M49" i="29"/>
  <c r="X49" i="29" s="1"/>
  <c r="D48" i="29"/>
  <c r="I49" i="29"/>
  <c r="T49" i="29" s="1"/>
  <c r="K49" i="29"/>
  <c r="V49" i="29" s="1"/>
  <c r="G49" i="29"/>
  <c r="R49" i="29" s="1"/>
  <c r="F49" i="29"/>
  <c r="Q49" i="29" s="1"/>
  <c r="AB49" i="29" s="1"/>
  <c r="H49" i="29"/>
  <c r="S49" i="29" s="1"/>
  <c r="J49" i="29"/>
  <c r="U49" i="29" s="1"/>
  <c r="N49" i="29"/>
  <c r="Y49" i="29" s="1"/>
  <c r="AD48" i="29"/>
  <c r="AF150" i="29"/>
  <c r="BN896" i="7"/>
  <c r="BY896" i="7" s="1"/>
  <c r="BC897" i="7"/>
  <c r="BB895" i="7"/>
  <c r="BM894" i="7"/>
  <c r="BX894" i="7" s="1"/>
  <c r="AO255" i="29"/>
  <c r="BQ895" i="7"/>
  <c r="CB895" i="7" s="1"/>
  <c r="BF896" i="7"/>
  <c r="AF256" i="29"/>
  <c r="BH894" i="7"/>
  <c r="BS894" i="7" s="1"/>
  <c r="AW895" i="7"/>
  <c r="AJ150" i="29"/>
  <c r="AO149" i="29"/>
  <c r="AK150" i="29"/>
  <c r="AI150" i="29"/>
  <c r="AE150" i="29"/>
  <c r="C151" i="29"/>
  <c r="AJ256" i="29"/>
  <c r="AG150" i="29"/>
  <c r="AE256" i="29"/>
  <c r="AI256" i="29"/>
  <c r="AY895" i="7"/>
  <c r="BJ894" i="7"/>
  <c r="BU894" i="7" s="1"/>
  <c r="BO894" i="7"/>
  <c r="BZ894" i="7" s="1"/>
  <c r="BD895" i="7"/>
  <c r="G151" i="29"/>
  <c r="R151" i="29" s="1"/>
  <c r="L151" i="29"/>
  <c r="W151" i="29" s="1"/>
  <c r="M151" i="29"/>
  <c r="X151" i="29" s="1"/>
  <c r="F151" i="29"/>
  <c r="Q151" i="29" s="1"/>
  <c r="AB151" i="29" s="1"/>
  <c r="H151" i="29"/>
  <c r="S151" i="29" s="1"/>
  <c r="N151" i="29"/>
  <c r="Y151" i="29" s="1"/>
  <c r="J151" i="29"/>
  <c r="U151" i="29" s="1"/>
  <c r="O151" i="29"/>
  <c r="Z151" i="29" s="1"/>
  <c r="D150" i="29"/>
  <c r="K151" i="29"/>
  <c r="V151" i="29" s="1"/>
  <c r="I151" i="29"/>
  <c r="T151" i="29" s="1"/>
  <c r="BK894" i="7"/>
  <c r="BV894" i="7" s="1"/>
  <c r="AZ895" i="7"/>
  <c r="C257" i="29"/>
  <c r="O257" i="29"/>
  <c r="Z257" i="29" s="1"/>
  <c r="L257" i="29"/>
  <c r="W257" i="29" s="1"/>
  <c r="H257" i="29"/>
  <c r="S257" i="29" s="1"/>
  <c r="D256" i="29"/>
  <c r="I257" i="29"/>
  <c r="T257" i="29" s="1"/>
  <c r="K257" i="29"/>
  <c r="V257" i="29" s="1"/>
  <c r="F257" i="29"/>
  <c r="Q257" i="29" s="1"/>
  <c r="AB257" i="29" s="1"/>
  <c r="M257" i="29"/>
  <c r="X257" i="29" s="1"/>
  <c r="J257" i="29"/>
  <c r="U257" i="29" s="1"/>
  <c r="N257" i="29"/>
  <c r="Y257" i="29" s="1"/>
  <c r="G257" i="29"/>
  <c r="R257" i="29" s="1"/>
  <c r="AG256" i="29"/>
  <c r="AC256" i="29"/>
  <c r="AD150" i="29"/>
  <c r="L29" i="21"/>
  <c r="I29" i="21"/>
  <c r="AQ30" i="29"/>
  <c r="C31" i="21"/>
  <c r="AP31" i="29"/>
  <c r="E30" i="21"/>
  <c r="G30" i="21"/>
  <c r="AA30" i="21" s="1"/>
  <c r="W28" i="21"/>
  <c r="V28" i="21"/>
  <c r="X28" i="21"/>
  <c r="P28" i="21"/>
  <c r="BL902" i="7"/>
  <c r="BW902" i="7" s="1"/>
  <c r="BA903" i="7"/>
  <c r="M167" i="29"/>
  <c r="X167" i="29" s="1"/>
  <c r="I167" i="29"/>
  <c r="L167" i="29"/>
  <c r="W167" i="29" s="1"/>
  <c r="N167" i="29"/>
  <c r="Y167" i="29" s="1"/>
  <c r="F167" i="29"/>
  <c r="Q167" i="29" s="1"/>
  <c r="AB167" i="29" s="1"/>
  <c r="J167" i="29"/>
  <c r="K167" i="29"/>
  <c r="G167" i="29"/>
  <c r="R167" i="29" s="1"/>
  <c r="O167" i="29"/>
  <c r="Z167" i="29" s="1"/>
  <c r="H167" i="29"/>
  <c r="S167" i="29" s="1"/>
  <c r="D166" i="29"/>
  <c r="C167" i="29"/>
  <c r="AI151" i="29" l="1"/>
  <c r="AD151" i="29"/>
  <c r="AD49" i="29"/>
  <c r="AI49" i="29"/>
  <c r="AK151" i="29"/>
  <c r="AJ49" i="29"/>
  <c r="AF49" i="29"/>
  <c r="BI895" i="7"/>
  <c r="BT895" i="7" s="1"/>
  <c r="AX896" i="7"/>
  <c r="BE896" i="7"/>
  <c r="BP895" i="7"/>
  <c r="CA895" i="7" s="1"/>
  <c r="AO48" i="29"/>
  <c r="J50" i="29"/>
  <c r="U50" i="29" s="1"/>
  <c r="K50" i="29"/>
  <c r="V50" i="29" s="1"/>
  <c r="N50" i="29"/>
  <c r="Y50" i="29" s="1"/>
  <c r="O50" i="29"/>
  <c r="Z50" i="29" s="1"/>
  <c r="G50" i="29"/>
  <c r="R50" i="29" s="1"/>
  <c r="H50" i="29"/>
  <c r="S50" i="29" s="1"/>
  <c r="D49" i="29"/>
  <c r="M50" i="29"/>
  <c r="X50" i="29" s="1"/>
  <c r="L50" i="29"/>
  <c r="W50" i="29" s="1"/>
  <c r="I50" i="29"/>
  <c r="T50" i="29" s="1"/>
  <c r="F50" i="29"/>
  <c r="Q50" i="29" s="1"/>
  <c r="AB50" i="29" s="1"/>
  <c r="AE49" i="29"/>
  <c r="BN897" i="7"/>
  <c r="BY897" i="7" s="1"/>
  <c r="BC898" i="7"/>
  <c r="AG49" i="29"/>
  <c r="AH257" i="29"/>
  <c r="AK49" i="29"/>
  <c r="AC49" i="29"/>
  <c r="AH49" i="29"/>
  <c r="C50" i="29"/>
  <c r="AF151" i="29"/>
  <c r="BH895" i="7"/>
  <c r="BS895" i="7" s="1"/>
  <c r="AW896" i="7"/>
  <c r="AC257" i="29"/>
  <c r="BF897" i="7"/>
  <c r="BQ896" i="7"/>
  <c r="CB896" i="7" s="1"/>
  <c r="AJ257" i="29"/>
  <c r="AO150" i="29"/>
  <c r="AF257" i="29"/>
  <c r="AO256" i="29"/>
  <c r="BM895" i="7"/>
  <c r="BX895" i="7" s="1"/>
  <c r="BB896" i="7"/>
  <c r="AZ896" i="7"/>
  <c r="BK895" i="7"/>
  <c r="BV895" i="7" s="1"/>
  <c r="AG257" i="29"/>
  <c r="AE257" i="29"/>
  <c r="AE151" i="29"/>
  <c r="AG151" i="29"/>
  <c r="AD257" i="29"/>
  <c r="O258" i="29"/>
  <c r="Z258" i="29" s="1"/>
  <c r="D257" i="29"/>
  <c r="F258" i="29"/>
  <c r="Q258" i="29" s="1"/>
  <c r="AB258" i="29" s="1"/>
  <c r="L258" i="29"/>
  <c r="W258" i="29" s="1"/>
  <c r="G258" i="29"/>
  <c r="R258" i="29" s="1"/>
  <c r="M258" i="29"/>
  <c r="X258" i="29" s="1"/>
  <c r="N258" i="29"/>
  <c r="Y258" i="29" s="1"/>
  <c r="J258" i="29"/>
  <c r="U258" i="29" s="1"/>
  <c r="K258" i="29"/>
  <c r="V258" i="29" s="1"/>
  <c r="H258" i="29"/>
  <c r="S258" i="29" s="1"/>
  <c r="I258" i="29"/>
  <c r="T258" i="29" s="1"/>
  <c r="BJ895" i="7"/>
  <c r="BU895" i="7" s="1"/>
  <c r="AY896" i="7"/>
  <c r="AI257" i="29"/>
  <c r="AJ151" i="29"/>
  <c r="AC151" i="29"/>
  <c r="C258" i="29"/>
  <c r="AH151" i="29"/>
  <c r="C152" i="29"/>
  <c r="J152" i="29"/>
  <c r="U152" i="29" s="1"/>
  <c r="D151" i="29"/>
  <c r="N152" i="29"/>
  <c r="Y152" i="29" s="1"/>
  <c r="K152" i="29"/>
  <c r="V152" i="29" s="1"/>
  <c r="I152" i="29"/>
  <c r="T152" i="29" s="1"/>
  <c r="G152" i="29"/>
  <c r="R152" i="29" s="1"/>
  <c r="O152" i="29"/>
  <c r="Z152" i="29" s="1"/>
  <c r="L152" i="29"/>
  <c r="W152" i="29" s="1"/>
  <c r="F152" i="29"/>
  <c r="Q152" i="29" s="1"/>
  <c r="AB152" i="29" s="1"/>
  <c r="H152" i="29"/>
  <c r="S152" i="29" s="1"/>
  <c r="M152" i="29"/>
  <c r="X152" i="29" s="1"/>
  <c r="BD896" i="7"/>
  <c r="BO895" i="7"/>
  <c r="BZ895" i="7" s="1"/>
  <c r="AK257" i="29"/>
  <c r="L30" i="21"/>
  <c r="I30" i="21"/>
  <c r="AQ31" i="29"/>
  <c r="C32" i="21"/>
  <c r="AP32" i="29"/>
  <c r="E31" i="21"/>
  <c r="G31" i="21"/>
  <c r="AA31" i="21" s="1"/>
  <c r="V29" i="21"/>
  <c r="W29" i="21"/>
  <c r="P29" i="21"/>
  <c r="X29" i="21"/>
  <c r="AC167" i="29"/>
  <c r="BA904" i="7"/>
  <c r="BL903" i="7"/>
  <c r="BW903" i="7" s="1"/>
  <c r="AJ167" i="29"/>
  <c r="AH167" i="29"/>
  <c r="AD167" i="29"/>
  <c r="AK167" i="29"/>
  <c r="D167" i="29"/>
  <c r="M168" i="29"/>
  <c r="X168" i="29" s="1"/>
  <c r="O168" i="29"/>
  <c r="Z168" i="29" s="1"/>
  <c r="G168" i="29"/>
  <c r="R168" i="29" s="1"/>
  <c r="N168" i="29"/>
  <c r="Y168" i="29" s="1"/>
  <c r="I168" i="29"/>
  <c r="K168" i="29"/>
  <c r="H168" i="29"/>
  <c r="S168" i="29" s="1"/>
  <c r="L168" i="29"/>
  <c r="W168" i="29" s="1"/>
  <c r="F168" i="29"/>
  <c r="Q168" i="29" s="1"/>
  <c r="AB168" i="29" s="1"/>
  <c r="J168" i="29"/>
  <c r="AI167" i="29"/>
  <c r="C168" i="29"/>
  <c r="AI258" i="29" l="1"/>
  <c r="AE50" i="29"/>
  <c r="AJ258" i="29"/>
  <c r="AD50" i="29"/>
  <c r="AD258" i="29"/>
  <c r="AD152" i="29"/>
  <c r="AE258" i="29"/>
  <c r="AX897" i="7"/>
  <c r="BI896" i="7"/>
  <c r="BT896" i="7" s="1"/>
  <c r="AK50" i="29"/>
  <c r="AH50" i="29"/>
  <c r="BP896" i="7"/>
  <c r="CA896" i="7" s="1"/>
  <c r="BE897" i="7"/>
  <c r="AO49" i="29"/>
  <c r="AK152" i="29"/>
  <c r="C51" i="29"/>
  <c r="AE152" i="29"/>
  <c r="I51" i="29"/>
  <c r="T51" i="29" s="1"/>
  <c r="M51" i="29"/>
  <c r="X51" i="29" s="1"/>
  <c r="K51" i="29"/>
  <c r="V51" i="29" s="1"/>
  <c r="D50" i="29"/>
  <c r="L51" i="29"/>
  <c r="W51" i="29" s="1"/>
  <c r="H51" i="29"/>
  <c r="S51" i="29" s="1"/>
  <c r="F51" i="29"/>
  <c r="Q51" i="29" s="1"/>
  <c r="AB51" i="29" s="1"/>
  <c r="G51" i="29"/>
  <c r="R51" i="29" s="1"/>
  <c r="J51" i="29"/>
  <c r="U51" i="29" s="1"/>
  <c r="N51" i="29"/>
  <c r="Y51" i="29" s="1"/>
  <c r="O51" i="29"/>
  <c r="Z51" i="29" s="1"/>
  <c r="AC50" i="29"/>
  <c r="AO257" i="29"/>
  <c r="AJ50" i="29"/>
  <c r="BC899" i="7"/>
  <c r="BN898" i="7"/>
  <c r="BY898" i="7" s="1"/>
  <c r="AG50" i="29"/>
  <c r="AI50" i="29"/>
  <c r="AF50" i="29"/>
  <c r="BB897" i="7"/>
  <c r="BM896" i="7"/>
  <c r="BX896" i="7" s="1"/>
  <c r="AO151" i="29"/>
  <c r="AH152" i="29"/>
  <c r="BF898" i="7"/>
  <c r="BQ897" i="7"/>
  <c r="CB897" i="7" s="1"/>
  <c r="AW897" i="7"/>
  <c r="BH896" i="7"/>
  <c r="BS896" i="7" s="1"/>
  <c r="AC152" i="29"/>
  <c r="AJ152" i="29"/>
  <c r="AY897" i="7"/>
  <c r="BJ896" i="7"/>
  <c r="BU896" i="7" s="1"/>
  <c r="AF152" i="29"/>
  <c r="C259" i="29"/>
  <c r="C153" i="29"/>
  <c r="O259" i="29"/>
  <c r="Z259" i="29" s="1"/>
  <c r="I259" i="29"/>
  <c r="T259" i="29" s="1"/>
  <c r="H259" i="29"/>
  <c r="S259" i="29" s="1"/>
  <c r="N259" i="29"/>
  <c r="Y259" i="29" s="1"/>
  <c r="J259" i="29"/>
  <c r="U259" i="29" s="1"/>
  <c r="G259" i="29"/>
  <c r="R259" i="29" s="1"/>
  <c r="F259" i="29"/>
  <c r="Q259" i="29" s="1"/>
  <c r="AB259" i="29" s="1"/>
  <c r="M259" i="29"/>
  <c r="X259" i="29" s="1"/>
  <c r="L259" i="29"/>
  <c r="W259" i="29" s="1"/>
  <c r="K259" i="29"/>
  <c r="V259" i="29" s="1"/>
  <c r="D258" i="29"/>
  <c r="AG258" i="29"/>
  <c r="AG152" i="29"/>
  <c r="AC258" i="29"/>
  <c r="AF258" i="29"/>
  <c r="AH258" i="29"/>
  <c r="AZ897" i="7"/>
  <c r="BK896" i="7"/>
  <c r="BV896" i="7" s="1"/>
  <c r="BD897" i="7"/>
  <c r="BO896" i="7"/>
  <c r="BZ896" i="7" s="1"/>
  <c r="AK258" i="29"/>
  <c r="L153" i="29"/>
  <c r="W153" i="29" s="1"/>
  <c r="O153" i="29"/>
  <c r="Z153" i="29" s="1"/>
  <c r="D152" i="29"/>
  <c r="N153" i="29"/>
  <c r="Y153" i="29" s="1"/>
  <c r="I153" i="29"/>
  <c r="T153" i="29" s="1"/>
  <c r="G153" i="29"/>
  <c r="R153" i="29" s="1"/>
  <c r="K153" i="29"/>
  <c r="V153" i="29" s="1"/>
  <c r="J153" i="29"/>
  <c r="U153" i="29" s="1"/>
  <c r="F153" i="29"/>
  <c r="Q153" i="29" s="1"/>
  <c r="AB153" i="29" s="1"/>
  <c r="M153" i="29"/>
  <c r="X153" i="29" s="1"/>
  <c r="H153" i="29"/>
  <c r="S153" i="29" s="1"/>
  <c r="AI152" i="29"/>
  <c r="E32" i="21"/>
  <c r="G32" i="21"/>
  <c r="AA32" i="21" s="1"/>
  <c r="L31" i="21"/>
  <c r="I31" i="21"/>
  <c r="C33" i="21"/>
  <c r="AQ32" i="29"/>
  <c r="AP33" i="29"/>
  <c r="V30" i="21"/>
  <c r="W30" i="21"/>
  <c r="X30" i="21"/>
  <c r="P30" i="21"/>
  <c r="AD168" i="29"/>
  <c r="BL904" i="7"/>
  <c r="BW904" i="7" s="1"/>
  <c r="BA905" i="7"/>
  <c r="AJ168" i="29"/>
  <c r="AH168" i="29"/>
  <c r="C169" i="29"/>
  <c r="AC168" i="29"/>
  <c r="F169" i="29"/>
  <c r="Q169" i="29" s="1"/>
  <c r="AB169" i="29" s="1"/>
  <c r="J169" i="29"/>
  <c r="M169" i="29"/>
  <c r="N169" i="29"/>
  <c r="Y169" i="29" s="1"/>
  <c r="I169" i="29"/>
  <c r="D168" i="29"/>
  <c r="K169" i="29"/>
  <c r="O169" i="29"/>
  <c r="H169" i="29"/>
  <c r="L169" i="29"/>
  <c r="G169" i="29"/>
  <c r="AK168" i="29"/>
  <c r="AI168" i="29"/>
  <c r="AC51" i="29" l="1"/>
  <c r="AK51" i="29"/>
  <c r="BI897" i="7"/>
  <c r="BT897" i="7" s="1"/>
  <c r="AX898" i="7"/>
  <c r="AO50" i="29"/>
  <c r="AC259" i="29"/>
  <c r="AF153" i="29"/>
  <c r="AI51" i="29"/>
  <c r="BP897" i="7"/>
  <c r="CA897" i="7" s="1"/>
  <c r="BE898" i="7"/>
  <c r="AG51" i="29"/>
  <c r="AE51" i="29"/>
  <c r="D51" i="29"/>
  <c r="J52" i="29"/>
  <c r="U52" i="29" s="1"/>
  <c r="O52" i="29"/>
  <c r="Z52" i="29" s="1"/>
  <c r="F52" i="29"/>
  <c r="Q52" i="29" s="1"/>
  <c r="AB52" i="29" s="1"/>
  <c r="N52" i="29"/>
  <c r="Y52" i="29" s="1"/>
  <c r="L52" i="29"/>
  <c r="W52" i="29" s="1"/>
  <c r="K52" i="29"/>
  <c r="V52" i="29" s="1"/>
  <c r="M52" i="29"/>
  <c r="X52" i="29" s="1"/>
  <c r="G52" i="29"/>
  <c r="R52" i="29" s="1"/>
  <c r="H52" i="29"/>
  <c r="S52" i="29" s="1"/>
  <c r="I52" i="29"/>
  <c r="T52" i="29" s="1"/>
  <c r="AF51" i="29"/>
  <c r="AH153" i="29"/>
  <c r="AD51" i="29"/>
  <c r="BC900" i="7"/>
  <c r="BN899" i="7"/>
  <c r="BY899" i="7" s="1"/>
  <c r="AH51" i="29"/>
  <c r="C52" i="29"/>
  <c r="AJ51" i="29"/>
  <c r="AO152" i="29"/>
  <c r="AO258" i="29"/>
  <c r="AE259" i="29"/>
  <c r="BH897" i="7"/>
  <c r="BS897" i="7" s="1"/>
  <c r="AW898" i="7"/>
  <c r="AK259" i="29"/>
  <c r="BQ898" i="7"/>
  <c r="CB898" i="7" s="1"/>
  <c r="BF899" i="7"/>
  <c r="AC153" i="29"/>
  <c r="AH259" i="29"/>
  <c r="AJ153" i="29"/>
  <c r="BM897" i="7"/>
  <c r="BX897" i="7" s="1"/>
  <c r="BB898" i="7"/>
  <c r="AK153" i="29"/>
  <c r="AG153" i="29"/>
  <c r="BD898" i="7"/>
  <c r="BO897" i="7"/>
  <c r="BZ897" i="7" s="1"/>
  <c r="AZ898" i="7"/>
  <c r="BK897" i="7"/>
  <c r="BV897" i="7" s="1"/>
  <c r="I154" i="29"/>
  <c r="T154" i="29" s="1"/>
  <c r="L154" i="29"/>
  <c r="W154" i="29" s="1"/>
  <c r="N154" i="29"/>
  <c r="Y154" i="29" s="1"/>
  <c r="M154" i="29"/>
  <c r="X154" i="29" s="1"/>
  <c r="F154" i="29"/>
  <c r="Q154" i="29" s="1"/>
  <c r="AB154" i="29" s="1"/>
  <c r="K154" i="29"/>
  <c r="V154" i="29" s="1"/>
  <c r="G154" i="29"/>
  <c r="R154" i="29" s="1"/>
  <c r="D153" i="29"/>
  <c r="J154" i="29"/>
  <c r="U154" i="29" s="1"/>
  <c r="H154" i="29"/>
  <c r="S154" i="29" s="1"/>
  <c r="O154" i="29"/>
  <c r="Z154" i="29" s="1"/>
  <c r="AG259" i="29"/>
  <c r="C154" i="29"/>
  <c r="AI259" i="29"/>
  <c r="AY898" i="7"/>
  <c r="BJ897" i="7"/>
  <c r="BU897" i="7" s="1"/>
  <c r="C260" i="29"/>
  <c r="AE153" i="29"/>
  <c r="AD153" i="29"/>
  <c r="AF259" i="29"/>
  <c r="H260" i="29"/>
  <c r="S260" i="29" s="1"/>
  <c r="D259" i="29"/>
  <c r="O260" i="29"/>
  <c r="Z260" i="29" s="1"/>
  <c r="J260" i="29"/>
  <c r="U260" i="29" s="1"/>
  <c r="I260" i="29"/>
  <c r="T260" i="29" s="1"/>
  <c r="F260" i="29"/>
  <c r="Q260" i="29" s="1"/>
  <c r="AB260" i="29" s="1"/>
  <c r="K260" i="29"/>
  <c r="V260" i="29" s="1"/>
  <c r="L260" i="29"/>
  <c r="W260" i="29" s="1"/>
  <c r="M260" i="29"/>
  <c r="X260" i="29" s="1"/>
  <c r="G260" i="29"/>
  <c r="R260" i="29" s="1"/>
  <c r="N260" i="29"/>
  <c r="Y260" i="29" s="1"/>
  <c r="AI153" i="29"/>
  <c r="AJ259" i="29"/>
  <c r="AD259" i="29"/>
  <c r="AP34" i="29"/>
  <c r="V31" i="21"/>
  <c r="P31" i="21"/>
  <c r="W31" i="21"/>
  <c r="X31" i="21"/>
  <c r="C34" i="21"/>
  <c r="AQ33" i="29"/>
  <c r="E33" i="21"/>
  <c r="G33" i="21"/>
  <c r="AA33" i="21" s="1"/>
  <c r="L32" i="21"/>
  <c r="I32" i="21"/>
  <c r="BA906" i="7"/>
  <c r="BL905" i="7"/>
  <c r="BW905" i="7" s="1"/>
  <c r="R169" i="29"/>
  <c r="I170" i="29"/>
  <c r="J170" i="29"/>
  <c r="H170" i="29"/>
  <c r="S170" i="29" s="1"/>
  <c r="G170" i="29"/>
  <c r="R170" i="29" s="1"/>
  <c r="N170" i="29"/>
  <c r="Y170" i="29" s="1"/>
  <c r="K170" i="29"/>
  <c r="L170" i="29"/>
  <c r="W170" i="29" s="1"/>
  <c r="O170" i="29"/>
  <c r="Z170" i="29" s="1"/>
  <c r="F170" i="29"/>
  <c r="Q170" i="29" s="1"/>
  <c r="AB170" i="29" s="1"/>
  <c r="M170" i="29"/>
  <c r="X170" i="29" s="1"/>
  <c r="D169" i="29"/>
  <c r="C170" i="29"/>
  <c r="W169" i="29"/>
  <c r="S169" i="29"/>
  <c r="Z169" i="29"/>
  <c r="AK169" i="29" s="1"/>
  <c r="X169" i="29"/>
  <c r="AI52" i="29" l="1"/>
  <c r="AJ52" i="29"/>
  <c r="AI260" i="29"/>
  <c r="AK154" i="29"/>
  <c r="AE52" i="29"/>
  <c r="AD154" i="29"/>
  <c r="AD52" i="29"/>
  <c r="BI898" i="7"/>
  <c r="BT898" i="7" s="1"/>
  <c r="AX899" i="7"/>
  <c r="AJ260" i="29"/>
  <c r="AO51" i="29"/>
  <c r="AI154" i="29"/>
  <c r="BE899" i="7"/>
  <c r="BP898" i="7"/>
  <c r="CA898" i="7" s="1"/>
  <c r="AG260" i="29"/>
  <c r="D52" i="29"/>
  <c r="G53" i="29"/>
  <c r="R53" i="29" s="1"/>
  <c r="M53" i="29"/>
  <c r="X53" i="29" s="1"/>
  <c r="N53" i="29"/>
  <c r="Y53" i="29" s="1"/>
  <c r="J53" i="29"/>
  <c r="U53" i="29" s="1"/>
  <c r="K53" i="29"/>
  <c r="V53" i="29" s="1"/>
  <c r="L53" i="29"/>
  <c r="W53" i="29" s="1"/>
  <c r="F53" i="29"/>
  <c r="Q53" i="29" s="1"/>
  <c r="AB53" i="29" s="1"/>
  <c r="O53" i="29"/>
  <c r="Z53" i="29" s="1"/>
  <c r="H53" i="29"/>
  <c r="S53" i="29" s="1"/>
  <c r="I53" i="29"/>
  <c r="T53" i="29" s="1"/>
  <c r="BN900" i="7"/>
  <c r="BY900" i="7" s="1"/>
  <c r="BC901" i="7"/>
  <c r="AH52" i="29"/>
  <c r="AK52" i="29"/>
  <c r="AO259" i="29"/>
  <c r="AG52" i="29"/>
  <c r="AF52" i="29"/>
  <c r="C53" i="29"/>
  <c r="AO153" i="29"/>
  <c r="AC52" i="29"/>
  <c r="BF900" i="7"/>
  <c r="BQ899" i="7"/>
  <c r="CB899" i="7" s="1"/>
  <c r="AW899" i="7"/>
  <c r="BH898" i="7"/>
  <c r="BS898" i="7" s="1"/>
  <c r="BM898" i="7"/>
  <c r="BX898" i="7" s="1"/>
  <c r="BB899" i="7"/>
  <c r="AC260" i="29"/>
  <c r="AF154" i="29"/>
  <c r="AE260" i="29"/>
  <c r="AD260" i="29"/>
  <c r="C155" i="29"/>
  <c r="K261" i="29"/>
  <c r="V261" i="29" s="1"/>
  <c r="F261" i="29"/>
  <c r="Q261" i="29" s="1"/>
  <c r="AB261" i="29" s="1"/>
  <c r="J261" i="29"/>
  <c r="U261" i="29" s="1"/>
  <c r="I261" i="29"/>
  <c r="T261" i="29" s="1"/>
  <c r="O261" i="29"/>
  <c r="Z261" i="29" s="1"/>
  <c r="D260" i="29"/>
  <c r="H261" i="29"/>
  <c r="S261" i="29" s="1"/>
  <c r="N261" i="29"/>
  <c r="Y261" i="29" s="1"/>
  <c r="M261" i="29"/>
  <c r="X261" i="29" s="1"/>
  <c r="L261" i="29"/>
  <c r="W261" i="29" s="1"/>
  <c r="G261" i="29"/>
  <c r="R261" i="29" s="1"/>
  <c r="AH154" i="29"/>
  <c r="AE154" i="29"/>
  <c r="AC154" i="29"/>
  <c r="I155" i="29"/>
  <c r="T155" i="29" s="1"/>
  <c r="O155" i="29"/>
  <c r="Z155" i="29" s="1"/>
  <c r="F155" i="29"/>
  <c r="Q155" i="29" s="1"/>
  <c r="AB155" i="29" s="1"/>
  <c r="K155" i="29"/>
  <c r="V155" i="29" s="1"/>
  <c r="N155" i="29"/>
  <c r="Y155" i="29" s="1"/>
  <c r="H155" i="29"/>
  <c r="S155" i="29" s="1"/>
  <c r="M155" i="29"/>
  <c r="X155" i="29" s="1"/>
  <c r="J155" i="29"/>
  <c r="U155" i="29" s="1"/>
  <c r="L155" i="29"/>
  <c r="W155" i="29" s="1"/>
  <c r="D154" i="29"/>
  <c r="G155" i="29"/>
  <c r="R155" i="29" s="1"/>
  <c r="AZ899" i="7"/>
  <c r="BK898" i="7"/>
  <c r="BV898" i="7" s="1"/>
  <c r="BJ898" i="7"/>
  <c r="BU898" i="7" s="1"/>
  <c r="AY899" i="7"/>
  <c r="BD899" i="7"/>
  <c r="BO898" i="7"/>
  <c r="BZ898" i="7" s="1"/>
  <c r="AJ154" i="29"/>
  <c r="AK260" i="29"/>
  <c r="AG154" i="29"/>
  <c r="AH260" i="29"/>
  <c r="AF260" i="29"/>
  <c r="C261" i="29"/>
  <c r="I33" i="21"/>
  <c r="L33" i="21"/>
  <c r="G34" i="21"/>
  <c r="AA34" i="21" s="1"/>
  <c r="E34" i="21"/>
  <c r="P32" i="21"/>
  <c r="X32" i="21"/>
  <c r="W32" i="21"/>
  <c r="V32" i="21"/>
  <c r="C35" i="21"/>
  <c r="AQ34" i="29"/>
  <c r="AP35" i="29"/>
  <c r="AI169" i="29"/>
  <c r="AI170" i="29"/>
  <c r="BL906" i="7"/>
  <c r="BW906" i="7" s="1"/>
  <c r="BA907" i="7"/>
  <c r="AJ169" i="29"/>
  <c r="AD169" i="29"/>
  <c r="AD170" i="29"/>
  <c r="AC170" i="29"/>
  <c r="AH169" i="29"/>
  <c r="AH170" i="29"/>
  <c r="AK170" i="29"/>
  <c r="AJ170" i="29"/>
  <c r="C171" i="29"/>
  <c r="I171" i="29"/>
  <c r="K171" i="29"/>
  <c r="M171" i="29"/>
  <c r="X171" i="29" s="1"/>
  <c r="J171" i="29"/>
  <c r="O171" i="29"/>
  <c r="Z171" i="29" s="1"/>
  <c r="F171" i="29"/>
  <c r="Q171" i="29" s="1"/>
  <c r="AB171" i="29" s="1"/>
  <c r="N171" i="29"/>
  <c r="Y171" i="29" s="1"/>
  <c r="G171" i="29"/>
  <c r="R171" i="29" s="1"/>
  <c r="H171" i="29"/>
  <c r="S171" i="29" s="1"/>
  <c r="L171" i="29"/>
  <c r="W171" i="29" s="1"/>
  <c r="D170" i="29"/>
  <c r="AC169" i="29"/>
  <c r="AH155" i="29" l="1"/>
  <c r="AC155" i="29"/>
  <c r="AJ261" i="29"/>
  <c r="AH53" i="29"/>
  <c r="AJ155" i="29"/>
  <c r="AK53" i="29"/>
  <c r="AX900" i="7"/>
  <c r="BI899" i="7"/>
  <c r="BT899" i="7" s="1"/>
  <c r="AE53" i="29"/>
  <c r="AD53" i="29"/>
  <c r="BP899" i="7"/>
  <c r="CA899" i="7" s="1"/>
  <c r="BE900" i="7"/>
  <c r="AC261" i="29"/>
  <c r="AO52" i="29"/>
  <c r="O54" i="29"/>
  <c r="Z54" i="29" s="1"/>
  <c r="L54" i="29"/>
  <c r="W54" i="29" s="1"/>
  <c r="F54" i="29"/>
  <c r="Q54" i="29" s="1"/>
  <c r="AB54" i="29" s="1"/>
  <c r="K54" i="29"/>
  <c r="V54" i="29" s="1"/>
  <c r="G54" i="29"/>
  <c r="R54" i="29" s="1"/>
  <c r="D53" i="29"/>
  <c r="M54" i="29"/>
  <c r="X54" i="29" s="1"/>
  <c r="J54" i="29"/>
  <c r="U54" i="29" s="1"/>
  <c r="H54" i="29"/>
  <c r="S54" i="29" s="1"/>
  <c r="I54" i="29"/>
  <c r="T54" i="29" s="1"/>
  <c r="N54" i="29"/>
  <c r="Y54" i="29" s="1"/>
  <c r="AG53" i="29"/>
  <c r="AF53" i="29"/>
  <c r="C54" i="29"/>
  <c r="AJ53" i="29"/>
  <c r="AO154" i="29"/>
  <c r="AI53" i="29"/>
  <c r="BC902" i="7"/>
  <c r="BN901" i="7"/>
  <c r="BY901" i="7" s="1"/>
  <c r="AC53" i="29"/>
  <c r="AG155" i="29"/>
  <c r="AO260" i="29"/>
  <c r="AF261" i="29"/>
  <c r="BM899" i="7"/>
  <c r="BX899" i="7" s="1"/>
  <c r="BB900" i="7"/>
  <c r="AW900" i="7"/>
  <c r="BH899" i="7"/>
  <c r="BS899" i="7" s="1"/>
  <c r="AH261" i="29"/>
  <c r="BF901" i="7"/>
  <c r="BQ900" i="7"/>
  <c r="CB900" i="7" s="1"/>
  <c r="AG261" i="29"/>
  <c r="AF155" i="29"/>
  <c r="D261" i="29"/>
  <c r="J262" i="29"/>
  <c r="U262" i="29" s="1"/>
  <c r="M262" i="29"/>
  <c r="X262" i="29" s="1"/>
  <c r="G262" i="29"/>
  <c r="R262" i="29" s="1"/>
  <c r="O262" i="29"/>
  <c r="Z262" i="29" s="1"/>
  <c r="F262" i="29"/>
  <c r="Q262" i="29" s="1"/>
  <c r="AB262" i="29" s="1"/>
  <c r="I262" i="29"/>
  <c r="T262" i="29" s="1"/>
  <c r="N262" i="29"/>
  <c r="Y262" i="29" s="1"/>
  <c r="L262" i="29"/>
  <c r="W262" i="29" s="1"/>
  <c r="K262" i="29"/>
  <c r="V262" i="29" s="1"/>
  <c r="H262" i="29"/>
  <c r="S262" i="29" s="1"/>
  <c r="AI155" i="29"/>
  <c r="AD155" i="29"/>
  <c r="BK899" i="7"/>
  <c r="BV899" i="7" s="1"/>
  <c r="AZ900" i="7"/>
  <c r="AE155" i="29"/>
  <c r="AI261" i="29"/>
  <c r="L156" i="29"/>
  <c r="W156" i="29" s="1"/>
  <c r="G156" i="29"/>
  <c r="R156" i="29" s="1"/>
  <c r="M156" i="29"/>
  <c r="X156" i="29" s="1"/>
  <c r="F156" i="29"/>
  <c r="Q156" i="29" s="1"/>
  <c r="AB156" i="29" s="1"/>
  <c r="N156" i="29"/>
  <c r="Y156" i="29" s="1"/>
  <c r="J156" i="29"/>
  <c r="U156" i="29" s="1"/>
  <c r="I156" i="29"/>
  <c r="T156" i="29" s="1"/>
  <c r="K156" i="29"/>
  <c r="V156" i="29" s="1"/>
  <c r="O156" i="29"/>
  <c r="Z156" i="29" s="1"/>
  <c r="D155" i="29"/>
  <c r="H156" i="29"/>
  <c r="S156" i="29" s="1"/>
  <c r="C262" i="29"/>
  <c r="AD261" i="29"/>
  <c r="BJ899" i="7"/>
  <c r="BU899" i="7" s="1"/>
  <c r="AY900" i="7"/>
  <c r="AK155" i="29"/>
  <c r="BO899" i="7"/>
  <c r="BZ899" i="7" s="1"/>
  <c r="BD900" i="7"/>
  <c r="AK261" i="29"/>
  <c r="C156" i="29"/>
  <c r="AE261" i="29"/>
  <c r="I34" i="21"/>
  <c r="L34" i="21"/>
  <c r="V33" i="21"/>
  <c r="X33" i="21"/>
  <c r="P33" i="21"/>
  <c r="U33" i="21"/>
  <c r="C36" i="21"/>
  <c r="AQ35" i="29"/>
  <c r="AP36" i="29"/>
  <c r="G35" i="21"/>
  <c r="AA35" i="21" s="1"/>
  <c r="E35" i="21"/>
  <c r="BA908" i="7"/>
  <c r="BL907" i="7"/>
  <c r="BW907" i="7" s="1"/>
  <c r="AH171" i="29"/>
  <c r="AC171" i="29"/>
  <c r="AJ171" i="29"/>
  <c r="AD171" i="29"/>
  <c r="C172" i="29"/>
  <c r="I172" i="29"/>
  <c r="J172" i="29"/>
  <c r="O172" i="29"/>
  <c r="Z172" i="29" s="1"/>
  <c r="L172" i="29"/>
  <c r="W172" i="29" s="1"/>
  <c r="H172" i="29"/>
  <c r="S172" i="29" s="1"/>
  <c r="G172" i="29"/>
  <c r="R172" i="29" s="1"/>
  <c r="K172" i="29"/>
  <c r="D171" i="29"/>
  <c r="N172" i="29"/>
  <c r="Y172" i="29" s="1"/>
  <c r="M172" i="29"/>
  <c r="X172" i="29" s="1"/>
  <c r="F172" i="29"/>
  <c r="Q172" i="29" s="1"/>
  <c r="AB172" i="29" s="1"/>
  <c r="AK171" i="29"/>
  <c r="AI171" i="29"/>
  <c r="AI54" i="29" l="1"/>
  <c r="AD54" i="29"/>
  <c r="AJ54" i="29"/>
  <c r="AE54" i="29"/>
  <c r="BI900" i="7"/>
  <c r="BT900" i="7" s="1"/>
  <c r="AX901" i="7"/>
  <c r="BE901" i="7"/>
  <c r="BP900" i="7"/>
  <c r="CA900" i="7" s="1"/>
  <c r="AO53" i="29"/>
  <c r="AI156" i="29"/>
  <c r="AD262" i="29"/>
  <c r="AC54" i="29"/>
  <c r="O55" i="29"/>
  <c r="Z55" i="29" s="1"/>
  <c r="M55" i="29"/>
  <c r="X55" i="29" s="1"/>
  <c r="H55" i="29"/>
  <c r="S55" i="29" s="1"/>
  <c r="K55" i="29"/>
  <c r="V55" i="29" s="1"/>
  <c r="D54" i="29"/>
  <c r="I55" i="29"/>
  <c r="T55" i="29" s="1"/>
  <c r="G55" i="29"/>
  <c r="R55" i="29" s="1"/>
  <c r="F55" i="29"/>
  <c r="Q55" i="29" s="1"/>
  <c r="AB55" i="29" s="1"/>
  <c r="L55" i="29"/>
  <c r="W55" i="29" s="1"/>
  <c r="J55" i="29"/>
  <c r="U55" i="29" s="1"/>
  <c r="N55" i="29"/>
  <c r="Y55" i="29" s="1"/>
  <c r="AG54" i="29"/>
  <c r="BC903" i="7"/>
  <c r="BN902" i="7"/>
  <c r="BY902" i="7" s="1"/>
  <c r="AJ262" i="29"/>
  <c r="C55" i="29"/>
  <c r="AH54" i="29"/>
  <c r="AF54" i="29"/>
  <c r="AK54" i="29"/>
  <c r="AG262" i="29"/>
  <c r="AH262" i="29"/>
  <c r="AF156" i="29"/>
  <c r="BQ901" i="7"/>
  <c r="CB901" i="7" s="1"/>
  <c r="BF902" i="7"/>
  <c r="AO261" i="29"/>
  <c r="AJ156" i="29"/>
  <c r="AW901" i="7"/>
  <c r="BH900" i="7"/>
  <c r="BS900" i="7" s="1"/>
  <c r="AC156" i="29"/>
  <c r="BM900" i="7"/>
  <c r="BX900" i="7" s="1"/>
  <c r="BB901" i="7"/>
  <c r="AO155" i="29"/>
  <c r="C263" i="29"/>
  <c r="C157" i="29"/>
  <c r="BK900" i="7"/>
  <c r="BV900" i="7" s="1"/>
  <c r="AZ901" i="7"/>
  <c r="K263" i="29"/>
  <c r="V263" i="29" s="1"/>
  <c r="G263" i="29"/>
  <c r="R263" i="29" s="1"/>
  <c r="O263" i="29"/>
  <c r="Z263" i="29" s="1"/>
  <c r="D262" i="29"/>
  <c r="F263" i="29"/>
  <c r="Q263" i="29" s="1"/>
  <c r="AB263" i="29" s="1"/>
  <c r="N263" i="29"/>
  <c r="Y263" i="29" s="1"/>
  <c r="L263" i="29"/>
  <c r="W263" i="29" s="1"/>
  <c r="M263" i="29"/>
  <c r="X263" i="29" s="1"/>
  <c r="I263" i="29"/>
  <c r="T263" i="29" s="1"/>
  <c r="J263" i="29"/>
  <c r="U263" i="29" s="1"/>
  <c r="H263" i="29"/>
  <c r="S263" i="29" s="1"/>
  <c r="AK262" i="29"/>
  <c r="AC262" i="29"/>
  <c r="AI262" i="29"/>
  <c r="AD156" i="29"/>
  <c r="AF262" i="29"/>
  <c r="BO900" i="7"/>
  <c r="BZ900" i="7" s="1"/>
  <c r="BD901" i="7"/>
  <c r="H157" i="29"/>
  <c r="S157" i="29" s="1"/>
  <c r="I157" i="29"/>
  <c r="T157" i="29" s="1"/>
  <c r="G157" i="29"/>
  <c r="R157" i="29" s="1"/>
  <c r="F157" i="29"/>
  <c r="Q157" i="29" s="1"/>
  <c r="AB157" i="29" s="1"/>
  <c r="M157" i="29"/>
  <c r="X157" i="29" s="1"/>
  <c r="O157" i="29"/>
  <c r="Z157" i="29" s="1"/>
  <c r="K157" i="29"/>
  <c r="V157" i="29" s="1"/>
  <c r="L157" i="29"/>
  <c r="W157" i="29" s="1"/>
  <c r="D156" i="29"/>
  <c r="N157" i="29"/>
  <c r="Y157" i="29" s="1"/>
  <c r="J157" i="29"/>
  <c r="U157" i="29" s="1"/>
  <c r="AK156" i="29"/>
  <c r="AE262" i="29"/>
  <c r="AG156" i="29"/>
  <c r="AH156" i="29"/>
  <c r="BJ900" i="7"/>
  <c r="BU900" i="7" s="1"/>
  <c r="AY901" i="7"/>
  <c r="AE156" i="29"/>
  <c r="AP37" i="29"/>
  <c r="C37" i="21"/>
  <c r="AQ36" i="29"/>
  <c r="E36" i="21"/>
  <c r="G36" i="21"/>
  <c r="AA36" i="21" s="1"/>
  <c r="P34" i="21"/>
  <c r="X34" i="21"/>
  <c r="W34" i="21"/>
  <c r="V34" i="21"/>
  <c r="I35" i="21"/>
  <c r="L35" i="21"/>
  <c r="BA909" i="7"/>
  <c r="BL908" i="7"/>
  <c r="BW908" i="7" s="1"/>
  <c r="AJ172" i="29"/>
  <c r="AC172" i="29"/>
  <c r="AH172" i="29"/>
  <c r="AD172" i="29"/>
  <c r="C173" i="29"/>
  <c r="AK172" i="29"/>
  <c r="AI172" i="29"/>
  <c r="O173" i="29"/>
  <c r="Z173" i="29" s="1"/>
  <c r="L173" i="29"/>
  <c r="W173" i="29" s="1"/>
  <c r="D172" i="29"/>
  <c r="H173" i="29"/>
  <c r="S173" i="29" s="1"/>
  <c r="F173" i="29"/>
  <c r="Q173" i="29" s="1"/>
  <c r="AB173" i="29" s="1"/>
  <c r="K173" i="29"/>
  <c r="N173" i="29"/>
  <c r="Y173" i="29" s="1"/>
  <c r="G173" i="29"/>
  <c r="R173" i="29" s="1"/>
  <c r="I173" i="29"/>
  <c r="J173" i="29"/>
  <c r="M173" i="29"/>
  <c r="X173" i="29" s="1"/>
  <c r="AC55" i="29" l="1"/>
  <c r="AC157" i="29"/>
  <c r="AH55" i="29"/>
  <c r="AJ55" i="29"/>
  <c r="AF55" i="29"/>
  <c r="AX902" i="7"/>
  <c r="BI901" i="7"/>
  <c r="BT901" i="7" s="1"/>
  <c r="AJ263" i="29"/>
  <c r="BE902" i="7"/>
  <c r="BP901" i="7"/>
  <c r="CA901" i="7" s="1"/>
  <c r="AO54" i="29"/>
  <c r="L56" i="29"/>
  <c r="W56" i="29" s="1"/>
  <c r="O56" i="29"/>
  <c r="Z56" i="29" s="1"/>
  <c r="H56" i="29"/>
  <c r="S56" i="29" s="1"/>
  <c r="G56" i="29"/>
  <c r="R56" i="29" s="1"/>
  <c r="N56" i="29"/>
  <c r="Y56" i="29" s="1"/>
  <c r="F56" i="29"/>
  <c r="Q56" i="29" s="1"/>
  <c r="AB56" i="29" s="1"/>
  <c r="K56" i="29"/>
  <c r="V56" i="29" s="1"/>
  <c r="I56" i="29"/>
  <c r="T56" i="29" s="1"/>
  <c r="J56" i="29"/>
  <c r="U56" i="29" s="1"/>
  <c r="M56" i="29"/>
  <c r="X56" i="29" s="1"/>
  <c r="D55" i="29"/>
  <c r="AD55" i="29"/>
  <c r="AI55" i="29"/>
  <c r="AK157" i="29"/>
  <c r="C56" i="29"/>
  <c r="AO156" i="29"/>
  <c r="AG55" i="29"/>
  <c r="AK55" i="29"/>
  <c r="AI157" i="29"/>
  <c r="BC904" i="7"/>
  <c r="BN903" i="7"/>
  <c r="BY903" i="7" s="1"/>
  <c r="AE55" i="29"/>
  <c r="BM901" i="7"/>
  <c r="BX901" i="7" s="1"/>
  <c r="BB902" i="7"/>
  <c r="AW902" i="7"/>
  <c r="BH901" i="7"/>
  <c r="BS901" i="7" s="1"/>
  <c r="AC263" i="29"/>
  <c r="AO262" i="29"/>
  <c r="AG263" i="29"/>
  <c r="BQ902" i="7"/>
  <c r="CB902" i="7" s="1"/>
  <c r="BF903" i="7"/>
  <c r="AF157" i="29"/>
  <c r="AH263" i="29"/>
  <c r="AH157" i="29"/>
  <c r="AZ902" i="7"/>
  <c r="BK901" i="7"/>
  <c r="BV901" i="7" s="1"/>
  <c r="AJ157" i="29"/>
  <c r="AG157" i="29"/>
  <c r="AK263" i="29"/>
  <c r="C158" i="29"/>
  <c r="D263" i="29"/>
  <c r="J264" i="29"/>
  <c r="U264" i="29" s="1"/>
  <c r="L264" i="29"/>
  <c r="W264" i="29" s="1"/>
  <c r="H264" i="29"/>
  <c r="S264" i="29" s="1"/>
  <c r="M264" i="29"/>
  <c r="X264" i="29" s="1"/>
  <c r="O264" i="29"/>
  <c r="Z264" i="29" s="1"/>
  <c r="K264" i="29"/>
  <c r="V264" i="29" s="1"/>
  <c r="N264" i="29"/>
  <c r="Y264" i="29" s="1"/>
  <c r="G264" i="29"/>
  <c r="R264" i="29" s="1"/>
  <c r="I264" i="29"/>
  <c r="T264" i="29" s="1"/>
  <c r="F264" i="29"/>
  <c r="Q264" i="29" s="1"/>
  <c r="AB264" i="29" s="1"/>
  <c r="AE157" i="29"/>
  <c r="I158" i="29"/>
  <c r="T158" i="29" s="1"/>
  <c r="G158" i="29"/>
  <c r="R158" i="29" s="1"/>
  <c r="M158" i="29"/>
  <c r="X158" i="29" s="1"/>
  <c r="J158" i="29"/>
  <c r="U158" i="29" s="1"/>
  <c r="O158" i="29"/>
  <c r="Z158" i="29" s="1"/>
  <c r="F158" i="29"/>
  <c r="Q158" i="29" s="1"/>
  <c r="AB158" i="29" s="1"/>
  <c r="D157" i="29"/>
  <c r="K158" i="29"/>
  <c r="V158" i="29" s="1"/>
  <c r="N158" i="29"/>
  <c r="Y158" i="29" s="1"/>
  <c r="H158" i="29"/>
  <c r="S158" i="29" s="1"/>
  <c r="L158" i="29"/>
  <c r="W158" i="29" s="1"/>
  <c r="AD263" i="29"/>
  <c r="BO901" i="7"/>
  <c r="BZ901" i="7" s="1"/>
  <c r="BD902" i="7"/>
  <c r="AF263" i="29"/>
  <c r="C264" i="29"/>
  <c r="AD157" i="29"/>
  <c r="BJ901" i="7"/>
  <c r="BU901" i="7" s="1"/>
  <c r="AY902" i="7"/>
  <c r="AE263" i="29"/>
  <c r="AI263" i="29"/>
  <c r="L36" i="21"/>
  <c r="I36" i="21"/>
  <c r="G37" i="21"/>
  <c r="AA37" i="21" s="1"/>
  <c r="E37" i="21"/>
  <c r="V35" i="21"/>
  <c r="X35" i="21"/>
  <c r="P35" i="21"/>
  <c r="W35" i="21"/>
  <c r="C38" i="21"/>
  <c r="AQ37" i="29"/>
  <c r="AP38" i="29"/>
  <c r="AH173" i="29"/>
  <c r="BA910" i="7"/>
  <c r="BL909" i="7"/>
  <c r="BW909" i="7" s="1"/>
  <c r="AJ173" i="29"/>
  <c r="AD173" i="29"/>
  <c r="AK173" i="29"/>
  <c r="C174" i="29"/>
  <c r="AC173" i="29"/>
  <c r="AI173" i="29"/>
  <c r="O174" i="29"/>
  <c r="Z174" i="29" s="1"/>
  <c r="I174" i="29"/>
  <c r="K174" i="29"/>
  <c r="H174" i="29"/>
  <c r="S174" i="29" s="1"/>
  <c r="L174" i="29"/>
  <c r="W174" i="29" s="1"/>
  <c r="G174" i="29"/>
  <c r="R174" i="29" s="1"/>
  <c r="J174" i="29"/>
  <c r="D173" i="29"/>
  <c r="F174" i="29"/>
  <c r="Q174" i="29" s="1"/>
  <c r="AB174" i="29" s="1"/>
  <c r="M174" i="29"/>
  <c r="X174" i="29" s="1"/>
  <c r="N174" i="29"/>
  <c r="Y174" i="29" s="1"/>
  <c r="AC56" i="29" l="1"/>
  <c r="AF56" i="29"/>
  <c r="AJ56" i="29"/>
  <c r="AC264" i="29"/>
  <c r="AJ264" i="29"/>
  <c r="AI56" i="29"/>
  <c r="AO55" i="29"/>
  <c r="BI902" i="7"/>
  <c r="BT902" i="7" s="1"/>
  <c r="AX903" i="7"/>
  <c r="AH158" i="29"/>
  <c r="AE264" i="29"/>
  <c r="BP902" i="7"/>
  <c r="CA902" i="7" s="1"/>
  <c r="BE903" i="7"/>
  <c r="AJ158" i="29"/>
  <c r="BC905" i="7"/>
  <c r="BN904" i="7"/>
  <c r="BY904" i="7" s="1"/>
  <c r="AE56" i="29"/>
  <c r="AD56" i="29"/>
  <c r="O57" i="29"/>
  <c r="Z57" i="29" s="1"/>
  <c r="G57" i="29"/>
  <c r="R57" i="29" s="1"/>
  <c r="H57" i="29"/>
  <c r="S57" i="29" s="1"/>
  <c r="M57" i="29"/>
  <c r="X57" i="29" s="1"/>
  <c r="F57" i="29"/>
  <c r="Q57" i="29" s="1"/>
  <c r="AB57" i="29" s="1"/>
  <c r="I57" i="29"/>
  <c r="T57" i="29" s="1"/>
  <c r="L57" i="29"/>
  <c r="W57" i="29" s="1"/>
  <c r="N57" i="29"/>
  <c r="Y57" i="29" s="1"/>
  <c r="J57" i="29"/>
  <c r="U57" i="29" s="1"/>
  <c r="K57" i="29"/>
  <c r="V57" i="29" s="1"/>
  <c r="D56" i="29"/>
  <c r="C57" i="29"/>
  <c r="AG56" i="29"/>
  <c r="AK56" i="29"/>
  <c r="AH56" i="29"/>
  <c r="AO263" i="29"/>
  <c r="BF904" i="7"/>
  <c r="BQ903" i="7"/>
  <c r="CB903" i="7" s="1"/>
  <c r="AD158" i="29"/>
  <c r="AG158" i="29"/>
  <c r="AO157" i="29"/>
  <c r="AW903" i="7"/>
  <c r="BH902" i="7"/>
  <c r="BS902" i="7" s="1"/>
  <c r="BM902" i="7"/>
  <c r="BX902" i="7" s="1"/>
  <c r="BB903" i="7"/>
  <c r="AI264" i="29"/>
  <c r="AI158" i="29"/>
  <c r="AC158" i="29"/>
  <c r="AK158" i="29"/>
  <c r="AF158" i="29"/>
  <c r="K265" i="29"/>
  <c r="V265" i="29" s="1"/>
  <c r="I265" i="29"/>
  <c r="T265" i="29" s="1"/>
  <c r="F265" i="29"/>
  <c r="Q265" i="29" s="1"/>
  <c r="AB265" i="29" s="1"/>
  <c r="G265" i="29"/>
  <c r="R265" i="29" s="1"/>
  <c r="D264" i="29"/>
  <c r="H265" i="29"/>
  <c r="S265" i="29" s="1"/>
  <c r="L265" i="29"/>
  <c r="W265" i="29" s="1"/>
  <c r="N265" i="29"/>
  <c r="Y265" i="29" s="1"/>
  <c r="J265" i="29"/>
  <c r="U265" i="29" s="1"/>
  <c r="O265" i="29"/>
  <c r="Z265" i="29" s="1"/>
  <c r="M265" i="29"/>
  <c r="X265" i="29" s="1"/>
  <c r="AE158" i="29"/>
  <c r="M159" i="29"/>
  <c r="X159" i="29" s="1"/>
  <c r="H159" i="29"/>
  <c r="S159" i="29" s="1"/>
  <c r="F159" i="29"/>
  <c r="Q159" i="29" s="1"/>
  <c r="AB159" i="29" s="1"/>
  <c r="I159" i="29"/>
  <c r="T159" i="29" s="1"/>
  <c r="O159" i="29"/>
  <c r="Z159" i="29" s="1"/>
  <c r="J159" i="29"/>
  <c r="U159" i="29" s="1"/>
  <c r="D158" i="29"/>
  <c r="N159" i="29"/>
  <c r="Y159" i="29" s="1"/>
  <c r="K159" i="29"/>
  <c r="V159" i="29" s="1"/>
  <c r="G159" i="29"/>
  <c r="R159" i="29" s="1"/>
  <c r="L159" i="29"/>
  <c r="W159" i="29" s="1"/>
  <c r="AF264" i="29"/>
  <c r="AZ903" i="7"/>
  <c r="BK902" i="7"/>
  <c r="BV902" i="7" s="1"/>
  <c r="AD264" i="29"/>
  <c r="AH264" i="29"/>
  <c r="C159" i="29"/>
  <c r="AY903" i="7"/>
  <c r="BJ902" i="7"/>
  <c r="BU902" i="7" s="1"/>
  <c r="AK264" i="29"/>
  <c r="C265" i="29"/>
  <c r="AG264" i="29"/>
  <c r="BD903" i="7"/>
  <c r="BO902" i="7"/>
  <c r="BZ902" i="7" s="1"/>
  <c r="I37" i="21"/>
  <c r="L37" i="21"/>
  <c r="G38" i="21"/>
  <c r="AA38" i="21" s="1"/>
  <c r="E38" i="21"/>
  <c r="AP39" i="29"/>
  <c r="C39" i="21"/>
  <c r="AQ38" i="29"/>
  <c r="U36" i="21"/>
  <c r="V36" i="21"/>
  <c r="X36" i="21"/>
  <c r="P36" i="21"/>
  <c r="BA911" i="7"/>
  <c r="BL910" i="7"/>
  <c r="BW910" i="7" s="1"/>
  <c r="AC174" i="29"/>
  <c r="AH174" i="29"/>
  <c r="AK174" i="29"/>
  <c r="N175" i="29"/>
  <c r="Y175" i="29" s="1"/>
  <c r="O175" i="29"/>
  <c r="Z175" i="29" s="1"/>
  <c r="J175" i="29"/>
  <c r="H175" i="29"/>
  <c r="S175" i="29" s="1"/>
  <c r="M175" i="29"/>
  <c r="X175" i="29" s="1"/>
  <c r="F175" i="29"/>
  <c r="Q175" i="29" s="1"/>
  <c r="AB175" i="29" s="1"/>
  <c r="L175" i="29"/>
  <c r="W175" i="29" s="1"/>
  <c r="G175" i="29"/>
  <c r="R175" i="29" s="1"/>
  <c r="D174" i="29"/>
  <c r="I175" i="29"/>
  <c r="K175" i="29"/>
  <c r="AJ174" i="29"/>
  <c r="AI174" i="29"/>
  <c r="AD174" i="29"/>
  <c r="C175" i="29"/>
  <c r="AH57" i="29" l="1"/>
  <c r="AG57" i="29"/>
  <c r="AI265" i="29"/>
  <c r="AK265" i="29"/>
  <c r="AJ57" i="29"/>
  <c r="AD57" i="29"/>
  <c r="BI903" i="7"/>
  <c r="BT903" i="7" s="1"/>
  <c r="AX904" i="7"/>
  <c r="BP903" i="7"/>
  <c r="CA903" i="7" s="1"/>
  <c r="BE904" i="7"/>
  <c r="AO56" i="29"/>
  <c r="AF57" i="29"/>
  <c r="AC57" i="29"/>
  <c r="C58" i="29"/>
  <c r="O58" i="29"/>
  <c r="Z58" i="29" s="1"/>
  <c r="J58" i="29"/>
  <c r="U58" i="29" s="1"/>
  <c r="F58" i="29"/>
  <c r="Q58" i="29" s="1"/>
  <c r="AB58" i="29" s="1"/>
  <c r="M58" i="29"/>
  <c r="X58" i="29" s="1"/>
  <c r="N58" i="29"/>
  <c r="Y58" i="29" s="1"/>
  <c r="D57" i="29"/>
  <c r="I58" i="29"/>
  <c r="T58" i="29" s="1"/>
  <c r="H58" i="29"/>
  <c r="S58" i="29" s="1"/>
  <c r="L58" i="29"/>
  <c r="W58" i="29" s="1"/>
  <c r="K58" i="29"/>
  <c r="V58" i="29" s="1"/>
  <c r="G58" i="29"/>
  <c r="R58" i="29" s="1"/>
  <c r="AF265" i="29"/>
  <c r="AK57" i="29"/>
  <c r="AE57" i="29"/>
  <c r="BC906" i="7"/>
  <c r="BN905" i="7"/>
  <c r="BY905" i="7" s="1"/>
  <c r="AI57" i="29"/>
  <c r="AD265" i="29"/>
  <c r="BB904" i="7"/>
  <c r="BM903" i="7"/>
  <c r="BX903" i="7" s="1"/>
  <c r="AO264" i="29"/>
  <c r="BH903" i="7"/>
  <c r="BS903" i="7" s="1"/>
  <c r="AW904" i="7"/>
  <c r="AH159" i="29"/>
  <c r="AE159" i="29"/>
  <c r="AC159" i="29"/>
  <c r="AJ159" i="29"/>
  <c r="BF905" i="7"/>
  <c r="BQ904" i="7"/>
  <c r="CB904" i="7" s="1"/>
  <c r="AG159" i="29"/>
  <c r="AF159" i="29"/>
  <c r="BO903" i="7"/>
  <c r="BZ903" i="7" s="1"/>
  <c r="BD904" i="7"/>
  <c r="AY904" i="7"/>
  <c r="BJ903" i="7"/>
  <c r="BU903" i="7" s="1"/>
  <c r="AK159" i="29"/>
  <c r="AI159" i="29"/>
  <c r="AH265" i="29"/>
  <c r="AC265" i="29"/>
  <c r="AZ904" i="7"/>
  <c r="BK903" i="7"/>
  <c r="BV903" i="7" s="1"/>
  <c r="L266" i="29"/>
  <c r="W266" i="29" s="1"/>
  <c r="F266" i="29"/>
  <c r="Q266" i="29" s="1"/>
  <c r="AB266" i="29" s="1"/>
  <c r="G266" i="29"/>
  <c r="R266" i="29" s="1"/>
  <c r="H266" i="29"/>
  <c r="S266" i="29" s="1"/>
  <c r="O266" i="29"/>
  <c r="Z266" i="29" s="1"/>
  <c r="M266" i="29"/>
  <c r="X266" i="29" s="1"/>
  <c r="J266" i="29"/>
  <c r="U266" i="29" s="1"/>
  <c r="D265" i="29"/>
  <c r="N266" i="29"/>
  <c r="Y266" i="29" s="1"/>
  <c r="I266" i="29"/>
  <c r="T266" i="29" s="1"/>
  <c r="K266" i="29"/>
  <c r="V266" i="29" s="1"/>
  <c r="AJ265" i="29"/>
  <c r="AE265" i="29"/>
  <c r="AG265" i="29"/>
  <c r="C266" i="29"/>
  <c r="AD159" i="29"/>
  <c r="C160" i="29"/>
  <c r="AO158" i="29"/>
  <c r="H160" i="29"/>
  <c r="S160" i="29" s="1"/>
  <c r="L160" i="29"/>
  <c r="W160" i="29" s="1"/>
  <c r="J160" i="29"/>
  <c r="U160" i="29" s="1"/>
  <c r="F160" i="29"/>
  <c r="Q160" i="29" s="1"/>
  <c r="AB160" i="29" s="1"/>
  <c r="I160" i="29"/>
  <c r="T160" i="29" s="1"/>
  <c r="O160" i="29"/>
  <c r="Z160" i="29" s="1"/>
  <c r="G160" i="29"/>
  <c r="R160" i="29" s="1"/>
  <c r="D159" i="29"/>
  <c r="N160" i="29"/>
  <c r="Y160" i="29" s="1"/>
  <c r="M160" i="29"/>
  <c r="X160" i="29" s="1"/>
  <c r="K160" i="29"/>
  <c r="V160" i="29" s="1"/>
  <c r="AQ39" i="29"/>
  <c r="C40" i="21"/>
  <c r="I38" i="21"/>
  <c r="L38" i="21"/>
  <c r="E39" i="21"/>
  <c r="G39" i="21"/>
  <c r="AA39" i="21" s="1"/>
  <c r="AP40" i="29"/>
  <c r="P37" i="21"/>
  <c r="X37" i="21"/>
  <c r="V37" i="21"/>
  <c r="W37" i="21"/>
  <c r="AH175" i="29"/>
  <c r="AC175" i="29"/>
  <c r="BL911" i="7"/>
  <c r="BW911" i="7" s="1"/>
  <c r="BA912" i="7"/>
  <c r="G176" i="29"/>
  <c r="R176" i="29" s="1"/>
  <c r="O176" i="29"/>
  <c r="Z176" i="29" s="1"/>
  <c r="I176" i="29"/>
  <c r="T176" i="29" s="1"/>
  <c r="H176" i="29"/>
  <c r="S176" i="29" s="1"/>
  <c r="J176" i="29"/>
  <c r="U176" i="29" s="1"/>
  <c r="K176" i="29"/>
  <c r="V176" i="29" s="1"/>
  <c r="L176" i="29"/>
  <c r="W176" i="29" s="1"/>
  <c r="N176" i="29"/>
  <c r="Y176" i="29" s="1"/>
  <c r="D175" i="29"/>
  <c r="F176" i="29"/>
  <c r="Q176" i="29" s="1"/>
  <c r="AB176" i="29" s="1"/>
  <c r="M176" i="29"/>
  <c r="X176" i="29" s="1"/>
  <c r="C176" i="29"/>
  <c r="AI175" i="29"/>
  <c r="AD175" i="29"/>
  <c r="AJ175" i="29"/>
  <c r="AK175" i="29"/>
  <c r="AC58" i="29" l="1"/>
  <c r="AH58" i="29"/>
  <c r="AX905" i="7"/>
  <c r="BI904" i="7"/>
  <c r="BT904" i="7" s="1"/>
  <c r="AG266" i="29"/>
  <c r="AD266" i="29"/>
  <c r="AF58" i="29"/>
  <c r="BE905" i="7"/>
  <c r="BP904" i="7"/>
  <c r="CA904" i="7" s="1"/>
  <c r="AK58" i="29"/>
  <c r="AO57" i="29"/>
  <c r="AC160" i="29"/>
  <c r="AD58" i="29"/>
  <c r="AE58" i="29"/>
  <c r="L59" i="29"/>
  <c r="W59" i="29" s="1"/>
  <c r="M59" i="29"/>
  <c r="X59" i="29" s="1"/>
  <c r="K59" i="29"/>
  <c r="V59" i="29" s="1"/>
  <c r="J59" i="29"/>
  <c r="U59" i="29" s="1"/>
  <c r="O59" i="29"/>
  <c r="Z59" i="29" s="1"/>
  <c r="F59" i="29"/>
  <c r="Q59" i="29" s="1"/>
  <c r="AB59" i="29" s="1"/>
  <c r="G59" i="29"/>
  <c r="R59" i="29" s="1"/>
  <c r="H59" i="29"/>
  <c r="S59" i="29" s="1"/>
  <c r="AD59" i="29" s="1"/>
  <c r="I59" i="29"/>
  <c r="T59" i="29" s="1"/>
  <c r="D58" i="29"/>
  <c r="N59" i="29"/>
  <c r="Y59" i="29" s="1"/>
  <c r="AJ58" i="29"/>
  <c r="C59" i="29"/>
  <c r="BN906" i="7"/>
  <c r="BY906" i="7" s="1"/>
  <c r="BC907" i="7"/>
  <c r="AH266" i="29"/>
  <c r="AG58" i="29"/>
  <c r="AI58" i="29"/>
  <c r="BF906" i="7"/>
  <c r="BQ905" i="7"/>
  <c r="CB905" i="7" s="1"/>
  <c r="AO265" i="29"/>
  <c r="AO159" i="29"/>
  <c r="BH904" i="7"/>
  <c r="BS904" i="7" s="1"/>
  <c r="AW905" i="7"/>
  <c r="AF160" i="29"/>
  <c r="AK160" i="29"/>
  <c r="AH160" i="29"/>
  <c r="AJ266" i="29"/>
  <c r="BB905" i="7"/>
  <c r="BM904" i="7"/>
  <c r="BX904" i="7" s="1"/>
  <c r="AE266" i="29"/>
  <c r="AD160" i="29"/>
  <c r="AI266" i="29"/>
  <c r="AE160" i="29"/>
  <c r="AF266" i="29"/>
  <c r="K161" i="29"/>
  <c r="V161" i="29" s="1"/>
  <c r="N161" i="29"/>
  <c r="Y161" i="29" s="1"/>
  <c r="J161" i="29"/>
  <c r="U161" i="29" s="1"/>
  <c r="O161" i="29"/>
  <c r="Z161" i="29" s="1"/>
  <c r="D160" i="29"/>
  <c r="F161" i="29"/>
  <c r="Q161" i="29" s="1"/>
  <c r="AB161" i="29" s="1"/>
  <c r="H161" i="29"/>
  <c r="S161" i="29" s="1"/>
  <c r="L161" i="29"/>
  <c r="W161" i="29" s="1"/>
  <c r="G161" i="29"/>
  <c r="R161" i="29" s="1"/>
  <c r="I161" i="29"/>
  <c r="T161" i="29" s="1"/>
  <c r="M161" i="29"/>
  <c r="X161" i="29" s="1"/>
  <c r="AK266" i="29"/>
  <c r="BJ904" i="7"/>
  <c r="BU904" i="7" s="1"/>
  <c r="AY905" i="7"/>
  <c r="C267" i="29"/>
  <c r="C161" i="29"/>
  <c r="M267" i="29"/>
  <c r="X267" i="29" s="1"/>
  <c r="N267" i="29"/>
  <c r="Y267" i="29" s="1"/>
  <c r="F267" i="29"/>
  <c r="Q267" i="29" s="1"/>
  <c r="AB267" i="29" s="1"/>
  <c r="D266" i="29"/>
  <c r="J267" i="29"/>
  <c r="U267" i="29" s="1"/>
  <c r="L267" i="29"/>
  <c r="W267" i="29" s="1"/>
  <c r="O267" i="29"/>
  <c r="Z267" i="29" s="1"/>
  <c r="G267" i="29"/>
  <c r="R267" i="29" s="1"/>
  <c r="H267" i="29"/>
  <c r="S267" i="29" s="1"/>
  <c r="I267" i="29"/>
  <c r="T267" i="29" s="1"/>
  <c r="K267" i="29"/>
  <c r="V267" i="29" s="1"/>
  <c r="BD905" i="7"/>
  <c r="BO904" i="7"/>
  <c r="BZ904" i="7" s="1"/>
  <c r="AZ905" i="7"/>
  <c r="BK904" i="7"/>
  <c r="BV904" i="7" s="1"/>
  <c r="AG160" i="29"/>
  <c r="AI160" i="29"/>
  <c r="AC266" i="29"/>
  <c r="AJ160" i="29"/>
  <c r="I39" i="21"/>
  <c r="L39" i="21"/>
  <c r="X38" i="21"/>
  <c r="U38" i="21"/>
  <c r="P38" i="21"/>
  <c r="V38" i="21"/>
  <c r="E40" i="21"/>
  <c r="G40" i="21"/>
  <c r="AA40" i="21" s="1"/>
  <c r="C41" i="21"/>
  <c r="AQ40" i="29"/>
  <c r="AR40" i="29" s="1"/>
  <c r="AV7" i="29"/>
  <c r="AZ6" i="29" s="1"/>
  <c r="AP41" i="29"/>
  <c r="AI176" i="29"/>
  <c r="AK176" i="29"/>
  <c r="BL912" i="7"/>
  <c r="BW912" i="7" s="1"/>
  <c r="BA913" i="7"/>
  <c r="AG176" i="29"/>
  <c r="AD176" i="29"/>
  <c r="AJ176" i="29"/>
  <c r="AH176" i="29"/>
  <c r="D176" i="29"/>
  <c r="J177" i="29"/>
  <c r="U177" i="29" s="1"/>
  <c r="H177" i="29"/>
  <c r="S177" i="29" s="1"/>
  <c r="G177" i="29"/>
  <c r="R177" i="29" s="1"/>
  <c r="N177" i="29"/>
  <c r="Y177" i="29" s="1"/>
  <c r="L177" i="29"/>
  <c r="W177" i="29" s="1"/>
  <c r="I177" i="29"/>
  <c r="T177" i="29" s="1"/>
  <c r="O177" i="29"/>
  <c r="Z177" i="29" s="1"/>
  <c r="K177" i="29"/>
  <c r="V177" i="29" s="1"/>
  <c r="M177" i="29"/>
  <c r="X177" i="29" s="1"/>
  <c r="F177" i="29"/>
  <c r="Q177" i="29" s="1"/>
  <c r="AB177" i="29" s="1"/>
  <c r="AF176" i="29"/>
  <c r="AE176" i="29"/>
  <c r="C177" i="29"/>
  <c r="AC176" i="29"/>
  <c r="AC161" i="29" l="1"/>
  <c r="AI59" i="29"/>
  <c r="AK161" i="29"/>
  <c r="AK267" i="29"/>
  <c r="AH267" i="29"/>
  <c r="AX906" i="7"/>
  <c r="BI905" i="7"/>
  <c r="BT905" i="7" s="1"/>
  <c r="AO58" i="29"/>
  <c r="AJ59" i="29"/>
  <c r="AE161" i="29"/>
  <c r="AE59" i="29"/>
  <c r="BP905" i="7"/>
  <c r="CA905" i="7" s="1"/>
  <c r="BE906" i="7"/>
  <c r="AO266" i="29"/>
  <c r="AH59" i="29"/>
  <c r="AC59" i="29"/>
  <c r="AG59" i="29"/>
  <c r="AF267" i="29"/>
  <c r="BC908" i="7"/>
  <c r="BN907" i="7"/>
  <c r="BY907" i="7" s="1"/>
  <c r="AK59" i="29"/>
  <c r="C60" i="29"/>
  <c r="H60" i="29"/>
  <c r="S60" i="29" s="1"/>
  <c r="M60" i="29"/>
  <c r="X60" i="29" s="1"/>
  <c r="G60" i="29"/>
  <c r="R60" i="29" s="1"/>
  <c r="F60" i="29"/>
  <c r="Q60" i="29" s="1"/>
  <c r="AB60" i="29" s="1"/>
  <c r="I60" i="29"/>
  <c r="T60" i="29" s="1"/>
  <c r="L60" i="29"/>
  <c r="W60" i="29" s="1"/>
  <c r="K60" i="29"/>
  <c r="V60" i="29" s="1"/>
  <c r="D59" i="29"/>
  <c r="N60" i="29"/>
  <c r="Y60" i="29" s="1"/>
  <c r="J60" i="29"/>
  <c r="U60" i="29" s="1"/>
  <c r="O60" i="29"/>
  <c r="Z60" i="29" s="1"/>
  <c r="AC267" i="29"/>
  <c r="AF59" i="29"/>
  <c r="BM905" i="7"/>
  <c r="BX905" i="7" s="1"/>
  <c r="BB906" i="7"/>
  <c r="AO160" i="29"/>
  <c r="AH161" i="29"/>
  <c r="AW906" i="7"/>
  <c r="BH905" i="7"/>
  <c r="BS905" i="7" s="1"/>
  <c r="BQ906" i="7"/>
  <c r="CB906" i="7" s="1"/>
  <c r="BF907" i="7"/>
  <c r="BO905" i="7"/>
  <c r="BZ905" i="7" s="1"/>
  <c r="BD906" i="7"/>
  <c r="BJ905" i="7"/>
  <c r="BU905" i="7" s="1"/>
  <c r="AY906" i="7"/>
  <c r="AE267" i="29"/>
  <c r="AD267" i="29"/>
  <c r="BK905" i="7"/>
  <c r="BV905" i="7" s="1"/>
  <c r="AZ906" i="7"/>
  <c r="AG267" i="29"/>
  <c r="AI161" i="29"/>
  <c r="J268" i="29"/>
  <c r="U268" i="29" s="1"/>
  <c r="F268" i="29"/>
  <c r="Q268" i="29" s="1"/>
  <c r="AB268" i="29" s="1"/>
  <c r="G268" i="29"/>
  <c r="R268" i="29" s="1"/>
  <c r="K268" i="29"/>
  <c r="V268" i="29" s="1"/>
  <c r="I268" i="29"/>
  <c r="T268" i="29" s="1"/>
  <c r="O268" i="29"/>
  <c r="Z268" i="29" s="1"/>
  <c r="H268" i="29"/>
  <c r="S268" i="29" s="1"/>
  <c r="D267" i="29"/>
  <c r="L268" i="29"/>
  <c r="W268" i="29" s="1"/>
  <c r="N268" i="29"/>
  <c r="Y268" i="29" s="1"/>
  <c r="M268" i="29"/>
  <c r="X268" i="29" s="1"/>
  <c r="AI267" i="29"/>
  <c r="AJ267" i="29"/>
  <c r="J162" i="29"/>
  <c r="U162" i="29" s="1"/>
  <c r="N162" i="29"/>
  <c r="Y162" i="29" s="1"/>
  <c r="H162" i="29"/>
  <c r="S162" i="29" s="1"/>
  <c r="G162" i="29"/>
  <c r="R162" i="29" s="1"/>
  <c r="F162" i="29"/>
  <c r="Q162" i="29" s="1"/>
  <c r="AB162" i="29" s="1"/>
  <c r="K162" i="29"/>
  <c r="V162" i="29" s="1"/>
  <c r="L162" i="29"/>
  <c r="W162" i="29" s="1"/>
  <c r="I162" i="29"/>
  <c r="T162" i="29" s="1"/>
  <c r="O162" i="29"/>
  <c r="Z162" i="29" s="1"/>
  <c r="M162" i="29"/>
  <c r="X162" i="29" s="1"/>
  <c r="D161" i="29"/>
  <c r="C162" i="29"/>
  <c r="AD161" i="29"/>
  <c r="AJ161" i="29"/>
  <c r="C268" i="29"/>
  <c r="AF161" i="29"/>
  <c r="AG161" i="29"/>
  <c r="AQ41" i="29"/>
  <c r="AR41" i="29" s="1"/>
  <c r="C42" i="21"/>
  <c r="E41" i="21"/>
  <c r="AA15" i="27"/>
  <c r="E15" i="27" s="1"/>
  <c r="G41" i="21"/>
  <c r="AA41" i="21" s="1"/>
  <c r="I40" i="21"/>
  <c r="L40" i="21"/>
  <c r="P39" i="21"/>
  <c r="W39" i="21"/>
  <c r="X39" i="21"/>
  <c r="V39" i="21"/>
  <c r="AP42" i="29"/>
  <c r="AO176" i="29"/>
  <c r="AI177" i="29"/>
  <c r="BL913" i="7"/>
  <c r="BW913" i="7" s="1"/>
  <c r="BA914" i="7"/>
  <c r="AD177" i="29"/>
  <c r="AF177" i="29"/>
  <c r="C178" i="29"/>
  <c r="AG177" i="29"/>
  <c r="AJ177" i="29"/>
  <c r="AK177" i="29"/>
  <c r="AE177" i="29"/>
  <c r="AH177" i="29"/>
  <c r="D177" i="29"/>
  <c r="M178" i="29"/>
  <c r="X178" i="29" s="1"/>
  <c r="F178" i="29"/>
  <c r="Q178" i="29" s="1"/>
  <c r="AB178" i="29" s="1"/>
  <c r="K178" i="29"/>
  <c r="V178" i="29" s="1"/>
  <c r="H178" i="29"/>
  <c r="S178" i="29" s="1"/>
  <c r="L178" i="29"/>
  <c r="W178" i="29" s="1"/>
  <c r="J178" i="29"/>
  <c r="U178" i="29" s="1"/>
  <c r="G178" i="29"/>
  <c r="R178" i="29" s="1"/>
  <c r="I178" i="29"/>
  <c r="T178" i="29" s="1"/>
  <c r="N178" i="29"/>
  <c r="Y178" i="29" s="1"/>
  <c r="O178" i="29"/>
  <c r="Z178" i="29" s="1"/>
  <c r="AC177" i="29"/>
  <c r="AH60" i="29" l="1"/>
  <c r="AC60" i="29"/>
  <c r="AE268" i="29"/>
  <c r="AF60" i="29"/>
  <c r="BI906" i="7"/>
  <c r="BT906" i="7" s="1"/>
  <c r="AX907" i="7"/>
  <c r="AJ268" i="29"/>
  <c r="AO59" i="29"/>
  <c r="AK60" i="29"/>
  <c r="AK162" i="29"/>
  <c r="BE907" i="7"/>
  <c r="BP906" i="7"/>
  <c r="CA906" i="7" s="1"/>
  <c r="AC162" i="29"/>
  <c r="AG60" i="29"/>
  <c r="AE60" i="29"/>
  <c r="BC909" i="7"/>
  <c r="BN908" i="7"/>
  <c r="BY908" i="7" s="1"/>
  <c r="C61" i="29"/>
  <c r="L61" i="29"/>
  <c r="W61" i="29" s="1"/>
  <c r="I61" i="29"/>
  <c r="T61" i="29" s="1"/>
  <c r="G61" i="29"/>
  <c r="R61" i="29" s="1"/>
  <c r="K61" i="29"/>
  <c r="V61" i="29" s="1"/>
  <c r="D60" i="29"/>
  <c r="H61" i="29"/>
  <c r="S61" i="29" s="1"/>
  <c r="F61" i="29"/>
  <c r="Q61" i="29" s="1"/>
  <c r="AB61" i="29" s="1"/>
  <c r="N61" i="29"/>
  <c r="Y61" i="29" s="1"/>
  <c r="J61" i="29"/>
  <c r="U61" i="29" s="1"/>
  <c r="M61" i="29"/>
  <c r="X61" i="29" s="1"/>
  <c r="O61" i="29"/>
  <c r="Z61" i="29" s="1"/>
  <c r="AI60" i="29"/>
  <c r="AJ60" i="29"/>
  <c r="AI162" i="29"/>
  <c r="AD60" i="29"/>
  <c r="AC268" i="29"/>
  <c r="BQ907" i="7"/>
  <c r="CB907" i="7" s="1"/>
  <c r="BF908" i="7"/>
  <c r="BH906" i="7"/>
  <c r="BS906" i="7" s="1"/>
  <c r="AW907" i="7"/>
  <c r="AO267" i="29"/>
  <c r="BM906" i="7"/>
  <c r="BX906" i="7" s="1"/>
  <c r="BB907" i="7"/>
  <c r="AE162" i="29"/>
  <c r="AI268" i="29"/>
  <c r="AH268" i="29"/>
  <c r="AD268" i="29"/>
  <c r="AK268" i="29"/>
  <c r="AF268" i="29"/>
  <c r="C164" i="29"/>
  <c r="AZ907" i="7"/>
  <c r="BK906" i="7"/>
  <c r="BV906" i="7" s="1"/>
  <c r="AG268" i="29"/>
  <c r="AO161" i="29"/>
  <c r="AH162" i="29"/>
  <c r="G269" i="29"/>
  <c r="R269" i="29" s="1"/>
  <c r="L269" i="29"/>
  <c r="W269" i="29" s="1"/>
  <c r="I269" i="29"/>
  <c r="T269" i="29" s="1"/>
  <c r="J269" i="29"/>
  <c r="U269" i="29" s="1"/>
  <c r="H269" i="29"/>
  <c r="S269" i="29" s="1"/>
  <c r="N269" i="29"/>
  <c r="Y269" i="29" s="1"/>
  <c r="D268" i="29"/>
  <c r="M269" i="29"/>
  <c r="X269" i="29" s="1"/>
  <c r="O269" i="29"/>
  <c r="Z269" i="29" s="1"/>
  <c r="K269" i="29"/>
  <c r="V269" i="29" s="1"/>
  <c r="F269" i="29"/>
  <c r="Q269" i="29" s="1"/>
  <c r="AB269" i="29" s="1"/>
  <c r="AG162" i="29"/>
  <c r="C269" i="29"/>
  <c r="F163" i="29"/>
  <c r="Q163" i="29" s="1"/>
  <c r="AB163" i="29" s="1"/>
  <c r="J163" i="29"/>
  <c r="U163" i="29" s="1"/>
  <c r="M163" i="29"/>
  <c r="X163" i="29" s="1"/>
  <c r="L163" i="29"/>
  <c r="W163" i="29" s="1"/>
  <c r="D162" i="29"/>
  <c r="H163" i="29"/>
  <c r="S163" i="29" s="1"/>
  <c r="G163" i="29"/>
  <c r="R163" i="29" s="1"/>
  <c r="N163" i="29"/>
  <c r="Y163" i="29" s="1"/>
  <c r="I163" i="29"/>
  <c r="T163" i="29" s="1"/>
  <c r="O163" i="29"/>
  <c r="Z163" i="29" s="1"/>
  <c r="K163" i="29"/>
  <c r="V163" i="29" s="1"/>
  <c r="C163" i="29"/>
  <c r="BJ906" i="7"/>
  <c r="BU906" i="7" s="1"/>
  <c r="AY907" i="7"/>
  <c r="AD162" i="29"/>
  <c r="AJ162" i="29"/>
  <c r="BD907" i="7"/>
  <c r="BO906" i="7"/>
  <c r="BZ906" i="7" s="1"/>
  <c r="AF162" i="29"/>
  <c r="C43" i="21"/>
  <c r="AQ42" i="29"/>
  <c r="AR42" i="29" s="1"/>
  <c r="V40" i="21"/>
  <c r="X40" i="21"/>
  <c r="U40" i="21"/>
  <c r="P40" i="21"/>
  <c r="I41" i="21"/>
  <c r="L41" i="21"/>
  <c r="AP43" i="29"/>
  <c r="E42" i="21"/>
  <c r="G42" i="21"/>
  <c r="AA42" i="21" s="1"/>
  <c r="AD178" i="29"/>
  <c r="BA915" i="7"/>
  <c r="BL914" i="7"/>
  <c r="BW914" i="7" s="1"/>
  <c r="AI178" i="29"/>
  <c r="AE178" i="29"/>
  <c r="AH178" i="29"/>
  <c r="M179" i="29"/>
  <c r="X179" i="29" s="1"/>
  <c r="O179" i="29"/>
  <c r="Z179" i="29" s="1"/>
  <c r="I179" i="29"/>
  <c r="T179" i="29" s="1"/>
  <c r="G179" i="29"/>
  <c r="R179" i="29" s="1"/>
  <c r="H179" i="29"/>
  <c r="S179" i="29" s="1"/>
  <c r="J179" i="29"/>
  <c r="U179" i="29" s="1"/>
  <c r="F179" i="29"/>
  <c r="Q179" i="29" s="1"/>
  <c r="AB179" i="29" s="1"/>
  <c r="K179" i="29"/>
  <c r="V179" i="29" s="1"/>
  <c r="D178" i="29"/>
  <c r="L179" i="29"/>
  <c r="W179" i="29" s="1"/>
  <c r="N179" i="29"/>
  <c r="Y179" i="29" s="1"/>
  <c r="AG178" i="29"/>
  <c r="AO177" i="29"/>
  <c r="AJ178" i="29"/>
  <c r="AK178" i="29"/>
  <c r="C179" i="29"/>
  <c r="AC178" i="29"/>
  <c r="AF178" i="29"/>
  <c r="AI269" i="29" l="1"/>
  <c r="AF61" i="29"/>
  <c r="AD61" i="29"/>
  <c r="AG269" i="29"/>
  <c r="AK61" i="29"/>
  <c r="AH163" i="29"/>
  <c r="AK269" i="29"/>
  <c r="AI61" i="29"/>
  <c r="BI907" i="7"/>
  <c r="BT907" i="7" s="1"/>
  <c r="AX908" i="7"/>
  <c r="AO60" i="29"/>
  <c r="AO268" i="29"/>
  <c r="BE908" i="7"/>
  <c r="BP907" i="7"/>
  <c r="CA907" i="7" s="1"/>
  <c r="G62" i="29"/>
  <c r="R62" i="29" s="1"/>
  <c r="J62" i="29"/>
  <c r="U62" i="29" s="1"/>
  <c r="O62" i="29"/>
  <c r="Z62" i="29" s="1"/>
  <c r="M62" i="29"/>
  <c r="X62" i="29" s="1"/>
  <c r="K62" i="29"/>
  <c r="V62" i="29" s="1"/>
  <c r="L62" i="29"/>
  <c r="W62" i="29" s="1"/>
  <c r="H62" i="29"/>
  <c r="S62" i="29" s="1"/>
  <c r="I62" i="29"/>
  <c r="T62" i="29" s="1"/>
  <c r="F62" i="29"/>
  <c r="Q62" i="29" s="1"/>
  <c r="AB62" i="29" s="1"/>
  <c r="D61" i="29"/>
  <c r="N62" i="29"/>
  <c r="Y62" i="29" s="1"/>
  <c r="AJ61" i="29"/>
  <c r="BN909" i="7"/>
  <c r="BY909" i="7" s="1"/>
  <c r="BC910" i="7"/>
  <c r="AG61" i="29"/>
  <c r="AC61" i="29"/>
  <c r="AE61" i="29"/>
  <c r="C62" i="29"/>
  <c r="AH61" i="29"/>
  <c r="AD269" i="29"/>
  <c r="AD163" i="29"/>
  <c r="BB908" i="7"/>
  <c r="BM907" i="7"/>
  <c r="BX907" i="7" s="1"/>
  <c r="BH907" i="7"/>
  <c r="BS907" i="7" s="1"/>
  <c r="AW908" i="7"/>
  <c r="BF909" i="7"/>
  <c r="BQ908" i="7"/>
  <c r="CB908" i="7" s="1"/>
  <c r="AG163" i="29"/>
  <c r="AK163" i="29"/>
  <c r="AE163" i="29"/>
  <c r="AJ163" i="29"/>
  <c r="BD908" i="7"/>
  <c r="BO907" i="7"/>
  <c r="BZ907" i="7" s="1"/>
  <c r="AO162" i="29"/>
  <c r="AC163" i="29"/>
  <c r="J165" i="29"/>
  <c r="N165" i="29"/>
  <c r="O165" i="29"/>
  <c r="M165" i="29"/>
  <c r="K165" i="29"/>
  <c r="D164" i="29"/>
  <c r="H165" i="29"/>
  <c r="G165" i="29"/>
  <c r="I165" i="29"/>
  <c r="L165" i="29"/>
  <c r="F165" i="29"/>
  <c r="C270" i="29"/>
  <c r="AY908" i="7"/>
  <c r="BJ907" i="7"/>
  <c r="BU907" i="7" s="1"/>
  <c r="AJ269" i="29"/>
  <c r="AE269" i="29"/>
  <c r="AF269" i="29"/>
  <c r="AH269" i="29"/>
  <c r="AC269" i="29"/>
  <c r="I164" i="29"/>
  <c r="T164" i="29" s="1"/>
  <c r="H164" i="29"/>
  <c r="S164" i="29" s="1"/>
  <c r="N164" i="29"/>
  <c r="Y164" i="29" s="1"/>
  <c r="D163" i="29"/>
  <c r="F164" i="29"/>
  <c r="Q164" i="29" s="1"/>
  <c r="AB164" i="29" s="1"/>
  <c r="J164" i="29"/>
  <c r="U164" i="29" s="1"/>
  <c r="O164" i="29"/>
  <c r="Z164" i="29" s="1"/>
  <c r="G164" i="29"/>
  <c r="R164" i="29" s="1"/>
  <c r="K164" i="29"/>
  <c r="V164" i="29" s="1"/>
  <c r="M164" i="29"/>
  <c r="X164" i="29" s="1"/>
  <c r="L164" i="29"/>
  <c r="W164" i="29" s="1"/>
  <c r="M270" i="29"/>
  <c r="X270" i="29" s="1"/>
  <c r="F270" i="29"/>
  <c r="Q270" i="29" s="1"/>
  <c r="AB270" i="29" s="1"/>
  <c r="K270" i="29"/>
  <c r="V270" i="29" s="1"/>
  <c r="I270" i="29"/>
  <c r="T270" i="29" s="1"/>
  <c r="G270" i="29"/>
  <c r="R270" i="29" s="1"/>
  <c r="H270" i="29"/>
  <c r="S270" i="29" s="1"/>
  <c r="L270" i="29"/>
  <c r="W270" i="29" s="1"/>
  <c r="O270" i="29"/>
  <c r="Z270" i="29" s="1"/>
  <c r="J270" i="29"/>
  <c r="U270" i="29" s="1"/>
  <c r="D269" i="29"/>
  <c r="N270" i="29"/>
  <c r="Y270" i="29" s="1"/>
  <c r="AZ908" i="7"/>
  <c r="BK907" i="7"/>
  <c r="BV907" i="7" s="1"/>
  <c r="AI163" i="29"/>
  <c r="AF163" i="29"/>
  <c r="L42" i="21"/>
  <c r="I42" i="21"/>
  <c r="AP44" i="29"/>
  <c r="C44" i="21"/>
  <c r="AQ43" i="29"/>
  <c r="AR43" i="29" s="1"/>
  <c r="W41" i="21"/>
  <c r="P41" i="21"/>
  <c r="V41" i="21"/>
  <c r="X41" i="21"/>
  <c r="G43" i="21"/>
  <c r="AA43" i="21" s="1"/>
  <c r="E43" i="21"/>
  <c r="AD179" i="29"/>
  <c r="BA916" i="7"/>
  <c r="BL915" i="7"/>
  <c r="BW915" i="7" s="1"/>
  <c r="AJ179" i="29"/>
  <c r="AH179" i="29"/>
  <c r="AG179" i="29"/>
  <c r="I180" i="29"/>
  <c r="T180" i="29" s="1"/>
  <c r="M180" i="29"/>
  <c r="X180" i="29" s="1"/>
  <c r="O180" i="29"/>
  <c r="Z180" i="29" s="1"/>
  <c r="D179" i="29"/>
  <c r="L180" i="29"/>
  <c r="W180" i="29" s="1"/>
  <c r="H180" i="29"/>
  <c r="S180" i="29" s="1"/>
  <c r="F180" i="29"/>
  <c r="Q180" i="29" s="1"/>
  <c r="AB180" i="29" s="1"/>
  <c r="J180" i="29"/>
  <c r="U180" i="29" s="1"/>
  <c r="N180" i="29"/>
  <c r="Y180" i="29" s="1"/>
  <c r="G180" i="29"/>
  <c r="R180" i="29" s="1"/>
  <c r="K180" i="29"/>
  <c r="V180" i="29" s="1"/>
  <c r="AO178" i="29"/>
  <c r="AF179" i="29"/>
  <c r="C180" i="29"/>
  <c r="AC179" i="29"/>
  <c r="AE179" i="29"/>
  <c r="AK179" i="29"/>
  <c r="AI179" i="29"/>
  <c r="AJ62" i="29" l="1"/>
  <c r="AE62" i="29"/>
  <c r="AD62" i="29"/>
  <c r="AH62" i="29"/>
  <c r="BI908" i="7"/>
  <c r="BT908" i="7" s="1"/>
  <c r="AX909" i="7"/>
  <c r="BP908" i="7"/>
  <c r="CA908" i="7" s="1"/>
  <c r="BE909" i="7"/>
  <c r="AO61" i="29"/>
  <c r="AD270" i="29"/>
  <c r="M63" i="29"/>
  <c r="X63" i="29" s="1"/>
  <c r="K63" i="29"/>
  <c r="V63" i="29" s="1"/>
  <c r="N63" i="29"/>
  <c r="Y63" i="29" s="1"/>
  <c r="D62" i="29"/>
  <c r="H63" i="29"/>
  <c r="S63" i="29" s="1"/>
  <c r="O63" i="29"/>
  <c r="Z63" i="29" s="1"/>
  <c r="F63" i="29"/>
  <c r="Q63" i="29" s="1"/>
  <c r="AB63" i="29" s="1"/>
  <c r="J63" i="29"/>
  <c r="U63" i="29" s="1"/>
  <c r="L63" i="29"/>
  <c r="W63" i="29" s="1"/>
  <c r="I63" i="29"/>
  <c r="T63" i="29" s="1"/>
  <c r="G63" i="29"/>
  <c r="R63" i="29" s="1"/>
  <c r="AC164" i="29"/>
  <c r="AK164" i="29"/>
  <c r="AG62" i="29"/>
  <c r="AO269" i="29"/>
  <c r="AH270" i="29"/>
  <c r="AI62" i="29"/>
  <c r="C63" i="29"/>
  <c r="AK62" i="29"/>
  <c r="BC911" i="7"/>
  <c r="BN910" i="7"/>
  <c r="BY910" i="7" s="1"/>
  <c r="AF62" i="29"/>
  <c r="AC62" i="29"/>
  <c r="AJ270" i="29"/>
  <c r="AF270" i="29"/>
  <c r="AI164" i="29"/>
  <c r="BF910" i="7"/>
  <c r="BQ909" i="7"/>
  <c r="CB909" i="7" s="1"/>
  <c r="AG164" i="29"/>
  <c r="BH908" i="7"/>
  <c r="BS908" i="7" s="1"/>
  <c r="AW909" i="7"/>
  <c r="AO163" i="29"/>
  <c r="BM908" i="7"/>
  <c r="BX908" i="7" s="1"/>
  <c r="BB909" i="7"/>
  <c r="AJ164" i="29"/>
  <c r="AZ909" i="7"/>
  <c r="BK908" i="7"/>
  <c r="BV908" i="7" s="1"/>
  <c r="AE164" i="29"/>
  <c r="AD164" i="29"/>
  <c r="AY909" i="7"/>
  <c r="BJ908" i="7"/>
  <c r="BU908" i="7" s="1"/>
  <c r="C271" i="29"/>
  <c r="T165" i="29"/>
  <c r="AC270" i="29"/>
  <c r="S165" i="29"/>
  <c r="S166" i="29"/>
  <c r="R165" i="29"/>
  <c r="R166" i="29"/>
  <c r="AG270" i="29"/>
  <c r="V165" i="29"/>
  <c r="W165" i="29"/>
  <c r="W166" i="29"/>
  <c r="D270" i="29"/>
  <c r="K271" i="29"/>
  <c r="V271" i="29" s="1"/>
  <c r="M271" i="29"/>
  <c r="X271" i="29" s="1"/>
  <c r="L271" i="29"/>
  <c r="W271" i="29" s="1"/>
  <c r="G271" i="29"/>
  <c r="R271" i="29" s="1"/>
  <c r="I271" i="29"/>
  <c r="T271" i="29" s="1"/>
  <c r="F271" i="29"/>
  <c r="Q271" i="29" s="1"/>
  <c r="AB271" i="29" s="1"/>
  <c r="O271" i="29"/>
  <c r="Z271" i="29" s="1"/>
  <c r="N271" i="29"/>
  <c r="Y271" i="29" s="1"/>
  <c r="J271" i="29"/>
  <c r="U271" i="29" s="1"/>
  <c r="H271" i="29"/>
  <c r="S271" i="29" s="1"/>
  <c r="X165" i="29"/>
  <c r="X166" i="29"/>
  <c r="AF164" i="29"/>
  <c r="AI270" i="29"/>
  <c r="Z165" i="29"/>
  <c r="Z166" i="29"/>
  <c r="BO908" i="7"/>
  <c r="BZ908" i="7" s="1"/>
  <c r="BD909" i="7"/>
  <c r="AK270" i="29"/>
  <c r="AE270" i="29"/>
  <c r="Y165" i="29"/>
  <c r="Y166" i="29"/>
  <c r="Q165" i="29"/>
  <c r="AB165" i="29" s="1"/>
  <c r="Q166" i="29"/>
  <c r="AB166" i="29" s="1"/>
  <c r="U165" i="29"/>
  <c r="AH164" i="29"/>
  <c r="G44" i="21"/>
  <c r="AA44" i="21" s="1"/>
  <c r="E44" i="21"/>
  <c r="AQ44" i="29"/>
  <c r="AR44" i="29" s="1"/>
  <c r="C45" i="21"/>
  <c r="AP45" i="29"/>
  <c r="L43" i="21"/>
  <c r="I43" i="21"/>
  <c r="P42" i="21"/>
  <c r="V42" i="21"/>
  <c r="X42" i="21"/>
  <c r="W42" i="21"/>
  <c r="BA917" i="7"/>
  <c r="BL916" i="7"/>
  <c r="BW916" i="7" s="1"/>
  <c r="AF180" i="29"/>
  <c r="AD180" i="29"/>
  <c r="AO179" i="29"/>
  <c r="AK180" i="29"/>
  <c r="AI180" i="29"/>
  <c r="AH180" i="29"/>
  <c r="AE180" i="29"/>
  <c r="C181" i="29"/>
  <c r="AG180" i="29"/>
  <c r="AC180" i="29"/>
  <c r="AJ180" i="29"/>
  <c r="F181" i="29"/>
  <c r="Q181" i="29" s="1"/>
  <c r="AB181" i="29" s="1"/>
  <c r="K181" i="29"/>
  <c r="V181" i="29" s="1"/>
  <c r="G181" i="29"/>
  <c r="R181" i="29" s="1"/>
  <c r="L181" i="29"/>
  <c r="W181" i="29" s="1"/>
  <c r="J181" i="29"/>
  <c r="U181" i="29" s="1"/>
  <c r="O181" i="29"/>
  <c r="Z181" i="29" s="1"/>
  <c r="H181" i="29"/>
  <c r="S181" i="29" s="1"/>
  <c r="M181" i="29"/>
  <c r="X181" i="29" s="1"/>
  <c r="N181" i="29"/>
  <c r="Y181" i="29" s="1"/>
  <c r="D180" i="29"/>
  <c r="I181" i="29"/>
  <c r="T181" i="29" s="1"/>
  <c r="AK63" i="29" l="1"/>
  <c r="AC63" i="29"/>
  <c r="AD271" i="29"/>
  <c r="AF271" i="29"/>
  <c r="AJ271" i="29"/>
  <c r="AO62" i="29"/>
  <c r="AX910" i="7"/>
  <c r="BI909" i="7"/>
  <c r="BT909" i="7" s="1"/>
  <c r="AE63" i="29"/>
  <c r="AH63" i="29"/>
  <c r="BE910" i="7"/>
  <c r="BP909" i="7"/>
  <c r="CA909" i="7" s="1"/>
  <c r="F64" i="29"/>
  <c r="Q64" i="29" s="1"/>
  <c r="AB64" i="29" s="1"/>
  <c r="O64" i="29"/>
  <c r="Z64" i="29" s="1"/>
  <c r="M64" i="29"/>
  <c r="X64" i="29" s="1"/>
  <c r="N64" i="29"/>
  <c r="Y64" i="29" s="1"/>
  <c r="I64" i="29"/>
  <c r="T64" i="29" s="1"/>
  <c r="H64" i="29"/>
  <c r="S64" i="29" s="1"/>
  <c r="D63" i="29"/>
  <c r="L64" i="29"/>
  <c r="W64" i="29" s="1"/>
  <c r="K64" i="29"/>
  <c r="V64" i="29" s="1"/>
  <c r="J64" i="29"/>
  <c r="U64" i="29" s="1"/>
  <c r="G64" i="29"/>
  <c r="R64" i="29" s="1"/>
  <c r="AO270" i="29"/>
  <c r="C64" i="29"/>
  <c r="AF63" i="29"/>
  <c r="AD63" i="29"/>
  <c r="AJ63" i="29"/>
  <c r="BC912" i="7"/>
  <c r="BN911" i="7"/>
  <c r="BY911" i="7" s="1"/>
  <c r="AG63" i="29"/>
  <c r="AI63" i="29"/>
  <c r="BB910" i="7"/>
  <c r="BM909" i="7"/>
  <c r="BX909" i="7" s="1"/>
  <c r="BH909" i="7"/>
  <c r="BS909" i="7" s="1"/>
  <c r="AW910" i="7"/>
  <c r="AI271" i="29"/>
  <c r="AH165" i="29"/>
  <c r="AD166" i="29"/>
  <c r="AO164" i="29"/>
  <c r="AH166" i="29"/>
  <c r="AK166" i="29"/>
  <c r="BQ910" i="7"/>
  <c r="CB910" i="7" s="1"/>
  <c r="BF911" i="7"/>
  <c r="AK165" i="29"/>
  <c r="AD165" i="29"/>
  <c r="T166" i="29"/>
  <c r="AE165" i="29"/>
  <c r="AG165" i="29"/>
  <c r="V166" i="29"/>
  <c r="U166" i="29"/>
  <c r="AF165" i="29"/>
  <c r="I272" i="29"/>
  <c r="T272" i="29" s="1"/>
  <c r="F272" i="29"/>
  <c r="Q272" i="29" s="1"/>
  <c r="AB272" i="29" s="1"/>
  <c r="J272" i="29"/>
  <c r="U272" i="29" s="1"/>
  <c r="G272" i="29"/>
  <c r="R272" i="29" s="1"/>
  <c r="L272" i="29"/>
  <c r="W272" i="29" s="1"/>
  <c r="O272" i="29"/>
  <c r="Z272" i="29" s="1"/>
  <c r="M272" i="29"/>
  <c r="X272" i="29" s="1"/>
  <c r="D271" i="29"/>
  <c r="H272" i="29"/>
  <c r="S272" i="29" s="1"/>
  <c r="K272" i="29"/>
  <c r="V272" i="29" s="1"/>
  <c r="N272" i="29"/>
  <c r="Y272" i="29" s="1"/>
  <c r="C272" i="29"/>
  <c r="AK271" i="29"/>
  <c r="AZ910" i="7"/>
  <c r="BK909" i="7"/>
  <c r="BV909" i="7" s="1"/>
  <c r="AC165" i="29"/>
  <c r="AJ165" i="29"/>
  <c r="AI165" i="29"/>
  <c r="AE271" i="29"/>
  <c r="AY910" i="7"/>
  <c r="BJ909" i="7"/>
  <c r="BU909" i="7" s="1"/>
  <c r="BO909" i="7"/>
  <c r="BZ909" i="7" s="1"/>
  <c r="BD910" i="7"/>
  <c r="AC271" i="29"/>
  <c r="AC166" i="29"/>
  <c r="AJ166" i="29"/>
  <c r="AI166" i="29"/>
  <c r="AH271" i="29"/>
  <c r="AG271" i="29"/>
  <c r="P43" i="21"/>
  <c r="X43" i="21"/>
  <c r="U43" i="21"/>
  <c r="V43" i="21"/>
  <c r="AP46" i="29"/>
  <c r="AQ45" i="29"/>
  <c r="AR45" i="29" s="1"/>
  <c r="C46" i="21"/>
  <c r="I44" i="21"/>
  <c r="L44" i="21"/>
  <c r="E45" i="21"/>
  <c r="G45" i="21"/>
  <c r="AA45" i="21" s="1"/>
  <c r="AC181" i="29"/>
  <c r="AJ181" i="29"/>
  <c r="BL917" i="7"/>
  <c r="BW917" i="7" s="1"/>
  <c r="BA918" i="7"/>
  <c r="AO180" i="29"/>
  <c r="AH181" i="29"/>
  <c r="AE181" i="29"/>
  <c r="AF181" i="29"/>
  <c r="AG181" i="29"/>
  <c r="J182" i="29"/>
  <c r="U182" i="29" s="1"/>
  <c r="F182" i="29"/>
  <c r="Q182" i="29" s="1"/>
  <c r="AB182" i="29" s="1"/>
  <c r="M182" i="29"/>
  <c r="X182" i="29" s="1"/>
  <c r="O182" i="29"/>
  <c r="Z182" i="29" s="1"/>
  <c r="K182" i="29"/>
  <c r="V182" i="29" s="1"/>
  <c r="N182" i="29"/>
  <c r="Y182" i="29" s="1"/>
  <c r="G182" i="29"/>
  <c r="R182" i="29" s="1"/>
  <c r="H182" i="29"/>
  <c r="S182" i="29" s="1"/>
  <c r="L182" i="29"/>
  <c r="W182" i="29" s="1"/>
  <c r="D181" i="29"/>
  <c r="I182" i="29"/>
  <c r="T182" i="29" s="1"/>
  <c r="C182" i="29"/>
  <c r="AI181" i="29"/>
  <c r="AD181" i="29"/>
  <c r="AK181" i="29"/>
  <c r="AI272" i="29" l="1"/>
  <c r="AJ64" i="29"/>
  <c r="AC64" i="29"/>
  <c r="AF64" i="29"/>
  <c r="AH64" i="29"/>
  <c r="AX911" i="7"/>
  <c r="BI910" i="7"/>
  <c r="BT910" i="7" s="1"/>
  <c r="AO63" i="29"/>
  <c r="BE911" i="7"/>
  <c r="BP910" i="7"/>
  <c r="CA910" i="7" s="1"/>
  <c r="AK272" i="29"/>
  <c r="AG64" i="29"/>
  <c r="AD64" i="29"/>
  <c r="BC913" i="7"/>
  <c r="BN912" i="7"/>
  <c r="BY912" i="7" s="1"/>
  <c r="C65" i="29"/>
  <c r="AE64" i="29"/>
  <c r="AI64" i="29"/>
  <c r="AF272" i="29"/>
  <c r="AK64" i="29"/>
  <c r="G65" i="29"/>
  <c r="R65" i="29" s="1"/>
  <c r="I65" i="29"/>
  <c r="T65" i="29" s="1"/>
  <c r="K65" i="29"/>
  <c r="V65" i="29" s="1"/>
  <c r="F65" i="29"/>
  <c r="Q65" i="29" s="1"/>
  <c r="AB65" i="29" s="1"/>
  <c r="H65" i="29"/>
  <c r="S65" i="29" s="1"/>
  <c r="O65" i="29"/>
  <c r="Z65" i="29" s="1"/>
  <c r="J65" i="29"/>
  <c r="U65" i="29" s="1"/>
  <c r="L65" i="29"/>
  <c r="W65" i="29" s="1"/>
  <c r="M65" i="29"/>
  <c r="X65" i="29" s="1"/>
  <c r="N65" i="29"/>
  <c r="Y65" i="29" s="1"/>
  <c r="AJ65" i="29" s="1"/>
  <c r="D64" i="29"/>
  <c r="AO165" i="29"/>
  <c r="AO271" i="29"/>
  <c r="BH910" i="7"/>
  <c r="BS910" i="7" s="1"/>
  <c r="AW911" i="7"/>
  <c r="BQ911" i="7"/>
  <c r="CB911" i="7" s="1"/>
  <c r="BF912" i="7"/>
  <c r="AD272" i="29"/>
  <c r="BM910" i="7"/>
  <c r="BX910" i="7" s="1"/>
  <c r="BB911" i="7"/>
  <c r="AJ272" i="29"/>
  <c r="C273" i="29"/>
  <c r="BK910" i="7"/>
  <c r="BV910" i="7" s="1"/>
  <c r="AZ911" i="7"/>
  <c r="AG272" i="29"/>
  <c r="AG166" i="29"/>
  <c r="V167" i="29"/>
  <c r="D272" i="29"/>
  <c r="L273" i="29"/>
  <c r="W273" i="29" s="1"/>
  <c r="M273" i="29"/>
  <c r="X273" i="29" s="1"/>
  <c r="O273" i="29"/>
  <c r="Z273" i="29" s="1"/>
  <c r="H273" i="29"/>
  <c r="S273" i="29" s="1"/>
  <c r="F273" i="29"/>
  <c r="Q273" i="29" s="1"/>
  <c r="AB273" i="29" s="1"/>
  <c r="I273" i="29"/>
  <c r="T273" i="29" s="1"/>
  <c r="G273" i="29"/>
  <c r="R273" i="29" s="1"/>
  <c r="J273" i="29"/>
  <c r="U273" i="29" s="1"/>
  <c r="K273" i="29"/>
  <c r="V273" i="29" s="1"/>
  <c r="N273" i="29"/>
  <c r="Y273" i="29" s="1"/>
  <c r="BO910" i="7"/>
  <c r="BZ910" i="7" s="1"/>
  <c r="BD911" i="7"/>
  <c r="AE272" i="29"/>
  <c r="U167" i="29"/>
  <c r="AF166" i="29"/>
  <c r="T167" i="29"/>
  <c r="AE166" i="29"/>
  <c r="AC272" i="29"/>
  <c r="AH272" i="29"/>
  <c r="AY911" i="7"/>
  <c r="BJ910" i="7"/>
  <c r="BU910" i="7" s="1"/>
  <c r="L45" i="21"/>
  <c r="I45" i="21"/>
  <c r="V44" i="21"/>
  <c r="P44" i="21"/>
  <c r="U44" i="21"/>
  <c r="X44" i="21"/>
  <c r="G46" i="21"/>
  <c r="AA46" i="21" s="1"/>
  <c r="E46" i="21"/>
  <c r="AP47" i="29"/>
  <c r="AQ46" i="29"/>
  <c r="AR46" i="29" s="1"/>
  <c r="C47" i="21"/>
  <c r="AG182" i="29"/>
  <c r="AI182" i="29"/>
  <c r="AD182" i="29"/>
  <c r="BA919" i="7"/>
  <c r="BL918" i="7"/>
  <c r="BW918" i="7" s="1"/>
  <c r="AJ182" i="29"/>
  <c r="AO181" i="29"/>
  <c r="C183" i="29"/>
  <c r="AK182" i="29"/>
  <c r="AF182" i="29"/>
  <c r="AE182" i="29"/>
  <c r="K183" i="29"/>
  <c r="V183" i="29" s="1"/>
  <c r="N183" i="29"/>
  <c r="Y183" i="29" s="1"/>
  <c r="G183" i="29"/>
  <c r="R183" i="29" s="1"/>
  <c r="J183" i="29"/>
  <c r="U183" i="29" s="1"/>
  <c r="D182" i="29"/>
  <c r="H183" i="29"/>
  <c r="S183" i="29" s="1"/>
  <c r="F183" i="29"/>
  <c r="Q183" i="29" s="1"/>
  <c r="AB183" i="29" s="1"/>
  <c r="I183" i="29"/>
  <c r="T183" i="29" s="1"/>
  <c r="L183" i="29"/>
  <c r="W183" i="29" s="1"/>
  <c r="O183" i="29"/>
  <c r="Z183" i="29" s="1"/>
  <c r="M183" i="29"/>
  <c r="X183" i="29" s="1"/>
  <c r="AH182" i="29"/>
  <c r="AC182" i="29"/>
  <c r="AJ273" i="29" l="1"/>
  <c r="AC273" i="29"/>
  <c r="AI65" i="29"/>
  <c r="AF65" i="29"/>
  <c r="AD65" i="29"/>
  <c r="AX912" i="7"/>
  <c r="BI911" i="7"/>
  <c r="BT911" i="7" s="1"/>
  <c r="AI273" i="29"/>
  <c r="AO64" i="29"/>
  <c r="BE912" i="7"/>
  <c r="BP911" i="7"/>
  <c r="CA911" i="7" s="1"/>
  <c r="AC65" i="29"/>
  <c r="AK65" i="29"/>
  <c r="C66" i="29"/>
  <c r="AH65" i="29"/>
  <c r="BN913" i="7"/>
  <c r="BY913" i="7" s="1"/>
  <c r="BC914" i="7"/>
  <c r="L66" i="29"/>
  <c r="W66" i="29" s="1"/>
  <c r="M66" i="29"/>
  <c r="X66" i="29" s="1"/>
  <c r="D65" i="29"/>
  <c r="I66" i="29"/>
  <c r="T66" i="29" s="1"/>
  <c r="N66" i="29"/>
  <c r="Y66" i="29" s="1"/>
  <c r="H66" i="29"/>
  <c r="S66" i="29" s="1"/>
  <c r="K66" i="29"/>
  <c r="V66" i="29" s="1"/>
  <c r="G66" i="29"/>
  <c r="R66" i="29" s="1"/>
  <c r="F66" i="29"/>
  <c r="Q66" i="29" s="1"/>
  <c r="AB66" i="29" s="1"/>
  <c r="J66" i="29"/>
  <c r="U66" i="29" s="1"/>
  <c r="O66" i="29"/>
  <c r="Z66" i="29" s="1"/>
  <c r="AG65" i="29"/>
  <c r="AE65" i="29"/>
  <c r="AG273" i="29"/>
  <c r="BB912" i="7"/>
  <c r="BM911" i="7"/>
  <c r="BX911" i="7" s="1"/>
  <c r="BQ912" i="7"/>
  <c r="CB912" i="7" s="1"/>
  <c r="BF913" i="7"/>
  <c r="BH911" i="7"/>
  <c r="BS911" i="7" s="1"/>
  <c r="AW912" i="7"/>
  <c r="AO272" i="29"/>
  <c r="AO166" i="29"/>
  <c r="T168" i="29"/>
  <c r="AE167" i="29"/>
  <c r="AE273" i="29"/>
  <c r="AD273" i="29"/>
  <c r="N274" i="29"/>
  <c r="Y274" i="29" s="1"/>
  <c r="M274" i="29"/>
  <c r="X274" i="29" s="1"/>
  <c r="H274" i="29"/>
  <c r="S274" i="29" s="1"/>
  <c r="D273" i="29"/>
  <c r="F274" i="29"/>
  <c r="Q274" i="29" s="1"/>
  <c r="AB274" i="29" s="1"/>
  <c r="I274" i="29"/>
  <c r="T274" i="29" s="1"/>
  <c r="L274" i="29"/>
  <c r="W274" i="29" s="1"/>
  <c r="J274" i="29"/>
  <c r="U274" i="29" s="1"/>
  <c r="O274" i="29"/>
  <c r="Z274" i="29" s="1"/>
  <c r="G274" i="29"/>
  <c r="R274" i="29" s="1"/>
  <c r="K274" i="29"/>
  <c r="V274" i="29" s="1"/>
  <c r="AH273" i="29"/>
  <c r="AK273" i="29"/>
  <c r="C274" i="29"/>
  <c r="BK911" i="7"/>
  <c r="BV911" i="7" s="1"/>
  <c r="AZ912" i="7"/>
  <c r="BO911" i="7"/>
  <c r="BZ911" i="7" s="1"/>
  <c r="BD912" i="7"/>
  <c r="V168" i="29"/>
  <c r="AG167" i="29"/>
  <c r="AF273" i="29"/>
  <c r="U168" i="29"/>
  <c r="AF167" i="29"/>
  <c r="BJ911" i="7"/>
  <c r="BU911" i="7" s="1"/>
  <c r="AY912" i="7"/>
  <c r="AQ47" i="29"/>
  <c r="AR47" i="29" s="1"/>
  <c r="C48" i="21"/>
  <c r="AP48" i="29"/>
  <c r="G47" i="21"/>
  <c r="AA47" i="21" s="1"/>
  <c r="E47" i="21"/>
  <c r="I46" i="21"/>
  <c r="L46" i="21"/>
  <c r="W45" i="21"/>
  <c r="X45" i="21"/>
  <c r="V45" i="21"/>
  <c r="P45" i="21"/>
  <c r="AI183" i="29"/>
  <c r="BA920" i="7"/>
  <c r="BL919" i="7"/>
  <c r="BW919" i="7" s="1"/>
  <c r="AO182" i="29"/>
  <c r="AC183" i="29"/>
  <c r="AJ183" i="29"/>
  <c r="AG183" i="29"/>
  <c r="I184" i="29"/>
  <c r="T184" i="29" s="1"/>
  <c r="H184" i="29"/>
  <c r="S184" i="29" s="1"/>
  <c r="D183" i="29"/>
  <c r="K184" i="29"/>
  <c r="V184" i="29" s="1"/>
  <c r="F184" i="29"/>
  <c r="Q184" i="29" s="1"/>
  <c r="AB184" i="29" s="1"/>
  <c r="M184" i="29"/>
  <c r="X184" i="29" s="1"/>
  <c r="N184" i="29"/>
  <c r="Y184" i="29" s="1"/>
  <c r="G184" i="29"/>
  <c r="R184" i="29" s="1"/>
  <c r="O184" i="29"/>
  <c r="Z184" i="29" s="1"/>
  <c r="J184" i="29"/>
  <c r="U184" i="29" s="1"/>
  <c r="L184" i="29"/>
  <c r="W184" i="29" s="1"/>
  <c r="AK183" i="29"/>
  <c r="C184" i="29"/>
  <c r="AH183" i="29"/>
  <c r="AE183" i="29"/>
  <c r="AD183" i="29"/>
  <c r="AF183" i="29"/>
  <c r="AI66" i="29" l="1"/>
  <c r="AK274" i="29"/>
  <c r="AC66" i="29"/>
  <c r="AK66" i="29"/>
  <c r="AC274" i="29"/>
  <c r="AF66" i="29"/>
  <c r="BI912" i="7"/>
  <c r="BT912" i="7" s="1"/>
  <c r="AX913" i="7"/>
  <c r="BP912" i="7"/>
  <c r="CA912" i="7" s="1"/>
  <c r="BE913" i="7"/>
  <c r="AO65" i="29"/>
  <c r="C67" i="29"/>
  <c r="AJ66" i="29"/>
  <c r="AE66" i="29"/>
  <c r="AH66" i="29"/>
  <c r="BN914" i="7"/>
  <c r="BY914" i="7" s="1"/>
  <c r="BC915" i="7"/>
  <c r="J67" i="29"/>
  <c r="U67" i="29" s="1"/>
  <c r="F67" i="29"/>
  <c r="Q67" i="29" s="1"/>
  <c r="AB67" i="29" s="1"/>
  <c r="D66" i="29"/>
  <c r="K67" i="29"/>
  <c r="V67" i="29" s="1"/>
  <c r="N67" i="29"/>
  <c r="Y67" i="29" s="1"/>
  <c r="O67" i="29"/>
  <c r="Z67" i="29" s="1"/>
  <c r="L67" i="29"/>
  <c r="W67" i="29" s="1"/>
  <c r="I67" i="29"/>
  <c r="T67" i="29" s="1"/>
  <c r="H67" i="29"/>
  <c r="S67" i="29" s="1"/>
  <c r="G67" i="29"/>
  <c r="R67" i="29" s="1"/>
  <c r="M67" i="29"/>
  <c r="X67" i="29" s="1"/>
  <c r="AD66" i="29"/>
  <c r="AG66" i="29"/>
  <c r="AF274" i="29"/>
  <c r="AW913" i="7"/>
  <c r="BH912" i="7"/>
  <c r="BS912" i="7" s="1"/>
  <c r="BQ913" i="7"/>
  <c r="CB913" i="7" s="1"/>
  <c r="BF914" i="7"/>
  <c r="AH274" i="29"/>
  <c r="AO273" i="29"/>
  <c r="BB913" i="7"/>
  <c r="BM912" i="7"/>
  <c r="BX912" i="7" s="1"/>
  <c r="BO912" i="7"/>
  <c r="BZ912" i="7" s="1"/>
  <c r="BD913" i="7"/>
  <c r="AG168" i="29"/>
  <c r="V169" i="29"/>
  <c r="AG274" i="29"/>
  <c r="AE274" i="29"/>
  <c r="AD274" i="29"/>
  <c r="G275" i="29"/>
  <c r="R275" i="29" s="1"/>
  <c r="M275" i="29"/>
  <c r="X275" i="29" s="1"/>
  <c r="J275" i="29"/>
  <c r="U275" i="29" s="1"/>
  <c r="D274" i="29"/>
  <c r="O275" i="29"/>
  <c r="Z275" i="29" s="1"/>
  <c r="N275" i="29"/>
  <c r="Y275" i="29" s="1"/>
  <c r="H275" i="29"/>
  <c r="S275" i="29" s="1"/>
  <c r="I275" i="29"/>
  <c r="T275" i="29" s="1"/>
  <c r="F275" i="29"/>
  <c r="Q275" i="29" s="1"/>
  <c r="AB275" i="29" s="1"/>
  <c r="K275" i="29"/>
  <c r="V275" i="29" s="1"/>
  <c r="L275" i="29"/>
  <c r="W275" i="29" s="1"/>
  <c r="BJ912" i="7"/>
  <c r="BU912" i="7" s="1"/>
  <c r="AY913" i="7"/>
  <c r="AJ274" i="29"/>
  <c r="AO167" i="29"/>
  <c r="AF168" i="29"/>
  <c r="U169" i="29"/>
  <c r="T169" i="29"/>
  <c r="AE168" i="29"/>
  <c r="C275" i="29"/>
  <c r="BK912" i="7"/>
  <c r="BV912" i="7" s="1"/>
  <c r="AZ913" i="7"/>
  <c r="AI274" i="29"/>
  <c r="C49" i="21"/>
  <c r="AQ48" i="29"/>
  <c r="AR48" i="29" s="1"/>
  <c r="P46" i="21"/>
  <c r="X46" i="21"/>
  <c r="V46" i="21"/>
  <c r="W46" i="21"/>
  <c r="AP49" i="29"/>
  <c r="G48" i="21"/>
  <c r="AA48" i="21" s="1"/>
  <c r="E48" i="21"/>
  <c r="L47" i="21"/>
  <c r="I47" i="21"/>
  <c r="AJ184" i="29"/>
  <c r="AF184" i="29"/>
  <c r="AC184" i="29"/>
  <c r="BL920" i="7"/>
  <c r="BW920" i="7" s="1"/>
  <c r="BA921" i="7"/>
  <c r="AI184" i="29"/>
  <c r="AO183" i="29"/>
  <c r="O185" i="29"/>
  <c r="Z185" i="29" s="1"/>
  <c r="I185" i="29"/>
  <c r="T185" i="29" s="1"/>
  <c r="F185" i="29"/>
  <c r="Q185" i="29" s="1"/>
  <c r="AB185" i="29" s="1"/>
  <c r="H185" i="29"/>
  <c r="S185" i="29" s="1"/>
  <c r="N185" i="29"/>
  <c r="Y185" i="29" s="1"/>
  <c r="J185" i="29"/>
  <c r="U185" i="29" s="1"/>
  <c r="K185" i="29"/>
  <c r="V185" i="29" s="1"/>
  <c r="G185" i="29"/>
  <c r="R185" i="29" s="1"/>
  <c r="D184" i="29"/>
  <c r="L185" i="29"/>
  <c r="W185" i="29" s="1"/>
  <c r="M185" i="29"/>
  <c r="X185" i="29" s="1"/>
  <c r="C185" i="29"/>
  <c r="AG184" i="29"/>
  <c r="AD184" i="29"/>
  <c r="AE184" i="29"/>
  <c r="AH184" i="29"/>
  <c r="AK184" i="29"/>
  <c r="AC67" i="29" l="1"/>
  <c r="AI67" i="29"/>
  <c r="AK67" i="29"/>
  <c r="AJ275" i="29"/>
  <c r="AG275" i="29"/>
  <c r="AD275" i="29"/>
  <c r="BI913" i="7"/>
  <c r="BT913" i="7" s="1"/>
  <c r="AX914" i="7"/>
  <c r="AF67" i="29"/>
  <c r="BP913" i="7"/>
  <c r="CA913" i="7" s="1"/>
  <c r="BE914" i="7"/>
  <c r="AO66" i="29"/>
  <c r="BC916" i="7"/>
  <c r="BN915" i="7"/>
  <c r="BY915" i="7" s="1"/>
  <c r="C68" i="29"/>
  <c r="AD67" i="29"/>
  <c r="AH67" i="29"/>
  <c r="AJ67" i="29"/>
  <c r="AE67" i="29"/>
  <c r="AG67" i="29"/>
  <c r="H68" i="29"/>
  <c r="S68" i="29" s="1"/>
  <c r="J68" i="29"/>
  <c r="U68" i="29" s="1"/>
  <c r="L68" i="29"/>
  <c r="W68" i="29" s="1"/>
  <c r="D67" i="29"/>
  <c r="I68" i="29"/>
  <c r="T68" i="29" s="1"/>
  <c r="M68" i="29"/>
  <c r="X68" i="29" s="1"/>
  <c r="K68" i="29"/>
  <c r="V68" i="29" s="1"/>
  <c r="G68" i="29"/>
  <c r="R68" i="29" s="1"/>
  <c r="O68" i="29"/>
  <c r="Z68" i="29" s="1"/>
  <c r="N68" i="29"/>
  <c r="Y68" i="29" s="1"/>
  <c r="F68" i="29"/>
  <c r="Q68" i="29" s="1"/>
  <c r="AB68" i="29" s="1"/>
  <c r="AO274" i="29"/>
  <c r="BM913" i="7"/>
  <c r="BX913" i="7" s="1"/>
  <c r="BB914" i="7"/>
  <c r="AO168" i="29"/>
  <c r="BQ914" i="7"/>
  <c r="CB914" i="7" s="1"/>
  <c r="BF915" i="7"/>
  <c r="BH913" i="7"/>
  <c r="BS913" i="7" s="1"/>
  <c r="AW914" i="7"/>
  <c r="AH275" i="29"/>
  <c r="AE275" i="29"/>
  <c r="AI275" i="29"/>
  <c r="C276" i="29"/>
  <c r="AK275" i="29"/>
  <c r="AC275" i="29"/>
  <c r="T170" i="29"/>
  <c r="AE169" i="29"/>
  <c r="AF275" i="29"/>
  <c r="AG169" i="29"/>
  <c r="V170" i="29"/>
  <c r="AY914" i="7"/>
  <c r="BJ913" i="7"/>
  <c r="BU913" i="7" s="1"/>
  <c r="U170" i="29"/>
  <c r="AF169" i="29"/>
  <c r="BO913" i="7"/>
  <c r="BZ913" i="7" s="1"/>
  <c r="BD914" i="7"/>
  <c r="I276" i="29"/>
  <c r="T276" i="29" s="1"/>
  <c r="F276" i="29"/>
  <c r="Q276" i="29" s="1"/>
  <c r="AB276" i="29" s="1"/>
  <c r="D275" i="29"/>
  <c r="M276" i="29"/>
  <c r="X276" i="29" s="1"/>
  <c r="O276" i="29"/>
  <c r="Z276" i="29" s="1"/>
  <c r="L276" i="29"/>
  <c r="W276" i="29" s="1"/>
  <c r="H276" i="29"/>
  <c r="S276" i="29" s="1"/>
  <c r="K276" i="29"/>
  <c r="V276" i="29" s="1"/>
  <c r="G276" i="29"/>
  <c r="R276" i="29" s="1"/>
  <c r="N276" i="29"/>
  <c r="Y276" i="29" s="1"/>
  <c r="J276" i="29"/>
  <c r="U276" i="29" s="1"/>
  <c r="AZ914" i="7"/>
  <c r="BK913" i="7"/>
  <c r="BV913" i="7" s="1"/>
  <c r="I48" i="21"/>
  <c r="L48" i="21"/>
  <c r="AP50" i="29"/>
  <c r="C50" i="21"/>
  <c r="AQ49" i="29"/>
  <c r="AR49" i="29" s="1"/>
  <c r="X47" i="21"/>
  <c r="U47" i="21"/>
  <c r="V47" i="21"/>
  <c r="P47" i="21"/>
  <c r="G49" i="21"/>
  <c r="AA49" i="21" s="1"/>
  <c r="E49" i="21"/>
  <c r="AC185" i="29"/>
  <c r="BA922" i="7"/>
  <c r="BL921" i="7"/>
  <c r="BW921" i="7" s="1"/>
  <c r="AG185" i="29"/>
  <c r="AJ185" i="29"/>
  <c r="AH185" i="29"/>
  <c r="AO184" i="29"/>
  <c r="AF185" i="29"/>
  <c r="C186" i="29"/>
  <c r="AD185" i="29"/>
  <c r="AE185" i="29"/>
  <c r="AK185" i="29"/>
  <c r="O186" i="29"/>
  <c r="Z186" i="29" s="1"/>
  <c r="F186" i="29"/>
  <c r="Q186" i="29" s="1"/>
  <c r="AB186" i="29" s="1"/>
  <c r="H186" i="29"/>
  <c r="S186" i="29" s="1"/>
  <c r="N186" i="29"/>
  <c r="Y186" i="29" s="1"/>
  <c r="I186" i="29"/>
  <c r="T186" i="29" s="1"/>
  <c r="L186" i="29"/>
  <c r="W186" i="29" s="1"/>
  <c r="K186" i="29"/>
  <c r="V186" i="29" s="1"/>
  <c r="J186" i="29"/>
  <c r="U186" i="29" s="1"/>
  <c r="G186" i="29"/>
  <c r="R186" i="29" s="1"/>
  <c r="D185" i="29"/>
  <c r="M186" i="29"/>
  <c r="X186" i="29" s="1"/>
  <c r="AI185" i="29"/>
  <c r="AG68" i="29" l="1"/>
  <c r="AI68" i="29"/>
  <c r="AC276" i="29"/>
  <c r="AC68" i="29"/>
  <c r="BI914" i="7"/>
  <c r="BT914" i="7" s="1"/>
  <c r="AX915" i="7"/>
  <c r="AJ68" i="29"/>
  <c r="BE915" i="7"/>
  <c r="BP914" i="7"/>
  <c r="CA914" i="7" s="1"/>
  <c r="AO67" i="29"/>
  <c r="AH276" i="29"/>
  <c r="F69" i="29"/>
  <c r="Q69" i="29" s="1"/>
  <c r="AB69" i="29" s="1"/>
  <c r="O69" i="29"/>
  <c r="Z69" i="29" s="1"/>
  <c r="M69" i="29"/>
  <c r="X69" i="29" s="1"/>
  <c r="N69" i="29"/>
  <c r="Y69" i="29" s="1"/>
  <c r="K69" i="29"/>
  <c r="V69" i="29" s="1"/>
  <c r="L69" i="29"/>
  <c r="W69" i="29" s="1"/>
  <c r="J69" i="29"/>
  <c r="U69" i="29" s="1"/>
  <c r="H69" i="29"/>
  <c r="S69" i="29" s="1"/>
  <c r="I69" i="29"/>
  <c r="T69" i="29" s="1"/>
  <c r="D68" i="29"/>
  <c r="G69" i="29"/>
  <c r="R69" i="29" s="1"/>
  <c r="AK68" i="29"/>
  <c r="AF68" i="29"/>
  <c r="AD68" i="29"/>
  <c r="AH68" i="29"/>
  <c r="AE68" i="29"/>
  <c r="C69" i="29"/>
  <c r="BC917" i="7"/>
  <c r="BN916" i="7"/>
  <c r="BY916" i="7" s="1"/>
  <c r="AO275" i="29"/>
  <c r="BH914" i="7"/>
  <c r="BS914" i="7" s="1"/>
  <c r="AW915" i="7"/>
  <c r="AG276" i="29"/>
  <c r="BF916" i="7"/>
  <c r="BQ915" i="7"/>
  <c r="CB915" i="7" s="1"/>
  <c r="AK276" i="29"/>
  <c r="BM914" i="7"/>
  <c r="BX914" i="7" s="1"/>
  <c r="BB915" i="7"/>
  <c r="AE276" i="29"/>
  <c r="BD915" i="7"/>
  <c r="BO914" i="7"/>
  <c r="BZ914" i="7" s="1"/>
  <c r="AG170" i="29"/>
  <c r="V171" i="29"/>
  <c r="O277" i="29"/>
  <c r="Z277" i="29" s="1"/>
  <c r="D276" i="29"/>
  <c r="I277" i="29"/>
  <c r="T277" i="29" s="1"/>
  <c r="H277" i="29"/>
  <c r="S277" i="29" s="1"/>
  <c r="J277" i="29"/>
  <c r="U277" i="29" s="1"/>
  <c r="F277" i="29"/>
  <c r="Q277" i="29" s="1"/>
  <c r="AB277" i="29" s="1"/>
  <c r="K277" i="29"/>
  <c r="V277" i="29" s="1"/>
  <c r="L277" i="29"/>
  <c r="W277" i="29" s="1"/>
  <c r="M277" i="29"/>
  <c r="X277" i="29" s="1"/>
  <c r="N277" i="29"/>
  <c r="Y277" i="29" s="1"/>
  <c r="G277" i="29"/>
  <c r="R277" i="29" s="1"/>
  <c r="AD276" i="29"/>
  <c r="C277" i="29"/>
  <c r="BK914" i="7"/>
  <c r="BV914" i="7" s="1"/>
  <c r="AZ915" i="7"/>
  <c r="U171" i="29"/>
  <c r="AF170" i="29"/>
  <c r="AF276" i="29"/>
  <c r="AO169" i="29"/>
  <c r="AI276" i="29"/>
  <c r="AY915" i="7"/>
  <c r="BJ914" i="7"/>
  <c r="BU914" i="7" s="1"/>
  <c r="AJ276" i="29"/>
  <c r="AE170" i="29"/>
  <c r="T171" i="29"/>
  <c r="G50" i="21"/>
  <c r="AA50" i="21" s="1"/>
  <c r="E50" i="21"/>
  <c r="C51" i="21"/>
  <c r="AQ50" i="29"/>
  <c r="AR50" i="29" s="1"/>
  <c r="L49" i="21"/>
  <c r="I49" i="21"/>
  <c r="AP51" i="29"/>
  <c r="W48" i="21"/>
  <c r="V48" i="21"/>
  <c r="P48" i="21"/>
  <c r="X48" i="21"/>
  <c r="AC186" i="29"/>
  <c r="BA923" i="7"/>
  <c r="BL922" i="7"/>
  <c r="BW922" i="7" s="1"/>
  <c r="AJ186" i="29"/>
  <c r="AO185" i="29"/>
  <c r="AH186" i="29"/>
  <c r="AE186" i="29"/>
  <c r="AD186" i="29"/>
  <c r="AK186" i="29"/>
  <c r="C224" i="29"/>
  <c r="AI186" i="29"/>
  <c r="AF186" i="29"/>
  <c r="C187" i="29"/>
  <c r="AG186" i="29"/>
  <c r="L187" i="29"/>
  <c r="W187" i="29" s="1"/>
  <c r="D186" i="29"/>
  <c r="H187" i="29"/>
  <c r="S187" i="29" s="1"/>
  <c r="M187" i="29"/>
  <c r="X187" i="29" s="1"/>
  <c r="O187" i="29"/>
  <c r="Z187" i="29" s="1"/>
  <c r="G187" i="29"/>
  <c r="R187" i="29" s="1"/>
  <c r="K187" i="29"/>
  <c r="V187" i="29" s="1"/>
  <c r="F187" i="29"/>
  <c r="Q187" i="29" s="1"/>
  <c r="AB187" i="29" s="1"/>
  <c r="J187" i="29"/>
  <c r="U187" i="29" s="1"/>
  <c r="I187" i="29"/>
  <c r="T187" i="29" s="1"/>
  <c r="N187" i="29"/>
  <c r="Y187" i="29" s="1"/>
  <c r="AC69" i="29" l="1"/>
  <c r="AC277" i="29"/>
  <c r="AJ277" i="29"/>
  <c r="AE69" i="29"/>
  <c r="AH69" i="29"/>
  <c r="AG277" i="29"/>
  <c r="AJ69" i="29"/>
  <c r="AX916" i="7"/>
  <c r="BI915" i="7"/>
  <c r="BT915" i="7" s="1"/>
  <c r="BP915" i="7"/>
  <c r="CA915" i="7" s="1"/>
  <c r="BE916" i="7"/>
  <c r="AO68" i="29"/>
  <c r="O70" i="29"/>
  <c r="Z70" i="29" s="1"/>
  <c r="K70" i="29"/>
  <c r="V70" i="29" s="1"/>
  <c r="D69" i="29"/>
  <c r="J70" i="29"/>
  <c r="U70" i="29" s="1"/>
  <c r="H70" i="29"/>
  <c r="S70" i="29" s="1"/>
  <c r="G70" i="29"/>
  <c r="R70" i="29" s="1"/>
  <c r="N70" i="29"/>
  <c r="Y70" i="29" s="1"/>
  <c r="F70" i="29"/>
  <c r="Q70" i="29" s="1"/>
  <c r="AB70" i="29" s="1"/>
  <c r="M70" i="29"/>
  <c r="X70" i="29" s="1"/>
  <c r="L70" i="29"/>
  <c r="W70" i="29" s="1"/>
  <c r="I70" i="29"/>
  <c r="T70" i="29" s="1"/>
  <c r="C70" i="29"/>
  <c r="AG69" i="29"/>
  <c r="AO276" i="29"/>
  <c r="BN917" i="7"/>
  <c r="BY917" i="7" s="1"/>
  <c r="BC918" i="7"/>
  <c r="AD69" i="29"/>
  <c r="AI69" i="29"/>
  <c r="AK69" i="29"/>
  <c r="AF69" i="29"/>
  <c r="BM915" i="7"/>
  <c r="BX915" i="7" s="1"/>
  <c r="BB916" i="7"/>
  <c r="AI277" i="29"/>
  <c r="BQ916" i="7"/>
  <c r="CB916" i="7" s="1"/>
  <c r="BF917" i="7"/>
  <c r="BH915" i="7"/>
  <c r="BS915" i="7" s="1"/>
  <c r="AW916" i="7"/>
  <c r="U172" i="29"/>
  <c r="AF171" i="29"/>
  <c r="AZ916" i="7"/>
  <c r="BK915" i="7"/>
  <c r="BV915" i="7" s="1"/>
  <c r="C278" i="29"/>
  <c r="AK277" i="29"/>
  <c r="AF277" i="29"/>
  <c r="AG171" i="29"/>
  <c r="V172" i="29"/>
  <c r="T172" i="29"/>
  <c r="AE171" i="29"/>
  <c r="AO170" i="29"/>
  <c r="AD277" i="29"/>
  <c r="AY916" i="7"/>
  <c r="BJ915" i="7"/>
  <c r="BU915" i="7" s="1"/>
  <c r="BO915" i="7"/>
  <c r="BZ915" i="7" s="1"/>
  <c r="BD916" i="7"/>
  <c r="AH277" i="29"/>
  <c r="AE277" i="29"/>
  <c r="O278" i="29"/>
  <c r="Z278" i="29" s="1"/>
  <c r="D277" i="29"/>
  <c r="K278" i="29"/>
  <c r="V278" i="29" s="1"/>
  <c r="M278" i="29"/>
  <c r="X278" i="29" s="1"/>
  <c r="I278" i="29"/>
  <c r="T278" i="29" s="1"/>
  <c r="J278" i="29"/>
  <c r="U278" i="29" s="1"/>
  <c r="L278" i="29"/>
  <c r="W278" i="29" s="1"/>
  <c r="H278" i="29"/>
  <c r="S278" i="29" s="1"/>
  <c r="F278" i="29"/>
  <c r="Q278" i="29" s="1"/>
  <c r="AB278" i="29" s="1"/>
  <c r="N278" i="29"/>
  <c r="Y278" i="29" s="1"/>
  <c r="G278" i="29"/>
  <c r="R278" i="29" s="1"/>
  <c r="AP52" i="29"/>
  <c r="C52" i="21"/>
  <c r="AQ51" i="29"/>
  <c r="AR51" i="29" s="1"/>
  <c r="E51" i="21"/>
  <c r="G51" i="21"/>
  <c r="AA51" i="21" s="1"/>
  <c r="V49" i="21"/>
  <c r="X49" i="21"/>
  <c r="P49" i="21"/>
  <c r="W49" i="21"/>
  <c r="L50" i="21"/>
  <c r="I50" i="21"/>
  <c r="AK187" i="29"/>
  <c r="AC187" i="29"/>
  <c r="BA924" i="7"/>
  <c r="BL923" i="7"/>
  <c r="BW923" i="7" s="1"/>
  <c r="AI187" i="29"/>
  <c r="AF187" i="29"/>
  <c r="AO186" i="29"/>
  <c r="AH187" i="29"/>
  <c r="AJ187" i="29"/>
  <c r="AD187" i="29"/>
  <c r="AG187" i="29"/>
  <c r="C188" i="29"/>
  <c r="I188" i="29"/>
  <c r="T188" i="29" s="1"/>
  <c r="J188" i="29"/>
  <c r="U188" i="29" s="1"/>
  <c r="M188" i="29"/>
  <c r="X188" i="29" s="1"/>
  <c r="K188" i="29"/>
  <c r="V188" i="29" s="1"/>
  <c r="H188" i="29"/>
  <c r="S188" i="29" s="1"/>
  <c r="N188" i="29"/>
  <c r="Y188" i="29" s="1"/>
  <c r="D187" i="29"/>
  <c r="L188" i="29"/>
  <c r="W188" i="29" s="1"/>
  <c r="G188" i="29"/>
  <c r="R188" i="29" s="1"/>
  <c r="F188" i="29"/>
  <c r="Q188" i="29" s="1"/>
  <c r="AB188" i="29" s="1"/>
  <c r="O188" i="29"/>
  <c r="Z188" i="29" s="1"/>
  <c r="H225" i="29"/>
  <c r="G225" i="29"/>
  <c r="D224" i="29"/>
  <c r="K225" i="29"/>
  <c r="F225" i="29"/>
  <c r="M225" i="29"/>
  <c r="L225" i="29"/>
  <c r="N225" i="29"/>
  <c r="J225" i="29"/>
  <c r="O225" i="29"/>
  <c r="I225" i="29"/>
  <c r="AE187" i="29"/>
  <c r="C225" i="29"/>
  <c r="AE70" i="29" l="1"/>
  <c r="AJ70" i="29"/>
  <c r="AC70" i="29"/>
  <c r="AH70" i="29"/>
  <c r="AO69" i="29"/>
  <c r="AC278" i="29"/>
  <c r="AX917" i="7"/>
  <c r="BI916" i="7"/>
  <c r="BT916" i="7" s="1"/>
  <c r="BE917" i="7"/>
  <c r="BP916" i="7"/>
  <c r="CA916" i="7" s="1"/>
  <c r="AI278" i="29"/>
  <c r="AD70" i="29"/>
  <c r="BC919" i="7"/>
  <c r="BN918" i="7"/>
  <c r="BY918" i="7" s="1"/>
  <c r="AF70" i="29"/>
  <c r="AI70" i="29"/>
  <c r="AO171" i="29"/>
  <c r="D70" i="29"/>
  <c r="N71" i="29"/>
  <c r="Y71" i="29" s="1"/>
  <c r="O71" i="29"/>
  <c r="Z71" i="29" s="1"/>
  <c r="M71" i="29"/>
  <c r="X71" i="29" s="1"/>
  <c r="G71" i="29"/>
  <c r="R71" i="29" s="1"/>
  <c r="I71" i="29"/>
  <c r="T71" i="29" s="1"/>
  <c r="H71" i="29"/>
  <c r="S71" i="29" s="1"/>
  <c r="F71" i="29"/>
  <c r="Q71" i="29" s="1"/>
  <c r="AB71" i="29" s="1"/>
  <c r="K71" i="29"/>
  <c r="V71" i="29" s="1"/>
  <c r="L71" i="29"/>
  <c r="W71" i="29" s="1"/>
  <c r="J71" i="29"/>
  <c r="U71" i="29" s="1"/>
  <c r="AG70" i="29"/>
  <c r="C71" i="29"/>
  <c r="AO277" i="29"/>
  <c r="AK70" i="29"/>
  <c r="BH916" i="7"/>
  <c r="BS916" i="7" s="1"/>
  <c r="AW917" i="7"/>
  <c r="AG278" i="29"/>
  <c r="BQ917" i="7"/>
  <c r="CB917" i="7" s="1"/>
  <c r="BF918" i="7"/>
  <c r="AK278" i="29"/>
  <c r="BM916" i="7"/>
  <c r="BX916" i="7" s="1"/>
  <c r="BB917" i="7"/>
  <c r="BD917" i="7"/>
  <c r="BO916" i="7"/>
  <c r="BZ916" i="7" s="1"/>
  <c r="BJ916" i="7"/>
  <c r="BU916" i="7" s="1"/>
  <c r="AY917" i="7"/>
  <c r="AJ278" i="29"/>
  <c r="C279" i="29"/>
  <c r="AZ917" i="7"/>
  <c r="BK916" i="7"/>
  <c r="BV916" i="7" s="1"/>
  <c r="H279" i="29"/>
  <c r="S279" i="29" s="1"/>
  <c r="K279" i="29"/>
  <c r="V279" i="29" s="1"/>
  <c r="D278" i="29"/>
  <c r="L279" i="29"/>
  <c r="W279" i="29" s="1"/>
  <c r="G279" i="29"/>
  <c r="R279" i="29" s="1"/>
  <c r="J279" i="29"/>
  <c r="U279" i="29" s="1"/>
  <c r="M279" i="29"/>
  <c r="X279" i="29" s="1"/>
  <c r="I279" i="29"/>
  <c r="T279" i="29" s="1"/>
  <c r="F279" i="29"/>
  <c r="Q279" i="29" s="1"/>
  <c r="AB279" i="29" s="1"/>
  <c r="N279" i="29"/>
  <c r="Y279" i="29" s="1"/>
  <c r="O279" i="29"/>
  <c r="Z279" i="29" s="1"/>
  <c r="AK279" i="29" s="1"/>
  <c r="V173" i="29"/>
  <c r="AG172" i="29"/>
  <c r="AD278" i="29"/>
  <c r="AH278" i="29"/>
  <c r="T173" i="29"/>
  <c r="AE172" i="29"/>
  <c r="AF278" i="29"/>
  <c r="AE278" i="29"/>
  <c r="AF172" i="29"/>
  <c r="U173" i="29"/>
  <c r="P50" i="21"/>
  <c r="V50" i="21"/>
  <c r="U50" i="21"/>
  <c r="X50" i="21"/>
  <c r="G52" i="21"/>
  <c r="AA52" i="21" s="1"/>
  <c r="E52" i="21"/>
  <c r="I51" i="21"/>
  <c r="L51" i="21"/>
  <c r="AP53" i="29"/>
  <c r="AV8" i="29"/>
  <c r="AZ7" i="29" s="1"/>
  <c r="AQ52" i="29"/>
  <c r="AR52" i="29" s="1"/>
  <c r="C53" i="21"/>
  <c r="AC188" i="29"/>
  <c r="AO187" i="29"/>
  <c r="AK188" i="29"/>
  <c r="BL924" i="7"/>
  <c r="BW924" i="7" s="1"/>
  <c r="BA925" i="7"/>
  <c r="AI188" i="29"/>
  <c r="AF188" i="29"/>
  <c r="AJ188" i="29"/>
  <c r="AD188" i="29"/>
  <c r="AG188" i="29"/>
  <c r="C189" i="29"/>
  <c r="D225" i="29"/>
  <c r="H226" i="29"/>
  <c r="M226" i="29"/>
  <c r="X226" i="29" s="1"/>
  <c r="F226" i="29"/>
  <c r="Q226" i="29" s="1"/>
  <c r="AB226" i="29" s="1"/>
  <c r="I226" i="29"/>
  <c r="T226" i="29" s="1"/>
  <c r="L226" i="29"/>
  <c r="W226" i="29" s="1"/>
  <c r="N226" i="29"/>
  <c r="Y226" i="29" s="1"/>
  <c r="O226" i="29"/>
  <c r="Z226" i="29" s="1"/>
  <c r="K226" i="29"/>
  <c r="V226" i="29" s="1"/>
  <c r="G226" i="29"/>
  <c r="J226" i="29"/>
  <c r="U226" i="29" s="1"/>
  <c r="AE188" i="29"/>
  <c r="C226" i="29"/>
  <c r="K189" i="29"/>
  <c r="V189" i="29" s="1"/>
  <c r="D188" i="29"/>
  <c r="I189" i="29"/>
  <c r="T189" i="29" s="1"/>
  <c r="M189" i="29"/>
  <c r="X189" i="29" s="1"/>
  <c r="G189" i="29"/>
  <c r="R189" i="29" s="1"/>
  <c r="H189" i="29"/>
  <c r="S189" i="29" s="1"/>
  <c r="J189" i="29"/>
  <c r="U189" i="29" s="1"/>
  <c r="L189" i="29"/>
  <c r="W189" i="29" s="1"/>
  <c r="F189" i="29"/>
  <c r="Q189" i="29" s="1"/>
  <c r="AB189" i="29" s="1"/>
  <c r="N189" i="29"/>
  <c r="Y189" i="29" s="1"/>
  <c r="O189" i="29"/>
  <c r="Z189" i="29" s="1"/>
  <c r="AH188" i="29"/>
  <c r="AD71" i="29" l="1"/>
  <c r="AI279" i="29"/>
  <c r="AK71" i="29"/>
  <c r="BI917" i="7"/>
  <c r="BT917" i="7" s="1"/>
  <c r="AX918" i="7"/>
  <c r="AI71" i="29"/>
  <c r="AO70" i="29"/>
  <c r="AG71" i="29"/>
  <c r="BP917" i="7"/>
  <c r="CA917" i="7" s="1"/>
  <c r="BE918" i="7"/>
  <c r="AF71" i="29"/>
  <c r="AH71" i="29"/>
  <c r="AC71" i="29"/>
  <c r="AE71" i="29"/>
  <c r="AJ71" i="29"/>
  <c r="BC920" i="7"/>
  <c r="BN919" i="7"/>
  <c r="BY919" i="7" s="1"/>
  <c r="G72" i="29"/>
  <c r="R72" i="29" s="1"/>
  <c r="J72" i="29"/>
  <c r="U72" i="29" s="1"/>
  <c r="K72" i="29"/>
  <c r="V72" i="29" s="1"/>
  <c r="H72" i="29"/>
  <c r="S72" i="29" s="1"/>
  <c r="O72" i="29"/>
  <c r="Z72" i="29" s="1"/>
  <c r="F72" i="29"/>
  <c r="Q72" i="29" s="1"/>
  <c r="AB72" i="29" s="1"/>
  <c r="N72" i="29"/>
  <c r="Y72" i="29" s="1"/>
  <c r="AJ72" i="29" s="1"/>
  <c r="M72" i="29"/>
  <c r="X72" i="29" s="1"/>
  <c r="I72" i="29"/>
  <c r="T72" i="29" s="1"/>
  <c r="D71" i="29"/>
  <c r="L72" i="29"/>
  <c r="W72" i="29" s="1"/>
  <c r="C72" i="29"/>
  <c r="AG279" i="29"/>
  <c r="AD279" i="29"/>
  <c r="BB918" i="7"/>
  <c r="BM917" i="7"/>
  <c r="BX917" i="7" s="1"/>
  <c r="AO172" i="29"/>
  <c r="BF919" i="7"/>
  <c r="BQ918" i="7"/>
  <c r="CB918" i="7" s="1"/>
  <c r="AO278" i="29"/>
  <c r="AW918" i="7"/>
  <c r="BH917" i="7"/>
  <c r="BS917" i="7" s="1"/>
  <c r="AG173" i="29"/>
  <c r="V174" i="29"/>
  <c r="O280" i="29"/>
  <c r="Z280" i="29" s="1"/>
  <c r="I280" i="29"/>
  <c r="T280" i="29" s="1"/>
  <c r="L280" i="29"/>
  <c r="W280" i="29" s="1"/>
  <c r="J280" i="29"/>
  <c r="U280" i="29" s="1"/>
  <c r="D279" i="29"/>
  <c r="G280" i="29"/>
  <c r="R280" i="29" s="1"/>
  <c r="F280" i="29"/>
  <c r="Q280" i="29" s="1"/>
  <c r="AB280" i="29" s="1"/>
  <c r="M280" i="29"/>
  <c r="X280" i="29" s="1"/>
  <c r="N280" i="29"/>
  <c r="Y280" i="29" s="1"/>
  <c r="H280" i="29"/>
  <c r="S280" i="29" s="1"/>
  <c r="K280" i="29"/>
  <c r="V280" i="29" s="1"/>
  <c r="AJ279" i="29"/>
  <c r="AE279" i="29"/>
  <c r="AF279" i="29"/>
  <c r="AC279" i="29"/>
  <c r="C280" i="29"/>
  <c r="BJ917" i="7"/>
  <c r="BU917" i="7" s="1"/>
  <c r="AY918" i="7"/>
  <c r="BK917" i="7"/>
  <c r="BV917" i="7" s="1"/>
  <c r="AZ918" i="7"/>
  <c r="AF173" i="29"/>
  <c r="U174" i="29"/>
  <c r="T174" i="29"/>
  <c r="AE173" i="29"/>
  <c r="AH279" i="29"/>
  <c r="BD918" i="7"/>
  <c r="BO917" i="7"/>
  <c r="BZ917" i="7" s="1"/>
  <c r="AP54" i="29"/>
  <c r="L52" i="21"/>
  <c r="I52" i="21"/>
  <c r="AB15" i="27"/>
  <c r="F15" i="27" s="1"/>
  <c r="E53" i="21"/>
  <c r="G53" i="21"/>
  <c r="AA53" i="21" s="1"/>
  <c r="AQ53" i="29"/>
  <c r="AR53" i="29" s="1"/>
  <c r="C54" i="21"/>
  <c r="P51" i="21"/>
  <c r="V51" i="21"/>
  <c r="W51" i="21"/>
  <c r="X51" i="21"/>
  <c r="AK189" i="29"/>
  <c r="AO188" i="29"/>
  <c r="BA926" i="7"/>
  <c r="BL925" i="7"/>
  <c r="BW925" i="7" s="1"/>
  <c r="AH226" i="29"/>
  <c r="AJ226" i="29"/>
  <c r="AC189" i="29"/>
  <c r="AI189" i="29"/>
  <c r="AG189" i="29"/>
  <c r="AF226" i="29"/>
  <c r="AJ189" i="29"/>
  <c r="AG226" i="29"/>
  <c r="AK226" i="29"/>
  <c r="AH189" i="29"/>
  <c r="AF189" i="29"/>
  <c r="J227" i="29"/>
  <c r="U227" i="29" s="1"/>
  <c r="M227" i="29"/>
  <c r="X227" i="29" s="1"/>
  <c r="I227" i="29"/>
  <c r="T227" i="29" s="1"/>
  <c r="O227" i="29"/>
  <c r="Z227" i="29" s="1"/>
  <c r="F227" i="29"/>
  <c r="Q227" i="29" s="1"/>
  <c r="AB227" i="29" s="1"/>
  <c r="H227" i="29"/>
  <c r="D226" i="29"/>
  <c r="N227" i="29"/>
  <c r="Y227" i="29" s="1"/>
  <c r="G227" i="29"/>
  <c r="L227" i="29"/>
  <c r="W227" i="29" s="1"/>
  <c r="K227" i="29"/>
  <c r="V227" i="29" s="1"/>
  <c r="AD189" i="29"/>
  <c r="AE226" i="29"/>
  <c r="AI226" i="29"/>
  <c r="C190" i="29"/>
  <c r="C227" i="29"/>
  <c r="AE189" i="29"/>
  <c r="F190" i="29"/>
  <c r="Q190" i="29" s="1"/>
  <c r="AB190" i="29" s="1"/>
  <c r="H190" i="29"/>
  <c r="S190" i="29" s="1"/>
  <c r="D189" i="29"/>
  <c r="M190" i="29"/>
  <c r="X190" i="29" s="1"/>
  <c r="L190" i="29"/>
  <c r="W190" i="29" s="1"/>
  <c r="N190" i="29"/>
  <c r="Y190" i="29" s="1"/>
  <c r="K190" i="29"/>
  <c r="V190" i="29" s="1"/>
  <c r="J190" i="29"/>
  <c r="U190" i="29" s="1"/>
  <c r="G190" i="29"/>
  <c r="R190" i="29" s="1"/>
  <c r="O190" i="29"/>
  <c r="Z190" i="29" s="1"/>
  <c r="I190" i="29"/>
  <c r="T190" i="29" s="1"/>
  <c r="AD280" i="29" l="1"/>
  <c r="AO71" i="29"/>
  <c r="AD72" i="29"/>
  <c r="AX919" i="7"/>
  <c r="BI918" i="7"/>
  <c r="BT918" i="7" s="1"/>
  <c r="AE72" i="29"/>
  <c r="AH72" i="29"/>
  <c r="BP918" i="7"/>
  <c r="CA918" i="7" s="1"/>
  <c r="BE919" i="7"/>
  <c r="AK72" i="29"/>
  <c r="AG280" i="29"/>
  <c r="AI72" i="29"/>
  <c r="AG72" i="29"/>
  <c r="BN920" i="7"/>
  <c r="BY920" i="7" s="1"/>
  <c r="BC921" i="7"/>
  <c r="AI280" i="29"/>
  <c r="G73" i="29"/>
  <c r="R73" i="29" s="1"/>
  <c r="H73" i="29"/>
  <c r="S73" i="29" s="1"/>
  <c r="L73" i="29"/>
  <c r="W73" i="29" s="1"/>
  <c r="K73" i="29"/>
  <c r="V73" i="29" s="1"/>
  <c r="O73" i="29"/>
  <c r="Z73" i="29" s="1"/>
  <c r="N73" i="29"/>
  <c r="Y73" i="29" s="1"/>
  <c r="M73" i="29"/>
  <c r="X73" i="29" s="1"/>
  <c r="I73" i="29"/>
  <c r="T73" i="29" s="1"/>
  <c r="F73" i="29"/>
  <c r="Q73" i="29" s="1"/>
  <c r="AB73" i="29" s="1"/>
  <c r="J73" i="29"/>
  <c r="U73" i="29" s="1"/>
  <c r="D72" i="29"/>
  <c r="AC72" i="29"/>
  <c r="C73" i="29"/>
  <c r="AF72" i="29"/>
  <c r="AJ280" i="29"/>
  <c r="AW919" i="7"/>
  <c r="BH918" i="7"/>
  <c r="BS918" i="7" s="1"/>
  <c r="BF920" i="7"/>
  <c r="BQ919" i="7"/>
  <c r="CB919" i="7" s="1"/>
  <c r="AO279" i="29"/>
  <c r="AO173" i="29"/>
  <c r="BB919" i="7"/>
  <c r="BM918" i="7"/>
  <c r="BX918" i="7" s="1"/>
  <c r="C281" i="29"/>
  <c r="AE174" i="29"/>
  <c r="T175" i="29"/>
  <c r="AF174" i="29"/>
  <c r="U175" i="29"/>
  <c r="AZ919" i="7"/>
  <c r="BK918" i="7"/>
  <c r="BV918" i="7" s="1"/>
  <c r="AC280" i="29"/>
  <c r="I281" i="29"/>
  <c r="T281" i="29" s="1"/>
  <c r="L281" i="29"/>
  <c r="W281" i="29" s="1"/>
  <c r="M281" i="29"/>
  <c r="X281" i="29" s="1"/>
  <c r="G281" i="29"/>
  <c r="R281" i="29" s="1"/>
  <c r="D280" i="29"/>
  <c r="N281" i="29"/>
  <c r="Y281" i="29" s="1"/>
  <c r="J281" i="29"/>
  <c r="U281" i="29" s="1"/>
  <c r="K281" i="29"/>
  <c r="V281" i="29" s="1"/>
  <c r="F281" i="29"/>
  <c r="Q281" i="29" s="1"/>
  <c r="AB281" i="29" s="1"/>
  <c r="O281" i="29"/>
  <c r="Z281" i="29" s="1"/>
  <c r="H281" i="29"/>
  <c r="S281" i="29" s="1"/>
  <c r="AF280" i="29"/>
  <c r="AH280" i="29"/>
  <c r="AE280" i="29"/>
  <c r="AK280" i="29"/>
  <c r="V175" i="29"/>
  <c r="AG174" i="29"/>
  <c r="BJ918" i="7"/>
  <c r="BU918" i="7" s="1"/>
  <c r="AY919" i="7"/>
  <c r="BD919" i="7"/>
  <c r="BO918" i="7"/>
  <c r="BZ918" i="7" s="1"/>
  <c r="P52" i="21"/>
  <c r="X52" i="21"/>
  <c r="V52" i="21"/>
  <c r="U52" i="21"/>
  <c r="L53" i="21"/>
  <c r="I53" i="21"/>
  <c r="AQ54" i="29"/>
  <c r="AR54" i="29" s="1"/>
  <c r="C55" i="21"/>
  <c r="E54" i="21"/>
  <c r="G54" i="21"/>
  <c r="AA54" i="21" s="1"/>
  <c r="AP55" i="29"/>
  <c r="AK227" i="29"/>
  <c r="AG227" i="29"/>
  <c r="BL926" i="7"/>
  <c r="BW926" i="7" s="1"/>
  <c r="BA927" i="7"/>
  <c r="AF190" i="29"/>
  <c r="AD190" i="29"/>
  <c r="AK190" i="29"/>
  <c r="AI190" i="29"/>
  <c r="AO189" i="29"/>
  <c r="AH227" i="29"/>
  <c r="AJ190" i="29"/>
  <c r="AI227" i="29"/>
  <c r="AG190" i="29"/>
  <c r="AH190" i="29"/>
  <c r="C228" i="29"/>
  <c r="AF227" i="29"/>
  <c r="C191" i="29"/>
  <c r="G191" i="29"/>
  <c r="R191" i="29" s="1"/>
  <c r="L191" i="29"/>
  <c r="W191" i="29" s="1"/>
  <c r="K191" i="29"/>
  <c r="V191" i="29" s="1"/>
  <c r="D190" i="29"/>
  <c r="I191" i="29"/>
  <c r="T191" i="29" s="1"/>
  <c r="M191" i="29"/>
  <c r="X191" i="29" s="1"/>
  <c r="J191" i="29"/>
  <c r="U191" i="29" s="1"/>
  <c r="F191" i="29"/>
  <c r="Q191" i="29" s="1"/>
  <c r="AB191" i="29" s="1"/>
  <c r="N191" i="29"/>
  <c r="Y191" i="29" s="1"/>
  <c r="H191" i="29"/>
  <c r="S191" i="29" s="1"/>
  <c r="O191" i="29"/>
  <c r="Z191" i="29" s="1"/>
  <c r="AJ227" i="29"/>
  <c r="AE190" i="29"/>
  <c r="O228" i="29"/>
  <c r="Z228" i="29" s="1"/>
  <c r="K228" i="29"/>
  <c r="V228" i="29" s="1"/>
  <c r="F228" i="29"/>
  <c r="Q228" i="29" s="1"/>
  <c r="AB228" i="29" s="1"/>
  <c r="D227" i="29"/>
  <c r="J228" i="29"/>
  <c r="U228" i="29" s="1"/>
  <c r="N228" i="29"/>
  <c r="Y228" i="29" s="1"/>
  <c r="G228" i="29"/>
  <c r="H228" i="29"/>
  <c r="I228" i="29"/>
  <c r="T228" i="29" s="1"/>
  <c r="L228" i="29"/>
  <c r="W228" i="29" s="1"/>
  <c r="M228" i="29"/>
  <c r="X228" i="29" s="1"/>
  <c r="AC190" i="29"/>
  <c r="AE227" i="29"/>
  <c r="AG281" i="29" l="1"/>
  <c r="AD281" i="29"/>
  <c r="AK281" i="29"/>
  <c r="AD73" i="29"/>
  <c r="AX920" i="7"/>
  <c r="BI919" i="7"/>
  <c r="BT919" i="7" s="1"/>
  <c r="AJ73" i="29"/>
  <c r="AE73" i="29"/>
  <c r="AI73" i="29"/>
  <c r="BP919" i="7"/>
  <c r="CA919" i="7" s="1"/>
  <c r="BE920" i="7"/>
  <c r="AO72" i="29"/>
  <c r="AF73" i="29"/>
  <c r="G74" i="29"/>
  <c r="R74" i="29" s="1"/>
  <c r="H74" i="29"/>
  <c r="S74" i="29" s="1"/>
  <c r="D73" i="29"/>
  <c r="K74" i="29"/>
  <c r="V74" i="29" s="1"/>
  <c r="F74" i="29"/>
  <c r="Q74" i="29" s="1"/>
  <c r="AB74" i="29" s="1"/>
  <c r="N74" i="29"/>
  <c r="Y74" i="29" s="1"/>
  <c r="L74" i="29"/>
  <c r="W74" i="29" s="1"/>
  <c r="O74" i="29"/>
  <c r="Z74" i="29" s="1"/>
  <c r="J74" i="29"/>
  <c r="U74" i="29" s="1"/>
  <c r="M74" i="29"/>
  <c r="X74" i="29" s="1"/>
  <c r="I74" i="29"/>
  <c r="T74" i="29" s="1"/>
  <c r="AG73" i="29"/>
  <c r="C74" i="29"/>
  <c r="BC922" i="7"/>
  <c r="BN921" i="7"/>
  <c r="BY921" i="7" s="1"/>
  <c r="AK73" i="29"/>
  <c r="AH73" i="29"/>
  <c r="AC73" i="29"/>
  <c r="AH281" i="29"/>
  <c r="AE175" i="29"/>
  <c r="BM919" i="7"/>
  <c r="BX919" i="7" s="1"/>
  <c r="BB920" i="7"/>
  <c r="AG175" i="29"/>
  <c r="BQ920" i="7"/>
  <c r="CB920" i="7" s="1"/>
  <c r="BF921" i="7"/>
  <c r="AW920" i="7"/>
  <c r="BH919" i="7"/>
  <c r="BS919" i="7" s="1"/>
  <c r="AO280" i="29"/>
  <c r="AJ281" i="29"/>
  <c r="AO174" i="29"/>
  <c r="C282" i="29"/>
  <c r="AF281" i="29"/>
  <c r="O282" i="29"/>
  <c r="Z282" i="29" s="1"/>
  <c r="I282" i="29"/>
  <c r="T282" i="29" s="1"/>
  <c r="L282" i="29"/>
  <c r="W282" i="29" s="1"/>
  <c r="D281" i="29"/>
  <c r="H282" i="29"/>
  <c r="S282" i="29" s="1"/>
  <c r="M282" i="29"/>
  <c r="X282" i="29" s="1"/>
  <c r="G282" i="29"/>
  <c r="R282" i="29" s="1"/>
  <c r="N282" i="29"/>
  <c r="Y282" i="29" s="1"/>
  <c r="J282" i="29"/>
  <c r="U282" i="29" s="1"/>
  <c r="K282" i="29"/>
  <c r="V282" i="29" s="1"/>
  <c r="F282" i="29"/>
  <c r="Q282" i="29" s="1"/>
  <c r="AB282" i="29" s="1"/>
  <c r="BD920" i="7"/>
  <c r="BO919" i="7"/>
  <c r="BZ919" i="7" s="1"/>
  <c r="AE281" i="29"/>
  <c r="AZ920" i="7"/>
  <c r="BK919" i="7"/>
  <c r="BV919" i="7" s="1"/>
  <c r="BJ919" i="7"/>
  <c r="BU919" i="7" s="1"/>
  <c r="AY920" i="7"/>
  <c r="AC281" i="29"/>
  <c r="AI281" i="29"/>
  <c r="AF175" i="29"/>
  <c r="C56" i="21"/>
  <c r="AQ55" i="29"/>
  <c r="AR55" i="29" s="1"/>
  <c r="G55" i="21"/>
  <c r="AA55" i="21" s="1"/>
  <c r="E55" i="21"/>
  <c r="I54" i="21"/>
  <c r="L54" i="21"/>
  <c r="P53" i="21"/>
  <c r="W53" i="21"/>
  <c r="V53" i="21"/>
  <c r="X53" i="21"/>
  <c r="AP56" i="29"/>
  <c r="AK191" i="29"/>
  <c r="BL927" i="7"/>
  <c r="BW927" i="7" s="1"/>
  <c r="BA928" i="7"/>
  <c r="AK228" i="29"/>
  <c r="AO190" i="29"/>
  <c r="AG228" i="29"/>
  <c r="AH228" i="29"/>
  <c r="AE191" i="29"/>
  <c r="AH191" i="29"/>
  <c r="AD191" i="29"/>
  <c r="AC191" i="29"/>
  <c r="AI228" i="29"/>
  <c r="C192" i="29"/>
  <c r="AE228" i="29"/>
  <c r="AJ191" i="29"/>
  <c r="AJ228" i="29"/>
  <c r="AF191" i="29"/>
  <c r="C229" i="29"/>
  <c r="AF228" i="29"/>
  <c r="AI191" i="29"/>
  <c r="F192" i="29"/>
  <c r="Q192" i="29" s="1"/>
  <c r="AB192" i="29" s="1"/>
  <c r="L192" i="29"/>
  <c r="W192" i="29" s="1"/>
  <c r="I192" i="29"/>
  <c r="T192" i="29" s="1"/>
  <c r="K192" i="29"/>
  <c r="V192" i="29" s="1"/>
  <c r="M192" i="29"/>
  <c r="X192" i="29" s="1"/>
  <c r="J192" i="29"/>
  <c r="U192" i="29" s="1"/>
  <c r="D191" i="29"/>
  <c r="N192" i="29"/>
  <c r="Y192" i="29" s="1"/>
  <c r="G192" i="29"/>
  <c r="R192" i="29" s="1"/>
  <c r="O192" i="29"/>
  <c r="Z192" i="29" s="1"/>
  <c r="H192" i="29"/>
  <c r="S192" i="29" s="1"/>
  <c r="J229" i="29"/>
  <c r="U229" i="29" s="1"/>
  <c r="K229" i="29"/>
  <c r="V229" i="29" s="1"/>
  <c r="G229" i="29"/>
  <c r="D228" i="29"/>
  <c r="H229" i="29"/>
  <c r="I229" i="29"/>
  <c r="T229" i="29" s="1"/>
  <c r="L229" i="29"/>
  <c r="W229" i="29" s="1"/>
  <c r="N229" i="29"/>
  <c r="Y229" i="29" s="1"/>
  <c r="O229" i="29"/>
  <c r="Z229" i="29" s="1"/>
  <c r="F229" i="29"/>
  <c r="Q229" i="29" s="1"/>
  <c r="AB229" i="29" s="1"/>
  <c r="M229" i="29"/>
  <c r="X229" i="29" s="1"/>
  <c r="AG191" i="29"/>
  <c r="AD74" i="29" l="1"/>
  <c r="AO73" i="29"/>
  <c r="AE74" i="29"/>
  <c r="AK74" i="29"/>
  <c r="AX921" i="7"/>
  <c r="BI920" i="7"/>
  <c r="BT920" i="7" s="1"/>
  <c r="AI282" i="29"/>
  <c r="AI74" i="29"/>
  <c r="AG282" i="29"/>
  <c r="BP920" i="7"/>
  <c r="CA920" i="7" s="1"/>
  <c r="BE921" i="7"/>
  <c r="AJ282" i="29"/>
  <c r="AC282" i="29"/>
  <c r="AG74" i="29"/>
  <c r="M75" i="29"/>
  <c r="X75" i="29" s="1"/>
  <c r="K75" i="29"/>
  <c r="V75" i="29" s="1"/>
  <c r="I75" i="29"/>
  <c r="T75" i="29" s="1"/>
  <c r="D74" i="29"/>
  <c r="J75" i="29"/>
  <c r="U75" i="29" s="1"/>
  <c r="H75" i="29"/>
  <c r="S75" i="29" s="1"/>
  <c r="F75" i="29"/>
  <c r="Q75" i="29" s="1"/>
  <c r="AB75" i="29" s="1"/>
  <c r="N75" i="29"/>
  <c r="Y75" i="29" s="1"/>
  <c r="L75" i="29"/>
  <c r="W75" i="29" s="1"/>
  <c r="G75" i="29"/>
  <c r="R75" i="29" s="1"/>
  <c r="O75" i="29"/>
  <c r="Z75" i="29" s="1"/>
  <c r="BC923" i="7"/>
  <c r="BN922" i="7"/>
  <c r="BY922" i="7" s="1"/>
  <c r="AF74" i="29"/>
  <c r="AJ74" i="29"/>
  <c r="AC74" i="29"/>
  <c r="C75" i="29"/>
  <c r="AO175" i="29"/>
  <c r="AH74" i="29"/>
  <c r="AW921" i="7"/>
  <c r="BH920" i="7"/>
  <c r="BS920" i="7" s="1"/>
  <c r="BQ921" i="7"/>
  <c r="CB921" i="7" s="1"/>
  <c r="BF922" i="7"/>
  <c r="AO281" i="29"/>
  <c r="BB921" i="7"/>
  <c r="BM920" i="7"/>
  <c r="BX920" i="7" s="1"/>
  <c r="C283" i="29"/>
  <c r="AY921" i="7"/>
  <c r="BJ920" i="7"/>
  <c r="BU920" i="7" s="1"/>
  <c r="AD282" i="29"/>
  <c r="BD921" i="7"/>
  <c r="BO920" i="7"/>
  <c r="BZ920" i="7" s="1"/>
  <c r="AF282" i="29"/>
  <c r="AH282" i="29"/>
  <c r="BK920" i="7"/>
  <c r="BV920" i="7" s="1"/>
  <c r="AZ921" i="7"/>
  <c r="AE282" i="29"/>
  <c r="M283" i="29"/>
  <c r="X283" i="29" s="1"/>
  <c r="O283" i="29"/>
  <c r="Z283" i="29" s="1"/>
  <c r="I283" i="29"/>
  <c r="T283" i="29" s="1"/>
  <c r="G283" i="29"/>
  <c r="R283" i="29" s="1"/>
  <c r="J283" i="29"/>
  <c r="U283" i="29" s="1"/>
  <c r="H283" i="29"/>
  <c r="S283" i="29" s="1"/>
  <c r="D282" i="29"/>
  <c r="K283" i="29"/>
  <c r="V283" i="29" s="1"/>
  <c r="L283" i="29"/>
  <c r="W283" i="29" s="1"/>
  <c r="F283" i="29"/>
  <c r="Q283" i="29" s="1"/>
  <c r="AB283" i="29" s="1"/>
  <c r="N283" i="29"/>
  <c r="Y283" i="29" s="1"/>
  <c r="AK282" i="29"/>
  <c r="C57" i="21"/>
  <c r="AQ56" i="29"/>
  <c r="AR56" i="29" s="1"/>
  <c r="P54" i="21"/>
  <c r="W54" i="21"/>
  <c r="V54" i="21"/>
  <c r="X54" i="21"/>
  <c r="L55" i="21"/>
  <c r="I55" i="21"/>
  <c r="AP57" i="29"/>
  <c r="G56" i="21"/>
  <c r="AA56" i="21" s="1"/>
  <c r="E56" i="21"/>
  <c r="BL928" i="7"/>
  <c r="BW928" i="7" s="1"/>
  <c r="BA929" i="7"/>
  <c r="AJ229" i="29"/>
  <c r="AJ192" i="29"/>
  <c r="AI192" i="29"/>
  <c r="AO191" i="29"/>
  <c r="AI229" i="29"/>
  <c r="AD192" i="29"/>
  <c r="AE229" i="29"/>
  <c r="AF192" i="29"/>
  <c r="AF229" i="29"/>
  <c r="AH192" i="29"/>
  <c r="AK229" i="29"/>
  <c r="AK192" i="29"/>
  <c r="AH229" i="29"/>
  <c r="AC192" i="29"/>
  <c r="C193" i="29"/>
  <c r="J193" i="29"/>
  <c r="U193" i="29" s="1"/>
  <c r="I193" i="29"/>
  <c r="T193" i="29" s="1"/>
  <c r="M193" i="29"/>
  <c r="X193" i="29" s="1"/>
  <c r="N193" i="29"/>
  <c r="Y193" i="29" s="1"/>
  <c r="O193" i="29"/>
  <c r="Z193" i="29" s="1"/>
  <c r="D192" i="29"/>
  <c r="F193" i="29"/>
  <c r="Q193" i="29" s="1"/>
  <c r="AB193" i="29" s="1"/>
  <c r="L193" i="29"/>
  <c r="W193" i="29" s="1"/>
  <c r="G193" i="29"/>
  <c r="R193" i="29" s="1"/>
  <c r="K193" i="29"/>
  <c r="V193" i="29" s="1"/>
  <c r="H193" i="29"/>
  <c r="S193" i="29" s="1"/>
  <c r="AG229" i="29"/>
  <c r="AG192" i="29"/>
  <c r="AE192" i="29"/>
  <c r="O230" i="29"/>
  <c r="Z230" i="29" s="1"/>
  <c r="L230" i="29"/>
  <c r="W230" i="29" s="1"/>
  <c r="H230" i="29"/>
  <c r="I230" i="29"/>
  <c r="T230" i="29" s="1"/>
  <c r="F230" i="29"/>
  <c r="Q230" i="29" s="1"/>
  <c r="AB230" i="29" s="1"/>
  <c r="K230" i="29"/>
  <c r="V230" i="29" s="1"/>
  <c r="D229" i="29"/>
  <c r="G230" i="29"/>
  <c r="J230" i="29"/>
  <c r="U230" i="29" s="1"/>
  <c r="M230" i="29"/>
  <c r="X230" i="29" s="1"/>
  <c r="N230" i="29"/>
  <c r="Y230" i="29" s="1"/>
  <c r="C230" i="29"/>
  <c r="AK75" i="29" l="1"/>
  <c r="AF75" i="29"/>
  <c r="AC75" i="29"/>
  <c r="AH75" i="29"/>
  <c r="AX922" i="7"/>
  <c r="BI921" i="7"/>
  <c r="BT921" i="7" s="1"/>
  <c r="AO74" i="29"/>
  <c r="BP921" i="7"/>
  <c r="CA921" i="7" s="1"/>
  <c r="BE922" i="7"/>
  <c r="AO282" i="29"/>
  <c r="O76" i="29"/>
  <c r="Z76" i="29" s="1"/>
  <c r="G76" i="29"/>
  <c r="R76" i="29" s="1"/>
  <c r="D75" i="29"/>
  <c r="J76" i="29"/>
  <c r="U76" i="29" s="1"/>
  <c r="F76" i="29"/>
  <c r="Q76" i="29" s="1"/>
  <c r="AB76" i="29" s="1"/>
  <c r="I76" i="29"/>
  <c r="T76" i="29" s="1"/>
  <c r="K76" i="29"/>
  <c r="V76" i="29" s="1"/>
  <c r="H76" i="29"/>
  <c r="S76" i="29" s="1"/>
  <c r="N76" i="29"/>
  <c r="Y76" i="29" s="1"/>
  <c r="L76" i="29"/>
  <c r="W76" i="29" s="1"/>
  <c r="M76" i="29"/>
  <c r="X76" i="29" s="1"/>
  <c r="C76" i="29"/>
  <c r="AG283" i="29"/>
  <c r="AJ283" i="29"/>
  <c r="AE75" i="29"/>
  <c r="AG75" i="29"/>
  <c r="AJ75" i="29"/>
  <c r="AH283" i="29"/>
  <c r="AI75" i="29"/>
  <c r="BC924" i="7"/>
  <c r="BN923" i="7"/>
  <c r="BY923" i="7" s="1"/>
  <c r="AD75" i="29"/>
  <c r="AD283" i="29"/>
  <c r="BM921" i="7"/>
  <c r="BX921" i="7" s="1"/>
  <c r="BB922" i="7"/>
  <c r="BQ922" i="7"/>
  <c r="CB922" i="7" s="1"/>
  <c r="BF923" i="7"/>
  <c r="BH921" i="7"/>
  <c r="BS921" i="7" s="1"/>
  <c r="AW922" i="7"/>
  <c r="AK283" i="29"/>
  <c r="AI283" i="29"/>
  <c r="D283" i="29"/>
  <c r="L284" i="29"/>
  <c r="W284" i="29" s="1"/>
  <c r="I284" i="29"/>
  <c r="T284" i="29" s="1"/>
  <c r="M284" i="29"/>
  <c r="X284" i="29" s="1"/>
  <c r="N284" i="29"/>
  <c r="Y284" i="29" s="1"/>
  <c r="J284" i="29"/>
  <c r="U284" i="29" s="1"/>
  <c r="G284" i="29"/>
  <c r="R284" i="29" s="1"/>
  <c r="H284" i="29"/>
  <c r="S284" i="29" s="1"/>
  <c r="O284" i="29"/>
  <c r="Z284" i="29" s="1"/>
  <c r="K284" i="29"/>
  <c r="V284" i="29" s="1"/>
  <c r="F284" i="29"/>
  <c r="Q284" i="29" s="1"/>
  <c r="AB284" i="29" s="1"/>
  <c r="AE283" i="29"/>
  <c r="BK921" i="7"/>
  <c r="BV921" i="7" s="1"/>
  <c r="AZ922" i="7"/>
  <c r="C284" i="29"/>
  <c r="AC283" i="29"/>
  <c r="BD922" i="7"/>
  <c r="BO921" i="7"/>
  <c r="BZ921" i="7" s="1"/>
  <c r="BJ921" i="7"/>
  <c r="BU921" i="7" s="1"/>
  <c r="AY922" i="7"/>
  <c r="AF283" i="29"/>
  <c r="W55" i="21"/>
  <c r="V55" i="21"/>
  <c r="P55" i="21"/>
  <c r="X55" i="21"/>
  <c r="AP58" i="29"/>
  <c r="L56" i="21"/>
  <c r="I56" i="21"/>
  <c r="AQ57" i="29"/>
  <c r="AR57" i="29" s="1"/>
  <c r="C58" i="21"/>
  <c r="G57" i="21"/>
  <c r="AA57" i="21" s="1"/>
  <c r="E57" i="21"/>
  <c r="AJ193" i="29"/>
  <c r="BL929" i="7"/>
  <c r="BW929" i="7" s="1"/>
  <c r="BA930" i="7"/>
  <c r="AK230" i="29"/>
  <c r="AF193" i="29"/>
  <c r="AI230" i="29"/>
  <c r="AD193" i="29"/>
  <c r="AO192" i="29"/>
  <c r="AH193" i="29"/>
  <c r="AF230" i="29"/>
  <c r="AJ230" i="29"/>
  <c r="AK193" i="29"/>
  <c r="K231" i="29"/>
  <c r="V231" i="29" s="1"/>
  <c r="G231" i="29"/>
  <c r="I231" i="29"/>
  <c r="T231" i="29" s="1"/>
  <c r="O231" i="29"/>
  <c r="Z231" i="29" s="1"/>
  <c r="L231" i="29"/>
  <c r="W231" i="29" s="1"/>
  <c r="N231" i="29"/>
  <c r="Y231" i="29" s="1"/>
  <c r="D230" i="29"/>
  <c r="F231" i="29"/>
  <c r="Q231" i="29" s="1"/>
  <c r="AB231" i="29" s="1"/>
  <c r="J231" i="29"/>
  <c r="U231" i="29" s="1"/>
  <c r="H231" i="29"/>
  <c r="M231" i="29"/>
  <c r="X231" i="29" s="1"/>
  <c r="AI193" i="29"/>
  <c r="AE193" i="29"/>
  <c r="D193" i="29"/>
  <c r="N194" i="29"/>
  <c r="Y194" i="29" s="1"/>
  <c r="L194" i="29"/>
  <c r="W194" i="29" s="1"/>
  <c r="K194" i="29"/>
  <c r="V194" i="29" s="1"/>
  <c r="M194" i="29"/>
  <c r="X194" i="29" s="1"/>
  <c r="G194" i="29"/>
  <c r="R194" i="29" s="1"/>
  <c r="H194" i="29"/>
  <c r="S194" i="29" s="1"/>
  <c r="J194" i="29"/>
  <c r="U194" i="29" s="1"/>
  <c r="F194" i="29"/>
  <c r="Q194" i="29" s="1"/>
  <c r="AB194" i="29" s="1"/>
  <c r="O194" i="29"/>
  <c r="Z194" i="29" s="1"/>
  <c r="I194" i="29"/>
  <c r="T194" i="29" s="1"/>
  <c r="C194" i="29"/>
  <c r="AG230" i="29"/>
  <c r="C231" i="29"/>
  <c r="AE230" i="29"/>
  <c r="AG193" i="29"/>
  <c r="AH230" i="29"/>
  <c r="AC193" i="29"/>
  <c r="AD76" i="29" l="1"/>
  <c r="AG76" i="29"/>
  <c r="AJ76" i="29"/>
  <c r="AI76" i="29"/>
  <c r="AO75" i="29"/>
  <c r="BI922" i="7"/>
  <c r="BT922" i="7" s="1"/>
  <c r="AX923" i="7"/>
  <c r="BE923" i="7"/>
  <c r="BP922" i="7"/>
  <c r="CA922" i="7" s="1"/>
  <c r="AG284" i="29"/>
  <c r="AE76" i="29"/>
  <c r="AH76" i="29"/>
  <c r="AF76" i="29"/>
  <c r="BN924" i="7"/>
  <c r="BY924" i="7" s="1"/>
  <c r="BC925" i="7"/>
  <c r="G77" i="29"/>
  <c r="R77" i="29" s="1"/>
  <c r="F77" i="29"/>
  <c r="Q77" i="29" s="1"/>
  <c r="AB77" i="29" s="1"/>
  <c r="L77" i="29"/>
  <c r="W77" i="29" s="1"/>
  <c r="J77" i="29"/>
  <c r="U77" i="29" s="1"/>
  <c r="M77" i="29"/>
  <c r="X77" i="29" s="1"/>
  <c r="N77" i="29"/>
  <c r="Y77" i="29" s="1"/>
  <c r="K77" i="29"/>
  <c r="V77" i="29" s="1"/>
  <c r="D76" i="29"/>
  <c r="I77" i="29"/>
  <c r="T77" i="29" s="1"/>
  <c r="H77" i="29"/>
  <c r="S77" i="29" s="1"/>
  <c r="O77" i="29"/>
  <c r="Z77" i="29" s="1"/>
  <c r="AC76" i="29"/>
  <c r="C77" i="29"/>
  <c r="AK76" i="29"/>
  <c r="AK284" i="29"/>
  <c r="AO283" i="29"/>
  <c r="AD284" i="29"/>
  <c r="AW923" i="7"/>
  <c r="BH922" i="7"/>
  <c r="BS922" i="7" s="1"/>
  <c r="BF924" i="7"/>
  <c r="BQ923" i="7"/>
  <c r="CB923" i="7" s="1"/>
  <c r="AH284" i="29"/>
  <c r="BB923" i="7"/>
  <c r="BM922" i="7"/>
  <c r="BX922" i="7" s="1"/>
  <c r="AC284" i="29"/>
  <c r="AI284" i="29"/>
  <c r="AE284" i="29"/>
  <c r="BJ922" i="7"/>
  <c r="BU922" i="7" s="1"/>
  <c r="AY923" i="7"/>
  <c r="AJ284" i="29"/>
  <c r="AZ923" i="7"/>
  <c r="BK922" i="7"/>
  <c r="BV922" i="7" s="1"/>
  <c r="AF284" i="29"/>
  <c r="O285" i="29"/>
  <c r="Z285" i="29" s="1"/>
  <c r="M285" i="29"/>
  <c r="X285" i="29" s="1"/>
  <c r="F285" i="29"/>
  <c r="Q285" i="29" s="1"/>
  <c r="AB285" i="29" s="1"/>
  <c r="I285" i="29"/>
  <c r="T285" i="29" s="1"/>
  <c r="J285" i="29"/>
  <c r="U285" i="29" s="1"/>
  <c r="H285" i="29"/>
  <c r="S285" i="29" s="1"/>
  <c r="D284" i="29"/>
  <c r="N285" i="29"/>
  <c r="Y285" i="29" s="1"/>
  <c r="K285" i="29"/>
  <c r="V285" i="29" s="1"/>
  <c r="L285" i="29"/>
  <c r="W285" i="29" s="1"/>
  <c r="G285" i="29"/>
  <c r="R285" i="29" s="1"/>
  <c r="BO922" i="7"/>
  <c r="BZ922" i="7" s="1"/>
  <c r="BD923" i="7"/>
  <c r="C285" i="29"/>
  <c r="AP59" i="29"/>
  <c r="L57" i="21"/>
  <c r="I57" i="21"/>
  <c r="V56" i="21"/>
  <c r="X56" i="21"/>
  <c r="P56" i="21"/>
  <c r="W56" i="21"/>
  <c r="C59" i="21"/>
  <c r="AQ58" i="29"/>
  <c r="AR58" i="29" s="1"/>
  <c r="G58" i="21"/>
  <c r="AA58" i="21" s="1"/>
  <c r="E58" i="21"/>
  <c r="AO193" i="29"/>
  <c r="AJ231" i="29"/>
  <c r="AD194" i="29"/>
  <c r="AI194" i="29"/>
  <c r="BL930" i="7"/>
  <c r="BW930" i="7" s="1"/>
  <c r="BA931" i="7"/>
  <c r="AJ194" i="29"/>
  <c r="AG231" i="29"/>
  <c r="AE194" i="29"/>
  <c r="AH231" i="29"/>
  <c r="AK194" i="29"/>
  <c r="J232" i="29"/>
  <c r="U232" i="29" s="1"/>
  <c r="H232" i="29"/>
  <c r="S232" i="29" s="1"/>
  <c r="G232" i="29"/>
  <c r="R232" i="29" s="1"/>
  <c r="I232" i="29"/>
  <c r="T232" i="29" s="1"/>
  <c r="K232" i="29"/>
  <c r="V232" i="29" s="1"/>
  <c r="D231" i="29"/>
  <c r="F232" i="29"/>
  <c r="Q232" i="29" s="1"/>
  <c r="AB232" i="29" s="1"/>
  <c r="N232" i="29"/>
  <c r="Y232" i="29" s="1"/>
  <c r="M232" i="29"/>
  <c r="X232" i="29" s="1"/>
  <c r="O232" i="29"/>
  <c r="Z232" i="29" s="1"/>
  <c r="L232" i="29"/>
  <c r="W232" i="29" s="1"/>
  <c r="AF194" i="29"/>
  <c r="AK231" i="29"/>
  <c r="AC194" i="29"/>
  <c r="AE231" i="29"/>
  <c r="C232" i="29"/>
  <c r="AG194" i="29"/>
  <c r="F195" i="29"/>
  <c r="Q195" i="29" s="1"/>
  <c r="AB195" i="29" s="1"/>
  <c r="J195" i="29"/>
  <c r="U195" i="29" s="1"/>
  <c r="N195" i="29"/>
  <c r="Y195" i="29" s="1"/>
  <c r="D194" i="29"/>
  <c r="K195" i="29"/>
  <c r="V195" i="29" s="1"/>
  <c r="L195" i="29"/>
  <c r="W195" i="29" s="1"/>
  <c r="G195" i="29"/>
  <c r="R195" i="29" s="1"/>
  <c r="I195" i="29"/>
  <c r="T195" i="29" s="1"/>
  <c r="H195" i="29"/>
  <c r="S195" i="29" s="1"/>
  <c r="M195" i="29"/>
  <c r="X195" i="29" s="1"/>
  <c r="O195" i="29"/>
  <c r="Z195" i="29" s="1"/>
  <c r="AH194" i="29"/>
  <c r="AI231" i="29"/>
  <c r="C195" i="29"/>
  <c r="AF231" i="29"/>
  <c r="AJ285" i="29" l="1"/>
  <c r="AI77" i="29"/>
  <c r="AE77" i="29"/>
  <c r="AX924" i="7"/>
  <c r="BI923" i="7"/>
  <c r="BT923" i="7" s="1"/>
  <c r="AO76" i="29"/>
  <c r="BP923" i="7"/>
  <c r="CA923" i="7" s="1"/>
  <c r="BE924" i="7"/>
  <c r="AC77" i="29"/>
  <c r="AJ77" i="29"/>
  <c r="AO284" i="29"/>
  <c r="AK77" i="29"/>
  <c r="AD77" i="29"/>
  <c r="AF77" i="29"/>
  <c r="AG77" i="29"/>
  <c r="C78" i="29"/>
  <c r="O78" i="29"/>
  <c r="Z78" i="29" s="1"/>
  <c r="G78" i="29"/>
  <c r="R78" i="29" s="1"/>
  <c r="J78" i="29"/>
  <c r="U78" i="29" s="1"/>
  <c r="L78" i="29"/>
  <c r="W78" i="29" s="1"/>
  <c r="M78" i="29"/>
  <c r="X78" i="29" s="1"/>
  <c r="I78" i="29"/>
  <c r="T78" i="29" s="1"/>
  <c r="F78" i="29"/>
  <c r="Q78" i="29" s="1"/>
  <c r="AB78" i="29" s="1"/>
  <c r="N78" i="29"/>
  <c r="Y78" i="29" s="1"/>
  <c r="K78" i="29"/>
  <c r="V78" i="29" s="1"/>
  <c r="D77" i="29"/>
  <c r="H78" i="29"/>
  <c r="S78" i="29" s="1"/>
  <c r="AH77" i="29"/>
  <c r="BN925" i="7"/>
  <c r="BY925" i="7" s="1"/>
  <c r="BC926" i="7"/>
  <c r="AI285" i="29"/>
  <c r="BB924" i="7"/>
  <c r="BM923" i="7"/>
  <c r="BX923" i="7" s="1"/>
  <c r="BQ924" i="7"/>
  <c r="CB924" i="7" s="1"/>
  <c r="BF925" i="7"/>
  <c r="AW924" i="7"/>
  <c r="BH923" i="7"/>
  <c r="BS923" i="7" s="1"/>
  <c r="AF285" i="29"/>
  <c r="AC285" i="29"/>
  <c r="AH285" i="29"/>
  <c r="AG285" i="29"/>
  <c r="AD285" i="29"/>
  <c r="BK923" i="7"/>
  <c r="BV923" i="7" s="1"/>
  <c r="AZ924" i="7"/>
  <c r="C286" i="29"/>
  <c r="AK285" i="29"/>
  <c r="J286" i="29"/>
  <c r="U286" i="29" s="1"/>
  <c r="F286" i="29"/>
  <c r="Q286" i="29" s="1"/>
  <c r="AB286" i="29" s="1"/>
  <c r="K286" i="29"/>
  <c r="V286" i="29" s="1"/>
  <c r="G286" i="29"/>
  <c r="R286" i="29" s="1"/>
  <c r="O286" i="29"/>
  <c r="Z286" i="29" s="1"/>
  <c r="L286" i="29"/>
  <c r="W286" i="29" s="1"/>
  <c r="D285" i="29"/>
  <c r="H286" i="29"/>
  <c r="S286" i="29" s="1"/>
  <c r="I286" i="29"/>
  <c r="T286" i="29" s="1"/>
  <c r="M286" i="29"/>
  <c r="X286" i="29" s="1"/>
  <c r="N286" i="29"/>
  <c r="Y286" i="29" s="1"/>
  <c r="AY924" i="7"/>
  <c r="BJ923" i="7"/>
  <c r="BU923" i="7" s="1"/>
  <c r="BD924" i="7"/>
  <c r="BO923" i="7"/>
  <c r="BZ923" i="7" s="1"/>
  <c r="AE285" i="29"/>
  <c r="G59" i="21"/>
  <c r="AA59" i="21" s="1"/>
  <c r="E59" i="21"/>
  <c r="I58" i="21"/>
  <c r="L58" i="21"/>
  <c r="X57" i="21"/>
  <c r="P57" i="21"/>
  <c r="V57" i="21"/>
  <c r="W57" i="21"/>
  <c r="AP60" i="29"/>
  <c r="AQ59" i="29"/>
  <c r="AR59" i="29" s="1"/>
  <c r="C60" i="21"/>
  <c r="AH195" i="29"/>
  <c r="BL931" i="7"/>
  <c r="BW931" i="7" s="1"/>
  <c r="BA932" i="7"/>
  <c r="AH232" i="29"/>
  <c r="AG195" i="29"/>
  <c r="AJ195" i="29"/>
  <c r="AJ232" i="29"/>
  <c r="AO194" i="29"/>
  <c r="AE232" i="29"/>
  <c r="AD195" i="29"/>
  <c r="AD232" i="29"/>
  <c r="N196" i="29"/>
  <c r="Y196" i="29" s="1"/>
  <c r="M196" i="29"/>
  <c r="X196" i="29" s="1"/>
  <c r="J196" i="29"/>
  <c r="U196" i="29" s="1"/>
  <c r="F196" i="29"/>
  <c r="Q196" i="29" s="1"/>
  <c r="AB196" i="29" s="1"/>
  <c r="G196" i="29"/>
  <c r="R196" i="29" s="1"/>
  <c r="O196" i="29"/>
  <c r="Z196" i="29" s="1"/>
  <c r="I196" i="29"/>
  <c r="T196" i="29" s="1"/>
  <c r="K196" i="29"/>
  <c r="V196" i="29" s="1"/>
  <c r="D195" i="29"/>
  <c r="H196" i="29"/>
  <c r="S196" i="29" s="1"/>
  <c r="L196" i="29"/>
  <c r="W196" i="29" s="1"/>
  <c r="AF195" i="29"/>
  <c r="AI232" i="29"/>
  <c r="D232" i="29"/>
  <c r="F233" i="29"/>
  <c r="Q233" i="29" s="1"/>
  <c r="AB233" i="29" s="1"/>
  <c r="G233" i="29"/>
  <c r="R233" i="29" s="1"/>
  <c r="M233" i="29"/>
  <c r="X233" i="29" s="1"/>
  <c r="H233" i="29"/>
  <c r="S233" i="29" s="1"/>
  <c r="O233" i="29"/>
  <c r="Z233" i="29" s="1"/>
  <c r="L233" i="29"/>
  <c r="W233" i="29" s="1"/>
  <c r="N233" i="29"/>
  <c r="Y233" i="29" s="1"/>
  <c r="I233" i="29"/>
  <c r="T233" i="29" s="1"/>
  <c r="K233" i="29"/>
  <c r="V233" i="29" s="1"/>
  <c r="J233" i="29"/>
  <c r="U233" i="29" s="1"/>
  <c r="AK195" i="29"/>
  <c r="C233" i="29"/>
  <c r="AI195" i="29"/>
  <c r="AG232" i="29"/>
  <c r="AE195" i="29"/>
  <c r="AC232" i="29"/>
  <c r="AC195" i="29"/>
  <c r="AF232" i="29"/>
  <c r="C196" i="29"/>
  <c r="AK232" i="29"/>
  <c r="AD78" i="29" l="1"/>
  <c r="AG78" i="29"/>
  <c r="AJ78" i="29"/>
  <c r="AI78" i="29"/>
  <c r="BI924" i="7"/>
  <c r="BT924" i="7" s="1"/>
  <c r="AX925" i="7"/>
  <c r="AD286" i="29"/>
  <c r="BE925" i="7"/>
  <c r="BP924" i="7"/>
  <c r="CA924" i="7" s="1"/>
  <c r="AO77" i="29"/>
  <c r="D78" i="29"/>
  <c r="I79" i="29"/>
  <c r="T79" i="29" s="1"/>
  <c r="F79" i="29"/>
  <c r="Q79" i="29" s="1"/>
  <c r="AB79" i="29" s="1"/>
  <c r="O79" i="29"/>
  <c r="Z79" i="29" s="1"/>
  <c r="G79" i="29"/>
  <c r="R79" i="29" s="1"/>
  <c r="M79" i="29"/>
  <c r="X79" i="29" s="1"/>
  <c r="K79" i="29"/>
  <c r="V79" i="29" s="1"/>
  <c r="J79" i="29"/>
  <c r="U79" i="29" s="1"/>
  <c r="N79" i="29"/>
  <c r="Y79" i="29" s="1"/>
  <c r="L79" i="29"/>
  <c r="W79" i="29" s="1"/>
  <c r="H79" i="29"/>
  <c r="S79" i="29" s="1"/>
  <c r="BC927" i="7"/>
  <c r="BN926" i="7"/>
  <c r="BY926" i="7" s="1"/>
  <c r="C79" i="29"/>
  <c r="AE78" i="29"/>
  <c r="AH78" i="29"/>
  <c r="AF78" i="29"/>
  <c r="AC78" i="29"/>
  <c r="AJ286" i="29"/>
  <c r="AK78" i="29"/>
  <c r="AI286" i="29"/>
  <c r="AW925" i="7"/>
  <c r="BH924" i="7"/>
  <c r="BS924" i="7" s="1"/>
  <c r="BQ925" i="7"/>
  <c r="CB925" i="7" s="1"/>
  <c r="BF926" i="7"/>
  <c r="AO285" i="29"/>
  <c r="BM924" i="7"/>
  <c r="BX924" i="7" s="1"/>
  <c r="BB925" i="7"/>
  <c r="AF286" i="29"/>
  <c r="AE286" i="29"/>
  <c r="AY925" i="7"/>
  <c r="BJ924" i="7"/>
  <c r="BU924" i="7" s="1"/>
  <c r="C287" i="29"/>
  <c r="AH286" i="29"/>
  <c r="AZ925" i="7"/>
  <c r="BK924" i="7"/>
  <c r="BV924" i="7" s="1"/>
  <c r="AK286" i="29"/>
  <c r="I287" i="29"/>
  <c r="T287" i="29" s="1"/>
  <c r="D286" i="29"/>
  <c r="K287" i="29"/>
  <c r="V287" i="29" s="1"/>
  <c r="M287" i="29"/>
  <c r="X287" i="29" s="1"/>
  <c r="L287" i="29"/>
  <c r="W287" i="29" s="1"/>
  <c r="F287" i="29"/>
  <c r="Q287" i="29" s="1"/>
  <c r="AB287" i="29" s="1"/>
  <c r="J287" i="29"/>
  <c r="U287" i="29" s="1"/>
  <c r="N287" i="29"/>
  <c r="Y287" i="29" s="1"/>
  <c r="O287" i="29"/>
  <c r="Z287" i="29" s="1"/>
  <c r="H287" i="29"/>
  <c r="S287" i="29" s="1"/>
  <c r="G287" i="29"/>
  <c r="R287" i="29" s="1"/>
  <c r="AC286" i="29"/>
  <c r="AG286" i="29"/>
  <c r="BO924" i="7"/>
  <c r="BZ924" i="7" s="1"/>
  <c r="BD925" i="7"/>
  <c r="AP61" i="29"/>
  <c r="P58" i="21"/>
  <c r="W58" i="21"/>
  <c r="V58" i="21"/>
  <c r="X58" i="21"/>
  <c r="G60" i="21"/>
  <c r="AA60" i="21" s="1"/>
  <c r="E60" i="21"/>
  <c r="L59" i="21"/>
  <c r="I59" i="21"/>
  <c r="C61" i="21"/>
  <c r="AQ60" i="29"/>
  <c r="AR60" i="29" s="1"/>
  <c r="AC233" i="29"/>
  <c r="AH233" i="29"/>
  <c r="AH196" i="29"/>
  <c r="AG233" i="29"/>
  <c r="AO195" i="29"/>
  <c r="BL932" i="7"/>
  <c r="BW932" i="7" s="1"/>
  <c r="BA933" i="7"/>
  <c r="AJ196" i="29"/>
  <c r="AO232" i="29"/>
  <c r="AD196" i="29"/>
  <c r="AK233" i="29"/>
  <c r="AF196" i="29"/>
  <c r="AE233" i="29"/>
  <c r="AI196" i="29"/>
  <c r="AJ233" i="29"/>
  <c r="C234" i="29"/>
  <c r="C197" i="29"/>
  <c r="AD233" i="29"/>
  <c r="AI233" i="29"/>
  <c r="J234" i="29"/>
  <c r="U234" i="29" s="1"/>
  <c r="M234" i="29"/>
  <c r="X234" i="29" s="1"/>
  <c r="L234" i="29"/>
  <c r="W234" i="29" s="1"/>
  <c r="G234" i="29"/>
  <c r="R234" i="29" s="1"/>
  <c r="I234" i="29"/>
  <c r="T234" i="29" s="1"/>
  <c r="N234" i="29"/>
  <c r="Y234" i="29" s="1"/>
  <c r="F234" i="29"/>
  <c r="Q234" i="29" s="1"/>
  <c r="AB234" i="29" s="1"/>
  <c r="K234" i="29"/>
  <c r="V234" i="29" s="1"/>
  <c r="H234" i="29"/>
  <c r="S234" i="29" s="1"/>
  <c r="D233" i="29"/>
  <c r="O234" i="29"/>
  <c r="Z234" i="29" s="1"/>
  <c r="AG196" i="29"/>
  <c r="O197" i="29"/>
  <c r="Z197" i="29" s="1"/>
  <c r="L197" i="29"/>
  <c r="W197" i="29" s="1"/>
  <c r="D196" i="29"/>
  <c r="M197" i="29"/>
  <c r="X197" i="29" s="1"/>
  <c r="F197" i="29"/>
  <c r="Q197" i="29" s="1"/>
  <c r="AB197" i="29" s="1"/>
  <c r="K197" i="29"/>
  <c r="V197" i="29" s="1"/>
  <c r="G197" i="29"/>
  <c r="R197" i="29" s="1"/>
  <c r="J197" i="29"/>
  <c r="U197" i="29" s="1"/>
  <c r="N197" i="29"/>
  <c r="Y197" i="29" s="1"/>
  <c r="I197" i="29"/>
  <c r="T197" i="29" s="1"/>
  <c r="H197" i="29"/>
  <c r="S197" i="29" s="1"/>
  <c r="AE196" i="29"/>
  <c r="AK196" i="29"/>
  <c r="AC196" i="29"/>
  <c r="AF233" i="29"/>
  <c r="AJ79" i="29" l="1"/>
  <c r="AH79" i="29"/>
  <c r="AC287" i="29"/>
  <c r="AF79" i="29"/>
  <c r="AD79" i="29"/>
  <c r="AO78" i="29"/>
  <c r="AX926" i="7"/>
  <c r="BI925" i="7"/>
  <c r="BT925" i="7" s="1"/>
  <c r="BP925" i="7"/>
  <c r="CA925" i="7" s="1"/>
  <c r="BE926" i="7"/>
  <c r="AI79" i="29"/>
  <c r="AC79" i="29"/>
  <c r="D79" i="29"/>
  <c r="M80" i="29"/>
  <c r="X80" i="29" s="1"/>
  <c r="J80" i="29"/>
  <c r="U80" i="29" s="1"/>
  <c r="L80" i="29"/>
  <c r="W80" i="29" s="1"/>
  <c r="G80" i="29"/>
  <c r="R80" i="29" s="1"/>
  <c r="K80" i="29"/>
  <c r="V80" i="29" s="1"/>
  <c r="O80" i="29"/>
  <c r="Z80" i="29" s="1"/>
  <c r="F80" i="29"/>
  <c r="Q80" i="29" s="1"/>
  <c r="AB80" i="29" s="1"/>
  <c r="H80" i="29"/>
  <c r="S80" i="29" s="1"/>
  <c r="I80" i="29"/>
  <c r="T80" i="29" s="1"/>
  <c r="N80" i="29"/>
  <c r="Y80" i="29" s="1"/>
  <c r="AK79" i="29"/>
  <c r="BC928" i="7"/>
  <c r="BN927" i="7"/>
  <c r="BY927" i="7" s="1"/>
  <c r="AG79" i="29"/>
  <c r="AF287" i="29"/>
  <c r="C80" i="29"/>
  <c r="AE79" i="29"/>
  <c r="AK287" i="29"/>
  <c r="AO286" i="29"/>
  <c r="BB926" i="7"/>
  <c r="BM925" i="7"/>
  <c r="BX925" i="7" s="1"/>
  <c r="AI287" i="29"/>
  <c r="BQ926" i="7"/>
  <c r="CB926" i="7" s="1"/>
  <c r="BF927" i="7"/>
  <c r="AW926" i="7"/>
  <c r="BH925" i="7"/>
  <c r="BS925" i="7" s="1"/>
  <c r="AH287" i="29"/>
  <c r="AD287" i="29"/>
  <c r="AJ287" i="29"/>
  <c r="AG287" i="29"/>
  <c r="BK925" i="7"/>
  <c r="BV925" i="7" s="1"/>
  <c r="AZ926" i="7"/>
  <c r="H288" i="29"/>
  <c r="S288" i="29" s="1"/>
  <c r="F288" i="29"/>
  <c r="Q288" i="29" s="1"/>
  <c r="AB288" i="29" s="1"/>
  <c r="N288" i="29"/>
  <c r="Y288" i="29" s="1"/>
  <c r="G288" i="29"/>
  <c r="R288" i="29" s="1"/>
  <c r="K288" i="29"/>
  <c r="V288" i="29" s="1"/>
  <c r="D287" i="29"/>
  <c r="O288" i="29"/>
  <c r="Z288" i="29" s="1"/>
  <c r="M288" i="29"/>
  <c r="X288" i="29" s="1"/>
  <c r="L288" i="29"/>
  <c r="W288" i="29" s="1"/>
  <c r="I288" i="29"/>
  <c r="T288" i="29" s="1"/>
  <c r="J288" i="29"/>
  <c r="U288" i="29" s="1"/>
  <c r="AE287" i="29"/>
  <c r="BD926" i="7"/>
  <c r="BO925" i="7"/>
  <c r="BZ925" i="7" s="1"/>
  <c r="C288" i="29"/>
  <c r="AY926" i="7"/>
  <c r="BJ925" i="7"/>
  <c r="BU925" i="7" s="1"/>
  <c r="W59" i="21"/>
  <c r="P59" i="21"/>
  <c r="X59" i="21"/>
  <c r="V59" i="21"/>
  <c r="L60" i="21"/>
  <c r="I60" i="21"/>
  <c r="AQ61" i="29"/>
  <c r="AR61" i="29" s="1"/>
  <c r="C62" i="21"/>
  <c r="G61" i="21"/>
  <c r="AA61" i="21" s="1"/>
  <c r="E61" i="21"/>
  <c r="AP62" i="29"/>
  <c r="AD234" i="29"/>
  <c r="AC197" i="29"/>
  <c r="AE197" i="29"/>
  <c r="BL933" i="7"/>
  <c r="BW933" i="7" s="1"/>
  <c r="BA934" i="7"/>
  <c r="AH197" i="29"/>
  <c r="AE234" i="29"/>
  <c r="AJ197" i="29"/>
  <c r="AI234" i="29"/>
  <c r="AO233" i="29"/>
  <c r="AK234" i="29"/>
  <c r="AO196" i="29"/>
  <c r="AF197" i="29"/>
  <c r="AH234" i="29"/>
  <c r="L235" i="29"/>
  <c r="W235" i="29" s="1"/>
  <c r="H235" i="29"/>
  <c r="S235" i="29" s="1"/>
  <c r="F235" i="29"/>
  <c r="Q235" i="29" s="1"/>
  <c r="AB235" i="29" s="1"/>
  <c r="I235" i="29"/>
  <c r="T235" i="29" s="1"/>
  <c r="D234" i="29"/>
  <c r="N235" i="29"/>
  <c r="Y235" i="29" s="1"/>
  <c r="G235" i="29"/>
  <c r="R235" i="29" s="1"/>
  <c r="O235" i="29"/>
  <c r="Z235" i="29" s="1"/>
  <c r="J235" i="29"/>
  <c r="U235" i="29" s="1"/>
  <c r="M235" i="29"/>
  <c r="X235" i="29" s="1"/>
  <c r="K235" i="29"/>
  <c r="V235" i="29" s="1"/>
  <c r="AG197" i="29"/>
  <c r="AF234" i="29"/>
  <c r="C198" i="29"/>
  <c r="AI197" i="29"/>
  <c r="C236" i="29"/>
  <c r="O198" i="29"/>
  <c r="Z198" i="29" s="1"/>
  <c r="H198" i="29"/>
  <c r="S198" i="29" s="1"/>
  <c r="L198" i="29"/>
  <c r="W198" i="29" s="1"/>
  <c r="G198" i="29"/>
  <c r="R198" i="29" s="1"/>
  <c r="K198" i="29"/>
  <c r="V198" i="29" s="1"/>
  <c r="F198" i="29"/>
  <c r="Q198" i="29" s="1"/>
  <c r="AB198" i="29" s="1"/>
  <c r="M198" i="29"/>
  <c r="X198" i="29" s="1"/>
  <c r="D197" i="29"/>
  <c r="N198" i="29"/>
  <c r="Y198" i="29" s="1"/>
  <c r="J198" i="29"/>
  <c r="U198" i="29" s="1"/>
  <c r="I198" i="29"/>
  <c r="T198" i="29" s="1"/>
  <c r="C235" i="29"/>
  <c r="AG234" i="29"/>
  <c r="AK197" i="29"/>
  <c r="AD197" i="29"/>
  <c r="AJ234" i="29"/>
  <c r="AC234" i="29"/>
  <c r="AD80" i="29" l="1"/>
  <c r="AF288" i="29"/>
  <c r="AE80" i="29"/>
  <c r="AJ80" i="29"/>
  <c r="AH80" i="29"/>
  <c r="AH288" i="29"/>
  <c r="BI926" i="7"/>
  <c r="BT926" i="7" s="1"/>
  <c r="AX927" i="7"/>
  <c r="AO79" i="29"/>
  <c r="BP926" i="7"/>
  <c r="CA926" i="7" s="1"/>
  <c r="BE927" i="7"/>
  <c r="AK80" i="29"/>
  <c r="I81" i="29"/>
  <c r="T81" i="29" s="1"/>
  <c r="F81" i="29"/>
  <c r="Q81" i="29" s="1"/>
  <c r="AB81" i="29" s="1"/>
  <c r="K81" i="29"/>
  <c r="V81" i="29" s="1"/>
  <c r="M81" i="29"/>
  <c r="X81" i="29" s="1"/>
  <c r="O81" i="29"/>
  <c r="Z81" i="29" s="1"/>
  <c r="D80" i="29"/>
  <c r="J81" i="29"/>
  <c r="U81" i="29" s="1"/>
  <c r="G81" i="29"/>
  <c r="R81" i="29" s="1"/>
  <c r="H81" i="29"/>
  <c r="S81" i="29" s="1"/>
  <c r="L81" i="29"/>
  <c r="W81" i="29" s="1"/>
  <c r="N81" i="29"/>
  <c r="Y81" i="29" s="1"/>
  <c r="AF80" i="29"/>
  <c r="AI80" i="29"/>
  <c r="AC80" i="29"/>
  <c r="C81" i="29"/>
  <c r="AG80" i="29"/>
  <c r="AC288" i="29"/>
  <c r="BC929" i="7"/>
  <c r="BN928" i="7"/>
  <c r="BY928" i="7" s="1"/>
  <c r="AK288" i="29"/>
  <c r="BH926" i="7"/>
  <c r="BS926" i="7" s="1"/>
  <c r="AW927" i="7"/>
  <c r="BF928" i="7"/>
  <c r="BQ927" i="7"/>
  <c r="CB927" i="7" s="1"/>
  <c r="BM926" i="7"/>
  <c r="BX926" i="7" s="1"/>
  <c r="BB927" i="7"/>
  <c r="AO287" i="29"/>
  <c r="BO926" i="7"/>
  <c r="BZ926" i="7" s="1"/>
  <c r="BD927" i="7"/>
  <c r="C289" i="29"/>
  <c r="AJ288" i="29"/>
  <c r="J289" i="29"/>
  <c r="U289" i="29" s="1"/>
  <c r="K289" i="29"/>
  <c r="V289" i="29" s="1"/>
  <c r="L289" i="29"/>
  <c r="W289" i="29" s="1"/>
  <c r="F289" i="29"/>
  <c r="Q289" i="29" s="1"/>
  <c r="AB289" i="29" s="1"/>
  <c r="G289" i="29"/>
  <c r="R289" i="29" s="1"/>
  <c r="H289" i="29"/>
  <c r="S289" i="29" s="1"/>
  <c r="N289" i="29"/>
  <c r="Y289" i="29" s="1"/>
  <c r="M289" i="29"/>
  <c r="X289" i="29" s="1"/>
  <c r="D288" i="29"/>
  <c r="I289" i="29"/>
  <c r="T289" i="29" s="1"/>
  <c r="O289" i="29"/>
  <c r="Z289" i="29" s="1"/>
  <c r="AD288" i="29"/>
  <c r="AZ927" i="7"/>
  <c r="BK926" i="7"/>
  <c r="BV926" i="7" s="1"/>
  <c r="AE288" i="29"/>
  <c r="AG288" i="29"/>
  <c r="AY927" i="7"/>
  <c r="BJ926" i="7"/>
  <c r="BU926" i="7" s="1"/>
  <c r="AI288" i="29"/>
  <c r="G62" i="21"/>
  <c r="AA62" i="21" s="1"/>
  <c r="E62" i="21"/>
  <c r="AP63" i="29"/>
  <c r="I61" i="21"/>
  <c r="L61" i="21"/>
  <c r="W60" i="21"/>
  <c r="X60" i="21"/>
  <c r="V60" i="21"/>
  <c r="P60" i="21"/>
  <c r="AQ62" i="29"/>
  <c r="AR62" i="29" s="1"/>
  <c r="C63" i="21"/>
  <c r="AJ235" i="29"/>
  <c r="AO234" i="29"/>
  <c r="AF198" i="29"/>
  <c r="AI198" i="29"/>
  <c r="BL934" i="7"/>
  <c r="BW934" i="7" s="1"/>
  <c r="BA935" i="7"/>
  <c r="AG235" i="29"/>
  <c r="AD198" i="29"/>
  <c r="AJ198" i="29"/>
  <c r="AD235" i="29"/>
  <c r="AI235" i="29"/>
  <c r="AO197" i="29"/>
  <c r="O236" i="29"/>
  <c r="Z236" i="29" s="1"/>
  <c r="K236" i="29"/>
  <c r="V236" i="29" s="1"/>
  <c r="H236" i="29"/>
  <c r="S236" i="29" s="1"/>
  <c r="D235" i="29"/>
  <c r="M236" i="29"/>
  <c r="X236" i="29" s="1"/>
  <c r="N236" i="29"/>
  <c r="Y236" i="29" s="1"/>
  <c r="L236" i="29"/>
  <c r="W236" i="29" s="1"/>
  <c r="I236" i="29"/>
  <c r="T236" i="29" s="1"/>
  <c r="J236" i="29"/>
  <c r="U236" i="29" s="1"/>
  <c r="G236" i="29"/>
  <c r="R236" i="29" s="1"/>
  <c r="F236" i="29"/>
  <c r="Q236" i="29" s="1"/>
  <c r="AB236" i="29" s="1"/>
  <c r="AG198" i="29"/>
  <c r="AH235" i="29"/>
  <c r="AC198" i="29"/>
  <c r="AH198" i="29"/>
  <c r="AK198" i="29"/>
  <c r="AF235" i="29"/>
  <c r="C199" i="29"/>
  <c r="AK235" i="29"/>
  <c r="AE198" i="29"/>
  <c r="AC235" i="29"/>
  <c r="H237" i="29"/>
  <c r="N237" i="29"/>
  <c r="D236" i="29"/>
  <c r="G237" i="29"/>
  <c r="M237" i="29"/>
  <c r="L237" i="29"/>
  <c r="I237" i="29"/>
  <c r="K237" i="29"/>
  <c r="F237" i="29"/>
  <c r="O237" i="29"/>
  <c r="J237" i="29"/>
  <c r="AE235" i="29"/>
  <c r="K199" i="29"/>
  <c r="V199" i="29" s="1"/>
  <c r="G199" i="29"/>
  <c r="R199" i="29" s="1"/>
  <c r="J199" i="29"/>
  <c r="U199" i="29" s="1"/>
  <c r="N199" i="29"/>
  <c r="Y199" i="29" s="1"/>
  <c r="D198" i="29"/>
  <c r="H199" i="29"/>
  <c r="S199" i="29" s="1"/>
  <c r="F199" i="29"/>
  <c r="Q199" i="29" s="1"/>
  <c r="AB199" i="29" s="1"/>
  <c r="M199" i="29"/>
  <c r="X199" i="29" s="1"/>
  <c r="O199" i="29"/>
  <c r="Z199" i="29" s="1"/>
  <c r="I199" i="29"/>
  <c r="T199" i="29" s="1"/>
  <c r="L199" i="29"/>
  <c r="W199" i="29" s="1"/>
  <c r="AF81" i="29" l="1"/>
  <c r="AJ81" i="29"/>
  <c r="AH81" i="29"/>
  <c r="AD81" i="29"/>
  <c r="AO80" i="29"/>
  <c r="AX928" i="7"/>
  <c r="BI927" i="7"/>
  <c r="BT927" i="7" s="1"/>
  <c r="AD289" i="29"/>
  <c r="AI289" i="29"/>
  <c r="BP927" i="7"/>
  <c r="CA927" i="7" s="1"/>
  <c r="BE928" i="7"/>
  <c r="AK81" i="29"/>
  <c r="BC930" i="7"/>
  <c r="BN929" i="7"/>
  <c r="BY929" i="7" s="1"/>
  <c r="I82" i="29"/>
  <c r="T82" i="29" s="1"/>
  <c r="J82" i="29"/>
  <c r="U82" i="29" s="1"/>
  <c r="F82" i="29"/>
  <c r="Q82" i="29" s="1"/>
  <c r="AB82" i="29" s="1"/>
  <c r="M82" i="29"/>
  <c r="X82" i="29" s="1"/>
  <c r="N82" i="29"/>
  <c r="Y82" i="29" s="1"/>
  <c r="K82" i="29"/>
  <c r="V82" i="29" s="1"/>
  <c r="G82" i="29"/>
  <c r="R82" i="29" s="1"/>
  <c r="H82" i="29"/>
  <c r="S82" i="29" s="1"/>
  <c r="L82" i="29"/>
  <c r="W82" i="29" s="1"/>
  <c r="D81" i="29"/>
  <c r="O82" i="29"/>
  <c r="Z82" i="29" s="1"/>
  <c r="AI81" i="29"/>
  <c r="AC81" i="29"/>
  <c r="AG81" i="29"/>
  <c r="C82" i="29"/>
  <c r="AO288" i="29"/>
  <c r="AK289" i="29"/>
  <c r="AE81" i="29"/>
  <c r="AE289" i="29"/>
  <c r="BM927" i="7"/>
  <c r="BX927" i="7" s="1"/>
  <c r="BB928" i="7"/>
  <c r="BF929" i="7"/>
  <c r="BQ928" i="7"/>
  <c r="CB928" i="7" s="1"/>
  <c r="BH927" i="7"/>
  <c r="BS927" i="7" s="1"/>
  <c r="AW928" i="7"/>
  <c r="C290" i="29"/>
  <c r="H290" i="29"/>
  <c r="S290" i="29" s="1"/>
  <c r="D289" i="29"/>
  <c r="M290" i="29"/>
  <c r="X290" i="29" s="1"/>
  <c r="I290" i="29"/>
  <c r="T290" i="29" s="1"/>
  <c r="O290" i="29"/>
  <c r="Z290" i="29" s="1"/>
  <c r="G290" i="29"/>
  <c r="R290" i="29" s="1"/>
  <c r="J290" i="29"/>
  <c r="U290" i="29" s="1"/>
  <c r="K290" i="29"/>
  <c r="V290" i="29" s="1"/>
  <c r="N290" i="29"/>
  <c r="Y290" i="29" s="1"/>
  <c r="F290" i="29"/>
  <c r="Q290" i="29" s="1"/>
  <c r="AB290" i="29" s="1"/>
  <c r="L290" i="29"/>
  <c r="W290" i="29" s="1"/>
  <c r="AC289" i="29"/>
  <c r="BK927" i="7"/>
  <c r="BV927" i="7" s="1"/>
  <c r="AZ928" i="7"/>
  <c r="AJ289" i="29"/>
  <c r="AH289" i="29"/>
  <c r="AG289" i="29"/>
  <c r="AY928" i="7"/>
  <c r="BJ927" i="7"/>
  <c r="BU927" i="7" s="1"/>
  <c r="AF289" i="29"/>
  <c r="BO927" i="7"/>
  <c r="BZ927" i="7" s="1"/>
  <c r="BD928" i="7"/>
  <c r="E63" i="21"/>
  <c r="G63" i="21"/>
  <c r="AA63" i="21" s="1"/>
  <c r="P61" i="21"/>
  <c r="X61" i="21"/>
  <c r="V61" i="21"/>
  <c r="W61" i="21"/>
  <c r="AP64" i="29"/>
  <c r="AQ63" i="29"/>
  <c r="AR63" i="29" s="1"/>
  <c r="C64" i="21"/>
  <c r="L62" i="21"/>
  <c r="I62" i="21"/>
  <c r="AF236" i="29"/>
  <c r="AC236" i="29"/>
  <c r="BL935" i="7"/>
  <c r="BW935" i="7" s="1"/>
  <c r="BA936" i="7"/>
  <c r="AE199" i="29"/>
  <c r="AH236" i="29"/>
  <c r="AK199" i="29"/>
  <c r="AI199" i="29"/>
  <c r="AJ236" i="29"/>
  <c r="AO235" i="29"/>
  <c r="AC199" i="29"/>
  <c r="AO198" i="29"/>
  <c r="AH199" i="29"/>
  <c r="Y237" i="29"/>
  <c r="Y238" i="29"/>
  <c r="S238" i="29"/>
  <c r="S237" i="29"/>
  <c r="C200" i="29"/>
  <c r="O200" i="29"/>
  <c r="Z200" i="29" s="1"/>
  <c r="H200" i="29"/>
  <c r="S200" i="29" s="1"/>
  <c r="I200" i="29"/>
  <c r="T200" i="29" s="1"/>
  <c r="N200" i="29"/>
  <c r="Y200" i="29" s="1"/>
  <c r="D199" i="29"/>
  <c r="L200" i="29"/>
  <c r="W200" i="29" s="1"/>
  <c r="K200" i="29"/>
  <c r="V200" i="29" s="1"/>
  <c r="F200" i="29"/>
  <c r="Q200" i="29" s="1"/>
  <c r="AB200" i="29" s="1"/>
  <c r="G200" i="29"/>
  <c r="R200" i="29" s="1"/>
  <c r="J200" i="29"/>
  <c r="U200" i="29" s="1"/>
  <c r="M200" i="29"/>
  <c r="X200" i="29" s="1"/>
  <c r="AE236" i="29"/>
  <c r="Z237" i="29"/>
  <c r="Z238" i="29"/>
  <c r="U237" i="29"/>
  <c r="U238" i="29" s="1"/>
  <c r="AD199" i="29"/>
  <c r="Q237" i="29"/>
  <c r="AB237" i="29" s="1"/>
  <c r="Q238" i="29"/>
  <c r="AB238" i="29" s="1"/>
  <c r="V237" i="29"/>
  <c r="V238" i="29" s="1"/>
  <c r="AI236" i="29"/>
  <c r="T237" i="29"/>
  <c r="AJ199" i="29"/>
  <c r="W237" i="29"/>
  <c r="W238" i="29"/>
  <c r="AD236" i="29"/>
  <c r="AF199" i="29"/>
  <c r="AG236" i="29"/>
  <c r="X237" i="29"/>
  <c r="X238" i="29"/>
  <c r="AG199" i="29"/>
  <c r="R238" i="29"/>
  <c r="R237" i="29"/>
  <c r="AK236" i="29"/>
  <c r="AG82" i="29" l="1"/>
  <c r="AD82" i="29"/>
  <c r="AK82" i="29"/>
  <c r="AH82" i="29"/>
  <c r="BI928" i="7"/>
  <c r="BT928" i="7" s="1"/>
  <c r="AX929" i="7"/>
  <c r="BP928" i="7"/>
  <c r="CA928" i="7" s="1"/>
  <c r="BE929" i="7"/>
  <c r="AO81" i="29"/>
  <c r="O83" i="29"/>
  <c r="Z83" i="29" s="1"/>
  <c r="G83" i="29"/>
  <c r="R83" i="29" s="1"/>
  <c r="N83" i="29"/>
  <c r="Y83" i="29" s="1"/>
  <c r="M83" i="29"/>
  <c r="X83" i="29" s="1"/>
  <c r="L83" i="29"/>
  <c r="W83" i="29" s="1"/>
  <c r="AH83" i="29" s="1"/>
  <c r="H83" i="29"/>
  <c r="S83" i="29" s="1"/>
  <c r="F83" i="29"/>
  <c r="Q83" i="29" s="1"/>
  <c r="AB83" i="29" s="1"/>
  <c r="D82" i="29"/>
  <c r="I83" i="29"/>
  <c r="T83" i="29" s="1"/>
  <c r="J83" i="29"/>
  <c r="U83" i="29" s="1"/>
  <c r="K83" i="29"/>
  <c r="V83" i="29" s="1"/>
  <c r="AI82" i="29"/>
  <c r="AE82" i="29"/>
  <c r="AC82" i="29"/>
  <c r="AJ82" i="29"/>
  <c r="BC931" i="7"/>
  <c r="BN930" i="7"/>
  <c r="BY930" i="7" s="1"/>
  <c r="AO289" i="29"/>
  <c r="AF82" i="29"/>
  <c r="C83" i="29"/>
  <c r="AK290" i="29"/>
  <c r="AW929" i="7"/>
  <c r="BH928" i="7"/>
  <c r="BS928" i="7" s="1"/>
  <c r="AE290" i="29"/>
  <c r="AI290" i="29"/>
  <c r="BQ929" i="7"/>
  <c r="CB929" i="7" s="1"/>
  <c r="BF930" i="7"/>
  <c r="AD290" i="29"/>
  <c r="BM928" i="7"/>
  <c r="BX928" i="7" s="1"/>
  <c r="BB929" i="7"/>
  <c r="I291" i="29"/>
  <c r="T291" i="29" s="1"/>
  <c r="D290" i="29"/>
  <c r="M291" i="29"/>
  <c r="X291" i="29" s="1"/>
  <c r="J291" i="29"/>
  <c r="U291" i="29" s="1"/>
  <c r="F291" i="29"/>
  <c r="Q291" i="29" s="1"/>
  <c r="AB291" i="29" s="1"/>
  <c r="N291" i="29"/>
  <c r="Y291" i="29" s="1"/>
  <c r="L291" i="29"/>
  <c r="W291" i="29" s="1"/>
  <c r="H291" i="29"/>
  <c r="S291" i="29" s="1"/>
  <c r="G291" i="29"/>
  <c r="R291" i="29" s="1"/>
  <c r="O291" i="29"/>
  <c r="Z291" i="29" s="1"/>
  <c r="K291" i="29"/>
  <c r="V291" i="29" s="1"/>
  <c r="BK928" i="7"/>
  <c r="BV928" i="7" s="1"/>
  <c r="AZ929" i="7"/>
  <c r="BJ928" i="7"/>
  <c r="BU928" i="7" s="1"/>
  <c r="AY929" i="7"/>
  <c r="AJ290" i="29"/>
  <c r="AG290" i="29"/>
  <c r="C291" i="29"/>
  <c r="BO928" i="7"/>
  <c r="BZ928" i="7" s="1"/>
  <c r="BD929" i="7"/>
  <c r="AF290" i="29"/>
  <c r="AH290" i="29"/>
  <c r="AC290" i="29"/>
  <c r="X62" i="21"/>
  <c r="W62" i="21"/>
  <c r="P62" i="21"/>
  <c r="V62" i="21"/>
  <c r="AQ64" i="29"/>
  <c r="AR64" i="29" s="1"/>
  <c r="AV9" i="29"/>
  <c r="AZ8" i="29" s="1"/>
  <c r="C65" i="21"/>
  <c r="E64" i="21"/>
  <c r="G64" i="21"/>
  <c r="AA64" i="21" s="1"/>
  <c r="AP65" i="29"/>
  <c r="I63" i="21"/>
  <c r="L63" i="21"/>
  <c r="AC237" i="29"/>
  <c r="AC238" i="29"/>
  <c r="AK237" i="29"/>
  <c r="AH200" i="29"/>
  <c r="BL936" i="7"/>
  <c r="BW936" i="7" s="1"/>
  <c r="BA937" i="7"/>
  <c r="AH238" i="29"/>
  <c r="AC200" i="29"/>
  <c r="AO199" i="29"/>
  <c r="AO236" i="29"/>
  <c r="AI237" i="29"/>
  <c r="AE237" i="29"/>
  <c r="AK238" i="29"/>
  <c r="AE200" i="29"/>
  <c r="AK200" i="29"/>
  <c r="V239" i="29"/>
  <c r="F201" i="29"/>
  <c r="Q201" i="29" s="1"/>
  <c r="AB201" i="29" s="1"/>
  <c r="D200" i="29"/>
  <c r="J201" i="29"/>
  <c r="U201" i="29" s="1"/>
  <c r="H201" i="29"/>
  <c r="S201" i="29" s="1"/>
  <c r="K201" i="29"/>
  <c r="V201" i="29" s="1"/>
  <c r="N201" i="29"/>
  <c r="Y201" i="29" s="1"/>
  <c r="O201" i="29"/>
  <c r="Z201" i="29" s="1"/>
  <c r="I201" i="29"/>
  <c r="T201" i="29" s="1"/>
  <c r="M201" i="29"/>
  <c r="X201" i="29" s="1"/>
  <c r="G201" i="29"/>
  <c r="R201" i="29" s="1"/>
  <c r="L201" i="29"/>
  <c r="W201" i="29" s="1"/>
  <c r="AI238" i="29"/>
  <c r="AI200" i="29"/>
  <c r="C201" i="29"/>
  <c r="U239" i="29"/>
  <c r="AF200" i="29"/>
  <c r="AF237" i="29"/>
  <c r="AJ238" i="29"/>
  <c r="T238" i="29"/>
  <c r="AF238" i="29" s="1"/>
  <c r="AG200" i="29"/>
  <c r="AJ237" i="29"/>
  <c r="AG237" i="29"/>
  <c r="AJ200" i="29"/>
  <c r="AH237" i="29"/>
  <c r="AD237" i="29"/>
  <c r="AD200" i="29"/>
  <c r="AD238" i="29"/>
  <c r="AD83" i="29" l="1"/>
  <c r="AK291" i="29"/>
  <c r="AG83" i="29"/>
  <c r="AJ83" i="29"/>
  <c r="AX930" i="7"/>
  <c r="BI929" i="7"/>
  <c r="BT929" i="7" s="1"/>
  <c r="AO82" i="29"/>
  <c r="BP929" i="7"/>
  <c r="CA929" i="7" s="1"/>
  <c r="BE930" i="7"/>
  <c r="BN931" i="7"/>
  <c r="BY931" i="7" s="1"/>
  <c r="BC932" i="7"/>
  <c r="AG291" i="29"/>
  <c r="C84" i="29"/>
  <c r="AI83" i="29"/>
  <c r="AF83" i="29"/>
  <c r="AE83" i="29"/>
  <c r="AC83" i="29"/>
  <c r="F84" i="29"/>
  <c r="Q84" i="29" s="1"/>
  <c r="AB84" i="29" s="1"/>
  <c r="N84" i="29"/>
  <c r="Y84" i="29" s="1"/>
  <c r="G84" i="29"/>
  <c r="R84" i="29" s="1"/>
  <c r="H84" i="29"/>
  <c r="S84" i="29" s="1"/>
  <c r="O84" i="29"/>
  <c r="Z84" i="29" s="1"/>
  <c r="J84" i="29"/>
  <c r="U84" i="29" s="1"/>
  <c r="K84" i="29"/>
  <c r="V84" i="29" s="1"/>
  <c r="D83" i="29"/>
  <c r="I84" i="29"/>
  <c r="T84" i="29" s="1"/>
  <c r="M84" i="29"/>
  <c r="X84" i="29" s="1"/>
  <c r="L84" i="29"/>
  <c r="W84" i="29" s="1"/>
  <c r="AK83" i="29"/>
  <c r="AC291" i="29"/>
  <c r="BM929" i="7"/>
  <c r="BX929" i="7" s="1"/>
  <c r="BB930" i="7"/>
  <c r="BQ930" i="7"/>
  <c r="CB930" i="7" s="1"/>
  <c r="BF931" i="7"/>
  <c r="AO290" i="29"/>
  <c r="AH291" i="29"/>
  <c r="AW930" i="7"/>
  <c r="BH929" i="7"/>
  <c r="BS929" i="7" s="1"/>
  <c r="AD291" i="29"/>
  <c r="K292" i="29"/>
  <c r="V292" i="29" s="1"/>
  <c r="M292" i="29"/>
  <c r="X292" i="29" s="1"/>
  <c r="D291" i="29"/>
  <c r="G292" i="29"/>
  <c r="R292" i="29" s="1"/>
  <c r="I292" i="29"/>
  <c r="T292" i="29" s="1"/>
  <c r="J292" i="29"/>
  <c r="U292" i="29" s="1"/>
  <c r="H292" i="29"/>
  <c r="S292" i="29" s="1"/>
  <c r="F292" i="29"/>
  <c r="Q292" i="29" s="1"/>
  <c r="AB292" i="29" s="1"/>
  <c r="L292" i="29"/>
  <c r="W292" i="29" s="1"/>
  <c r="N292" i="29"/>
  <c r="Y292" i="29" s="1"/>
  <c r="O292" i="29"/>
  <c r="Z292" i="29" s="1"/>
  <c r="AF291" i="29"/>
  <c r="AI291" i="29"/>
  <c r="BJ929" i="7"/>
  <c r="BU929" i="7" s="1"/>
  <c r="AY930" i="7"/>
  <c r="BD930" i="7"/>
  <c r="BO929" i="7"/>
  <c r="BZ929" i="7" s="1"/>
  <c r="C292" i="29"/>
  <c r="BK929" i="7"/>
  <c r="BV929" i="7" s="1"/>
  <c r="AZ930" i="7"/>
  <c r="AE291" i="29"/>
  <c r="AJ291" i="29"/>
  <c r="AC15" i="27"/>
  <c r="G15" i="27" s="1"/>
  <c r="E65" i="21"/>
  <c r="G65" i="21"/>
  <c r="AA65" i="21" s="1"/>
  <c r="C66" i="21"/>
  <c r="AQ65" i="29"/>
  <c r="AR65" i="29" s="1"/>
  <c r="I64" i="21"/>
  <c r="L64" i="21"/>
  <c r="X63" i="21"/>
  <c r="U63" i="21"/>
  <c r="V63" i="21"/>
  <c r="P63" i="21"/>
  <c r="AP66" i="29"/>
  <c r="AK201" i="29"/>
  <c r="AH201" i="29"/>
  <c r="BA938" i="7"/>
  <c r="BL937" i="7"/>
  <c r="BW937" i="7" s="1"/>
  <c r="AO237" i="29"/>
  <c r="AD201" i="29"/>
  <c r="AO200" i="29"/>
  <c r="AG201" i="29"/>
  <c r="U240" i="29"/>
  <c r="AF201" i="29"/>
  <c r="C202" i="29"/>
  <c r="AC201" i="29"/>
  <c r="AI201" i="29"/>
  <c r="T239" i="29"/>
  <c r="AF239" i="29" s="1"/>
  <c r="AE238" i="29"/>
  <c r="AE201" i="29"/>
  <c r="V240" i="29"/>
  <c r="F202" i="29"/>
  <c r="Q202" i="29" s="1"/>
  <c r="AB202" i="29" s="1"/>
  <c r="G202" i="29"/>
  <c r="R202" i="29" s="1"/>
  <c r="K202" i="29"/>
  <c r="V202" i="29" s="1"/>
  <c r="H202" i="29"/>
  <c r="S202" i="29" s="1"/>
  <c r="J202" i="29"/>
  <c r="U202" i="29" s="1"/>
  <c r="I202" i="29"/>
  <c r="T202" i="29" s="1"/>
  <c r="O202" i="29"/>
  <c r="Z202" i="29" s="1"/>
  <c r="L202" i="29"/>
  <c r="W202" i="29" s="1"/>
  <c r="N202" i="29"/>
  <c r="Y202" i="29" s="1"/>
  <c r="M202" i="29"/>
  <c r="X202" i="29" s="1"/>
  <c r="D201" i="29"/>
  <c r="AJ201" i="29"/>
  <c r="AG238" i="29"/>
  <c r="AK84" i="29" l="1"/>
  <c r="AE84" i="29"/>
  <c r="AD84" i="29"/>
  <c r="BI930" i="7"/>
  <c r="BT930" i="7" s="1"/>
  <c r="AX931" i="7"/>
  <c r="AF292" i="29"/>
  <c r="AH84" i="29"/>
  <c r="AO83" i="29"/>
  <c r="BE931" i="7"/>
  <c r="BP930" i="7"/>
  <c r="CA930" i="7" s="1"/>
  <c r="AD292" i="29"/>
  <c r="C85" i="29"/>
  <c r="AI84" i="29"/>
  <c r="AC84" i="29"/>
  <c r="O85" i="29"/>
  <c r="Z85" i="29" s="1"/>
  <c r="F85" i="29"/>
  <c r="Q85" i="29" s="1"/>
  <c r="AB85" i="29" s="1"/>
  <c r="K85" i="29"/>
  <c r="V85" i="29" s="1"/>
  <c r="D84" i="29"/>
  <c r="L85" i="29"/>
  <c r="W85" i="29" s="1"/>
  <c r="H85" i="29"/>
  <c r="S85" i="29" s="1"/>
  <c r="G85" i="29"/>
  <c r="R85" i="29" s="1"/>
  <c r="M85" i="29"/>
  <c r="X85" i="29" s="1"/>
  <c r="N85" i="29"/>
  <c r="Y85" i="29" s="1"/>
  <c r="J85" i="29"/>
  <c r="U85" i="29" s="1"/>
  <c r="I85" i="29"/>
  <c r="T85" i="29" s="1"/>
  <c r="AF84" i="29"/>
  <c r="AJ84" i="29"/>
  <c r="AH292" i="29"/>
  <c r="BC933" i="7"/>
  <c r="BN932" i="7"/>
  <c r="BY932" i="7" s="1"/>
  <c r="AG84" i="29"/>
  <c r="AK292" i="29"/>
  <c r="AO291" i="29"/>
  <c r="AW931" i="7"/>
  <c r="BH930" i="7"/>
  <c r="BS930" i="7" s="1"/>
  <c r="BQ931" i="7"/>
  <c r="CB931" i="7" s="1"/>
  <c r="BF932" i="7"/>
  <c r="BB931" i="7"/>
  <c r="BM930" i="7"/>
  <c r="BX930" i="7" s="1"/>
  <c r="BJ930" i="7"/>
  <c r="BU930" i="7" s="1"/>
  <c r="AY931" i="7"/>
  <c r="AE292" i="29"/>
  <c r="BK930" i="7"/>
  <c r="BV930" i="7" s="1"/>
  <c r="AZ931" i="7"/>
  <c r="AJ292" i="29"/>
  <c r="AC292" i="29"/>
  <c r="C293" i="29"/>
  <c r="L293" i="29"/>
  <c r="W293" i="29" s="1"/>
  <c r="D292" i="29"/>
  <c r="O293" i="29"/>
  <c r="Z293" i="29" s="1"/>
  <c r="I293" i="29"/>
  <c r="T293" i="29" s="1"/>
  <c r="K293" i="29"/>
  <c r="V293" i="29" s="1"/>
  <c r="F293" i="29"/>
  <c r="Q293" i="29" s="1"/>
  <c r="AB293" i="29" s="1"/>
  <c r="H293" i="29"/>
  <c r="S293" i="29" s="1"/>
  <c r="G293" i="29"/>
  <c r="R293" i="29" s="1"/>
  <c r="N293" i="29"/>
  <c r="Y293" i="29" s="1"/>
  <c r="J293" i="29"/>
  <c r="U293" i="29" s="1"/>
  <c r="M293" i="29"/>
  <c r="X293" i="29" s="1"/>
  <c r="AI292" i="29"/>
  <c r="AG292" i="29"/>
  <c r="BD931" i="7"/>
  <c r="BO930" i="7"/>
  <c r="BZ930" i="7" s="1"/>
  <c r="W64" i="21"/>
  <c r="V64" i="21"/>
  <c r="X64" i="21"/>
  <c r="P64" i="21"/>
  <c r="AQ66" i="29"/>
  <c r="AR66" i="29" s="1"/>
  <c r="C67" i="21"/>
  <c r="AP67" i="29"/>
  <c r="E66" i="21"/>
  <c r="G66" i="21"/>
  <c r="AA66" i="21" s="1"/>
  <c r="I65" i="21"/>
  <c r="L65" i="21"/>
  <c r="AC202" i="29"/>
  <c r="AF202" i="29"/>
  <c r="BA939" i="7"/>
  <c r="BL938" i="7"/>
  <c r="BW938" i="7" s="1"/>
  <c r="AK202" i="29"/>
  <c r="AH202" i="29"/>
  <c r="AO201" i="29"/>
  <c r="AG239" i="29"/>
  <c r="AO238" i="29"/>
  <c r="AD202" i="29"/>
  <c r="AG202" i="29"/>
  <c r="O203" i="29"/>
  <c r="Z203" i="29" s="1"/>
  <c r="N203" i="29"/>
  <c r="Y203" i="29" s="1"/>
  <c r="F203" i="29"/>
  <c r="Q203" i="29" s="1"/>
  <c r="AB203" i="29" s="1"/>
  <c r="K203" i="29"/>
  <c r="V203" i="29" s="1"/>
  <c r="J203" i="29"/>
  <c r="U203" i="29" s="1"/>
  <c r="D202" i="29"/>
  <c r="H203" i="29"/>
  <c r="S203" i="29" s="1"/>
  <c r="I203" i="29"/>
  <c r="T203" i="29" s="1"/>
  <c r="M203" i="29"/>
  <c r="X203" i="29" s="1"/>
  <c r="L203" i="29"/>
  <c r="W203" i="29" s="1"/>
  <c r="G203" i="29"/>
  <c r="R203" i="29" s="1"/>
  <c r="V241" i="29"/>
  <c r="U241" i="29"/>
  <c r="AI202" i="29"/>
  <c r="T240" i="29"/>
  <c r="AF240" i="29" s="1"/>
  <c r="AE239" i="29"/>
  <c r="AJ202" i="29"/>
  <c r="AE202" i="29"/>
  <c r="C203" i="29"/>
  <c r="AI85" i="29" l="1"/>
  <c r="AC85" i="29"/>
  <c r="BI931" i="7"/>
  <c r="BT931" i="7" s="1"/>
  <c r="AX932" i="7"/>
  <c r="AG85" i="29"/>
  <c r="AK85" i="29"/>
  <c r="BE932" i="7"/>
  <c r="BP931" i="7"/>
  <c r="CA931" i="7" s="1"/>
  <c r="AO84" i="29"/>
  <c r="AC293" i="29"/>
  <c r="BN933" i="7"/>
  <c r="BY933" i="7" s="1"/>
  <c r="BC934" i="7"/>
  <c r="AI293" i="29"/>
  <c r="AJ85" i="29"/>
  <c r="AF85" i="29"/>
  <c r="D85" i="29"/>
  <c r="I86" i="29"/>
  <c r="T86" i="29" s="1"/>
  <c r="K86" i="29"/>
  <c r="V86" i="29" s="1"/>
  <c r="J86" i="29"/>
  <c r="U86" i="29" s="1"/>
  <c r="M86" i="29"/>
  <c r="X86" i="29" s="1"/>
  <c r="H86" i="29"/>
  <c r="S86" i="29" s="1"/>
  <c r="L86" i="29"/>
  <c r="W86" i="29" s="1"/>
  <c r="G86" i="29"/>
  <c r="R86" i="29" s="1"/>
  <c r="N86" i="29"/>
  <c r="Y86" i="29" s="1"/>
  <c r="O86" i="29"/>
  <c r="Z86" i="29" s="1"/>
  <c r="F86" i="29"/>
  <c r="Q86" i="29" s="1"/>
  <c r="AB86" i="29" s="1"/>
  <c r="AD85" i="29"/>
  <c r="AE85" i="29"/>
  <c r="AH85" i="29"/>
  <c r="C86" i="29"/>
  <c r="AF293" i="29"/>
  <c r="AJ293" i="29"/>
  <c r="BB932" i="7"/>
  <c r="BM931" i="7"/>
  <c r="BX931" i="7" s="1"/>
  <c r="BF933" i="7"/>
  <c r="BQ932" i="7"/>
  <c r="CB932" i="7" s="1"/>
  <c r="AO292" i="29"/>
  <c r="AW932" i="7"/>
  <c r="BH931" i="7"/>
  <c r="BS931" i="7" s="1"/>
  <c r="AG293" i="29"/>
  <c r="AK293" i="29"/>
  <c r="BK931" i="7"/>
  <c r="BV931" i="7" s="1"/>
  <c r="AZ932" i="7"/>
  <c r="AH293" i="29"/>
  <c r="BJ931" i="7"/>
  <c r="BU931" i="7" s="1"/>
  <c r="AY932" i="7"/>
  <c r="AD293" i="29"/>
  <c r="AE293" i="29"/>
  <c r="BO931" i="7"/>
  <c r="BZ931" i="7" s="1"/>
  <c r="BD932" i="7"/>
  <c r="C294" i="29"/>
  <c r="F294" i="29"/>
  <c r="Q294" i="29" s="1"/>
  <c r="AB294" i="29" s="1"/>
  <c r="I294" i="29"/>
  <c r="T294" i="29" s="1"/>
  <c r="L294" i="29"/>
  <c r="W294" i="29" s="1"/>
  <c r="N294" i="29"/>
  <c r="Y294" i="29" s="1"/>
  <c r="O294" i="29"/>
  <c r="Z294" i="29" s="1"/>
  <c r="G294" i="29"/>
  <c r="R294" i="29" s="1"/>
  <c r="D293" i="29"/>
  <c r="J294" i="29"/>
  <c r="U294" i="29" s="1"/>
  <c r="M294" i="29"/>
  <c r="X294" i="29" s="1"/>
  <c r="K294" i="29"/>
  <c r="V294" i="29" s="1"/>
  <c r="H294" i="29"/>
  <c r="S294" i="29" s="1"/>
  <c r="V65" i="21"/>
  <c r="X65" i="21"/>
  <c r="W65" i="21"/>
  <c r="P65" i="21"/>
  <c r="L66" i="21"/>
  <c r="I66" i="21"/>
  <c r="AP68" i="29"/>
  <c r="C68" i="21"/>
  <c r="AQ67" i="29"/>
  <c r="AR67" i="29" s="1"/>
  <c r="G67" i="21"/>
  <c r="AA67" i="21" s="1"/>
  <c r="E67" i="21"/>
  <c r="AI203" i="29"/>
  <c r="BL939" i="7"/>
  <c r="BW939" i="7" s="1"/>
  <c r="BA940" i="7"/>
  <c r="AG240" i="29"/>
  <c r="AE203" i="29"/>
  <c r="AD203" i="29"/>
  <c r="AO202" i="29"/>
  <c r="AG203" i="29"/>
  <c r="AO239" i="29"/>
  <c r="AK203" i="29"/>
  <c r="V242" i="29"/>
  <c r="AF203" i="29"/>
  <c r="C204" i="29"/>
  <c r="U242" i="29"/>
  <c r="T241" i="29"/>
  <c r="AG241" i="29" s="1"/>
  <c r="AE240" i="29"/>
  <c r="AJ203" i="29"/>
  <c r="J204" i="29"/>
  <c r="U204" i="29" s="1"/>
  <c r="F204" i="29"/>
  <c r="Q204" i="29" s="1"/>
  <c r="AB204" i="29" s="1"/>
  <c r="N204" i="29"/>
  <c r="Y204" i="29" s="1"/>
  <c r="M204" i="29"/>
  <c r="X204" i="29" s="1"/>
  <c r="K204" i="29"/>
  <c r="V204" i="29" s="1"/>
  <c r="H204" i="29"/>
  <c r="S204" i="29" s="1"/>
  <c r="G204" i="29"/>
  <c r="R204" i="29" s="1"/>
  <c r="L204" i="29"/>
  <c r="W204" i="29" s="1"/>
  <c r="O204" i="29"/>
  <c r="Z204" i="29" s="1"/>
  <c r="D203" i="29"/>
  <c r="I204" i="29"/>
  <c r="T204" i="29" s="1"/>
  <c r="AC203" i="29"/>
  <c r="AH203" i="29"/>
  <c r="AF86" i="29" l="1"/>
  <c r="AD294" i="29"/>
  <c r="AI294" i="29"/>
  <c r="AH86" i="29"/>
  <c r="AC86" i="29"/>
  <c r="AX933" i="7"/>
  <c r="BI932" i="7"/>
  <c r="BT932" i="7" s="1"/>
  <c r="AK86" i="29"/>
  <c r="BE933" i="7"/>
  <c r="BP932" i="7"/>
  <c r="CA932" i="7" s="1"/>
  <c r="AO85" i="29"/>
  <c r="C87" i="29"/>
  <c r="AD86" i="29"/>
  <c r="AG86" i="29"/>
  <c r="J87" i="29"/>
  <c r="U87" i="29" s="1"/>
  <c r="F87" i="29"/>
  <c r="Q87" i="29" s="1"/>
  <c r="AB87" i="29" s="1"/>
  <c r="D86" i="29"/>
  <c r="L87" i="29"/>
  <c r="W87" i="29" s="1"/>
  <c r="N87" i="29"/>
  <c r="Y87" i="29" s="1"/>
  <c r="K87" i="29"/>
  <c r="V87" i="29" s="1"/>
  <c r="G87" i="29"/>
  <c r="R87" i="29" s="1"/>
  <c r="I87" i="29"/>
  <c r="T87" i="29" s="1"/>
  <c r="O87" i="29"/>
  <c r="Z87" i="29" s="1"/>
  <c r="M87" i="29"/>
  <c r="X87" i="29" s="1"/>
  <c r="H87" i="29"/>
  <c r="S87" i="29" s="1"/>
  <c r="AJ86" i="29"/>
  <c r="AO293" i="29"/>
  <c r="AE86" i="29"/>
  <c r="BN934" i="7"/>
  <c r="BY934" i="7" s="1"/>
  <c r="BC935" i="7"/>
  <c r="AI86" i="29"/>
  <c r="AG294" i="29"/>
  <c r="AK294" i="29"/>
  <c r="BH932" i="7"/>
  <c r="BS932" i="7" s="1"/>
  <c r="AW933" i="7"/>
  <c r="BQ933" i="7"/>
  <c r="CB933" i="7" s="1"/>
  <c r="BF934" i="7"/>
  <c r="BB933" i="7"/>
  <c r="BM932" i="7"/>
  <c r="BX932" i="7" s="1"/>
  <c r="AH294" i="29"/>
  <c r="BO932" i="7"/>
  <c r="BZ932" i="7" s="1"/>
  <c r="BD933" i="7"/>
  <c r="BJ932" i="7"/>
  <c r="BU932" i="7" s="1"/>
  <c r="AY933" i="7"/>
  <c r="AF294" i="29"/>
  <c r="C295" i="29"/>
  <c r="AC294" i="29"/>
  <c r="AJ294" i="29"/>
  <c r="AE294" i="29"/>
  <c r="BK932" i="7"/>
  <c r="BV932" i="7" s="1"/>
  <c r="AZ933" i="7"/>
  <c r="G295" i="29"/>
  <c r="R295" i="29" s="1"/>
  <c r="H295" i="29"/>
  <c r="S295" i="29" s="1"/>
  <c r="L295" i="29"/>
  <c r="W295" i="29" s="1"/>
  <c r="J295" i="29"/>
  <c r="U295" i="29" s="1"/>
  <c r="F295" i="29"/>
  <c r="Q295" i="29" s="1"/>
  <c r="AB295" i="29" s="1"/>
  <c r="K295" i="29"/>
  <c r="V295" i="29" s="1"/>
  <c r="O295" i="29"/>
  <c r="Z295" i="29" s="1"/>
  <c r="N295" i="29"/>
  <c r="Y295" i="29" s="1"/>
  <c r="AJ295" i="29" s="1"/>
  <c r="D294" i="29"/>
  <c r="M295" i="29"/>
  <c r="X295" i="29" s="1"/>
  <c r="I295" i="29"/>
  <c r="T295" i="29" s="1"/>
  <c r="I67" i="21"/>
  <c r="L67" i="21"/>
  <c r="G68" i="21"/>
  <c r="AA68" i="21" s="1"/>
  <c r="E68" i="21"/>
  <c r="AP69" i="29"/>
  <c r="C69" i="21"/>
  <c r="AQ68" i="29"/>
  <c r="AR68" i="29" s="1"/>
  <c r="W66" i="21"/>
  <c r="X66" i="21"/>
  <c r="P66" i="21"/>
  <c r="V66" i="21"/>
  <c r="AO240" i="29"/>
  <c r="AO203" i="29"/>
  <c r="AC204" i="29"/>
  <c r="BL940" i="7"/>
  <c r="BW940" i="7" s="1"/>
  <c r="BA941" i="7"/>
  <c r="AK204" i="29"/>
  <c r="AH204" i="29"/>
  <c r="AF204" i="29"/>
  <c r="AJ204" i="29"/>
  <c r="AE204" i="29"/>
  <c r="AF241" i="29"/>
  <c r="U243" i="29"/>
  <c r="F205" i="29"/>
  <c r="Q205" i="29" s="1"/>
  <c r="AB205" i="29" s="1"/>
  <c r="K205" i="29"/>
  <c r="V205" i="29" s="1"/>
  <c r="M205" i="29"/>
  <c r="X205" i="29" s="1"/>
  <c r="J205" i="29"/>
  <c r="U205" i="29" s="1"/>
  <c r="H205" i="29"/>
  <c r="S205" i="29" s="1"/>
  <c r="N205" i="29"/>
  <c r="Y205" i="29" s="1"/>
  <c r="G205" i="29"/>
  <c r="R205" i="29" s="1"/>
  <c r="O205" i="29"/>
  <c r="Z205" i="29" s="1"/>
  <c r="I205" i="29"/>
  <c r="T205" i="29" s="1"/>
  <c r="D204" i="29"/>
  <c r="L205" i="29"/>
  <c r="W205" i="29" s="1"/>
  <c r="V243" i="29"/>
  <c r="T242" i="29"/>
  <c r="AG242" i="29" s="1"/>
  <c r="AE241" i="29"/>
  <c r="C205" i="29"/>
  <c r="AD204" i="29"/>
  <c r="AG204" i="29"/>
  <c r="AI204" i="29"/>
  <c r="AD87" i="29" l="1"/>
  <c r="AI87" i="29"/>
  <c r="AI295" i="29"/>
  <c r="AE295" i="29"/>
  <c r="AK87" i="29"/>
  <c r="AX934" i="7"/>
  <c r="BI933" i="7"/>
  <c r="BT933" i="7" s="1"/>
  <c r="AF87" i="29"/>
  <c r="BP933" i="7"/>
  <c r="CA933" i="7" s="1"/>
  <c r="BE934" i="7"/>
  <c r="AO86" i="29"/>
  <c r="AE87" i="29"/>
  <c r="AC87" i="29"/>
  <c r="L88" i="29"/>
  <c r="W88" i="29" s="1"/>
  <c r="F88" i="29"/>
  <c r="Q88" i="29" s="1"/>
  <c r="AB88" i="29" s="1"/>
  <c r="J88" i="29"/>
  <c r="U88" i="29" s="1"/>
  <c r="D87" i="29"/>
  <c r="G88" i="29"/>
  <c r="R88" i="29" s="1"/>
  <c r="H88" i="29"/>
  <c r="S88" i="29" s="1"/>
  <c r="I88" i="29"/>
  <c r="T88" i="29" s="1"/>
  <c r="O88" i="29"/>
  <c r="Z88" i="29" s="1"/>
  <c r="N88" i="29"/>
  <c r="Y88" i="29" s="1"/>
  <c r="M88" i="29"/>
  <c r="X88" i="29" s="1"/>
  <c r="K88" i="29"/>
  <c r="V88" i="29" s="1"/>
  <c r="AG87" i="29"/>
  <c r="BN935" i="7"/>
  <c r="BY935" i="7" s="1"/>
  <c r="BC936" i="7"/>
  <c r="AJ87" i="29"/>
  <c r="AH87" i="29"/>
  <c r="AD295" i="29"/>
  <c r="C88" i="29"/>
  <c r="BM933" i="7"/>
  <c r="BX933" i="7" s="1"/>
  <c r="BB934" i="7"/>
  <c r="AO294" i="29"/>
  <c r="BQ934" i="7"/>
  <c r="CB934" i="7" s="1"/>
  <c r="BF935" i="7"/>
  <c r="AW934" i="7"/>
  <c r="BH933" i="7"/>
  <c r="BS933" i="7" s="1"/>
  <c r="AZ934" i="7"/>
  <c r="BK933" i="7"/>
  <c r="BV933" i="7" s="1"/>
  <c r="C296" i="29"/>
  <c r="AK295" i="29"/>
  <c r="AH295" i="29"/>
  <c r="AY934" i="7"/>
  <c r="BJ933" i="7"/>
  <c r="BU933" i="7" s="1"/>
  <c r="AG295" i="29"/>
  <c r="AF295" i="29"/>
  <c r="AC295" i="29"/>
  <c r="O296" i="29"/>
  <c r="Z296" i="29" s="1"/>
  <c r="N296" i="29"/>
  <c r="Y296" i="29" s="1"/>
  <c r="I296" i="29"/>
  <c r="T296" i="29" s="1"/>
  <c r="G296" i="29"/>
  <c r="R296" i="29" s="1"/>
  <c r="L296" i="29"/>
  <c r="W296" i="29" s="1"/>
  <c r="D295" i="29"/>
  <c r="J296" i="29"/>
  <c r="U296" i="29" s="1"/>
  <c r="H296" i="29"/>
  <c r="S296" i="29" s="1"/>
  <c r="M296" i="29"/>
  <c r="X296" i="29" s="1"/>
  <c r="F296" i="29"/>
  <c r="Q296" i="29" s="1"/>
  <c r="AB296" i="29" s="1"/>
  <c r="K296" i="29"/>
  <c r="V296" i="29" s="1"/>
  <c r="BD934" i="7"/>
  <c r="BO933" i="7"/>
  <c r="BZ933" i="7" s="1"/>
  <c r="G69" i="21"/>
  <c r="AA69" i="21" s="1"/>
  <c r="E69" i="21"/>
  <c r="AP70" i="29"/>
  <c r="C70" i="21"/>
  <c r="AQ69" i="29"/>
  <c r="AR69" i="29" s="1"/>
  <c r="I68" i="21"/>
  <c r="L68" i="21"/>
  <c r="W67" i="21"/>
  <c r="V67" i="21"/>
  <c r="X67" i="21"/>
  <c r="P67" i="21"/>
  <c r="AO241" i="29"/>
  <c r="AD205" i="29"/>
  <c r="AO204" i="29"/>
  <c r="BL941" i="7"/>
  <c r="BW941" i="7" s="1"/>
  <c r="BA942" i="7"/>
  <c r="AK205" i="29"/>
  <c r="AF205" i="29"/>
  <c r="AH205" i="29"/>
  <c r="AI205" i="29"/>
  <c r="AG205" i="29"/>
  <c r="C206" i="29"/>
  <c r="T243" i="29"/>
  <c r="AE242" i="29"/>
  <c r="AF242" i="29"/>
  <c r="U244" i="29"/>
  <c r="AE205" i="29"/>
  <c r="AC205" i="29"/>
  <c r="L206" i="29"/>
  <c r="W206" i="29" s="1"/>
  <c r="I206" i="29"/>
  <c r="T206" i="29" s="1"/>
  <c r="D205" i="29"/>
  <c r="K206" i="29"/>
  <c r="V206" i="29" s="1"/>
  <c r="J206" i="29"/>
  <c r="U206" i="29" s="1"/>
  <c r="G206" i="29"/>
  <c r="R206" i="29" s="1"/>
  <c r="O206" i="29"/>
  <c r="Z206" i="29" s="1"/>
  <c r="N206" i="29"/>
  <c r="Y206" i="29" s="1"/>
  <c r="M206" i="29"/>
  <c r="X206" i="29" s="1"/>
  <c r="H206" i="29"/>
  <c r="S206" i="29" s="1"/>
  <c r="F206" i="29"/>
  <c r="Q206" i="29" s="1"/>
  <c r="AB206" i="29" s="1"/>
  <c r="V244" i="29"/>
  <c r="AJ205" i="29"/>
  <c r="AD88" i="29" l="1"/>
  <c r="AI296" i="29"/>
  <c r="AG88" i="29"/>
  <c r="AI88" i="29"/>
  <c r="AJ88" i="29"/>
  <c r="BI934" i="7"/>
  <c r="BT934" i="7" s="1"/>
  <c r="AX935" i="7"/>
  <c r="BE935" i="7"/>
  <c r="BP934" i="7"/>
  <c r="CA934" i="7" s="1"/>
  <c r="AJ296" i="29"/>
  <c r="AO87" i="29"/>
  <c r="C89" i="29"/>
  <c r="F89" i="29"/>
  <c r="Q89" i="29" s="1"/>
  <c r="AB89" i="29" s="1"/>
  <c r="N89" i="29"/>
  <c r="Y89" i="29" s="1"/>
  <c r="K89" i="29"/>
  <c r="V89" i="29" s="1"/>
  <c r="D88" i="29"/>
  <c r="M89" i="29"/>
  <c r="X89" i="29" s="1"/>
  <c r="H89" i="29"/>
  <c r="S89" i="29" s="1"/>
  <c r="O89" i="29"/>
  <c r="Z89" i="29" s="1"/>
  <c r="I89" i="29"/>
  <c r="T89" i="29" s="1"/>
  <c r="J89" i="29"/>
  <c r="U89" i="29" s="1"/>
  <c r="G89" i="29"/>
  <c r="R89" i="29" s="1"/>
  <c r="L89" i="29"/>
  <c r="W89" i="29" s="1"/>
  <c r="AC88" i="29"/>
  <c r="AF88" i="29"/>
  <c r="AG296" i="29"/>
  <c r="BC937" i="7"/>
  <c r="BN936" i="7"/>
  <c r="BY936" i="7" s="1"/>
  <c r="AE88" i="29"/>
  <c r="AH88" i="29"/>
  <c r="AK88" i="29"/>
  <c r="AD296" i="29"/>
  <c r="AO295" i="29"/>
  <c r="AW935" i="7"/>
  <c r="BH934" i="7"/>
  <c r="BS934" i="7" s="1"/>
  <c r="BQ935" i="7"/>
  <c r="CB935" i="7" s="1"/>
  <c r="BF936" i="7"/>
  <c r="BB935" i="7"/>
  <c r="BM934" i="7"/>
  <c r="BX934" i="7" s="1"/>
  <c r="AE296" i="29"/>
  <c r="O297" i="29"/>
  <c r="Z297" i="29" s="1"/>
  <c r="M297" i="29"/>
  <c r="X297" i="29" s="1"/>
  <c r="I297" i="29"/>
  <c r="T297" i="29" s="1"/>
  <c r="D296" i="29"/>
  <c r="N297" i="29"/>
  <c r="Y297" i="29" s="1"/>
  <c r="J297" i="29"/>
  <c r="U297" i="29" s="1"/>
  <c r="H297" i="29"/>
  <c r="S297" i="29" s="1"/>
  <c r="G297" i="29"/>
  <c r="R297" i="29" s="1"/>
  <c r="F297" i="29"/>
  <c r="Q297" i="29" s="1"/>
  <c r="AB297" i="29" s="1"/>
  <c r="L297" i="29"/>
  <c r="W297" i="29" s="1"/>
  <c r="K297" i="29"/>
  <c r="V297" i="29" s="1"/>
  <c r="AK296" i="29"/>
  <c r="AF296" i="29"/>
  <c r="AH296" i="29"/>
  <c r="AC296" i="29"/>
  <c r="BO934" i="7"/>
  <c r="BZ934" i="7" s="1"/>
  <c r="BD935" i="7"/>
  <c r="C297" i="29"/>
  <c r="BJ934" i="7"/>
  <c r="BU934" i="7" s="1"/>
  <c r="AY935" i="7"/>
  <c r="BK934" i="7"/>
  <c r="BV934" i="7" s="1"/>
  <c r="AZ935" i="7"/>
  <c r="V68" i="21"/>
  <c r="W68" i="21"/>
  <c r="P68" i="21"/>
  <c r="X68" i="21"/>
  <c r="E70" i="21"/>
  <c r="G70" i="21"/>
  <c r="AA70" i="21" s="1"/>
  <c r="AP71" i="29"/>
  <c r="AQ70" i="29"/>
  <c r="AR70" i="29" s="1"/>
  <c r="C71" i="21"/>
  <c r="I69" i="21"/>
  <c r="L69" i="21"/>
  <c r="AD206" i="29"/>
  <c r="AO242" i="29"/>
  <c r="BL942" i="7"/>
  <c r="BW942" i="7" s="1"/>
  <c r="BA943" i="7"/>
  <c r="AE206" i="29"/>
  <c r="AO205" i="29"/>
  <c r="AI206" i="29"/>
  <c r="AJ206" i="29"/>
  <c r="O207" i="29"/>
  <c r="Z207" i="29" s="1"/>
  <c r="K207" i="29"/>
  <c r="V207" i="29" s="1"/>
  <c r="I207" i="29"/>
  <c r="T207" i="29" s="1"/>
  <c r="N207" i="29"/>
  <c r="Y207" i="29" s="1"/>
  <c r="D206" i="29"/>
  <c r="M207" i="29"/>
  <c r="X207" i="29" s="1"/>
  <c r="F207" i="29"/>
  <c r="Q207" i="29" s="1"/>
  <c r="AB207" i="29" s="1"/>
  <c r="L207" i="29"/>
  <c r="W207" i="29" s="1"/>
  <c r="G207" i="29"/>
  <c r="R207" i="29" s="1"/>
  <c r="H207" i="29"/>
  <c r="S207" i="29" s="1"/>
  <c r="J207" i="29"/>
  <c r="U207" i="29" s="1"/>
  <c r="AE243" i="29"/>
  <c r="T244" i="29"/>
  <c r="AF244" i="29" s="1"/>
  <c r="AK206" i="29"/>
  <c r="AC206" i="29"/>
  <c r="AF206" i="29"/>
  <c r="AF243" i="29"/>
  <c r="C207" i="29"/>
  <c r="AG206" i="29"/>
  <c r="U245" i="29"/>
  <c r="AG243" i="29"/>
  <c r="AH206" i="29"/>
  <c r="V245" i="29"/>
  <c r="AC297" i="29" l="1"/>
  <c r="AJ297" i="29"/>
  <c r="AG89" i="29"/>
  <c r="AX936" i="7"/>
  <c r="BI935" i="7"/>
  <c r="BT935" i="7" s="1"/>
  <c r="AD89" i="29"/>
  <c r="AI89" i="29"/>
  <c r="BP935" i="7"/>
  <c r="CA935" i="7" s="1"/>
  <c r="BE936" i="7"/>
  <c r="AO88" i="29"/>
  <c r="AK89" i="29"/>
  <c r="AJ89" i="29"/>
  <c r="F90" i="29"/>
  <c r="Q90" i="29" s="1"/>
  <c r="AB90" i="29" s="1"/>
  <c r="I90" i="29"/>
  <c r="T90" i="29" s="1"/>
  <c r="H90" i="29"/>
  <c r="S90" i="29" s="1"/>
  <c r="J90" i="29"/>
  <c r="U90" i="29" s="1"/>
  <c r="N90" i="29"/>
  <c r="Y90" i="29" s="1"/>
  <c r="D89" i="29"/>
  <c r="O90" i="29"/>
  <c r="Z90" i="29" s="1"/>
  <c r="L90" i="29"/>
  <c r="W90" i="29" s="1"/>
  <c r="G90" i="29"/>
  <c r="R90" i="29" s="1"/>
  <c r="M90" i="29"/>
  <c r="X90" i="29" s="1"/>
  <c r="K90" i="29"/>
  <c r="V90" i="29" s="1"/>
  <c r="C90" i="29"/>
  <c r="AO296" i="29"/>
  <c r="AH89" i="29"/>
  <c r="AG297" i="29"/>
  <c r="AC89" i="29"/>
  <c r="AH297" i="29"/>
  <c r="AF89" i="29"/>
  <c r="BC938" i="7"/>
  <c r="BN937" i="7"/>
  <c r="BY937" i="7" s="1"/>
  <c r="AE89" i="29"/>
  <c r="BM935" i="7"/>
  <c r="BX935" i="7" s="1"/>
  <c r="BB936" i="7"/>
  <c r="BQ936" i="7"/>
  <c r="CB936" i="7" s="1"/>
  <c r="BF937" i="7"/>
  <c r="AW936" i="7"/>
  <c r="BH935" i="7"/>
  <c r="BS935" i="7" s="1"/>
  <c r="AZ936" i="7"/>
  <c r="BK935" i="7"/>
  <c r="BV935" i="7" s="1"/>
  <c r="C298" i="29"/>
  <c r="AD297" i="29"/>
  <c r="AF297" i="29"/>
  <c r="BD936" i="7"/>
  <c r="BO935" i="7"/>
  <c r="BZ935" i="7" s="1"/>
  <c r="AE297" i="29"/>
  <c r="N298" i="29"/>
  <c r="Y298" i="29" s="1"/>
  <c r="D297" i="29"/>
  <c r="L298" i="29"/>
  <c r="W298" i="29" s="1"/>
  <c r="J298" i="29"/>
  <c r="U298" i="29" s="1"/>
  <c r="I298" i="29"/>
  <c r="T298" i="29" s="1"/>
  <c r="H298" i="29"/>
  <c r="S298" i="29" s="1"/>
  <c r="K298" i="29"/>
  <c r="V298" i="29" s="1"/>
  <c r="F298" i="29"/>
  <c r="Q298" i="29" s="1"/>
  <c r="AB298" i="29" s="1"/>
  <c r="O298" i="29"/>
  <c r="Z298" i="29" s="1"/>
  <c r="G298" i="29"/>
  <c r="R298" i="29" s="1"/>
  <c r="M298" i="29"/>
  <c r="X298" i="29" s="1"/>
  <c r="AI297" i="29"/>
  <c r="AK297" i="29"/>
  <c r="BJ935" i="7"/>
  <c r="BU935" i="7" s="1"/>
  <c r="AY936" i="7"/>
  <c r="AP72" i="29"/>
  <c r="E71" i="21"/>
  <c r="G71" i="21"/>
  <c r="AA71" i="21" s="1"/>
  <c r="C72" i="21"/>
  <c r="AQ71" i="29"/>
  <c r="AR71" i="29" s="1"/>
  <c r="X69" i="21"/>
  <c r="W69" i="21"/>
  <c r="P69" i="21"/>
  <c r="V69" i="21"/>
  <c r="L70" i="21"/>
  <c r="I70" i="21"/>
  <c r="AG244" i="29"/>
  <c r="AH207" i="29"/>
  <c r="AD207" i="29"/>
  <c r="BA944" i="7"/>
  <c r="BL943" i="7"/>
  <c r="BW943" i="7" s="1"/>
  <c r="AJ207" i="29"/>
  <c r="AE207" i="29"/>
  <c r="AO206" i="29"/>
  <c r="C208" i="29"/>
  <c r="AI207" i="29"/>
  <c r="U246" i="29"/>
  <c r="AE244" i="29"/>
  <c r="T245" i="29"/>
  <c r="AF245" i="29" s="1"/>
  <c r="AO243" i="29"/>
  <c r="H208" i="29"/>
  <c r="S208" i="29" s="1"/>
  <c r="M208" i="29"/>
  <c r="X208" i="29" s="1"/>
  <c r="D207" i="29"/>
  <c r="J208" i="29"/>
  <c r="U208" i="29" s="1"/>
  <c r="O208" i="29"/>
  <c r="Z208" i="29" s="1"/>
  <c r="N208" i="29"/>
  <c r="Y208" i="29" s="1"/>
  <c r="I208" i="29"/>
  <c r="T208" i="29" s="1"/>
  <c r="K208" i="29"/>
  <c r="V208" i="29" s="1"/>
  <c r="L208" i="29"/>
  <c r="W208" i="29" s="1"/>
  <c r="G208" i="29"/>
  <c r="R208" i="29" s="1"/>
  <c r="F208" i="29"/>
  <c r="Q208" i="29" s="1"/>
  <c r="AB208" i="29" s="1"/>
  <c r="AG207" i="29"/>
  <c r="AK207" i="29"/>
  <c r="AF207" i="29"/>
  <c r="V246" i="29"/>
  <c r="AC207" i="29"/>
  <c r="AC298" i="29" l="1"/>
  <c r="AC90" i="29"/>
  <c r="AK90" i="29"/>
  <c r="AI90" i="29"/>
  <c r="BI936" i="7"/>
  <c r="BT936" i="7" s="1"/>
  <c r="AX937" i="7"/>
  <c r="AG90" i="29"/>
  <c r="BP936" i="7"/>
  <c r="CA936" i="7" s="1"/>
  <c r="BE937" i="7"/>
  <c r="AO89" i="29"/>
  <c r="AI298" i="29"/>
  <c r="AJ90" i="29"/>
  <c r="L91" i="29"/>
  <c r="W91" i="29" s="1"/>
  <c r="O91" i="29"/>
  <c r="Z91" i="29" s="1"/>
  <c r="J91" i="29"/>
  <c r="U91" i="29" s="1"/>
  <c r="K91" i="29"/>
  <c r="V91" i="29" s="1"/>
  <c r="M91" i="29"/>
  <c r="X91" i="29" s="1"/>
  <c r="F91" i="29"/>
  <c r="Q91" i="29" s="1"/>
  <c r="AB91" i="29" s="1"/>
  <c r="D90" i="29"/>
  <c r="H91" i="29"/>
  <c r="S91" i="29" s="1"/>
  <c r="G91" i="29"/>
  <c r="R91" i="29" s="1"/>
  <c r="N91" i="29"/>
  <c r="Y91" i="29" s="1"/>
  <c r="I91" i="29"/>
  <c r="T91" i="29" s="1"/>
  <c r="AF90" i="29"/>
  <c r="AH90" i="29"/>
  <c r="AK298" i="29"/>
  <c r="AD90" i="29"/>
  <c r="BN938" i="7"/>
  <c r="BY938" i="7" s="1"/>
  <c r="BC939" i="7"/>
  <c r="C91" i="29"/>
  <c r="AE90" i="29"/>
  <c r="AG298" i="29"/>
  <c r="AW937" i="7"/>
  <c r="BH936" i="7"/>
  <c r="BS936" i="7" s="1"/>
  <c r="AO297" i="29"/>
  <c r="BQ937" i="7"/>
  <c r="CB937" i="7" s="1"/>
  <c r="BF938" i="7"/>
  <c r="BM936" i="7"/>
  <c r="BX936" i="7" s="1"/>
  <c r="BB937" i="7"/>
  <c r="AF298" i="29"/>
  <c r="AY937" i="7"/>
  <c r="BJ936" i="7"/>
  <c r="BU936" i="7" s="1"/>
  <c r="L299" i="29"/>
  <c r="W299" i="29" s="1"/>
  <c r="J299" i="29"/>
  <c r="U299" i="29" s="1"/>
  <c r="G299" i="29"/>
  <c r="R299" i="29" s="1"/>
  <c r="F299" i="29"/>
  <c r="Q299" i="29" s="1"/>
  <c r="AB299" i="29" s="1"/>
  <c r="K299" i="29"/>
  <c r="V299" i="29" s="1"/>
  <c r="H299" i="29"/>
  <c r="S299" i="29" s="1"/>
  <c r="N299" i="29"/>
  <c r="Y299" i="29" s="1"/>
  <c r="I299" i="29"/>
  <c r="T299" i="29" s="1"/>
  <c r="M299" i="29"/>
  <c r="X299" i="29" s="1"/>
  <c r="O299" i="29"/>
  <c r="Z299" i="29" s="1"/>
  <c r="D298" i="29"/>
  <c r="AD298" i="29"/>
  <c r="AE298" i="29"/>
  <c r="AJ298" i="29"/>
  <c r="C299" i="29"/>
  <c r="AH298" i="29"/>
  <c r="BD937" i="7"/>
  <c r="BO936" i="7"/>
  <c r="BZ936" i="7" s="1"/>
  <c r="BK936" i="7"/>
  <c r="BV936" i="7" s="1"/>
  <c r="AZ937" i="7"/>
  <c r="E72" i="21"/>
  <c r="G72" i="21"/>
  <c r="AA72" i="21" s="1"/>
  <c r="I71" i="21"/>
  <c r="L71" i="21"/>
  <c r="P70" i="21"/>
  <c r="X70" i="21"/>
  <c r="V70" i="21"/>
  <c r="W70" i="21"/>
  <c r="AQ72" i="29"/>
  <c r="AR72" i="29" s="1"/>
  <c r="C73" i="21"/>
  <c r="AP73" i="29"/>
  <c r="AO244" i="29"/>
  <c r="AG245" i="29"/>
  <c r="BL944" i="7"/>
  <c r="BW944" i="7" s="1"/>
  <c r="BA945" i="7"/>
  <c r="AD208" i="29"/>
  <c r="AH208" i="29"/>
  <c r="AO207" i="29"/>
  <c r="AK208" i="29"/>
  <c r="AF208" i="29"/>
  <c r="AC208" i="29"/>
  <c r="C209" i="29"/>
  <c r="AG208" i="29"/>
  <c r="AE208" i="29"/>
  <c r="U247" i="29"/>
  <c r="AJ208" i="29"/>
  <c r="V247" i="29"/>
  <c r="T246" i="29"/>
  <c r="AG246" i="29" s="1"/>
  <c r="AE245" i="29"/>
  <c r="H209" i="29"/>
  <c r="S209" i="29" s="1"/>
  <c r="K209" i="29"/>
  <c r="V209" i="29" s="1"/>
  <c r="G209" i="29"/>
  <c r="R209" i="29" s="1"/>
  <c r="L209" i="29"/>
  <c r="W209" i="29" s="1"/>
  <c r="J209" i="29"/>
  <c r="U209" i="29" s="1"/>
  <c r="N209" i="29"/>
  <c r="Y209" i="29" s="1"/>
  <c r="I209" i="29"/>
  <c r="T209" i="29" s="1"/>
  <c r="O209" i="29"/>
  <c r="Z209" i="29" s="1"/>
  <c r="D208" i="29"/>
  <c r="F209" i="29"/>
  <c r="Q209" i="29" s="1"/>
  <c r="AB209" i="29" s="1"/>
  <c r="M209" i="29"/>
  <c r="X209" i="29" s="1"/>
  <c r="AI208" i="29"/>
  <c r="AI91" i="29" l="1"/>
  <c r="AK299" i="29"/>
  <c r="AC91" i="29"/>
  <c r="AJ91" i="29"/>
  <c r="AE91" i="29"/>
  <c r="BI937" i="7"/>
  <c r="BT937" i="7" s="1"/>
  <c r="AX938" i="7"/>
  <c r="AO90" i="29"/>
  <c r="BE938" i="7"/>
  <c r="BP937" i="7"/>
  <c r="CA937" i="7" s="1"/>
  <c r="AD91" i="29"/>
  <c r="AG91" i="29"/>
  <c r="BC940" i="7"/>
  <c r="BN939" i="7"/>
  <c r="BY939" i="7" s="1"/>
  <c r="AF91" i="29"/>
  <c r="AI299" i="29"/>
  <c r="AK91" i="29"/>
  <c r="AE299" i="29"/>
  <c r="AH91" i="29"/>
  <c r="L92" i="29"/>
  <c r="W92" i="29" s="1"/>
  <c r="K92" i="29"/>
  <c r="V92" i="29" s="1"/>
  <c r="M92" i="29"/>
  <c r="X92" i="29" s="1"/>
  <c r="H92" i="29"/>
  <c r="S92" i="29" s="1"/>
  <c r="O92" i="29"/>
  <c r="Z92" i="29" s="1"/>
  <c r="F92" i="29"/>
  <c r="Q92" i="29" s="1"/>
  <c r="AB92" i="29" s="1"/>
  <c r="J92" i="29"/>
  <c r="U92" i="29" s="1"/>
  <c r="D91" i="29"/>
  <c r="G92" i="29"/>
  <c r="R92" i="29" s="1"/>
  <c r="N92" i="29"/>
  <c r="Y92" i="29" s="1"/>
  <c r="I92" i="29"/>
  <c r="T92" i="29" s="1"/>
  <c r="C92" i="29"/>
  <c r="AD299" i="29"/>
  <c r="AO298" i="29"/>
  <c r="BM937" i="7"/>
  <c r="BX937" i="7" s="1"/>
  <c r="BB938" i="7"/>
  <c r="BF939" i="7"/>
  <c r="BQ938" i="7"/>
  <c r="CB938" i="7" s="1"/>
  <c r="AW938" i="7"/>
  <c r="BH937" i="7"/>
  <c r="BS937" i="7" s="1"/>
  <c r="AZ938" i="7"/>
  <c r="BK937" i="7"/>
  <c r="BV937" i="7" s="1"/>
  <c r="BO937" i="7"/>
  <c r="BZ937" i="7" s="1"/>
  <c r="BD938" i="7"/>
  <c r="AG299" i="29"/>
  <c r="AC299" i="29"/>
  <c r="AF299" i="29"/>
  <c r="AH299" i="29"/>
  <c r="AJ299" i="29"/>
  <c r="H300" i="29"/>
  <c r="S300" i="29" s="1"/>
  <c r="D299" i="29"/>
  <c r="L300" i="29"/>
  <c r="W300" i="29" s="1"/>
  <c r="K300" i="29"/>
  <c r="V300" i="29" s="1"/>
  <c r="O300" i="29"/>
  <c r="Z300" i="29" s="1"/>
  <c r="N300" i="29"/>
  <c r="Y300" i="29" s="1"/>
  <c r="I300" i="29"/>
  <c r="T300" i="29" s="1"/>
  <c r="F300" i="29"/>
  <c r="Q300" i="29" s="1"/>
  <c r="AB300" i="29" s="1"/>
  <c r="G300" i="29"/>
  <c r="R300" i="29" s="1"/>
  <c r="J300" i="29"/>
  <c r="U300" i="29" s="1"/>
  <c r="M300" i="29"/>
  <c r="X300" i="29" s="1"/>
  <c r="BJ937" i="7"/>
  <c r="BU937" i="7" s="1"/>
  <c r="AY938" i="7"/>
  <c r="C300" i="29"/>
  <c r="AQ73" i="29"/>
  <c r="AR73" i="29" s="1"/>
  <c r="C74" i="21"/>
  <c r="AP74" i="29"/>
  <c r="P71" i="21"/>
  <c r="X71" i="21"/>
  <c r="V71" i="21"/>
  <c r="W71" i="21"/>
  <c r="E73" i="21"/>
  <c r="G73" i="21"/>
  <c r="AA73" i="21" s="1"/>
  <c r="I72" i="21"/>
  <c r="L72" i="21"/>
  <c r="AO245" i="29"/>
  <c r="AF246" i="29"/>
  <c r="BL945" i="7"/>
  <c r="BW945" i="7" s="1"/>
  <c r="BA946" i="7"/>
  <c r="AF209" i="29"/>
  <c r="AJ209" i="29"/>
  <c r="AD209" i="29"/>
  <c r="AI209" i="29"/>
  <c r="AO208" i="29"/>
  <c r="AK209" i="29"/>
  <c r="AE209" i="29"/>
  <c r="AH209" i="29"/>
  <c r="K210" i="29"/>
  <c r="V210" i="29" s="1"/>
  <c r="G210" i="29"/>
  <c r="R210" i="29" s="1"/>
  <c r="D209" i="29"/>
  <c r="L210" i="29"/>
  <c r="W210" i="29" s="1"/>
  <c r="H210" i="29"/>
  <c r="S210" i="29" s="1"/>
  <c r="F210" i="29"/>
  <c r="Q210" i="29" s="1"/>
  <c r="AB210" i="29" s="1"/>
  <c r="O210" i="29"/>
  <c r="Z210" i="29" s="1"/>
  <c r="I210" i="29"/>
  <c r="T210" i="29" s="1"/>
  <c r="M210" i="29"/>
  <c r="X210" i="29" s="1"/>
  <c r="J210" i="29"/>
  <c r="U210" i="29" s="1"/>
  <c r="N210" i="29"/>
  <c r="Y210" i="29" s="1"/>
  <c r="C210" i="29"/>
  <c r="AC209" i="29"/>
  <c r="AG209" i="29"/>
  <c r="AE246" i="29"/>
  <c r="T247" i="29"/>
  <c r="AE247" i="29" s="1"/>
  <c r="AJ300" i="29" l="1"/>
  <c r="AC300" i="29"/>
  <c r="AI92" i="29"/>
  <c r="AO91" i="29"/>
  <c r="AF300" i="29"/>
  <c r="BI938" i="7"/>
  <c r="BT938" i="7" s="1"/>
  <c r="AX939" i="7"/>
  <c r="AJ92" i="29"/>
  <c r="AE92" i="29"/>
  <c r="AC92" i="29"/>
  <c r="BE939" i="7"/>
  <c r="BP938" i="7"/>
  <c r="CA938" i="7" s="1"/>
  <c r="F93" i="29"/>
  <c r="Q93" i="29" s="1"/>
  <c r="AB93" i="29" s="1"/>
  <c r="M93" i="29"/>
  <c r="X93" i="29" s="1"/>
  <c r="I93" i="29"/>
  <c r="T93" i="29" s="1"/>
  <c r="L93" i="29"/>
  <c r="W93" i="29" s="1"/>
  <c r="H93" i="29"/>
  <c r="S93" i="29" s="1"/>
  <c r="D92" i="29"/>
  <c r="O93" i="29"/>
  <c r="Z93" i="29" s="1"/>
  <c r="G93" i="29"/>
  <c r="R93" i="29" s="1"/>
  <c r="K93" i="29"/>
  <c r="V93" i="29" s="1"/>
  <c r="N93" i="29"/>
  <c r="Y93" i="29" s="1"/>
  <c r="J93" i="29"/>
  <c r="U93" i="29" s="1"/>
  <c r="AD92" i="29"/>
  <c r="AH92" i="29"/>
  <c r="AF92" i="29"/>
  <c r="AK92" i="29"/>
  <c r="BC941" i="7"/>
  <c r="BN940" i="7"/>
  <c r="BY940" i="7" s="1"/>
  <c r="C93" i="29"/>
  <c r="AG92" i="29"/>
  <c r="BH938" i="7"/>
  <c r="BS938" i="7" s="1"/>
  <c r="AW939" i="7"/>
  <c r="AO299" i="29"/>
  <c r="BF940" i="7"/>
  <c r="BQ939" i="7"/>
  <c r="CB939" i="7" s="1"/>
  <c r="AH300" i="29"/>
  <c r="BM938" i="7"/>
  <c r="BX938" i="7" s="1"/>
  <c r="BB939" i="7"/>
  <c r="AI300" i="29"/>
  <c r="AE300" i="29"/>
  <c r="C301" i="29"/>
  <c r="BJ938" i="7"/>
  <c r="BU938" i="7" s="1"/>
  <c r="AY939" i="7"/>
  <c r="J301" i="29"/>
  <c r="U301" i="29" s="1"/>
  <c r="N301" i="29"/>
  <c r="Y301" i="29" s="1"/>
  <c r="L301" i="29"/>
  <c r="W301" i="29" s="1"/>
  <c r="I301" i="29"/>
  <c r="T301" i="29" s="1"/>
  <c r="F301" i="29"/>
  <c r="Q301" i="29" s="1"/>
  <c r="AB301" i="29" s="1"/>
  <c r="D300" i="29"/>
  <c r="K301" i="29"/>
  <c r="V301" i="29" s="1"/>
  <c r="M301" i="29"/>
  <c r="X301" i="29" s="1"/>
  <c r="H301" i="29"/>
  <c r="S301" i="29" s="1"/>
  <c r="O301" i="29"/>
  <c r="Z301" i="29" s="1"/>
  <c r="G301" i="29"/>
  <c r="R301" i="29" s="1"/>
  <c r="AG300" i="29"/>
  <c r="BD939" i="7"/>
  <c r="BO938" i="7"/>
  <c r="BZ938" i="7" s="1"/>
  <c r="AK300" i="29"/>
  <c r="AD300" i="29"/>
  <c r="AZ939" i="7"/>
  <c r="BK938" i="7"/>
  <c r="BV938" i="7" s="1"/>
  <c r="I73" i="21"/>
  <c r="L73" i="21"/>
  <c r="P72" i="21"/>
  <c r="V72" i="21"/>
  <c r="U72" i="21"/>
  <c r="X72" i="21"/>
  <c r="AP75" i="29"/>
  <c r="AQ74" i="29"/>
  <c r="AR74" i="29" s="1"/>
  <c r="C75" i="21"/>
  <c r="G74" i="21"/>
  <c r="AA74" i="21" s="1"/>
  <c r="E74" i="21"/>
  <c r="AO246" i="29"/>
  <c r="AJ210" i="29"/>
  <c r="AD210" i="29"/>
  <c r="BL946" i="7"/>
  <c r="BW946" i="7" s="1"/>
  <c r="BA947" i="7"/>
  <c r="AF210" i="29"/>
  <c r="AH210" i="29"/>
  <c r="AO209" i="29"/>
  <c r="C211" i="29"/>
  <c r="AG247" i="29"/>
  <c r="AC210" i="29"/>
  <c r="AG210" i="29"/>
  <c r="AF247" i="29"/>
  <c r="L211" i="29"/>
  <c r="W211" i="29" s="1"/>
  <c r="G211" i="29"/>
  <c r="R211" i="29" s="1"/>
  <c r="K211" i="29"/>
  <c r="V211" i="29" s="1"/>
  <c r="N211" i="29"/>
  <c r="Y211" i="29" s="1"/>
  <c r="I211" i="29"/>
  <c r="T211" i="29" s="1"/>
  <c r="J211" i="29"/>
  <c r="U211" i="29" s="1"/>
  <c r="O211" i="29"/>
  <c r="Z211" i="29" s="1"/>
  <c r="D210" i="29"/>
  <c r="H211" i="29"/>
  <c r="S211" i="29" s="1"/>
  <c r="F211" i="29"/>
  <c r="Q211" i="29" s="1"/>
  <c r="AB211" i="29" s="1"/>
  <c r="M211" i="29"/>
  <c r="X211" i="29" s="1"/>
  <c r="AI210" i="29"/>
  <c r="AE210" i="29"/>
  <c r="AK210" i="29"/>
  <c r="AC93" i="29" l="1"/>
  <c r="AC301" i="29"/>
  <c r="AF93" i="29"/>
  <c r="AJ93" i="29"/>
  <c r="AH93" i="29"/>
  <c r="AG301" i="29"/>
  <c r="BI939" i="7"/>
  <c r="BT939" i="7" s="1"/>
  <c r="AX940" i="7"/>
  <c r="BE940" i="7"/>
  <c r="BP939" i="7"/>
  <c r="CA939" i="7" s="1"/>
  <c r="AK301" i="29"/>
  <c r="AI301" i="29"/>
  <c r="AO92" i="29"/>
  <c r="C94" i="29"/>
  <c r="AD93" i="29"/>
  <c r="AG93" i="29"/>
  <c r="AK93" i="29"/>
  <c r="K94" i="29"/>
  <c r="V94" i="29" s="1"/>
  <c r="O94" i="29"/>
  <c r="Z94" i="29" s="1"/>
  <c r="N94" i="29"/>
  <c r="Y94" i="29" s="1"/>
  <c r="I94" i="29"/>
  <c r="T94" i="29" s="1"/>
  <c r="D93" i="29"/>
  <c r="J94" i="29"/>
  <c r="U94" i="29" s="1"/>
  <c r="G94" i="29"/>
  <c r="R94" i="29" s="1"/>
  <c r="F94" i="29"/>
  <c r="Q94" i="29" s="1"/>
  <c r="AB94" i="29" s="1"/>
  <c r="L94" i="29"/>
  <c r="W94" i="29" s="1"/>
  <c r="M94" i="29"/>
  <c r="X94" i="29" s="1"/>
  <c r="H94" i="29"/>
  <c r="S94" i="29" s="1"/>
  <c r="BC942" i="7"/>
  <c r="BN941" i="7"/>
  <c r="BY941" i="7" s="1"/>
  <c r="AE93" i="29"/>
  <c r="AI93" i="29"/>
  <c r="AO300" i="29"/>
  <c r="BB940" i="7"/>
  <c r="BM939" i="7"/>
  <c r="BX939" i="7" s="1"/>
  <c r="BF941" i="7"/>
  <c r="BQ940" i="7"/>
  <c r="CB940" i="7" s="1"/>
  <c r="BH939" i="7"/>
  <c r="BS939" i="7" s="1"/>
  <c r="AW940" i="7"/>
  <c r="AD301" i="29"/>
  <c r="AY940" i="7"/>
  <c r="BJ939" i="7"/>
  <c r="BU939" i="7" s="1"/>
  <c r="C302" i="29"/>
  <c r="AE301" i="29"/>
  <c r="BD940" i="7"/>
  <c r="BO939" i="7"/>
  <c r="BZ939" i="7" s="1"/>
  <c r="AH301" i="29"/>
  <c r="N302" i="29"/>
  <c r="Y302" i="29" s="1"/>
  <c r="I302" i="29"/>
  <c r="T302" i="29" s="1"/>
  <c r="H302" i="29"/>
  <c r="S302" i="29" s="1"/>
  <c r="F302" i="29"/>
  <c r="Q302" i="29" s="1"/>
  <c r="AB302" i="29" s="1"/>
  <c r="M302" i="29"/>
  <c r="X302" i="29" s="1"/>
  <c r="K302" i="29"/>
  <c r="V302" i="29" s="1"/>
  <c r="D301" i="29"/>
  <c r="L302" i="29"/>
  <c r="W302" i="29" s="1"/>
  <c r="O302" i="29"/>
  <c r="Z302" i="29" s="1"/>
  <c r="G302" i="29"/>
  <c r="R302" i="29" s="1"/>
  <c r="J302" i="29"/>
  <c r="U302" i="29" s="1"/>
  <c r="BK939" i="7"/>
  <c r="BV939" i="7" s="1"/>
  <c r="AZ940" i="7"/>
  <c r="AJ301" i="29"/>
  <c r="AF301" i="29"/>
  <c r="AP76" i="29"/>
  <c r="AQ75" i="29"/>
  <c r="AR75" i="29" s="1"/>
  <c r="C76" i="21"/>
  <c r="L74" i="21"/>
  <c r="I74" i="21"/>
  <c r="E75" i="21"/>
  <c r="G75" i="21"/>
  <c r="AA75" i="21" s="1"/>
  <c r="P73" i="21"/>
  <c r="V73" i="21"/>
  <c r="X73" i="21"/>
  <c r="W73" i="21"/>
  <c r="AK211" i="29"/>
  <c r="AH211" i="29"/>
  <c r="AO247" i="29"/>
  <c r="BL947" i="7"/>
  <c r="BW947" i="7" s="1"/>
  <c r="BA948" i="7"/>
  <c r="AE211" i="29"/>
  <c r="AC211" i="29"/>
  <c r="AO210" i="29"/>
  <c r="AJ211" i="29"/>
  <c r="AG211" i="29"/>
  <c r="F212" i="29"/>
  <c r="Q212" i="29" s="1"/>
  <c r="AB212" i="29" s="1"/>
  <c r="J212" i="29"/>
  <c r="U212" i="29" s="1"/>
  <c r="G212" i="29"/>
  <c r="R212" i="29" s="1"/>
  <c r="H212" i="29"/>
  <c r="S212" i="29" s="1"/>
  <c r="K212" i="29"/>
  <c r="V212" i="29" s="1"/>
  <c r="I212" i="29"/>
  <c r="T212" i="29" s="1"/>
  <c r="O212" i="29"/>
  <c r="Z212" i="29" s="1"/>
  <c r="N212" i="29"/>
  <c r="Y212" i="29" s="1"/>
  <c r="M212" i="29"/>
  <c r="X212" i="29" s="1"/>
  <c r="D211" i="29"/>
  <c r="L212" i="29"/>
  <c r="W212" i="29" s="1"/>
  <c r="C212" i="29"/>
  <c r="AI211" i="29"/>
  <c r="AD211" i="29"/>
  <c r="AF211" i="29"/>
  <c r="AI94" i="29" l="1"/>
  <c r="AD94" i="29"/>
  <c r="AJ94" i="29"/>
  <c r="AX941" i="7"/>
  <c r="BI940" i="7"/>
  <c r="BT940" i="7" s="1"/>
  <c r="AK302" i="29"/>
  <c r="AH302" i="29"/>
  <c r="BP940" i="7"/>
  <c r="CA940" i="7" s="1"/>
  <c r="BE941" i="7"/>
  <c r="AO93" i="29"/>
  <c r="AE94" i="29"/>
  <c r="AK94" i="29"/>
  <c r="AH94" i="29"/>
  <c r="BN942" i="7"/>
  <c r="BY942" i="7" s="1"/>
  <c r="BC943" i="7"/>
  <c r="C95" i="29"/>
  <c r="AC94" i="29"/>
  <c r="AG94" i="29"/>
  <c r="AF302" i="29"/>
  <c r="AF94" i="29"/>
  <c r="N95" i="29"/>
  <c r="Y95" i="29" s="1"/>
  <c r="F95" i="29"/>
  <c r="Q95" i="29" s="1"/>
  <c r="AB95" i="29" s="1"/>
  <c r="M95" i="29"/>
  <c r="X95" i="29" s="1"/>
  <c r="K95" i="29"/>
  <c r="V95" i="29" s="1"/>
  <c r="J95" i="29"/>
  <c r="U95" i="29" s="1"/>
  <c r="H95" i="29"/>
  <c r="S95" i="29" s="1"/>
  <c r="I95" i="29"/>
  <c r="T95" i="29" s="1"/>
  <c r="G95" i="29"/>
  <c r="R95" i="29" s="1"/>
  <c r="O95" i="29"/>
  <c r="Z95" i="29" s="1"/>
  <c r="D94" i="29"/>
  <c r="L95" i="29"/>
  <c r="W95" i="29" s="1"/>
  <c r="AC302" i="29"/>
  <c r="BH940" i="7"/>
  <c r="BS940" i="7" s="1"/>
  <c r="AW941" i="7"/>
  <c r="AO301" i="29"/>
  <c r="BQ941" i="7"/>
  <c r="CB941" i="7" s="1"/>
  <c r="BF942" i="7"/>
  <c r="BB941" i="7"/>
  <c r="BM940" i="7"/>
  <c r="BX940" i="7" s="1"/>
  <c r="AG302" i="29"/>
  <c r="AI302" i="29"/>
  <c r="C303" i="29"/>
  <c r="AD302" i="29"/>
  <c r="AE302" i="29"/>
  <c r="AJ302" i="29"/>
  <c r="F303" i="29"/>
  <c r="Q303" i="29" s="1"/>
  <c r="AB303" i="29" s="1"/>
  <c r="L303" i="29"/>
  <c r="W303" i="29" s="1"/>
  <c r="G303" i="29"/>
  <c r="R303" i="29" s="1"/>
  <c r="I303" i="29"/>
  <c r="T303" i="29" s="1"/>
  <c r="O303" i="29"/>
  <c r="Z303" i="29" s="1"/>
  <c r="K303" i="29"/>
  <c r="V303" i="29" s="1"/>
  <c r="H303" i="29"/>
  <c r="S303" i="29" s="1"/>
  <c r="N303" i="29"/>
  <c r="Y303" i="29" s="1"/>
  <c r="M303" i="29"/>
  <c r="X303" i="29" s="1"/>
  <c r="D302" i="29"/>
  <c r="J303" i="29"/>
  <c r="U303" i="29" s="1"/>
  <c r="AZ941" i="7"/>
  <c r="BK940" i="7"/>
  <c r="BV940" i="7" s="1"/>
  <c r="BJ940" i="7"/>
  <c r="BU940" i="7" s="1"/>
  <c r="AY941" i="7"/>
  <c r="BO940" i="7"/>
  <c r="BZ940" i="7" s="1"/>
  <c r="BD941" i="7"/>
  <c r="I75" i="21"/>
  <c r="L75" i="21"/>
  <c r="X74" i="21"/>
  <c r="P74" i="21"/>
  <c r="W74" i="21"/>
  <c r="V74" i="21"/>
  <c r="G76" i="21"/>
  <c r="AA76" i="21" s="1"/>
  <c r="E76" i="21"/>
  <c r="AP77" i="29"/>
  <c r="C77" i="21"/>
  <c r="AQ76" i="29"/>
  <c r="AR76" i="29" s="1"/>
  <c r="AV10" i="29"/>
  <c r="AZ9" i="29" s="1"/>
  <c r="BL948" i="7"/>
  <c r="BW948" i="7" s="1"/>
  <c r="BA949" i="7"/>
  <c r="AO211" i="29"/>
  <c r="AK212" i="29"/>
  <c r="AC212" i="29"/>
  <c r="AF212" i="29"/>
  <c r="AI212" i="29"/>
  <c r="AD212" i="29"/>
  <c r="M213" i="29"/>
  <c r="X213" i="29" s="1"/>
  <c r="I213" i="29"/>
  <c r="T213" i="29" s="1"/>
  <c r="L213" i="29"/>
  <c r="W213" i="29" s="1"/>
  <c r="J213" i="29"/>
  <c r="U213" i="29" s="1"/>
  <c r="H213" i="29"/>
  <c r="S213" i="29" s="1"/>
  <c r="G213" i="29"/>
  <c r="R213" i="29" s="1"/>
  <c r="F213" i="29"/>
  <c r="Q213" i="29" s="1"/>
  <c r="AB213" i="29" s="1"/>
  <c r="O213" i="29"/>
  <c r="Z213" i="29" s="1"/>
  <c r="N213" i="29"/>
  <c r="Y213" i="29" s="1"/>
  <c r="D212" i="29"/>
  <c r="K213" i="29"/>
  <c r="V213" i="29" s="1"/>
  <c r="C213" i="29"/>
  <c r="AH212" i="29"/>
  <c r="AJ212" i="29"/>
  <c r="AE212" i="29"/>
  <c r="AG212" i="29"/>
  <c r="AC95" i="29" l="1"/>
  <c r="AE95" i="29"/>
  <c r="AK95" i="29"/>
  <c r="AX942" i="7"/>
  <c r="BI941" i="7"/>
  <c r="BT941" i="7" s="1"/>
  <c r="AH95" i="29"/>
  <c r="AO94" i="29"/>
  <c r="BE942" i="7"/>
  <c r="BP941" i="7"/>
  <c r="CA941" i="7" s="1"/>
  <c r="AD303" i="29"/>
  <c r="F96" i="29"/>
  <c r="Q96" i="29" s="1"/>
  <c r="AB96" i="29" s="1"/>
  <c r="G96" i="29"/>
  <c r="R96" i="29" s="1"/>
  <c r="H96" i="29"/>
  <c r="S96" i="29" s="1"/>
  <c r="D95" i="29"/>
  <c r="M96" i="29"/>
  <c r="X96" i="29" s="1"/>
  <c r="I96" i="29"/>
  <c r="T96" i="29" s="1"/>
  <c r="O96" i="29"/>
  <c r="Z96" i="29" s="1"/>
  <c r="J96" i="29"/>
  <c r="U96" i="29" s="1"/>
  <c r="N96" i="29"/>
  <c r="Y96" i="29" s="1"/>
  <c r="L96" i="29"/>
  <c r="W96" i="29" s="1"/>
  <c r="K96" i="29"/>
  <c r="V96" i="29" s="1"/>
  <c r="AD95" i="29"/>
  <c r="AF95" i="29"/>
  <c r="AI95" i="29"/>
  <c r="AJ95" i="29"/>
  <c r="AF303" i="29"/>
  <c r="BC944" i="7"/>
  <c r="BN943" i="7"/>
  <c r="BY943" i="7" s="1"/>
  <c r="AG95" i="29"/>
  <c r="AI303" i="29"/>
  <c r="AJ303" i="29"/>
  <c r="C96" i="29"/>
  <c r="BM941" i="7"/>
  <c r="BX941" i="7" s="1"/>
  <c r="BB942" i="7"/>
  <c r="BQ942" i="7"/>
  <c r="CB942" i="7" s="1"/>
  <c r="BF943" i="7"/>
  <c r="AO302" i="29"/>
  <c r="AW942" i="7"/>
  <c r="BH941" i="7"/>
  <c r="BS941" i="7" s="1"/>
  <c r="AG303" i="29"/>
  <c r="AK303" i="29"/>
  <c r="AE303" i="29"/>
  <c r="AC303" i="29"/>
  <c r="BJ941" i="7"/>
  <c r="BU941" i="7" s="1"/>
  <c r="AY942" i="7"/>
  <c r="AH303" i="29"/>
  <c r="I304" i="29"/>
  <c r="T304" i="29" s="1"/>
  <c r="G304" i="29"/>
  <c r="R304" i="29" s="1"/>
  <c r="L304" i="29"/>
  <c r="W304" i="29" s="1"/>
  <c r="M304" i="29"/>
  <c r="X304" i="29" s="1"/>
  <c r="D303" i="29"/>
  <c r="N304" i="29"/>
  <c r="Y304" i="29" s="1"/>
  <c r="K304" i="29"/>
  <c r="V304" i="29" s="1"/>
  <c r="O304" i="29"/>
  <c r="Z304" i="29" s="1"/>
  <c r="J304" i="29"/>
  <c r="U304" i="29" s="1"/>
  <c r="F304" i="29"/>
  <c r="Q304" i="29" s="1"/>
  <c r="AB304" i="29" s="1"/>
  <c r="H304" i="29"/>
  <c r="S304" i="29" s="1"/>
  <c r="C304" i="29"/>
  <c r="BD942" i="7"/>
  <c r="BO941" i="7"/>
  <c r="BZ941" i="7" s="1"/>
  <c r="BK941" i="7"/>
  <c r="BV941" i="7" s="1"/>
  <c r="AZ942" i="7"/>
  <c r="AP78" i="29"/>
  <c r="L76" i="21"/>
  <c r="I76" i="21"/>
  <c r="AD15" i="27"/>
  <c r="H15" i="27" s="1"/>
  <c r="E77" i="21"/>
  <c r="G77" i="21"/>
  <c r="AA77" i="21" s="1"/>
  <c r="C78" i="21"/>
  <c r="AQ77" i="29"/>
  <c r="AR77" i="29" s="1"/>
  <c r="V75" i="21"/>
  <c r="P75" i="21"/>
  <c r="X75" i="21"/>
  <c r="W75" i="21"/>
  <c r="BA950" i="7"/>
  <c r="BL949" i="7"/>
  <c r="BW949" i="7" s="1"/>
  <c r="AK213" i="29"/>
  <c r="AE213" i="29"/>
  <c r="AI213" i="29"/>
  <c r="AO212" i="29"/>
  <c r="AD213" i="29"/>
  <c r="AG213" i="29"/>
  <c r="AJ213" i="29"/>
  <c r="C214" i="29"/>
  <c r="AC213" i="29"/>
  <c r="AF213" i="29"/>
  <c r="L214" i="29"/>
  <c r="W214" i="29" s="1"/>
  <c r="J214" i="29"/>
  <c r="U214" i="29" s="1"/>
  <c r="M214" i="29"/>
  <c r="X214" i="29" s="1"/>
  <c r="F214" i="29"/>
  <c r="Q214" i="29" s="1"/>
  <c r="AB214" i="29" s="1"/>
  <c r="N214" i="29"/>
  <c r="Y214" i="29" s="1"/>
  <c r="I214" i="29"/>
  <c r="T214" i="29" s="1"/>
  <c r="D213" i="29"/>
  <c r="O214" i="29"/>
  <c r="Z214" i="29" s="1"/>
  <c r="G214" i="29"/>
  <c r="R214" i="29" s="1"/>
  <c r="H214" i="29"/>
  <c r="S214" i="29" s="1"/>
  <c r="K214" i="29"/>
  <c r="V214" i="29" s="1"/>
  <c r="AH213" i="29"/>
  <c r="AD96" i="29" l="1"/>
  <c r="AK304" i="29"/>
  <c r="AH96" i="29"/>
  <c r="AD304" i="29"/>
  <c r="AG96" i="29"/>
  <c r="AF304" i="29"/>
  <c r="AJ96" i="29"/>
  <c r="AX943" i="7"/>
  <c r="BI942" i="7"/>
  <c r="BT942" i="7" s="1"/>
  <c r="AO95" i="29"/>
  <c r="BE943" i="7"/>
  <c r="BP942" i="7"/>
  <c r="CA942" i="7" s="1"/>
  <c r="AO303" i="29"/>
  <c r="AI304" i="29"/>
  <c r="C97" i="29"/>
  <c r="AF96" i="29"/>
  <c r="AE96" i="29"/>
  <c r="AI96" i="29"/>
  <c r="AK96" i="29"/>
  <c r="BN944" i="7"/>
  <c r="BY944" i="7" s="1"/>
  <c r="BC945" i="7"/>
  <c r="AC96" i="29"/>
  <c r="L97" i="29"/>
  <c r="W97" i="29" s="1"/>
  <c r="N97" i="29"/>
  <c r="Y97" i="29" s="1"/>
  <c r="H97" i="29"/>
  <c r="S97" i="29" s="1"/>
  <c r="G97" i="29"/>
  <c r="R97" i="29" s="1"/>
  <c r="D96" i="29"/>
  <c r="I97" i="29"/>
  <c r="T97" i="29" s="1"/>
  <c r="M97" i="29"/>
  <c r="X97" i="29" s="1"/>
  <c r="O97" i="29"/>
  <c r="Z97" i="29" s="1"/>
  <c r="F97" i="29"/>
  <c r="Q97" i="29" s="1"/>
  <c r="AB97" i="29" s="1"/>
  <c r="J97" i="29"/>
  <c r="U97" i="29" s="1"/>
  <c r="K97" i="29"/>
  <c r="V97" i="29" s="1"/>
  <c r="BH942" i="7"/>
  <c r="BS942" i="7" s="1"/>
  <c r="AW943" i="7"/>
  <c r="BF944" i="7"/>
  <c r="BQ943" i="7"/>
  <c r="CB943" i="7" s="1"/>
  <c r="BB943" i="7"/>
  <c r="BM942" i="7"/>
  <c r="BX942" i="7" s="1"/>
  <c r="C305" i="29"/>
  <c r="AE304" i="29"/>
  <c r="AG304" i="29"/>
  <c r="AY943" i="7"/>
  <c r="BJ942" i="7"/>
  <c r="BU942" i="7" s="1"/>
  <c r="BK942" i="7"/>
  <c r="BV942" i="7" s="1"/>
  <c r="AZ943" i="7"/>
  <c r="AC304" i="29"/>
  <c r="BD943" i="7"/>
  <c r="BO942" i="7"/>
  <c r="BZ942" i="7" s="1"/>
  <c r="AJ304" i="29"/>
  <c r="G305" i="29"/>
  <c r="R305" i="29" s="1"/>
  <c r="H305" i="29"/>
  <c r="S305" i="29" s="1"/>
  <c r="I305" i="29"/>
  <c r="T305" i="29" s="1"/>
  <c r="K305" i="29"/>
  <c r="V305" i="29" s="1"/>
  <c r="M305" i="29"/>
  <c r="X305" i="29" s="1"/>
  <c r="O305" i="29"/>
  <c r="Z305" i="29" s="1"/>
  <c r="D304" i="29"/>
  <c r="N305" i="29"/>
  <c r="Y305" i="29" s="1"/>
  <c r="J305" i="29"/>
  <c r="U305" i="29" s="1"/>
  <c r="L305" i="29"/>
  <c r="W305" i="29" s="1"/>
  <c r="F305" i="29"/>
  <c r="Q305" i="29" s="1"/>
  <c r="AB305" i="29" s="1"/>
  <c r="AH304" i="29"/>
  <c r="G78" i="21"/>
  <c r="AA78" i="21" s="1"/>
  <c r="E78" i="21"/>
  <c r="I77" i="21"/>
  <c r="L77" i="21"/>
  <c r="P76" i="21"/>
  <c r="V76" i="21"/>
  <c r="X76" i="21"/>
  <c r="W76" i="21"/>
  <c r="AP79" i="29"/>
  <c r="AQ78" i="29"/>
  <c r="AR78" i="29" s="1"/>
  <c r="C79" i="21"/>
  <c r="BA951" i="7"/>
  <c r="BL950" i="7"/>
  <c r="BW950" i="7" s="1"/>
  <c r="AI214" i="29"/>
  <c r="AO213" i="29"/>
  <c r="AG214" i="29"/>
  <c r="AD214" i="29"/>
  <c r="AK214" i="29"/>
  <c r="F215" i="29"/>
  <c r="Q215" i="29" s="1"/>
  <c r="AB215" i="29" s="1"/>
  <c r="N215" i="29"/>
  <c r="Y215" i="29" s="1"/>
  <c r="L215" i="29"/>
  <c r="W215" i="29" s="1"/>
  <c r="I215" i="29"/>
  <c r="T215" i="29" s="1"/>
  <c r="K215" i="29"/>
  <c r="V215" i="29" s="1"/>
  <c r="D214" i="29"/>
  <c r="H215" i="29"/>
  <c r="S215" i="29" s="1"/>
  <c r="O215" i="29"/>
  <c r="Z215" i="29" s="1"/>
  <c r="J215" i="29"/>
  <c r="U215" i="29" s="1"/>
  <c r="G215" i="29"/>
  <c r="R215" i="29" s="1"/>
  <c r="M215" i="29"/>
  <c r="X215" i="29" s="1"/>
  <c r="AF214" i="29"/>
  <c r="AH214" i="29"/>
  <c r="AC214" i="29"/>
  <c r="AE214" i="29"/>
  <c r="AJ214" i="29"/>
  <c r="C215" i="29"/>
  <c r="AC97" i="29" l="1"/>
  <c r="AK97" i="29"/>
  <c r="AG97" i="29"/>
  <c r="AI97" i="29"/>
  <c r="AD305" i="29"/>
  <c r="AX944" i="7"/>
  <c r="BI943" i="7"/>
  <c r="BT943" i="7" s="1"/>
  <c r="BP943" i="7"/>
  <c r="CA943" i="7" s="1"/>
  <c r="BE944" i="7"/>
  <c r="AO96" i="29"/>
  <c r="D97" i="29"/>
  <c r="L98" i="29"/>
  <c r="W98" i="29" s="1"/>
  <c r="K98" i="29"/>
  <c r="V98" i="29" s="1"/>
  <c r="O98" i="29"/>
  <c r="Z98" i="29" s="1"/>
  <c r="F98" i="29"/>
  <c r="Q98" i="29" s="1"/>
  <c r="AB98" i="29" s="1"/>
  <c r="N98" i="29"/>
  <c r="Y98" i="29" s="1"/>
  <c r="AJ98" i="29" s="1"/>
  <c r="H98" i="29"/>
  <c r="S98" i="29" s="1"/>
  <c r="G98" i="29"/>
  <c r="R98" i="29" s="1"/>
  <c r="I98" i="29"/>
  <c r="T98" i="29" s="1"/>
  <c r="J98" i="29"/>
  <c r="U98" i="29" s="1"/>
  <c r="M98" i="29"/>
  <c r="X98" i="29" s="1"/>
  <c r="AO304" i="29"/>
  <c r="AF97" i="29"/>
  <c r="AE97" i="29"/>
  <c r="AD97" i="29"/>
  <c r="AJ97" i="29"/>
  <c r="AH305" i="29"/>
  <c r="AH97" i="29"/>
  <c r="AF305" i="29"/>
  <c r="C98" i="29"/>
  <c r="AJ305" i="29"/>
  <c r="BN945" i="7"/>
  <c r="BY945" i="7" s="1"/>
  <c r="BC946" i="7"/>
  <c r="BM943" i="7"/>
  <c r="BX943" i="7" s="1"/>
  <c r="BB944" i="7"/>
  <c r="BF945" i="7"/>
  <c r="BQ944" i="7"/>
  <c r="CB944" i="7" s="1"/>
  <c r="BH943" i="7"/>
  <c r="BS943" i="7" s="1"/>
  <c r="AW944" i="7"/>
  <c r="AE305" i="29"/>
  <c r="AK305" i="29"/>
  <c r="C306" i="29"/>
  <c r="BJ943" i="7"/>
  <c r="BU943" i="7" s="1"/>
  <c r="AY944" i="7"/>
  <c r="AC305" i="29"/>
  <c r="K306" i="29"/>
  <c r="V306" i="29" s="1"/>
  <c r="M306" i="29"/>
  <c r="X306" i="29" s="1"/>
  <c r="G306" i="29"/>
  <c r="R306" i="29" s="1"/>
  <c r="O306" i="29"/>
  <c r="Z306" i="29" s="1"/>
  <c r="F306" i="29"/>
  <c r="Q306" i="29" s="1"/>
  <c r="AB306" i="29" s="1"/>
  <c r="H306" i="29"/>
  <c r="S306" i="29" s="1"/>
  <c r="L306" i="29"/>
  <c r="W306" i="29" s="1"/>
  <c r="D305" i="29"/>
  <c r="J306" i="29"/>
  <c r="U306" i="29" s="1"/>
  <c r="I306" i="29"/>
  <c r="T306" i="29" s="1"/>
  <c r="N306" i="29"/>
  <c r="Y306" i="29" s="1"/>
  <c r="AG305" i="29"/>
  <c r="BD944" i="7"/>
  <c r="BO943" i="7"/>
  <c r="BZ943" i="7" s="1"/>
  <c r="AI305" i="29"/>
  <c r="BK943" i="7"/>
  <c r="BV943" i="7" s="1"/>
  <c r="AZ944" i="7"/>
  <c r="G79" i="21"/>
  <c r="AA79" i="21" s="1"/>
  <c r="E79" i="21"/>
  <c r="AP80" i="29"/>
  <c r="C80" i="21"/>
  <c r="AQ79" i="29"/>
  <c r="AR79" i="29" s="1"/>
  <c r="X77" i="21"/>
  <c r="V77" i="21"/>
  <c r="P77" i="21"/>
  <c r="U77" i="21"/>
  <c r="I78" i="21"/>
  <c r="L78" i="21"/>
  <c r="AI215" i="29"/>
  <c r="AF215" i="29"/>
  <c r="AK215" i="29"/>
  <c r="BL951" i="7"/>
  <c r="BW951" i="7" s="1"/>
  <c r="BA952" i="7"/>
  <c r="AO214" i="29"/>
  <c r="AC215" i="29"/>
  <c r="C216" i="29"/>
  <c r="AD215" i="29"/>
  <c r="AG215" i="29"/>
  <c r="AE215" i="29"/>
  <c r="AH215" i="29"/>
  <c r="C8" i="29"/>
  <c r="AJ215" i="29"/>
  <c r="N216" i="29"/>
  <c r="Y216" i="29" s="1"/>
  <c r="H216" i="29"/>
  <c r="S216" i="29" s="1"/>
  <c r="G216" i="29"/>
  <c r="R216" i="29" s="1"/>
  <c r="J216" i="29"/>
  <c r="U216" i="29" s="1"/>
  <c r="D215" i="29"/>
  <c r="K216" i="29"/>
  <c r="V216" i="29" s="1"/>
  <c r="M216" i="29"/>
  <c r="X216" i="29" s="1"/>
  <c r="F216" i="29"/>
  <c r="Q216" i="29" s="1"/>
  <c r="AB216" i="29" s="1"/>
  <c r="L216" i="29"/>
  <c r="W216" i="29" s="1"/>
  <c r="O216" i="29"/>
  <c r="Z216" i="29" s="1"/>
  <c r="I216" i="29"/>
  <c r="T216" i="29" s="1"/>
  <c r="AC98" i="29" l="1"/>
  <c r="AI98" i="29"/>
  <c r="AF98" i="29"/>
  <c r="BI944" i="7"/>
  <c r="BT944" i="7" s="1"/>
  <c r="AX945" i="7"/>
  <c r="AD306" i="29"/>
  <c r="BP944" i="7"/>
  <c r="CA944" i="7" s="1"/>
  <c r="BE945" i="7"/>
  <c r="AO97" i="29"/>
  <c r="M99" i="29"/>
  <c r="X99" i="29" s="1"/>
  <c r="F99" i="29"/>
  <c r="Q99" i="29" s="1"/>
  <c r="AB99" i="29" s="1"/>
  <c r="O99" i="29"/>
  <c r="Z99" i="29" s="1"/>
  <c r="J99" i="29"/>
  <c r="U99" i="29" s="1"/>
  <c r="K99" i="29"/>
  <c r="V99" i="29" s="1"/>
  <c r="G99" i="29"/>
  <c r="R99" i="29" s="1"/>
  <c r="H99" i="29"/>
  <c r="S99" i="29" s="1"/>
  <c r="D98" i="29"/>
  <c r="L99" i="29"/>
  <c r="W99" i="29" s="1"/>
  <c r="N99" i="29"/>
  <c r="Y99" i="29" s="1"/>
  <c r="I99" i="29"/>
  <c r="T99" i="29" s="1"/>
  <c r="AE98" i="29"/>
  <c r="C99" i="29"/>
  <c r="AK98" i="29"/>
  <c r="BC947" i="7"/>
  <c r="BN946" i="7"/>
  <c r="BY946" i="7" s="1"/>
  <c r="AG98" i="29"/>
  <c r="AD98" i="29"/>
  <c r="AH98" i="29"/>
  <c r="AJ306" i="29"/>
  <c r="AI306" i="29"/>
  <c r="AW945" i="7"/>
  <c r="BH944" i="7"/>
  <c r="BS944" i="7" s="1"/>
  <c r="AG306" i="29"/>
  <c r="AO305" i="29"/>
  <c r="BF946" i="7"/>
  <c r="BQ945" i="7"/>
  <c r="CB945" i="7" s="1"/>
  <c r="BB945" i="7"/>
  <c r="BM944" i="7"/>
  <c r="BX944" i="7" s="1"/>
  <c r="AZ945" i="7"/>
  <c r="BK944" i="7"/>
  <c r="BV944" i="7" s="1"/>
  <c r="C307" i="29"/>
  <c r="G307" i="29"/>
  <c r="R307" i="29" s="1"/>
  <c r="N307" i="29"/>
  <c r="Y307" i="29" s="1"/>
  <c r="F307" i="29"/>
  <c r="Q307" i="29" s="1"/>
  <c r="AB307" i="29" s="1"/>
  <c r="D306" i="29"/>
  <c r="H307" i="29"/>
  <c r="S307" i="29" s="1"/>
  <c r="O307" i="29"/>
  <c r="Z307" i="29" s="1"/>
  <c r="L307" i="29"/>
  <c r="W307" i="29" s="1"/>
  <c r="I307" i="29"/>
  <c r="T307" i="29" s="1"/>
  <c r="M307" i="29"/>
  <c r="X307" i="29" s="1"/>
  <c r="J307" i="29"/>
  <c r="U307" i="29" s="1"/>
  <c r="K307" i="29"/>
  <c r="V307" i="29" s="1"/>
  <c r="BD945" i="7"/>
  <c r="BO944" i="7"/>
  <c r="BZ944" i="7" s="1"/>
  <c r="AE306" i="29"/>
  <c r="AF306" i="29"/>
  <c r="AH306" i="29"/>
  <c r="BJ944" i="7"/>
  <c r="BU944" i="7" s="1"/>
  <c r="AY945" i="7"/>
  <c r="AK306" i="29"/>
  <c r="AC306" i="29"/>
  <c r="P78" i="21"/>
  <c r="X78" i="21"/>
  <c r="W78" i="21"/>
  <c r="V78" i="21"/>
  <c r="G80" i="21"/>
  <c r="AA80" i="21" s="1"/>
  <c r="E80" i="21"/>
  <c r="C81" i="21"/>
  <c r="AQ80" i="29"/>
  <c r="AR80" i="29" s="1"/>
  <c r="AP81" i="29"/>
  <c r="L79" i="21"/>
  <c r="I79" i="21"/>
  <c r="BL952" i="7"/>
  <c r="BW952" i="7" s="1"/>
  <c r="BA953" i="7"/>
  <c r="AC216" i="29"/>
  <c r="AO215" i="29"/>
  <c r="AK216" i="29"/>
  <c r="AI216" i="29"/>
  <c r="AF216" i="29"/>
  <c r="AE216" i="29"/>
  <c r="C217" i="29"/>
  <c r="C9" i="29"/>
  <c r="AH216" i="29"/>
  <c r="N9" i="29"/>
  <c r="D8" i="29"/>
  <c r="F9" i="29"/>
  <c r="K9" i="29"/>
  <c r="L9" i="29"/>
  <c r="G9" i="29"/>
  <c r="O9" i="29"/>
  <c r="H9" i="29"/>
  <c r="J9" i="29"/>
  <c r="I9" i="29"/>
  <c r="M9" i="29"/>
  <c r="AG216" i="29"/>
  <c r="AD216" i="29"/>
  <c r="K217" i="29"/>
  <c r="V217" i="29" s="1"/>
  <c r="J217" i="29"/>
  <c r="U217" i="29" s="1"/>
  <c r="N217" i="29"/>
  <c r="Y217" i="29" s="1"/>
  <c r="H217" i="29"/>
  <c r="S217" i="29" s="1"/>
  <c r="L217" i="29"/>
  <c r="W217" i="29" s="1"/>
  <c r="F217" i="29"/>
  <c r="Q217" i="29" s="1"/>
  <c r="AB217" i="29" s="1"/>
  <c r="I217" i="29"/>
  <c r="T217" i="29" s="1"/>
  <c r="D216" i="29"/>
  <c r="O217" i="29"/>
  <c r="Z217" i="29" s="1"/>
  <c r="G217" i="29"/>
  <c r="R217" i="29" s="1"/>
  <c r="M217" i="29"/>
  <c r="X217" i="29" s="1"/>
  <c r="AJ216" i="29"/>
  <c r="AD99" i="29" l="1"/>
  <c r="AH99" i="29"/>
  <c r="AE99" i="29"/>
  <c r="AJ99" i="29"/>
  <c r="AG307" i="29"/>
  <c r="BI945" i="7"/>
  <c r="BT945" i="7" s="1"/>
  <c r="AX946" i="7"/>
  <c r="AI307" i="29"/>
  <c r="BP945" i="7"/>
  <c r="CA945" i="7" s="1"/>
  <c r="BE946" i="7"/>
  <c r="AO98" i="29"/>
  <c r="AD307" i="29"/>
  <c r="AO306" i="29"/>
  <c r="AC99" i="29"/>
  <c r="AG99" i="29"/>
  <c r="J100" i="29"/>
  <c r="U100" i="29" s="1"/>
  <c r="H100" i="29"/>
  <c r="S100" i="29" s="1"/>
  <c r="O100" i="29"/>
  <c r="Z100" i="29" s="1"/>
  <c r="K100" i="29"/>
  <c r="V100" i="29" s="1"/>
  <c r="M100" i="29"/>
  <c r="X100" i="29" s="1"/>
  <c r="F100" i="29"/>
  <c r="Q100" i="29" s="1"/>
  <c r="AB100" i="29" s="1"/>
  <c r="N100" i="29"/>
  <c r="Y100" i="29" s="1"/>
  <c r="D99" i="29"/>
  <c r="L100" i="29"/>
  <c r="W100" i="29" s="1"/>
  <c r="I100" i="29"/>
  <c r="T100" i="29" s="1"/>
  <c r="G100" i="29"/>
  <c r="R100" i="29" s="1"/>
  <c r="C100" i="29"/>
  <c r="AF99" i="29"/>
  <c r="AK99" i="29"/>
  <c r="BC948" i="7"/>
  <c r="BN947" i="7"/>
  <c r="BY947" i="7" s="1"/>
  <c r="AI99" i="29"/>
  <c r="BM945" i="7"/>
  <c r="BX945" i="7" s="1"/>
  <c r="BB946" i="7"/>
  <c r="AJ307" i="29"/>
  <c r="BF947" i="7"/>
  <c r="BQ946" i="7"/>
  <c r="CB946" i="7" s="1"/>
  <c r="AW946" i="7"/>
  <c r="BH945" i="7"/>
  <c r="BS945" i="7" s="1"/>
  <c r="F308" i="29"/>
  <c r="Q308" i="29" s="1"/>
  <c r="AB308" i="29" s="1"/>
  <c r="O308" i="29"/>
  <c r="Z308" i="29" s="1"/>
  <c r="G308" i="29"/>
  <c r="R308" i="29" s="1"/>
  <c r="L308" i="29"/>
  <c r="W308" i="29" s="1"/>
  <c r="I308" i="29"/>
  <c r="T308" i="29" s="1"/>
  <c r="D307" i="29"/>
  <c r="K308" i="29"/>
  <c r="V308" i="29" s="1"/>
  <c r="M308" i="29"/>
  <c r="X308" i="29" s="1"/>
  <c r="H308" i="29"/>
  <c r="S308" i="29" s="1"/>
  <c r="N308" i="29"/>
  <c r="Y308" i="29" s="1"/>
  <c r="J308" i="29"/>
  <c r="U308" i="29" s="1"/>
  <c r="C308" i="29"/>
  <c r="BD946" i="7"/>
  <c r="BO945" i="7"/>
  <c r="BZ945" i="7" s="1"/>
  <c r="AF307" i="29"/>
  <c r="AC307" i="29"/>
  <c r="AE307" i="29"/>
  <c r="AH307" i="29"/>
  <c r="BJ945" i="7"/>
  <c r="BU945" i="7" s="1"/>
  <c r="AY946" i="7"/>
  <c r="AK307" i="29"/>
  <c r="AZ946" i="7"/>
  <c r="BK945" i="7"/>
  <c r="BV945" i="7" s="1"/>
  <c r="AP82" i="29"/>
  <c r="E81" i="21"/>
  <c r="G81" i="21"/>
  <c r="AA81" i="21" s="1"/>
  <c r="I80" i="21"/>
  <c r="L80" i="21"/>
  <c r="C82" i="21"/>
  <c r="AQ81" i="29"/>
  <c r="AR81" i="29" s="1"/>
  <c r="P79" i="21"/>
  <c r="X79" i="21"/>
  <c r="V79" i="21"/>
  <c r="W79" i="21"/>
  <c r="AK217" i="29"/>
  <c r="BL953" i="7"/>
  <c r="BW953" i="7" s="1"/>
  <c r="BA954" i="7"/>
  <c r="AD217" i="29"/>
  <c r="AG217" i="29"/>
  <c r="AI217" i="29"/>
  <c r="AO216" i="29"/>
  <c r="AE217" i="29"/>
  <c r="C10" i="29"/>
  <c r="AH217" i="29"/>
  <c r="N218" i="29"/>
  <c r="Y218" i="29" s="1"/>
  <c r="H218" i="29"/>
  <c r="S218" i="29" s="1"/>
  <c r="M218" i="29"/>
  <c r="X218" i="29" s="1"/>
  <c r="O218" i="29"/>
  <c r="Z218" i="29" s="1"/>
  <c r="G218" i="29"/>
  <c r="R218" i="29" s="1"/>
  <c r="I218" i="29"/>
  <c r="T218" i="29" s="1"/>
  <c r="J218" i="29"/>
  <c r="U218" i="29" s="1"/>
  <c r="F218" i="29"/>
  <c r="Q218" i="29" s="1"/>
  <c r="AB218" i="29" s="1"/>
  <c r="K218" i="29"/>
  <c r="V218" i="29" s="1"/>
  <c r="L218" i="29"/>
  <c r="W218" i="29" s="1"/>
  <c r="D217" i="29"/>
  <c r="AJ217" i="29"/>
  <c r="AF217" i="29"/>
  <c r="C218" i="29"/>
  <c r="J10" i="29"/>
  <c r="U10" i="29" s="1"/>
  <c r="L10" i="29"/>
  <c r="W10" i="29" s="1"/>
  <c r="O10" i="29"/>
  <c r="Z10" i="29" s="1"/>
  <c r="H10" i="29"/>
  <c r="K10" i="29"/>
  <c r="V10" i="29" s="1"/>
  <c r="F10" i="29"/>
  <c r="Q10" i="29" s="1"/>
  <c r="AB10" i="29" s="1"/>
  <c r="M10" i="29"/>
  <c r="X10" i="29" s="1"/>
  <c r="D9" i="29"/>
  <c r="G10" i="29"/>
  <c r="N10" i="29"/>
  <c r="Y10" i="29" s="1"/>
  <c r="I10" i="29"/>
  <c r="T10" i="29" s="1"/>
  <c r="AC217" i="29"/>
  <c r="AJ100" i="29" l="1"/>
  <c r="AX947" i="7"/>
  <c r="BI946" i="7"/>
  <c r="BT946" i="7" s="1"/>
  <c r="AC100" i="29"/>
  <c r="AE100" i="29"/>
  <c r="AO99" i="29"/>
  <c r="AH100" i="29"/>
  <c r="AD308" i="29"/>
  <c r="BP946" i="7"/>
  <c r="CA946" i="7" s="1"/>
  <c r="BE947" i="7"/>
  <c r="AI308" i="29"/>
  <c r="AI100" i="29"/>
  <c r="AK100" i="29"/>
  <c r="BN948" i="7"/>
  <c r="BY948" i="7" s="1"/>
  <c r="BC949" i="7"/>
  <c r="AD100" i="29"/>
  <c r="C101" i="29"/>
  <c r="K101" i="29"/>
  <c r="V101" i="29" s="1"/>
  <c r="J101" i="29"/>
  <c r="U101" i="29" s="1"/>
  <c r="L101" i="29"/>
  <c r="W101" i="29" s="1"/>
  <c r="H101" i="29"/>
  <c r="S101" i="29" s="1"/>
  <c r="G101" i="29"/>
  <c r="R101" i="29" s="1"/>
  <c r="AC101" i="29" s="1"/>
  <c r="N101" i="29"/>
  <c r="Y101" i="29" s="1"/>
  <c r="M101" i="29"/>
  <c r="X101" i="29" s="1"/>
  <c r="I101" i="29"/>
  <c r="T101" i="29" s="1"/>
  <c r="F101" i="29"/>
  <c r="Q101" i="29" s="1"/>
  <c r="AB101" i="29" s="1"/>
  <c r="O101" i="29"/>
  <c r="Z101" i="29" s="1"/>
  <c r="D100" i="29"/>
  <c r="AG100" i="29"/>
  <c r="AO307" i="29"/>
  <c r="AF100" i="29"/>
  <c r="AF308" i="29"/>
  <c r="AJ308" i="29"/>
  <c r="AW947" i="7"/>
  <c r="BH946" i="7"/>
  <c r="BS946" i="7" s="1"/>
  <c r="BQ947" i="7"/>
  <c r="CB947" i="7" s="1"/>
  <c r="BF948" i="7"/>
  <c r="BB947" i="7"/>
  <c r="BM946" i="7"/>
  <c r="BX946" i="7" s="1"/>
  <c r="C309" i="29"/>
  <c r="AG308" i="29"/>
  <c r="BD947" i="7"/>
  <c r="BO946" i="7"/>
  <c r="BZ946" i="7" s="1"/>
  <c r="AE308" i="29"/>
  <c r="BK946" i="7"/>
  <c r="BV946" i="7" s="1"/>
  <c r="AZ947" i="7"/>
  <c r="AH308" i="29"/>
  <c r="AC308" i="29"/>
  <c r="AK308" i="29"/>
  <c r="AY947" i="7"/>
  <c r="BJ946" i="7"/>
  <c r="BU946" i="7" s="1"/>
  <c r="G309" i="29"/>
  <c r="R309" i="29" s="1"/>
  <c r="M309" i="29"/>
  <c r="X309" i="29" s="1"/>
  <c r="N309" i="29"/>
  <c r="Y309" i="29" s="1"/>
  <c r="D308" i="29"/>
  <c r="K309" i="29"/>
  <c r="V309" i="29" s="1"/>
  <c r="F309" i="29"/>
  <c r="Q309" i="29" s="1"/>
  <c r="AB309" i="29" s="1"/>
  <c r="H309" i="29"/>
  <c r="S309" i="29" s="1"/>
  <c r="O309" i="29"/>
  <c r="Z309" i="29" s="1"/>
  <c r="J309" i="29"/>
  <c r="U309" i="29" s="1"/>
  <c r="I309" i="29"/>
  <c r="T309" i="29" s="1"/>
  <c r="L309" i="29"/>
  <c r="W309" i="29" s="1"/>
  <c r="G82" i="21"/>
  <c r="AA82" i="21" s="1"/>
  <c r="E82" i="21"/>
  <c r="X80" i="21"/>
  <c r="V80" i="21"/>
  <c r="U80" i="21"/>
  <c r="P80" i="21"/>
  <c r="L81" i="21"/>
  <c r="I81" i="21"/>
  <c r="AP83" i="29"/>
  <c r="C83" i="21"/>
  <c r="AQ82" i="29"/>
  <c r="AR82" i="29" s="1"/>
  <c r="AI218" i="29"/>
  <c r="AD218" i="29"/>
  <c r="AO217" i="29"/>
  <c r="BL954" i="7"/>
  <c r="BW954" i="7" s="1"/>
  <c r="BA955" i="7"/>
  <c r="AJ10" i="29"/>
  <c r="AF218" i="29"/>
  <c r="AH10" i="29"/>
  <c r="AE218" i="29"/>
  <c r="AE10" i="29"/>
  <c r="AJ218" i="29"/>
  <c r="AF10" i="29"/>
  <c r="H219" i="29"/>
  <c r="S219" i="29" s="1"/>
  <c r="O219" i="29"/>
  <c r="Z219" i="29" s="1"/>
  <c r="N219" i="29"/>
  <c r="Y219" i="29" s="1"/>
  <c r="F219" i="29"/>
  <c r="Q219" i="29" s="1"/>
  <c r="AB219" i="29" s="1"/>
  <c r="D218" i="29"/>
  <c r="I219" i="29"/>
  <c r="T219" i="29" s="1"/>
  <c r="M219" i="29"/>
  <c r="X219" i="29" s="1"/>
  <c r="L219" i="29"/>
  <c r="W219" i="29" s="1"/>
  <c r="K219" i="29"/>
  <c r="V219" i="29" s="1"/>
  <c r="G219" i="29"/>
  <c r="R219" i="29" s="1"/>
  <c r="J219" i="29"/>
  <c r="U219" i="29" s="1"/>
  <c r="C219" i="29"/>
  <c r="G11" i="29"/>
  <c r="H11" i="29"/>
  <c r="D10" i="29"/>
  <c r="J11" i="29"/>
  <c r="U11" i="29" s="1"/>
  <c r="M11" i="29"/>
  <c r="X11" i="29" s="1"/>
  <c r="K11" i="29"/>
  <c r="V11" i="29" s="1"/>
  <c r="N11" i="29"/>
  <c r="Y11" i="29" s="1"/>
  <c r="L11" i="29"/>
  <c r="W11" i="29" s="1"/>
  <c r="I11" i="29"/>
  <c r="T11" i="29" s="1"/>
  <c r="F11" i="29"/>
  <c r="Q11" i="29" s="1"/>
  <c r="AB11" i="29" s="1"/>
  <c r="O11" i="29"/>
  <c r="Z11" i="29" s="1"/>
  <c r="AH218" i="29"/>
  <c r="AI10" i="29"/>
  <c r="AG218" i="29"/>
  <c r="AG10" i="29"/>
  <c r="AK10" i="29"/>
  <c r="AC218" i="29"/>
  <c r="C11" i="29"/>
  <c r="AK218" i="29"/>
  <c r="AH309" i="29" l="1"/>
  <c r="AK101" i="29"/>
  <c r="AE309" i="29"/>
  <c r="AE101" i="29"/>
  <c r="AK309" i="29"/>
  <c r="AI101" i="29"/>
  <c r="AX948" i="7"/>
  <c r="BI947" i="7"/>
  <c r="BT947" i="7" s="1"/>
  <c r="BE948" i="7"/>
  <c r="BP947" i="7"/>
  <c r="CA947" i="7" s="1"/>
  <c r="AO100" i="29"/>
  <c r="AD309" i="29"/>
  <c r="AD101" i="29"/>
  <c r="O102" i="29"/>
  <c r="Z102" i="29" s="1"/>
  <c r="N102" i="29"/>
  <c r="Y102" i="29" s="1"/>
  <c r="H102" i="29"/>
  <c r="S102" i="29" s="1"/>
  <c r="L102" i="29"/>
  <c r="W102" i="29" s="1"/>
  <c r="I102" i="29"/>
  <c r="T102" i="29" s="1"/>
  <c r="G102" i="29"/>
  <c r="R102" i="29" s="1"/>
  <c r="J102" i="29"/>
  <c r="U102" i="29" s="1"/>
  <c r="K102" i="29"/>
  <c r="V102" i="29" s="1"/>
  <c r="D101" i="29"/>
  <c r="F102" i="29"/>
  <c r="Q102" i="29" s="1"/>
  <c r="AB102" i="29" s="1"/>
  <c r="M102" i="29"/>
  <c r="X102" i="29" s="1"/>
  <c r="AH101" i="29"/>
  <c r="BC950" i="7"/>
  <c r="BN949" i="7"/>
  <c r="BY949" i="7" s="1"/>
  <c r="C102" i="29"/>
  <c r="AF101" i="29"/>
  <c r="AJ101" i="29"/>
  <c r="AG101" i="29"/>
  <c r="AO308" i="29"/>
  <c r="BM947" i="7"/>
  <c r="BX947" i="7" s="1"/>
  <c r="BB948" i="7"/>
  <c r="BQ948" i="7"/>
  <c r="CB948" i="7" s="1"/>
  <c r="BF949" i="7"/>
  <c r="AW948" i="7"/>
  <c r="BH947" i="7"/>
  <c r="BS947" i="7" s="1"/>
  <c r="AC309" i="29"/>
  <c r="BJ947" i="7"/>
  <c r="BU947" i="7" s="1"/>
  <c r="AY948" i="7"/>
  <c r="AG309" i="29"/>
  <c r="AI309" i="29"/>
  <c r="AJ309" i="29"/>
  <c r="AF309" i="29"/>
  <c r="BD948" i="7"/>
  <c r="BO947" i="7"/>
  <c r="BZ947" i="7" s="1"/>
  <c r="BK947" i="7"/>
  <c r="BV947" i="7" s="1"/>
  <c r="AZ948" i="7"/>
  <c r="D309" i="29"/>
  <c r="H310" i="29"/>
  <c r="S310" i="29" s="1"/>
  <c r="L310" i="29"/>
  <c r="W310" i="29" s="1"/>
  <c r="J310" i="29"/>
  <c r="U310" i="29" s="1"/>
  <c r="N310" i="29"/>
  <c r="Y310" i="29" s="1"/>
  <c r="O310" i="29"/>
  <c r="Z310" i="29" s="1"/>
  <c r="M310" i="29"/>
  <c r="X310" i="29" s="1"/>
  <c r="I310" i="29"/>
  <c r="T310" i="29" s="1"/>
  <c r="G310" i="29"/>
  <c r="R310" i="29" s="1"/>
  <c r="K310" i="29"/>
  <c r="V310" i="29" s="1"/>
  <c r="F310" i="29"/>
  <c r="Q310" i="29" s="1"/>
  <c r="AB310" i="29" s="1"/>
  <c r="C310" i="29"/>
  <c r="C84" i="21"/>
  <c r="AQ83" i="29"/>
  <c r="AR83" i="29" s="1"/>
  <c r="AP84" i="29"/>
  <c r="P81" i="21"/>
  <c r="V81" i="21"/>
  <c r="X81" i="21"/>
  <c r="W81" i="21"/>
  <c r="G83" i="21"/>
  <c r="AA83" i="21" s="1"/>
  <c r="E83" i="21"/>
  <c r="I82" i="21"/>
  <c r="L82" i="21"/>
  <c r="AK11" i="29"/>
  <c r="AF219" i="29"/>
  <c r="BL955" i="7"/>
  <c r="BW955" i="7" s="1"/>
  <c r="BA956" i="7"/>
  <c r="AO218" i="29"/>
  <c r="AK219" i="29"/>
  <c r="AE11" i="29"/>
  <c r="AD219" i="29"/>
  <c r="AH11" i="29"/>
  <c r="AI219" i="29"/>
  <c r="AJ219" i="29"/>
  <c r="F220" i="29"/>
  <c r="Q220" i="29" s="1"/>
  <c r="AB220" i="29" s="1"/>
  <c r="O220" i="29"/>
  <c r="Z220" i="29" s="1"/>
  <c r="I220" i="29"/>
  <c r="T220" i="29" s="1"/>
  <c r="K220" i="29"/>
  <c r="V220" i="29" s="1"/>
  <c r="G220" i="29"/>
  <c r="R220" i="29" s="1"/>
  <c r="M220" i="29"/>
  <c r="X220" i="29" s="1"/>
  <c r="H220" i="29"/>
  <c r="S220" i="29" s="1"/>
  <c r="L220" i="29"/>
  <c r="W220" i="29" s="1"/>
  <c r="D219" i="29"/>
  <c r="J220" i="29"/>
  <c r="U220" i="29" s="1"/>
  <c r="N220" i="29"/>
  <c r="Y220" i="29" s="1"/>
  <c r="C12" i="29"/>
  <c r="C220" i="29"/>
  <c r="AJ11" i="29"/>
  <c r="AG11" i="29"/>
  <c r="AC219" i="29"/>
  <c r="AI11" i="29"/>
  <c r="AG219" i="29"/>
  <c r="AF11" i="29"/>
  <c r="AH219" i="29"/>
  <c r="G12" i="29"/>
  <c r="K12" i="29"/>
  <c r="V12" i="29" s="1"/>
  <c r="L12" i="29"/>
  <c r="W12" i="29" s="1"/>
  <c r="O12" i="29"/>
  <c r="Z12" i="29" s="1"/>
  <c r="H12" i="29"/>
  <c r="I12" i="29"/>
  <c r="T12" i="29" s="1"/>
  <c r="D11" i="29"/>
  <c r="F12" i="29"/>
  <c r="Q12" i="29" s="1"/>
  <c r="AB12" i="29" s="1"/>
  <c r="M12" i="29"/>
  <c r="X12" i="29" s="1"/>
  <c r="N12" i="29"/>
  <c r="Y12" i="29" s="1"/>
  <c r="J12" i="29"/>
  <c r="U12" i="29" s="1"/>
  <c r="AE219" i="29"/>
  <c r="AG102" i="29" l="1"/>
  <c r="AC102" i="29"/>
  <c r="AK310" i="29"/>
  <c r="AG310" i="29"/>
  <c r="AC310" i="29"/>
  <c r="AI102" i="29"/>
  <c r="BI948" i="7"/>
  <c r="BT948" i="7" s="1"/>
  <c r="AX949" i="7"/>
  <c r="AO101" i="29"/>
  <c r="AJ102" i="29"/>
  <c r="AO309" i="29"/>
  <c r="BP948" i="7"/>
  <c r="CA948" i="7" s="1"/>
  <c r="BE949" i="7"/>
  <c r="AF102" i="29"/>
  <c r="AE102" i="29"/>
  <c r="AH102" i="29"/>
  <c r="AD102" i="29"/>
  <c r="C103" i="29"/>
  <c r="F103" i="29"/>
  <c r="Q103" i="29" s="1"/>
  <c r="AB103" i="29" s="1"/>
  <c r="G103" i="29"/>
  <c r="R103" i="29" s="1"/>
  <c r="O103" i="29"/>
  <c r="Z103" i="29" s="1"/>
  <c r="D102" i="29"/>
  <c r="H103" i="29"/>
  <c r="S103" i="29" s="1"/>
  <c r="AD103" i="29" s="1"/>
  <c r="J103" i="29"/>
  <c r="U103" i="29" s="1"/>
  <c r="K103" i="29"/>
  <c r="V103" i="29" s="1"/>
  <c r="N103" i="29"/>
  <c r="Y103" i="29" s="1"/>
  <c r="I103" i="29"/>
  <c r="T103" i="29" s="1"/>
  <c r="L103" i="29"/>
  <c r="W103" i="29" s="1"/>
  <c r="M103" i="29"/>
  <c r="X103" i="29" s="1"/>
  <c r="AK102" i="29"/>
  <c r="BN950" i="7"/>
  <c r="BY950" i="7" s="1"/>
  <c r="BC951" i="7"/>
  <c r="AH310" i="29"/>
  <c r="BH948" i="7"/>
  <c r="BS948" i="7" s="1"/>
  <c r="AW949" i="7"/>
  <c r="BF950" i="7"/>
  <c r="BQ949" i="7"/>
  <c r="CB949" i="7" s="1"/>
  <c r="BM948" i="7"/>
  <c r="BX948" i="7" s="1"/>
  <c r="BB949" i="7"/>
  <c r="AI310" i="29"/>
  <c r="AJ310" i="29"/>
  <c r="C311" i="29"/>
  <c r="F311" i="29"/>
  <c r="Q311" i="29" s="1"/>
  <c r="AB311" i="29" s="1"/>
  <c r="D310" i="29"/>
  <c r="N311" i="29"/>
  <c r="Y311" i="29" s="1"/>
  <c r="O311" i="29"/>
  <c r="Z311" i="29" s="1"/>
  <c r="G311" i="29"/>
  <c r="R311" i="29" s="1"/>
  <c r="H311" i="29"/>
  <c r="S311" i="29" s="1"/>
  <c r="J311" i="29"/>
  <c r="U311" i="29" s="1"/>
  <c r="M311" i="29"/>
  <c r="X311" i="29" s="1"/>
  <c r="I311" i="29"/>
  <c r="T311" i="29" s="1"/>
  <c r="K311" i="29"/>
  <c r="V311" i="29" s="1"/>
  <c r="L311" i="29"/>
  <c r="W311" i="29" s="1"/>
  <c r="AF310" i="29"/>
  <c r="AD310" i="29"/>
  <c r="AE310" i="29"/>
  <c r="BO948" i="7"/>
  <c r="BZ948" i="7" s="1"/>
  <c r="BD949" i="7"/>
  <c r="BJ948" i="7"/>
  <c r="BU948" i="7" s="1"/>
  <c r="AY949" i="7"/>
  <c r="AZ949" i="7"/>
  <c r="BK948" i="7"/>
  <c r="BV948" i="7" s="1"/>
  <c r="W82" i="21"/>
  <c r="P82" i="21"/>
  <c r="X82" i="21"/>
  <c r="V82" i="21"/>
  <c r="I83" i="21"/>
  <c r="L83" i="21"/>
  <c r="AQ84" i="29"/>
  <c r="AR84" i="29" s="1"/>
  <c r="C85" i="21"/>
  <c r="AP85" i="29"/>
  <c r="E84" i="21"/>
  <c r="G84" i="21"/>
  <c r="AA84" i="21" s="1"/>
  <c r="AJ220" i="29"/>
  <c r="AH12" i="29"/>
  <c r="AG12" i="29"/>
  <c r="BL956" i="7"/>
  <c r="BW956" i="7" s="1"/>
  <c r="BA957" i="7"/>
  <c r="AF220" i="29"/>
  <c r="AH220" i="29"/>
  <c r="AD220" i="29"/>
  <c r="AO219" i="29"/>
  <c r="AJ12" i="29"/>
  <c r="C13" i="29"/>
  <c r="J13" i="29"/>
  <c r="U13" i="29" s="1"/>
  <c r="D12" i="29"/>
  <c r="K13" i="29"/>
  <c r="V13" i="29" s="1"/>
  <c r="N13" i="29"/>
  <c r="Y13" i="29" s="1"/>
  <c r="M13" i="29"/>
  <c r="X13" i="29" s="1"/>
  <c r="F13" i="29"/>
  <c r="Q13" i="29" s="1"/>
  <c r="AB13" i="29" s="1"/>
  <c r="H13" i="29"/>
  <c r="L13" i="29"/>
  <c r="W13" i="29" s="1"/>
  <c r="O13" i="29"/>
  <c r="Z13" i="29" s="1"/>
  <c r="G13" i="29"/>
  <c r="I13" i="29"/>
  <c r="T13" i="29" s="1"/>
  <c r="AF12" i="29"/>
  <c r="I221" i="29"/>
  <c r="T221" i="29" s="1"/>
  <c r="M221" i="29"/>
  <c r="X221" i="29" s="1"/>
  <c r="F221" i="29"/>
  <c r="Q221" i="29" s="1"/>
  <c r="AB221" i="29" s="1"/>
  <c r="J221" i="29"/>
  <c r="U221" i="29" s="1"/>
  <c r="K221" i="29"/>
  <c r="V221" i="29" s="1"/>
  <c r="D220" i="29"/>
  <c r="H221" i="29"/>
  <c r="S221" i="29" s="1"/>
  <c r="N221" i="29"/>
  <c r="Y221" i="29" s="1"/>
  <c r="O221" i="29"/>
  <c r="Z221" i="29" s="1"/>
  <c r="G221" i="29"/>
  <c r="R221" i="29" s="1"/>
  <c r="L221" i="29"/>
  <c r="W221" i="29" s="1"/>
  <c r="C221" i="29"/>
  <c r="AI12" i="29"/>
  <c r="AI220" i="29"/>
  <c r="AC220" i="29"/>
  <c r="AE12" i="29"/>
  <c r="AG220" i="29"/>
  <c r="AE220" i="29"/>
  <c r="AK12" i="29"/>
  <c r="AK220" i="29"/>
  <c r="AJ103" i="29" l="1"/>
  <c r="AG311" i="29"/>
  <c r="AI103" i="29"/>
  <c r="BI949" i="7"/>
  <c r="BT949" i="7" s="1"/>
  <c r="AX950" i="7"/>
  <c r="AD311" i="29"/>
  <c r="AE103" i="29"/>
  <c r="AO102" i="29"/>
  <c r="BE950" i="7"/>
  <c r="BP949" i="7"/>
  <c r="CA949" i="7" s="1"/>
  <c r="AH311" i="29"/>
  <c r="I104" i="29"/>
  <c r="T104" i="29" s="1"/>
  <c r="J104" i="29"/>
  <c r="U104" i="29" s="1"/>
  <c r="N104" i="29"/>
  <c r="Y104" i="29" s="1"/>
  <c r="M104" i="29"/>
  <c r="X104" i="29" s="1"/>
  <c r="D103" i="29"/>
  <c r="K104" i="29"/>
  <c r="V104" i="29" s="1"/>
  <c r="AG104" i="29" s="1"/>
  <c r="O104" i="29"/>
  <c r="Z104" i="29" s="1"/>
  <c r="G104" i="29"/>
  <c r="R104" i="29" s="1"/>
  <c r="F104" i="29"/>
  <c r="Q104" i="29" s="1"/>
  <c r="AB104" i="29" s="1"/>
  <c r="H104" i="29"/>
  <c r="S104" i="29" s="1"/>
  <c r="L104" i="29"/>
  <c r="W104" i="29" s="1"/>
  <c r="AJ311" i="29"/>
  <c r="AH103" i="29"/>
  <c r="AF103" i="29"/>
  <c r="C104" i="29"/>
  <c r="AK103" i="29"/>
  <c r="AG103" i="29"/>
  <c r="AC103" i="29"/>
  <c r="BC952" i="7"/>
  <c r="BN951" i="7"/>
  <c r="BY951" i="7" s="1"/>
  <c r="AO310" i="29"/>
  <c r="BB950" i="7"/>
  <c r="BM949" i="7"/>
  <c r="BX949" i="7" s="1"/>
  <c r="BQ950" i="7"/>
  <c r="CB950" i="7" s="1"/>
  <c r="BF951" i="7"/>
  <c r="AW950" i="7"/>
  <c r="BH949" i="7"/>
  <c r="BS949" i="7" s="1"/>
  <c r="AY950" i="7"/>
  <c r="BJ949" i="7"/>
  <c r="BU949" i="7" s="1"/>
  <c r="D311" i="29"/>
  <c r="H312" i="29"/>
  <c r="S312" i="29" s="1"/>
  <c r="I312" i="29"/>
  <c r="T312" i="29" s="1"/>
  <c r="K312" i="29"/>
  <c r="V312" i="29" s="1"/>
  <c r="F312" i="29"/>
  <c r="Q312" i="29" s="1"/>
  <c r="AB312" i="29" s="1"/>
  <c r="L312" i="29"/>
  <c r="W312" i="29" s="1"/>
  <c r="M312" i="29"/>
  <c r="X312" i="29" s="1"/>
  <c r="N312" i="29"/>
  <c r="Y312" i="29" s="1"/>
  <c r="G312" i="29"/>
  <c r="R312" i="29" s="1"/>
  <c r="J312" i="29"/>
  <c r="U312" i="29" s="1"/>
  <c r="O312" i="29"/>
  <c r="Z312" i="29" s="1"/>
  <c r="C312" i="29"/>
  <c r="AZ950" i="7"/>
  <c r="BK949" i="7"/>
  <c r="BV949" i="7" s="1"/>
  <c r="AE311" i="29"/>
  <c r="AI311" i="29"/>
  <c r="AF311" i="29"/>
  <c r="BO949" i="7"/>
  <c r="BZ949" i="7" s="1"/>
  <c r="BD950" i="7"/>
  <c r="AC311" i="29"/>
  <c r="AK311" i="29"/>
  <c r="AP86" i="29"/>
  <c r="E85" i="21"/>
  <c r="G85" i="21"/>
  <c r="AA85" i="21" s="1"/>
  <c r="L84" i="21"/>
  <c r="I84" i="21"/>
  <c r="X83" i="21"/>
  <c r="V83" i="21"/>
  <c r="P83" i="21"/>
  <c r="W83" i="21"/>
  <c r="C86" i="21"/>
  <c r="AQ85" i="29"/>
  <c r="AR85" i="29" s="1"/>
  <c r="AJ221" i="29"/>
  <c r="BL957" i="7"/>
  <c r="BW957" i="7" s="1"/>
  <c r="BA958" i="7"/>
  <c r="AG221" i="29"/>
  <c r="AI13" i="29"/>
  <c r="AH221" i="29"/>
  <c r="AJ13" i="29"/>
  <c r="AD221" i="29"/>
  <c r="AE13" i="29"/>
  <c r="AO220" i="29"/>
  <c r="K222" i="29"/>
  <c r="V222" i="29" s="1"/>
  <c r="I222" i="29"/>
  <c r="T222" i="29" s="1"/>
  <c r="D221" i="29"/>
  <c r="M222" i="29"/>
  <c r="X222" i="29" s="1"/>
  <c r="L222" i="29"/>
  <c r="W222" i="29" s="1"/>
  <c r="O222" i="29"/>
  <c r="Z222" i="29" s="1"/>
  <c r="H222" i="29"/>
  <c r="S222" i="29" s="1"/>
  <c r="G222" i="29"/>
  <c r="R222" i="29" s="1"/>
  <c r="J222" i="29"/>
  <c r="U222" i="29" s="1"/>
  <c r="N222" i="29"/>
  <c r="Y222" i="29" s="1"/>
  <c r="F222" i="29"/>
  <c r="Q222" i="29" s="1"/>
  <c r="AB222" i="29" s="1"/>
  <c r="AF221" i="29"/>
  <c r="AG13" i="29"/>
  <c r="L14" i="29"/>
  <c r="W14" i="29" s="1"/>
  <c r="O14" i="29"/>
  <c r="Z14" i="29" s="1"/>
  <c r="F14" i="29"/>
  <c r="Q14" i="29" s="1"/>
  <c r="AB14" i="29" s="1"/>
  <c r="G14" i="29"/>
  <c r="R14" i="29" s="1"/>
  <c r="N14" i="29"/>
  <c r="Y14" i="29" s="1"/>
  <c r="M14" i="29"/>
  <c r="X14" i="29" s="1"/>
  <c r="K14" i="29"/>
  <c r="V14" i="29" s="1"/>
  <c r="I14" i="29"/>
  <c r="T14" i="29" s="1"/>
  <c r="D13" i="29"/>
  <c r="H14" i="29"/>
  <c r="S14" i="29" s="1"/>
  <c r="J14" i="29"/>
  <c r="U14" i="29" s="1"/>
  <c r="AI221" i="29"/>
  <c r="AF13" i="29"/>
  <c r="AE221" i="29"/>
  <c r="C14" i="29"/>
  <c r="AC221" i="29"/>
  <c r="AK13" i="29"/>
  <c r="AK221" i="29"/>
  <c r="C223" i="29"/>
  <c r="AH13" i="29"/>
  <c r="C222" i="29"/>
  <c r="AK104" i="29" l="1"/>
  <c r="AH104" i="29"/>
  <c r="AD104" i="29"/>
  <c r="AX951" i="7"/>
  <c r="BI950" i="7"/>
  <c r="BT950" i="7" s="1"/>
  <c r="AI312" i="29"/>
  <c r="AO103" i="29"/>
  <c r="BE951" i="7"/>
  <c r="BP950" i="7"/>
  <c r="CA950" i="7" s="1"/>
  <c r="AC104" i="29"/>
  <c r="AI104" i="29"/>
  <c r="C105" i="29"/>
  <c r="AK312" i="29"/>
  <c r="AJ104" i="29"/>
  <c r="AF312" i="29"/>
  <c r="AF104" i="29"/>
  <c r="BC953" i="7"/>
  <c r="BN952" i="7"/>
  <c r="BY952" i="7" s="1"/>
  <c r="L105" i="29"/>
  <c r="W105" i="29" s="1"/>
  <c r="J105" i="29"/>
  <c r="U105" i="29" s="1"/>
  <c r="I105" i="29"/>
  <c r="T105" i="29" s="1"/>
  <c r="G105" i="29"/>
  <c r="R105" i="29" s="1"/>
  <c r="K105" i="29"/>
  <c r="V105" i="29" s="1"/>
  <c r="D104" i="29"/>
  <c r="H105" i="29"/>
  <c r="S105" i="29" s="1"/>
  <c r="M105" i="29"/>
  <c r="X105" i="29" s="1"/>
  <c r="O105" i="29"/>
  <c r="Z105" i="29" s="1"/>
  <c r="N105" i="29"/>
  <c r="Y105" i="29" s="1"/>
  <c r="F105" i="29"/>
  <c r="Q105" i="29" s="1"/>
  <c r="AB105" i="29" s="1"/>
  <c r="AC312" i="29"/>
  <c r="AE104" i="29"/>
  <c r="AO311" i="29"/>
  <c r="AW951" i="7"/>
  <c r="BH950" i="7"/>
  <c r="BS950" i="7" s="1"/>
  <c r="BF952" i="7"/>
  <c r="BQ951" i="7"/>
  <c r="CB951" i="7" s="1"/>
  <c r="BM950" i="7"/>
  <c r="BX950" i="7" s="1"/>
  <c r="BB951" i="7"/>
  <c r="AJ312" i="29"/>
  <c r="BO950" i="7"/>
  <c r="BZ950" i="7" s="1"/>
  <c r="BD951" i="7"/>
  <c r="AH312" i="29"/>
  <c r="AZ951" i="7"/>
  <c r="BK950" i="7"/>
  <c r="BV950" i="7" s="1"/>
  <c r="AG312" i="29"/>
  <c r="AE312" i="29"/>
  <c r="AD312" i="29"/>
  <c r="H313" i="29"/>
  <c r="S313" i="29" s="1"/>
  <c r="L313" i="29"/>
  <c r="W313" i="29" s="1"/>
  <c r="J313" i="29"/>
  <c r="U313" i="29" s="1"/>
  <c r="K313" i="29"/>
  <c r="V313" i="29" s="1"/>
  <c r="I313" i="29"/>
  <c r="T313" i="29" s="1"/>
  <c r="F313" i="29"/>
  <c r="Q313" i="29" s="1"/>
  <c r="AB313" i="29" s="1"/>
  <c r="M313" i="29"/>
  <c r="X313" i="29" s="1"/>
  <c r="N313" i="29"/>
  <c r="Y313" i="29" s="1"/>
  <c r="O313" i="29"/>
  <c r="Z313" i="29" s="1"/>
  <c r="G313" i="29"/>
  <c r="R313" i="29" s="1"/>
  <c r="D312" i="29"/>
  <c r="C313" i="29"/>
  <c r="AY951" i="7"/>
  <c r="BJ950" i="7"/>
  <c r="BU950" i="7" s="1"/>
  <c r="X84" i="21"/>
  <c r="W84" i="21"/>
  <c r="P84" i="21"/>
  <c r="V84" i="21"/>
  <c r="L85" i="21"/>
  <c r="I85" i="21"/>
  <c r="E86" i="21"/>
  <c r="G86" i="21"/>
  <c r="AA86" i="21" s="1"/>
  <c r="AP87" i="29"/>
  <c r="C87" i="21"/>
  <c r="AQ86" i="29"/>
  <c r="AR86" i="29" s="1"/>
  <c r="AD222" i="29"/>
  <c r="BA959" i="7"/>
  <c r="BL958" i="7"/>
  <c r="BW958" i="7" s="1"/>
  <c r="AO221" i="29"/>
  <c r="AC14" i="29"/>
  <c r="AE14" i="29"/>
  <c r="AK222" i="29"/>
  <c r="AH222" i="29"/>
  <c r="AI14" i="29"/>
  <c r="AG222" i="29"/>
  <c r="AK14" i="29"/>
  <c r="G15" i="29"/>
  <c r="R15" i="29" s="1"/>
  <c r="N15" i="29"/>
  <c r="Y15" i="29" s="1"/>
  <c r="I15" i="29"/>
  <c r="T15" i="29" s="1"/>
  <c r="J15" i="29"/>
  <c r="U15" i="29" s="1"/>
  <c r="L15" i="29"/>
  <c r="W15" i="29" s="1"/>
  <c r="F15" i="29"/>
  <c r="Q15" i="29" s="1"/>
  <c r="AB15" i="29" s="1"/>
  <c r="D14" i="29"/>
  <c r="H15" i="29"/>
  <c r="S15" i="29" s="1"/>
  <c r="K15" i="29"/>
  <c r="V15" i="29" s="1"/>
  <c r="O15" i="29"/>
  <c r="Z15" i="29" s="1"/>
  <c r="M15" i="29"/>
  <c r="X15" i="29" s="1"/>
  <c r="AH14" i="29"/>
  <c r="AI222" i="29"/>
  <c r="AF14" i="29"/>
  <c r="AE222" i="29"/>
  <c r="AD14" i="29"/>
  <c r="K223" i="29"/>
  <c r="V223" i="29" s="1"/>
  <c r="G223" i="29"/>
  <c r="R223" i="29" s="1"/>
  <c r="N223" i="29"/>
  <c r="Y223" i="29" s="1"/>
  <c r="D222" i="29"/>
  <c r="H223" i="29"/>
  <c r="S223" i="29" s="1"/>
  <c r="L223" i="29"/>
  <c r="W223" i="29" s="1"/>
  <c r="J223" i="29"/>
  <c r="U223" i="29" s="1"/>
  <c r="O223" i="29"/>
  <c r="Z223" i="29" s="1"/>
  <c r="I223" i="29"/>
  <c r="T223" i="29" s="1"/>
  <c r="F223" i="29"/>
  <c r="Q223" i="29" s="1"/>
  <c r="AB223" i="29" s="1"/>
  <c r="M223" i="29"/>
  <c r="X223" i="29" s="1"/>
  <c r="AG14" i="29"/>
  <c r="AJ222" i="29"/>
  <c r="C15" i="29"/>
  <c r="AF222" i="29"/>
  <c r="H224" i="29"/>
  <c r="M224" i="29"/>
  <c r="F224" i="29"/>
  <c r="D223" i="29"/>
  <c r="K224" i="29"/>
  <c r="O224" i="29"/>
  <c r="L224" i="29"/>
  <c r="N224" i="29"/>
  <c r="J224" i="29"/>
  <c r="G224" i="29"/>
  <c r="I224" i="29"/>
  <c r="AJ14" i="29"/>
  <c r="AC222" i="29"/>
  <c r="AG105" i="29" l="1"/>
  <c r="AI313" i="29"/>
  <c r="AO104" i="29"/>
  <c r="AJ105" i="29"/>
  <c r="AI105" i="29"/>
  <c r="AC313" i="29"/>
  <c r="AD105" i="29"/>
  <c r="AX952" i="7"/>
  <c r="BI951" i="7"/>
  <c r="BT951" i="7" s="1"/>
  <c r="BE952" i="7"/>
  <c r="BP951" i="7"/>
  <c r="CA951" i="7" s="1"/>
  <c r="F106" i="29"/>
  <c r="Q106" i="29" s="1"/>
  <c r="AB106" i="29" s="1"/>
  <c r="H106" i="29"/>
  <c r="S106" i="29" s="1"/>
  <c r="O106" i="29"/>
  <c r="Z106" i="29" s="1"/>
  <c r="J106" i="29"/>
  <c r="U106" i="29" s="1"/>
  <c r="M106" i="29"/>
  <c r="X106" i="29" s="1"/>
  <c r="G106" i="29"/>
  <c r="R106" i="29" s="1"/>
  <c r="I106" i="29"/>
  <c r="T106" i="29" s="1"/>
  <c r="D105" i="29"/>
  <c r="K106" i="29"/>
  <c r="V106" i="29" s="1"/>
  <c r="N106" i="29"/>
  <c r="Y106" i="29" s="1"/>
  <c r="L106" i="29"/>
  <c r="W106" i="29" s="1"/>
  <c r="AC105" i="29"/>
  <c r="AH105" i="29"/>
  <c r="AE105" i="29"/>
  <c r="BC954" i="7"/>
  <c r="BN953" i="7"/>
  <c r="BY953" i="7" s="1"/>
  <c r="AJ313" i="29"/>
  <c r="AK105" i="29"/>
  <c r="AF105" i="29"/>
  <c r="AO312" i="29"/>
  <c r="C106" i="29"/>
  <c r="AE313" i="29"/>
  <c r="BM951" i="7"/>
  <c r="BX951" i="7" s="1"/>
  <c r="BB952" i="7"/>
  <c r="BQ952" i="7"/>
  <c r="CB952" i="7" s="1"/>
  <c r="BF953" i="7"/>
  <c r="AW952" i="7"/>
  <c r="BH951" i="7"/>
  <c r="BS951" i="7" s="1"/>
  <c r="H314" i="29"/>
  <c r="S314" i="29" s="1"/>
  <c r="K314" i="29"/>
  <c r="V314" i="29" s="1"/>
  <c r="J314" i="29"/>
  <c r="U314" i="29" s="1"/>
  <c r="G314" i="29"/>
  <c r="R314" i="29" s="1"/>
  <c r="D313" i="29"/>
  <c r="F314" i="29"/>
  <c r="Q314" i="29" s="1"/>
  <c r="AB314" i="29" s="1"/>
  <c r="O314" i="29"/>
  <c r="Z314" i="29" s="1"/>
  <c r="L314" i="29"/>
  <c r="W314" i="29" s="1"/>
  <c r="M314" i="29"/>
  <c r="X314" i="29" s="1"/>
  <c r="N314" i="29"/>
  <c r="Y314" i="29" s="1"/>
  <c r="I314" i="29"/>
  <c r="T314" i="29" s="1"/>
  <c r="AG313" i="29"/>
  <c r="AF313" i="29"/>
  <c r="AD313" i="29"/>
  <c r="BJ951" i="7"/>
  <c r="BU951" i="7" s="1"/>
  <c r="AY952" i="7"/>
  <c r="AH313" i="29"/>
  <c r="BK951" i="7"/>
  <c r="BV951" i="7" s="1"/>
  <c r="AZ952" i="7"/>
  <c r="AK313" i="29"/>
  <c r="BO951" i="7"/>
  <c r="BZ951" i="7" s="1"/>
  <c r="BD952" i="7"/>
  <c r="C314" i="29"/>
  <c r="L86" i="21"/>
  <c r="I86" i="21"/>
  <c r="X85" i="21"/>
  <c r="U85" i="21"/>
  <c r="V85" i="21"/>
  <c r="P85" i="21"/>
  <c r="AP88" i="29"/>
  <c r="G87" i="21"/>
  <c r="AA87" i="21" s="1"/>
  <c r="E87" i="21"/>
  <c r="AQ87" i="29"/>
  <c r="AR87" i="29" s="1"/>
  <c r="C88" i="21"/>
  <c r="AC15" i="29"/>
  <c r="AC223" i="29"/>
  <c r="AG223" i="29"/>
  <c r="AO222" i="29"/>
  <c r="BA960" i="7"/>
  <c r="BL959" i="7"/>
  <c r="BW959" i="7" s="1"/>
  <c r="AO14" i="29"/>
  <c r="AR14" i="29" s="1"/>
  <c r="AJ223" i="29"/>
  <c r="AI15" i="29"/>
  <c r="AH223" i="29"/>
  <c r="AK15" i="29"/>
  <c r="AF15" i="29"/>
  <c r="R224" i="29"/>
  <c r="R225" i="29"/>
  <c r="AE223" i="29"/>
  <c r="U224" i="29"/>
  <c r="U225" i="29"/>
  <c r="AK223" i="29"/>
  <c r="Y224" i="29"/>
  <c r="Y225" i="29"/>
  <c r="AF223" i="29"/>
  <c r="W224" i="29"/>
  <c r="W225" i="29"/>
  <c r="AG15" i="29"/>
  <c r="V224" i="29"/>
  <c r="V225" i="29"/>
  <c r="T224" i="29"/>
  <c r="T225" i="29"/>
  <c r="Z224" i="29"/>
  <c r="Z225" i="29"/>
  <c r="AD223" i="29"/>
  <c r="AD15" i="29"/>
  <c r="C16" i="29"/>
  <c r="Q224" i="29"/>
  <c r="AB224" i="29" s="1"/>
  <c r="Q225" i="29"/>
  <c r="AB225" i="29" s="1"/>
  <c r="AH15" i="29"/>
  <c r="O16" i="29"/>
  <c r="Z16" i="29" s="1"/>
  <c r="M16" i="29"/>
  <c r="X16" i="29" s="1"/>
  <c r="G16" i="29"/>
  <c r="R16" i="29" s="1"/>
  <c r="F16" i="29"/>
  <c r="Q16" i="29" s="1"/>
  <c r="AB16" i="29" s="1"/>
  <c r="L16" i="29"/>
  <c r="W16" i="29" s="1"/>
  <c r="N16" i="29"/>
  <c r="Y16" i="29" s="1"/>
  <c r="H16" i="29"/>
  <c r="S16" i="29" s="1"/>
  <c r="K16" i="29"/>
  <c r="V16" i="29" s="1"/>
  <c r="J16" i="29"/>
  <c r="U16" i="29" s="1"/>
  <c r="D15" i="29"/>
  <c r="I16" i="29"/>
  <c r="T16" i="29" s="1"/>
  <c r="X224" i="29"/>
  <c r="X225" i="29"/>
  <c r="S224" i="29"/>
  <c r="S225" i="29"/>
  <c r="AE15" i="29"/>
  <c r="AI223" i="29"/>
  <c r="AJ15" i="29"/>
  <c r="AC106" i="29" l="1"/>
  <c r="AC314" i="29"/>
  <c r="AH106" i="29"/>
  <c r="AJ106" i="29"/>
  <c r="BI952" i="7"/>
  <c r="BT952" i="7" s="1"/>
  <c r="AX953" i="7"/>
  <c r="AO105" i="29"/>
  <c r="AG106" i="29"/>
  <c r="BE953" i="7"/>
  <c r="BP952" i="7"/>
  <c r="CA952" i="7" s="1"/>
  <c r="C107" i="29"/>
  <c r="BC955" i="7"/>
  <c r="BN954" i="7"/>
  <c r="BY954" i="7" s="1"/>
  <c r="AE106" i="29"/>
  <c r="AI106" i="29"/>
  <c r="AE314" i="29"/>
  <c r="AF106" i="29"/>
  <c r="I107" i="29"/>
  <c r="T107" i="29" s="1"/>
  <c r="G107" i="29"/>
  <c r="R107" i="29" s="1"/>
  <c r="L107" i="29"/>
  <c r="W107" i="29" s="1"/>
  <c r="N107" i="29"/>
  <c r="Y107" i="29" s="1"/>
  <c r="O107" i="29"/>
  <c r="Z107" i="29" s="1"/>
  <c r="J107" i="29"/>
  <c r="U107" i="29" s="1"/>
  <c r="F107" i="29"/>
  <c r="Q107" i="29" s="1"/>
  <c r="AB107" i="29" s="1"/>
  <c r="H107" i="29"/>
  <c r="S107" i="29" s="1"/>
  <c r="AD107" i="29" s="1"/>
  <c r="M107" i="29"/>
  <c r="X107" i="29" s="1"/>
  <c r="D106" i="29"/>
  <c r="K107" i="29"/>
  <c r="V107" i="29" s="1"/>
  <c r="AJ314" i="29"/>
  <c r="AK106" i="29"/>
  <c r="AI314" i="29"/>
  <c r="AD106" i="29"/>
  <c r="AO313" i="29"/>
  <c r="AW953" i="7"/>
  <c r="BH952" i="7"/>
  <c r="BS952" i="7" s="1"/>
  <c r="BF954" i="7"/>
  <c r="BQ953" i="7"/>
  <c r="CB953" i="7" s="1"/>
  <c r="BB953" i="7"/>
  <c r="BM952" i="7"/>
  <c r="BX952" i="7" s="1"/>
  <c r="BK952" i="7"/>
  <c r="BV952" i="7" s="1"/>
  <c r="AZ953" i="7"/>
  <c r="AK314" i="29"/>
  <c r="F315" i="29"/>
  <c r="Q315" i="29" s="1"/>
  <c r="AB315" i="29" s="1"/>
  <c r="G315" i="29"/>
  <c r="R315" i="29" s="1"/>
  <c r="D314" i="29"/>
  <c r="K315" i="29"/>
  <c r="V315" i="29" s="1"/>
  <c r="N315" i="29"/>
  <c r="Y315" i="29" s="1"/>
  <c r="J315" i="29"/>
  <c r="U315" i="29" s="1"/>
  <c r="M315" i="29"/>
  <c r="X315" i="29" s="1"/>
  <c r="H315" i="29"/>
  <c r="S315" i="29" s="1"/>
  <c r="I315" i="29"/>
  <c r="T315" i="29" s="1"/>
  <c r="O315" i="29"/>
  <c r="Z315" i="29" s="1"/>
  <c r="L315" i="29"/>
  <c r="W315" i="29" s="1"/>
  <c r="AH315" i="29" s="1"/>
  <c r="AF314" i="29"/>
  <c r="BJ952" i="7"/>
  <c r="BU952" i="7" s="1"/>
  <c r="AY953" i="7"/>
  <c r="AG314" i="29"/>
  <c r="AD314" i="29"/>
  <c r="BO952" i="7"/>
  <c r="BZ952" i="7" s="1"/>
  <c r="BD953" i="7"/>
  <c r="C315" i="29"/>
  <c r="AH314" i="29"/>
  <c r="C89" i="21"/>
  <c r="AQ88" i="29"/>
  <c r="AR88" i="29" s="1"/>
  <c r="AV11" i="29"/>
  <c r="AZ10" i="29" s="1"/>
  <c r="E88" i="21"/>
  <c r="G88" i="21"/>
  <c r="AA88" i="21" s="1"/>
  <c r="AP89" i="29"/>
  <c r="I87" i="21"/>
  <c r="L87" i="21"/>
  <c r="X86" i="21"/>
  <c r="P86" i="21"/>
  <c r="W86" i="21"/>
  <c r="V86" i="21"/>
  <c r="AD224" i="29"/>
  <c r="AK225" i="29"/>
  <c r="AI224" i="29"/>
  <c r="AI225" i="29"/>
  <c r="AO15" i="29"/>
  <c r="AR15" i="29" s="1"/>
  <c r="BA961" i="7"/>
  <c r="BL960" i="7"/>
  <c r="BW960" i="7" s="1"/>
  <c r="AK16" i="29"/>
  <c r="AI16" i="29"/>
  <c r="AJ224" i="29"/>
  <c r="AO223" i="29"/>
  <c r="AE224" i="29"/>
  <c r="AE16" i="29"/>
  <c r="AG225" i="29"/>
  <c r="AD16" i="29"/>
  <c r="AE225" i="29"/>
  <c r="D16" i="29"/>
  <c r="N17" i="29"/>
  <c r="Y17" i="29" s="1"/>
  <c r="L17" i="29"/>
  <c r="W17" i="29" s="1"/>
  <c r="G17" i="29"/>
  <c r="R17" i="29" s="1"/>
  <c r="I17" i="29"/>
  <c r="T17" i="29" s="1"/>
  <c r="H17" i="29"/>
  <c r="S17" i="29" s="1"/>
  <c r="J17" i="29"/>
  <c r="U17" i="29" s="1"/>
  <c r="F17" i="29"/>
  <c r="Q17" i="29" s="1"/>
  <c r="AB17" i="29" s="1"/>
  <c r="O17" i="29"/>
  <c r="Z17" i="29" s="1"/>
  <c r="K17" i="29"/>
  <c r="V17" i="29" s="1"/>
  <c r="M17" i="29"/>
  <c r="X17" i="29" s="1"/>
  <c r="AH225" i="29"/>
  <c r="AC225" i="29"/>
  <c r="R226" i="29"/>
  <c r="AF16" i="29"/>
  <c r="AG224" i="29"/>
  <c r="AH224" i="29"/>
  <c r="AC224" i="29"/>
  <c r="C17" i="29"/>
  <c r="AG16" i="29"/>
  <c r="AJ16" i="29"/>
  <c r="AK224" i="29"/>
  <c r="AH16" i="29"/>
  <c r="AD225" i="29"/>
  <c r="S226" i="29"/>
  <c r="AF225" i="29"/>
  <c r="AC16" i="29"/>
  <c r="AJ225" i="29"/>
  <c r="AF224" i="29"/>
  <c r="AI107" i="29" l="1"/>
  <c r="AK315" i="29"/>
  <c r="AK107" i="29"/>
  <c r="BI953" i="7"/>
  <c r="BT953" i="7" s="1"/>
  <c r="AX954" i="7"/>
  <c r="AE107" i="29"/>
  <c r="BE954" i="7"/>
  <c r="BP953" i="7"/>
  <c r="CA953" i="7" s="1"/>
  <c r="AO106" i="29"/>
  <c r="BN955" i="7"/>
  <c r="BY955" i="7" s="1"/>
  <c r="BC956" i="7"/>
  <c r="AG107" i="29"/>
  <c r="AO314" i="29"/>
  <c r="J108" i="29"/>
  <c r="U108" i="29" s="1"/>
  <c r="N108" i="29"/>
  <c r="Y108" i="29" s="1"/>
  <c r="F108" i="29"/>
  <c r="Q108" i="29" s="1"/>
  <c r="AB108" i="29" s="1"/>
  <c r="D107" i="29"/>
  <c r="G108" i="29"/>
  <c r="R108" i="29" s="1"/>
  <c r="H108" i="29"/>
  <c r="S108" i="29" s="1"/>
  <c r="K108" i="29"/>
  <c r="V108" i="29" s="1"/>
  <c r="M108" i="29"/>
  <c r="X108" i="29" s="1"/>
  <c r="L108" i="29"/>
  <c r="W108" i="29" s="1"/>
  <c r="I108" i="29"/>
  <c r="T108" i="29" s="1"/>
  <c r="O108" i="29"/>
  <c r="Z108" i="29" s="1"/>
  <c r="AD315" i="29"/>
  <c r="AF107" i="29"/>
  <c r="AJ107" i="29"/>
  <c r="AH107" i="29"/>
  <c r="C108" i="29"/>
  <c r="AC107" i="29"/>
  <c r="AE315" i="29"/>
  <c r="BM953" i="7"/>
  <c r="BX953" i="7" s="1"/>
  <c r="BB954" i="7"/>
  <c r="BQ954" i="7"/>
  <c r="CB954" i="7" s="1"/>
  <c r="BF955" i="7"/>
  <c r="AW954" i="7"/>
  <c r="BH953" i="7"/>
  <c r="BS953" i="7" s="1"/>
  <c r="BD954" i="7"/>
  <c r="BO953" i="7"/>
  <c r="BZ953" i="7" s="1"/>
  <c r="BJ953" i="7"/>
  <c r="BU953" i="7" s="1"/>
  <c r="AY954" i="7"/>
  <c r="AG315" i="29"/>
  <c r="AF315" i="29"/>
  <c r="AC315" i="29"/>
  <c r="F316" i="29"/>
  <c r="Q316" i="29" s="1"/>
  <c r="AB316" i="29" s="1"/>
  <c r="O316" i="29"/>
  <c r="Z316" i="29" s="1"/>
  <c r="G316" i="29"/>
  <c r="R316" i="29" s="1"/>
  <c r="H316" i="29"/>
  <c r="S316" i="29" s="1"/>
  <c r="AD316" i="29" s="1"/>
  <c r="I316" i="29"/>
  <c r="T316" i="29" s="1"/>
  <c r="K316" i="29"/>
  <c r="V316" i="29" s="1"/>
  <c r="M316" i="29"/>
  <c r="X316" i="29" s="1"/>
  <c r="J316" i="29"/>
  <c r="U316" i="29" s="1"/>
  <c r="N316" i="29"/>
  <c r="Y316" i="29" s="1"/>
  <c r="L316" i="29"/>
  <c r="W316" i="29" s="1"/>
  <c r="D315" i="29"/>
  <c r="AJ315" i="29"/>
  <c r="C316" i="29"/>
  <c r="AI315" i="29"/>
  <c r="BK953" i="7"/>
  <c r="BV953" i="7" s="1"/>
  <c r="AZ954" i="7"/>
  <c r="V87" i="21"/>
  <c r="P87" i="21"/>
  <c r="U87" i="21"/>
  <c r="X87" i="21"/>
  <c r="AP90" i="29"/>
  <c r="C90" i="21"/>
  <c r="AQ89" i="29"/>
  <c r="AR89" i="29" s="1"/>
  <c r="L88" i="21"/>
  <c r="I88" i="21"/>
  <c r="G89" i="21"/>
  <c r="AA89" i="21" s="1"/>
  <c r="AE15" i="27"/>
  <c r="I15" i="27" s="1"/>
  <c r="E89" i="21"/>
  <c r="C4" i="29"/>
  <c r="AI17" i="29"/>
  <c r="AC17" i="29"/>
  <c r="AJ17" i="29"/>
  <c r="BA962" i="7"/>
  <c r="BL961" i="7"/>
  <c r="BW961" i="7" s="1"/>
  <c r="AO224" i="29"/>
  <c r="AO225" i="29"/>
  <c r="AO16" i="29"/>
  <c r="AR16" i="29" s="1"/>
  <c r="AE17" i="29"/>
  <c r="AC226" i="29"/>
  <c r="R227" i="29"/>
  <c r="AF17" i="29"/>
  <c r="C18" i="29"/>
  <c r="AD17" i="29"/>
  <c r="AH17" i="29"/>
  <c r="AD226" i="29"/>
  <c r="S227" i="29"/>
  <c r="AG17" i="29"/>
  <c r="L18" i="29"/>
  <c r="W18" i="29" s="1"/>
  <c r="M18" i="29"/>
  <c r="X18" i="29" s="1"/>
  <c r="J18" i="29"/>
  <c r="U18" i="29" s="1"/>
  <c r="K18" i="29"/>
  <c r="V18" i="29" s="1"/>
  <c r="D17" i="29"/>
  <c r="H18" i="29"/>
  <c r="S18" i="29" s="1"/>
  <c r="G18" i="29"/>
  <c r="R18" i="29" s="1"/>
  <c r="I18" i="29"/>
  <c r="T18" i="29" s="1"/>
  <c r="O18" i="29"/>
  <c r="Z18" i="29" s="1"/>
  <c r="N18" i="29"/>
  <c r="Y18" i="29" s="1"/>
  <c r="F18" i="29"/>
  <c r="Q18" i="29" s="1"/>
  <c r="AB18" i="29" s="1"/>
  <c r="AK17" i="29"/>
  <c r="AH316" i="29" l="1"/>
  <c r="AH108" i="29"/>
  <c r="AD108" i="29"/>
  <c r="AK108" i="29"/>
  <c r="AE108" i="29"/>
  <c r="AX955" i="7"/>
  <c r="BI954" i="7"/>
  <c r="BT954" i="7" s="1"/>
  <c r="AO107" i="29"/>
  <c r="BE955" i="7"/>
  <c r="BP954" i="7"/>
  <c r="CA954" i="7" s="1"/>
  <c r="AG108" i="29"/>
  <c r="AC108" i="29"/>
  <c r="AJ108" i="29"/>
  <c r="AF108" i="29"/>
  <c r="AI108" i="29"/>
  <c r="AJ316" i="29"/>
  <c r="D108" i="29"/>
  <c r="G109" i="29"/>
  <c r="R109" i="29" s="1"/>
  <c r="N109" i="29"/>
  <c r="Y109" i="29" s="1"/>
  <c r="F109" i="29"/>
  <c r="Q109" i="29" s="1"/>
  <c r="AB109" i="29" s="1"/>
  <c r="J109" i="29"/>
  <c r="U109" i="29" s="1"/>
  <c r="H109" i="29"/>
  <c r="S109" i="29" s="1"/>
  <c r="L109" i="29"/>
  <c r="W109" i="29" s="1"/>
  <c r="M109" i="29"/>
  <c r="X109" i="29" s="1"/>
  <c r="AI109" i="29" s="1"/>
  <c r="K109" i="29"/>
  <c r="V109" i="29" s="1"/>
  <c r="I109" i="29"/>
  <c r="T109" i="29" s="1"/>
  <c r="O109" i="29"/>
  <c r="Z109" i="29" s="1"/>
  <c r="BC957" i="7"/>
  <c r="BN956" i="7"/>
  <c r="BY956" i="7" s="1"/>
  <c r="C109" i="29"/>
  <c r="AF316" i="29"/>
  <c r="AW955" i="7"/>
  <c r="BH954" i="7"/>
  <c r="BS954" i="7" s="1"/>
  <c r="BF956" i="7"/>
  <c r="BQ955" i="7"/>
  <c r="CB955" i="7" s="1"/>
  <c r="BM954" i="7"/>
  <c r="BX954" i="7" s="1"/>
  <c r="BB955" i="7"/>
  <c r="AO315" i="29"/>
  <c r="C317" i="29"/>
  <c r="H317" i="29"/>
  <c r="S317" i="29" s="1"/>
  <c r="K317" i="29"/>
  <c r="V317" i="29" s="1"/>
  <c r="M317" i="29"/>
  <c r="X317" i="29" s="1"/>
  <c r="I317" i="29"/>
  <c r="T317" i="29" s="1"/>
  <c r="G317" i="29"/>
  <c r="R317" i="29" s="1"/>
  <c r="J317" i="29"/>
  <c r="U317" i="29" s="1"/>
  <c r="L317" i="29"/>
  <c r="W317" i="29" s="1"/>
  <c r="N317" i="29"/>
  <c r="Y317" i="29" s="1"/>
  <c r="O317" i="29"/>
  <c r="Z317" i="29" s="1"/>
  <c r="D316" i="29"/>
  <c r="F317" i="29"/>
  <c r="Q317" i="29" s="1"/>
  <c r="AB317" i="29" s="1"/>
  <c r="AK316" i="29"/>
  <c r="AC316" i="29"/>
  <c r="AG316" i="29"/>
  <c r="BJ954" i="7"/>
  <c r="BU954" i="7" s="1"/>
  <c r="AY955" i="7"/>
  <c r="AI316" i="29"/>
  <c r="AE316" i="29"/>
  <c r="BK954" i="7"/>
  <c r="BV954" i="7" s="1"/>
  <c r="AZ955" i="7"/>
  <c r="BD955" i="7"/>
  <c r="BO954" i="7"/>
  <c r="BZ954" i="7" s="1"/>
  <c r="X88" i="21"/>
  <c r="W88" i="21"/>
  <c r="V88" i="21"/>
  <c r="P88" i="21"/>
  <c r="I89" i="21"/>
  <c r="L89" i="21"/>
  <c r="E90" i="21"/>
  <c r="G90" i="21"/>
  <c r="AA90" i="21" s="1"/>
  <c r="AP91" i="29"/>
  <c r="C91" i="21"/>
  <c r="AQ90" i="29"/>
  <c r="AR90" i="29" s="1"/>
  <c r="C5" i="29"/>
  <c r="O5" i="29"/>
  <c r="Z5" i="29" s="1"/>
  <c r="M5" i="29"/>
  <c r="X5" i="29" s="1"/>
  <c r="H5" i="29"/>
  <c r="S5" i="29" s="1"/>
  <c r="J5" i="29"/>
  <c r="U5" i="29" s="1"/>
  <c r="D4" i="29"/>
  <c r="L5" i="29"/>
  <c r="W5" i="29" s="1"/>
  <c r="K5" i="29"/>
  <c r="V5" i="29" s="1"/>
  <c r="I5" i="29"/>
  <c r="T5" i="29" s="1"/>
  <c r="F5" i="29"/>
  <c r="Q5" i="29" s="1"/>
  <c r="AB5" i="29" s="1"/>
  <c r="G5" i="29"/>
  <c r="R5" i="29" s="1"/>
  <c r="N5" i="29"/>
  <c r="Y5" i="29" s="1"/>
  <c r="AJ18" i="29"/>
  <c r="BA963" i="7"/>
  <c r="BL962" i="7"/>
  <c r="BW962" i="7" s="1"/>
  <c r="AO17" i="29"/>
  <c r="AR17" i="29" s="1"/>
  <c r="AD18" i="29"/>
  <c r="AG18" i="29"/>
  <c r="AI18" i="29"/>
  <c r="AF18" i="29"/>
  <c r="AD227" i="29"/>
  <c r="S228" i="29"/>
  <c r="AH18" i="29"/>
  <c r="H19" i="29"/>
  <c r="S19" i="29" s="1"/>
  <c r="L19" i="29"/>
  <c r="W19" i="29" s="1"/>
  <c r="J19" i="29"/>
  <c r="U19" i="29" s="1"/>
  <c r="F19" i="29"/>
  <c r="Q19" i="29" s="1"/>
  <c r="AB19" i="29" s="1"/>
  <c r="O19" i="29"/>
  <c r="Z19" i="29" s="1"/>
  <c r="M19" i="29"/>
  <c r="X19" i="29" s="1"/>
  <c r="D18" i="29"/>
  <c r="I19" i="29"/>
  <c r="T19" i="29" s="1"/>
  <c r="N19" i="29"/>
  <c r="Y19" i="29" s="1"/>
  <c r="G19" i="29"/>
  <c r="R19" i="29" s="1"/>
  <c r="K19" i="29"/>
  <c r="V19" i="29" s="1"/>
  <c r="AC227" i="29"/>
  <c r="R228" i="29"/>
  <c r="AO226" i="29"/>
  <c r="C19" i="29"/>
  <c r="AK18" i="29"/>
  <c r="AE18" i="29"/>
  <c r="AC18" i="29"/>
  <c r="AO108" i="29" l="1"/>
  <c r="AK317" i="29"/>
  <c r="AD109" i="29"/>
  <c r="BI955" i="7"/>
  <c r="BT955" i="7" s="1"/>
  <c r="AX956" i="7"/>
  <c r="AK109" i="29"/>
  <c r="BE956" i="7"/>
  <c r="BP955" i="7"/>
  <c r="CA955" i="7" s="1"/>
  <c r="AE109" i="29"/>
  <c r="AC317" i="29"/>
  <c r="O110" i="29"/>
  <c r="Z110" i="29" s="1"/>
  <c r="H110" i="29"/>
  <c r="S110" i="29" s="1"/>
  <c r="D109" i="29"/>
  <c r="G110" i="29"/>
  <c r="R110" i="29" s="1"/>
  <c r="K110" i="29"/>
  <c r="V110" i="29" s="1"/>
  <c r="L110" i="29"/>
  <c r="W110" i="29" s="1"/>
  <c r="F110" i="29"/>
  <c r="Q110" i="29" s="1"/>
  <c r="AB110" i="29" s="1"/>
  <c r="J110" i="29"/>
  <c r="U110" i="29" s="1"/>
  <c r="N110" i="29"/>
  <c r="Y110" i="29" s="1"/>
  <c r="I110" i="29"/>
  <c r="T110" i="29" s="1"/>
  <c r="M110" i="29"/>
  <c r="X110" i="29" s="1"/>
  <c r="BN957" i="7"/>
  <c r="BY957" i="7" s="1"/>
  <c r="BC958" i="7"/>
  <c r="AG109" i="29"/>
  <c r="AJ109" i="29"/>
  <c r="C110" i="29"/>
  <c r="AC109" i="29"/>
  <c r="AH109" i="29"/>
  <c r="AF109" i="29"/>
  <c r="AO316" i="29"/>
  <c r="AE317" i="29"/>
  <c r="BM955" i="7"/>
  <c r="BX955" i="7" s="1"/>
  <c r="BB956" i="7"/>
  <c r="AI317" i="29"/>
  <c r="BQ956" i="7"/>
  <c r="CB956" i="7" s="1"/>
  <c r="BF957" i="7"/>
  <c r="AW956" i="7"/>
  <c r="BH955" i="7"/>
  <c r="BS955" i="7" s="1"/>
  <c r="C318" i="29"/>
  <c r="AD317" i="29"/>
  <c r="BD956" i="7"/>
  <c r="BO955" i="7"/>
  <c r="BZ955" i="7" s="1"/>
  <c r="BK955" i="7"/>
  <c r="BV955" i="7" s="1"/>
  <c r="AZ956" i="7"/>
  <c r="BJ955" i="7"/>
  <c r="BU955" i="7" s="1"/>
  <c r="AY956" i="7"/>
  <c r="AJ317" i="29"/>
  <c r="AH317" i="29"/>
  <c r="O318" i="29"/>
  <c r="Z318" i="29" s="1"/>
  <c r="N318" i="29"/>
  <c r="Y318" i="29" s="1"/>
  <c r="F318" i="29"/>
  <c r="Q318" i="29" s="1"/>
  <c r="AB318" i="29" s="1"/>
  <c r="K318" i="29"/>
  <c r="V318" i="29" s="1"/>
  <c r="L318" i="29"/>
  <c r="W318" i="29" s="1"/>
  <c r="M318" i="29"/>
  <c r="X318" i="29" s="1"/>
  <c r="G318" i="29"/>
  <c r="R318" i="29" s="1"/>
  <c r="H318" i="29"/>
  <c r="S318" i="29" s="1"/>
  <c r="AD318" i="29" s="1"/>
  <c r="D317" i="29"/>
  <c r="I318" i="29"/>
  <c r="T318" i="29" s="1"/>
  <c r="J318" i="29"/>
  <c r="U318" i="29" s="1"/>
  <c r="AG317" i="29"/>
  <c r="AF317" i="29"/>
  <c r="C92" i="21"/>
  <c r="AQ91" i="29"/>
  <c r="AR91" i="29" s="1"/>
  <c r="AP92" i="29"/>
  <c r="L90" i="21"/>
  <c r="I90" i="21"/>
  <c r="V89" i="21"/>
  <c r="P89" i="21"/>
  <c r="W89" i="21"/>
  <c r="X89" i="21"/>
  <c r="G91" i="21"/>
  <c r="AA91" i="21" s="1"/>
  <c r="E91" i="21"/>
  <c r="AH5" i="29"/>
  <c r="AK5" i="29"/>
  <c r="AD5" i="29"/>
  <c r="AE5" i="29"/>
  <c r="AI5" i="29"/>
  <c r="AG5" i="29"/>
  <c r="AF5" i="29"/>
  <c r="L6" i="29"/>
  <c r="W6" i="29" s="1"/>
  <c r="H6" i="29"/>
  <c r="S6" i="29" s="1"/>
  <c r="M6" i="29"/>
  <c r="X6" i="29" s="1"/>
  <c r="I6" i="29"/>
  <c r="T6" i="29" s="1"/>
  <c r="D5" i="29"/>
  <c r="N6" i="29"/>
  <c r="Y6" i="29" s="1"/>
  <c r="O6" i="29"/>
  <c r="Z6" i="29" s="1"/>
  <c r="F6" i="29"/>
  <c r="Q6" i="29" s="1"/>
  <c r="AB6" i="29" s="1"/>
  <c r="G6" i="29"/>
  <c r="R6" i="29" s="1"/>
  <c r="J6" i="29"/>
  <c r="U6" i="29" s="1"/>
  <c r="K6" i="29"/>
  <c r="V6" i="29" s="1"/>
  <c r="C6" i="29"/>
  <c r="C7" i="29"/>
  <c r="AJ5" i="29"/>
  <c r="AC5" i="29"/>
  <c r="BL963" i="7"/>
  <c r="BW963" i="7" s="1"/>
  <c r="BA964" i="7"/>
  <c r="AI19" i="29"/>
  <c r="AO18" i="29"/>
  <c r="AR18" i="29" s="1"/>
  <c r="AD19" i="29"/>
  <c r="AK19" i="29"/>
  <c r="AG19" i="29"/>
  <c r="AO227" i="29"/>
  <c r="AJ19" i="29"/>
  <c r="AE19" i="29"/>
  <c r="AC228" i="29"/>
  <c r="R229" i="29"/>
  <c r="C20" i="29"/>
  <c r="F20" i="29"/>
  <c r="Q20" i="29" s="1"/>
  <c r="AB20" i="29" s="1"/>
  <c r="J20" i="29"/>
  <c r="U20" i="29" s="1"/>
  <c r="G20" i="29"/>
  <c r="R20" i="29" s="1"/>
  <c r="M20" i="29"/>
  <c r="X20" i="29" s="1"/>
  <c r="L20" i="29"/>
  <c r="W20" i="29" s="1"/>
  <c r="D19" i="29"/>
  <c r="I20" i="29"/>
  <c r="T20" i="29" s="1"/>
  <c r="O20" i="29"/>
  <c r="Z20" i="29" s="1"/>
  <c r="N20" i="29"/>
  <c r="Y20" i="29" s="1"/>
  <c r="K20" i="29"/>
  <c r="V20" i="29" s="1"/>
  <c r="H20" i="29"/>
  <c r="S20" i="29" s="1"/>
  <c r="AF19" i="29"/>
  <c r="AC19" i="29"/>
  <c r="AH19" i="29"/>
  <c r="AD228" i="29"/>
  <c r="S229" i="29"/>
  <c r="AE110" i="29" l="1"/>
  <c r="AJ110" i="29"/>
  <c r="AJ318" i="29"/>
  <c r="AI110" i="29"/>
  <c r="BI956" i="7"/>
  <c r="BT956" i="7" s="1"/>
  <c r="AX957" i="7"/>
  <c r="BP956" i="7"/>
  <c r="CA956" i="7" s="1"/>
  <c r="BE957" i="7"/>
  <c r="AD110" i="29"/>
  <c r="AO109" i="29"/>
  <c r="AH110" i="29"/>
  <c r="AG110" i="29"/>
  <c r="AO317" i="29"/>
  <c r="AF110" i="29"/>
  <c r="AC110" i="29"/>
  <c r="G111" i="29"/>
  <c r="R111" i="29" s="1"/>
  <c r="F111" i="29"/>
  <c r="Q111" i="29" s="1"/>
  <c r="AB111" i="29" s="1"/>
  <c r="D110" i="29"/>
  <c r="K111" i="29"/>
  <c r="V111" i="29" s="1"/>
  <c r="N111" i="29"/>
  <c r="Y111" i="29" s="1"/>
  <c r="L111" i="29"/>
  <c r="W111" i="29" s="1"/>
  <c r="M111" i="29"/>
  <c r="X111" i="29" s="1"/>
  <c r="J111" i="29"/>
  <c r="U111" i="29" s="1"/>
  <c r="O111" i="29"/>
  <c r="Z111" i="29" s="1"/>
  <c r="H111" i="29"/>
  <c r="S111" i="29" s="1"/>
  <c r="I111" i="29"/>
  <c r="T111" i="29" s="1"/>
  <c r="AI318" i="29"/>
  <c r="AK110" i="29"/>
  <c r="C111" i="29"/>
  <c r="BN958" i="7"/>
  <c r="BY958" i="7" s="1"/>
  <c r="BC959" i="7"/>
  <c r="AW957" i="7"/>
  <c r="BH956" i="7"/>
  <c r="BS956" i="7" s="1"/>
  <c r="BQ957" i="7"/>
  <c r="CB957" i="7" s="1"/>
  <c r="BF958" i="7"/>
  <c r="AF318" i="29"/>
  <c r="BM956" i="7"/>
  <c r="BX956" i="7" s="1"/>
  <c r="BB957" i="7"/>
  <c r="AK318" i="29"/>
  <c r="H319" i="29"/>
  <c r="S319" i="29" s="1"/>
  <c r="F319" i="29"/>
  <c r="Q319" i="29" s="1"/>
  <c r="AB319" i="29" s="1"/>
  <c r="O319" i="29"/>
  <c r="Z319" i="29" s="1"/>
  <c r="K319" i="29"/>
  <c r="V319" i="29" s="1"/>
  <c r="G319" i="29"/>
  <c r="R319" i="29" s="1"/>
  <c r="N319" i="29"/>
  <c r="Y319" i="29" s="1"/>
  <c r="L319" i="29"/>
  <c r="W319" i="29" s="1"/>
  <c r="J319" i="29"/>
  <c r="U319" i="29" s="1"/>
  <c r="D318" i="29"/>
  <c r="I319" i="29"/>
  <c r="T319" i="29" s="1"/>
  <c r="M319" i="29"/>
  <c r="X319" i="29" s="1"/>
  <c r="AC318" i="29"/>
  <c r="AG318" i="29"/>
  <c r="BJ956" i="7"/>
  <c r="BU956" i="7" s="1"/>
  <c r="AY957" i="7"/>
  <c r="BD957" i="7"/>
  <c r="BO956" i="7"/>
  <c r="BZ956" i="7" s="1"/>
  <c r="AH318" i="29"/>
  <c r="AZ957" i="7"/>
  <c r="BK956" i="7"/>
  <c r="BV956" i="7" s="1"/>
  <c r="C319" i="29"/>
  <c r="AE318" i="29"/>
  <c r="AK6" i="29"/>
  <c r="I91" i="21"/>
  <c r="L91" i="21"/>
  <c r="X90" i="21"/>
  <c r="V90" i="21"/>
  <c r="W90" i="21"/>
  <c r="P90" i="21"/>
  <c r="C93" i="21"/>
  <c r="AQ92" i="29"/>
  <c r="AR92" i="29" s="1"/>
  <c r="AP93" i="29"/>
  <c r="E92" i="21"/>
  <c r="G92" i="21"/>
  <c r="AA92" i="21" s="1"/>
  <c r="AO5" i="29"/>
  <c r="AN5" i="29" s="1"/>
  <c r="B6" i="21" s="1"/>
  <c r="AG6" i="29"/>
  <c r="AC6" i="29"/>
  <c r="AH6" i="29"/>
  <c r="AJ6" i="29"/>
  <c r="AE6" i="29"/>
  <c r="AI6" i="29"/>
  <c r="AD6" i="29"/>
  <c r="AF6" i="29"/>
  <c r="I8" i="29"/>
  <c r="M8" i="29"/>
  <c r="H8" i="29"/>
  <c r="F8" i="29"/>
  <c r="G8" i="29"/>
  <c r="D7" i="29"/>
  <c r="L8" i="29"/>
  <c r="K8" i="29"/>
  <c r="J8" i="29"/>
  <c r="N8" i="29"/>
  <c r="O8" i="29"/>
  <c r="N7" i="29"/>
  <c r="Y7" i="29" s="1"/>
  <c r="G7" i="29"/>
  <c r="R7" i="29" s="1"/>
  <c r="D6" i="29"/>
  <c r="L7" i="29"/>
  <c r="W7" i="29" s="1"/>
  <c r="F7" i="29"/>
  <c r="Q7" i="29" s="1"/>
  <c r="AB7" i="29" s="1"/>
  <c r="H7" i="29"/>
  <c r="S7" i="29" s="1"/>
  <c r="O7" i="29"/>
  <c r="Z7" i="29" s="1"/>
  <c r="M7" i="29"/>
  <c r="X7" i="29" s="1"/>
  <c r="I7" i="29"/>
  <c r="T7" i="29" s="1"/>
  <c r="J7" i="29"/>
  <c r="U7" i="29" s="1"/>
  <c r="K7" i="29"/>
  <c r="V7" i="29" s="1"/>
  <c r="AD20" i="29"/>
  <c r="BA965" i="7"/>
  <c r="BL964" i="7"/>
  <c r="BW964" i="7" s="1"/>
  <c r="AJ20" i="29"/>
  <c r="AG20" i="29"/>
  <c r="AO19" i="29"/>
  <c r="AR19" i="29" s="1"/>
  <c r="AI20" i="29"/>
  <c r="AH20" i="29"/>
  <c r="AD229" i="29"/>
  <c r="S230" i="29"/>
  <c r="AC229" i="29"/>
  <c r="R230" i="29"/>
  <c r="AK20" i="29"/>
  <c r="AO228" i="29"/>
  <c r="C21" i="29"/>
  <c r="AE20" i="29"/>
  <c r="AF20" i="29"/>
  <c r="N21" i="29"/>
  <c r="Y21" i="29" s="1"/>
  <c r="K21" i="29"/>
  <c r="V21" i="29" s="1"/>
  <c r="H21" i="29"/>
  <c r="S21" i="29" s="1"/>
  <c r="M21" i="29"/>
  <c r="X21" i="29" s="1"/>
  <c r="D20" i="29"/>
  <c r="L21" i="29"/>
  <c r="W21" i="29" s="1"/>
  <c r="I21" i="29"/>
  <c r="T21" i="29" s="1"/>
  <c r="F21" i="29"/>
  <c r="Q21" i="29" s="1"/>
  <c r="AB21" i="29" s="1"/>
  <c r="G21" i="29"/>
  <c r="R21" i="29" s="1"/>
  <c r="O21" i="29"/>
  <c r="Z21" i="29" s="1"/>
  <c r="J21" i="29"/>
  <c r="U21" i="29" s="1"/>
  <c r="AC20" i="29"/>
  <c r="AI111" i="29" l="1"/>
  <c r="AC319" i="29"/>
  <c r="AX958" i="7"/>
  <c r="BI957" i="7"/>
  <c r="BT957" i="7" s="1"/>
  <c r="BP957" i="7"/>
  <c r="CA957" i="7" s="1"/>
  <c r="BE958" i="7"/>
  <c r="AJ319" i="29"/>
  <c r="AO110" i="29"/>
  <c r="AE111" i="29"/>
  <c r="AD111" i="29"/>
  <c r="AK111" i="29"/>
  <c r="K112" i="29"/>
  <c r="V112" i="29" s="1"/>
  <c r="J112" i="29"/>
  <c r="U112" i="29" s="1"/>
  <c r="F112" i="29"/>
  <c r="Q112" i="29" s="1"/>
  <c r="AB112" i="29" s="1"/>
  <c r="M112" i="29"/>
  <c r="X112" i="29" s="1"/>
  <c r="G112" i="29"/>
  <c r="R112" i="29" s="1"/>
  <c r="N112" i="29"/>
  <c r="Y112" i="29" s="1"/>
  <c r="I112" i="29"/>
  <c r="T112" i="29" s="1"/>
  <c r="H112" i="29"/>
  <c r="S112" i="29" s="1"/>
  <c r="D111" i="29"/>
  <c r="O112" i="29"/>
  <c r="Z112" i="29" s="1"/>
  <c r="L112" i="29"/>
  <c r="W112" i="29" s="1"/>
  <c r="AJ111" i="29"/>
  <c r="AC111" i="29"/>
  <c r="AF111" i="29"/>
  <c r="BN959" i="7"/>
  <c r="BY959" i="7" s="1"/>
  <c r="BC960" i="7"/>
  <c r="AG111" i="29"/>
  <c r="AI319" i="29"/>
  <c r="C112" i="29"/>
  <c r="AH111" i="29"/>
  <c r="AE319" i="29"/>
  <c r="BB958" i="7"/>
  <c r="BM957" i="7"/>
  <c r="BX957" i="7" s="1"/>
  <c r="BF959" i="7"/>
  <c r="BQ958" i="7"/>
  <c r="CB958" i="7" s="1"/>
  <c r="AO318" i="29"/>
  <c r="AW958" i="7"/>
  <c r="BH957" i="7"/>
  <c r="BS957" i="7" s="1"/>
  <c r="BK957" i="7"/>
  <c r="BV957" i="7" s="1"/>
  <c r="AZ958" i="7"/>
  <c r="C320" i="29"/>
  <c r="AF319" i="29"/>
  <c r="BJ957" i="7"/>
  <c r="BU957" i="7" s="1"/>
  <c r="AY958" i="7"/>
  <c r="AH319" i="29"/>
  <c r="H320" i="29"/>
  <c r="S320" i="29" s="1"/>
  <c r="G320" i="29"/>
  <c r="R320" i="29" s="1"/>
  <c r="I320" i="29"/>
  <c r="T320" i="29" s="1"/>
  <c r="L320" i="29"/>
  <c r="W320" i="29" s="1"/>
  <c r="M320" i="29"/>
  <c r="X320" i="29" s="1"/>
  <c r="F320" i="29"/>
  <c r="Q320" i="29" s="1"/>
  <c r="AB320" i="29" s="1"/>
  <c r="K320" i="29"/>
  <c r="V320" i="29" s="1"/>
  <c r="D319" i="29"/>
  <c r="O320" i="29"/>
  <c r="Z320" i="29" s="1"/>
  <c r="J320" i="29"/>
  <c r="U320" i="29" s="1"/>
  <c r="N320" i="29"/>
  <c r="Y320" i="29" s="1"/>
  <c r="AG319" i="29"/>
  <c r="AK319" i="29"/>
  <c r="BO957" i="7"/>
  <c r="BZ957" i="7" s="1"/>
  <c r="BD958" i="7"/>
  <c r="AD319" i="29"/>
  <c r="AQ93" i="29"/>
  <c r="AR93" i="29" s="1"/>
  <c r="C94" i="21"/>
  <c r="AP94" i="29"/>
  <c r="L92" i="21"/>
  <c r="I92" i="21"/>
  <c r="G93" i="21"/>
  <c r="AA93" i="21" s="1"/>
  <c r="E93" i="21"/>
  <c r="X91" i="21"/>
  <c r="W91" i="21"/>
  <c r="V91" i="21"/>
  <c r="P91" i="21"/>
  <c r="AR5" i="29"/>
  <c r="AK7" i="29"/>
  <c r="AD7" i="29"/>
  <c r="AG7" i="29"/>
  <c r="AO6" i="29"/>
  <c r="AR6" i="29" s="1"/>
  <c r="AH7" i="29"/>
  <c r="AF7" i="29"/>
  <c r="AE7" i="29"/>
  <c r="AI7" i="29"/>
  <c r="U9" i="29"/>
  <c r="U8" i="29"/>
  <c r="W9" i="29"/>
  <c r="W8" i="29"/>
  <c r="AJ7" i="29"/>
  <c r="V9" i="29"/>
  <c r="V8" i="29"/>
  <c r="Z9" i="29"/>
  <c r="Z8" i="29"/>
  <c r="R9" i="29"/>
  <c r="R8" i="29"/>
  <c r="Q9" i="29"/>
  <c r="AB9" i="29" s="1"/>
  <c r="Q8" i="29"/>
  <c r="AB8" i="29" s="1"/>
  <c r="S9" i="29"/>
  <c r="S8" i="29"/>
  <c r="X8" i="29"/>
  <c r="X9" i="29"/>
  <c r="Y9" i="29"/>
  <c r="Y8" i="29"/>
  <c r="T8" i="29"/>
  <c r="T9" i="29"/>
  <c r="AC7" i="29"/>
  <c r="D6" i="21"/>
  <c r="F6" i="21"/>
  <c r="AC21" i="29"/>
  <c r="BL965" i="7"/>
  <c r="BW965" i="7" s="1"/>
  <c r="BA966" i="7"/>
  <c r="AG21" i="29"/>
  <c r="AJ21" i="29"/>
  <c r="AH21" i="29"/>
  <c r="AO229" i="29"/>
  <c r="AO20" i="29"/>
  <c r="AR20" i="29" s="1"/>
  <c r="AI21" i="29"/>
  <c r="AD21" i="29"/>
  <c r="C22" i="29"/>
  <c r="AK21" i="29"/>
  <c r="AC230" i="29"/>
  <c r="R231" i="29"/>
  <c r="AF21" i="29"/>
  <c r="O22" i="29"/>
  <c r="Z22" i="29" s="1"/>
  <c r="D21" i="29"/>
  <c r="N22" i="29"/>
  <c r="Y22" i="29" s="1"/>
  <c r="F22" i="29"/>
  <c r="Q22" i="29" s="1"/>
  <c r="AB22" i="29" s="1"/>
  <c r="M22" i="29"/>
  <c r="X22" i="29" s="1"/>
  <c r="K22" i="29"/>
  <c r="V22" i="29" s="1"/>
  <c r="G22" i="29"/>
  <c r="R22" i="29" s="1"/>
  <c r="L22" i="29"/>
  <c r="W22" i="29" s="1"/>
  <c r="H22" i="29"/>
  <c r="S22" i="29" s="1"/>
  <c r="J22" i="29"/>
  <c r="U22" i="29" s="1"/>
  <c r="I22" i="29"/>
  <c r="T22" i="29" s="1"/>
  <c r="AD230" i="29"/>
  <c r="S231" i="29"/>
  <c r="AE21" i="29"/>
  <c r="AI320" i="29" l="1"/>
  <c r="AJ320" i="29"/>
  <c r="AD112" i="29"/>
  <c r="AE112" i="29"/>
  <c r="AC320" i="29"/>
  <c r="AK112" i="29"/>
  <c r="AH112" i="29"/>
  <c r="BI958" i="7"/>
  <c r="BT958" i="7" s="1"/>
  <c r="AX959" i="7"/>
  <c r="AO111" i="29"/>
  <c r="BE959" i="7"/>
  <c r="BP958" i="7"/>
  <c r="CA958" i="7" s="1"/>
  <c r="C113" i="29"/>
  <c r="AJ112" i="29"/>
  <c r="F113" i="29"/>
  <c r="Q113" i="29" s="1"/>
  <c r="AB113" i="29" s="1"/>
  <c r="D112" i="29"/>
  <c r="L113" i="29"/>
  <c r="W113" i="29" s="1"/>
  <c r="K113" i="29"/>
  <c r="V113" i="29" s="1"/>
  <c r="I113" i="29"/>
  <c r="T113" i="29" s="1"/>
  <c r="M113" i="29"/>
  <c r="X113" i="29" s="1"/>
  <c r="J113" i="29"/>
  <c r="U113" i="29" s="1"/>
  <c r="H113" i="29"/>
  <c r="S113" i="29" s="1"/>
  <c r="N113" i="29"/>
  <c r="Y113" i="29" s="1"/>
  <c r="O113" i="29"/>
  <c r="Z113" i="29" s="1"/>
  <c r="G113" i="29"/>
  <c r="R113" i="29" s="1"/>
  <c r="AC112" i="29"/>
  <c r="AI112" i="29"/>
  <c r="BC961" i="7"/>
  <c r="BN960" i="7"/>
  <c r="BY960" i="7" s="1"/>
  <c r="AO319" i="29"/>
  <c r="AF320" i="29"/>
  <c r="AF112" i="29"/>
  <c r="AG112" i="29"/>
  <c r="BH958" i="7"/>
  <c r="BS958" i="7" s="1"/>
  <c r="AW959" i="7"/>
  <c r="BQ959" i="7"/>
  <c r="CB959" i="7" s="1"/>
  <c r="BF960" i="7"/>
  <c r="BB959" i="7"/>
  <c r="BM958" i="7"/>
  <c r="BX958" i="7" s="1"/>
  <c r="AK320" i="29"/>
  <c r="AG320" i="29"/>
  <c r="C321" i="29"/>
  <c r="BJ958" i="7"/>
  <c r="BU958" i="7" s="1"/>
  <c r="AY959" i="7"/>
  <c r="AH320" i="29"/>
  <c r="AE320" i="29"/>
  <c r="M321" i="29"/>
  <c r="X321" i="29" s="1"/>
  <c r="D320" i="29"/>
  <c r="N321" i="29"/>
  <c r="Y321" i="29" s="1"/>
  <c r="H321" i="29"/>
  <c r="S321" i="29" s="1"/>
  <c r="F321" i="29"/>
  <c r="Q321" i="29" s="1"/>
  <c r="AB321" i="29" s="1"/>
  <c r="G321" i="29"/>
  <c r="R321" i="29" s="1"/>
  <c r="O321" i="29"/>
  <c r="Z321" i="29" s="1"/>
  <c r="I321" i="29"/>
  <c r="T321" i="29" s="1"/>
  <c r="L321" i="29"/>
  <c r="W321" i="29" s="1"/>
  <c r="J321" i="29"/>
  <c r="U321" i="29" s="1"/>
  <c r="K321" i="29"/>
  <c r="V321" i="29" s="1"/>
  <c r="AD320" i="29"/>
  <c r="AZ959" i="7"/>
  <c r="BK958" i="7"/>
  <c r="BV958" i="7" s="1"/>
  <c r="BO958" i="7"/>
  <c r="BZ958" i="7" s="1"/>
  <c r="BD959" i="7"/>
  <c r="L93" i="21"/>
  <c r="I93" i="21"/>
  <c r="V92" i="21"/>
  <c r="P92" i="21"/>
  <c r="X92" i="21"/>
  <c r="W92" i="21"/>
  <c r="C95" i="21"/>
  <c r="AQ94" i="29"/>
  <c r="AR94" i="29" s="1"/>
  <c r="AP95" i="29"/>
  <c r="E94" i="21"/>
  <c r="G94" i="21"/>
  <c r="AA94" i="21" s="1"/>
  <c r="AN6" i="29"/>
  <c r="B7" i="21" s="1"/>
  <c r="D7" i="21" s="1"/>
  <c r="AD8" i="29"/>
  <c r="AH8" i="29"/>
  <c r="AH9" i="29"/>
  <c r="AJ9" i="29"/>
  <c r="AO7" i="29"/>
  <c r="AE8" i="29"/>
  <c r="AG9" i="29"/>
  <c r="AJ8" i="29"/>
  <c r="AG8" i="29"/>
  <c r="AI9" i="29"/>
  <c r="AF8" i="29"/>
  <c r="AI8" i="29"/>
  <c r="AF9" i="29"/>
  <c r="AC9" i="29"/>
  <c r="R10" i="29"/>
  <c r="AD9" i="29"/>
  <c r="S10" i="29"/>
  <c r="AC8" i="29"/>
  <c r="H6" i="21"/>
  <c r="K6" i="21"/>
  <c r="AK8" i="29"/>
  <c r="AK9" i="29"/>
  <c r="AE9" i="29"/>
  <c r="AO21" i="29"/>
  <c r="AR21" i="29" s="1"/>
  <c r="BL966" i="7"/>
  <c r="BW966" i="7" s="1"/>
  <c r="BA967" i="7"/>
  <c r="AI22" i="29"/>
  <c r="AD231" i="29"/>
  <c r="AK22" i="29"/>
  <c r="AF22" i="29"/>
  <c r="AD22" i="29"/>
  <c r="M23" i="29"/>
  <c r="X23" i="29" s="1"/>
  <c r="D22" i="29"/>
  <c r="H23" i="29"/>
  <c r="S23" i="29" s="1"/>
  <c r="N23" i="29"/>
  <c r="Y23" i="29" s="1"/>
  <c r="O23" i="29"/>
  <c r="Z23" i="29" s="1"/>
  <c r="K23" i="29"/>
  <c r="V23" i="29" s="1"/>
  <c r="L23" i="29"/>
  <c r="W23" i="29" s="1"/>
  <c r="G23" i="29"/>
  <c r="R23" i="29" s="1"/>
  <c r="J23" i="29"/>
  <c r="U23" i="29" s="1"/>
  <c r="I23" i="29"/>
  <c r="T23" i="29" s="1"/>
  <c r="F23" i="29"/>
  <c r="Q23" i="29" s="1"/>
  <c r="AB23" i="29" s="1"/>
  <c r="AH22" i="29"/>
  <c r="AE22" i="29"/>
  <c r="AC22" i="29"/>
  <c r="AC231" i="29"/>
  <c r="AG22" i="29"/>
  <c r="AO230" i="29"/>
  <c r="C23" i="29"/>
  <c r="AJ22" i="29"/>
  <c r="AC113" i="29" l="1"/>
  <c r="AK113" i="29"/>
  <c r="BI959" i="7"/>
  <c r="BT959" i="7" s="1"/>
  <c r="AX960" i="7"/>
  <c r="AI113" i="29"/>
  <c r="AC321" i="29"/>
  <c r="AE113" i="29"/>
  <c r="BP959" i="7"/>
  <c r="CA959" i="7" s="1"/>
  <c r="BE960" i="7"/>
  <c r="AO112" i="29"/>
  <c r="AJ113" i="29"/>
  <c r="AG113" i="29"/>
  <c r="AH113" i="29"/>
  <c r="AO320" i="29"/>
  <c r="C114" i="29"/>
  <c r="BC962" i="7"/>
  <c r="BN961" i="7"/>
  <c r="BY961" i="7" s="1"/>
  <c r="AH321" i="29"/>
  <c r="AD113" i="29"/>
  <c r="L114" i="29"/>
  <c r="W114" i="29" s="1"/>
  <c r="J114" i="29"/>
  <c r="U114" i="29" s="1"/>
  <c r="D113" i="29"/>
  <c r="G114" i="29"/>
  <c r="R114" i="29" s="1"/>
  <c r="I114" i="29"/>
  <c r="T114" i="29" s="1"/>
  <c r="N114" i="29"/>
  <c r="Y114" i="29" s="1"/>
  <c r="M114" i="29"/>
  <c r="X114" i="29" s="1"/>
  <c r="F114" i="29"/>
  <c r="Q114" i="29" s="1"/>
  <c r="AB114" i="29" s="1"/>
  <c r="K114" i="29"/>
  <c r="V114" i="29" s="1"/>
  <c r="O114" i="29"/>
  <c r="Z114" i="29" s="1"/>
  <c r="H114" i="29"/>
  <c r="S114" i="29" s="1"/>
  <c r="AK321" i="29"/>
  <c r="AF113" i="29"/>
  <c r="AG321" i="29"/>
  <c r="BM959" i="7"/>
  <c r="BX959" i="7" s="1"/>
  <c r="BB960" i="7"/>
  <c r="BQ960" i="7"/>
  <c r="CB960" i="7" s="1"/>
  <c r="BF961" i="7"/>
  <c r="AW960" i="7"/>
  <c r="BH959" i="7"/>
  <c r="BS959" i="7" s="1"/>
  <c r="BD960" i="7"/>
  <c r="BO959" i="7"/>
  <c r="BZ959" i="7" s="1"/>
  <c r="AY960" i="7"/>
  <c r="BJ959" i="7"/>
  <c r="BU959" i="7" s="1"/>
  <c r="AD321" i="29"/>
  <c r="AJ321" i="29"/>
  <c r="BK959" i="7"/>
  <c r="BV959" i="7" s="1"/>
  <c r="AZ960" i="7"/>
  <c r="AF321" i="29"/>
  <c r="O322" i="29"/>
  <c r="Z322" i="29" s="1"/>
  <c r="N322" i="29"/>
  <c r="Y322" i="29" s="1"/>
  <c r="K322" i="29"/>
  <c r="V322" i="29" s="1"/>
  <c r="I322" i="29"/>
  <c r="T322" i="29" s="1"/>
  <c r="L322" i="29"/>
  <c r="W322" i="29" s="1"/>
  <c r="M322" i="29"/>
  <c r="X322" i="29" s="1"/>
  <c r="H322" i="29"/>
  <c r="S322" i="29" s="1"/>
  <c r="J322" i="29"/>
  <c r="U322" i="29" s="1"/>
  <c r="G322" i="29"/>
  <c r="R322" i="29" s="1"/>
  <c r="D321" i="29"/>
  <c r="F322" i="29"/>
  <c r="Q322" i="29" s="1"/>
  <c r="AB322" i="29" s="1"/>
  <c r="AI321" i="29"/>
  <c r="AE321" i="29"/>
  <c r="C322" i="29"/>
  <c r="F7" i="21"/>
  <c r="C96" i="21"/>
  <c r="AQ95" i="29"/>
  <c r="AR95" i="29" s="1"/>
  <c r="E95" i="21"/>
  <c r="G95" i="21"/>
  <c r="AA95" i="21" s="1"/>
  <c r="AP96" i="29"/>
  <c r="I94" i="21"/>
  <c r="L94" i="21"/>
  <c r="X93" i="21"/>
  <c r="W93" i="21"/>
  <c r="V93" i="21"/>
  <c r="P93" i="21"/>
  <c r="AN7" i="29"/>
  <c r="B8" i="21" s="1"/>
  <c r="F8" i="21" s="1"/>
  <c r="AR7" i="29"/>
  <c r="AO9" i="29"/>
  <c r="AR9" i="29" s="1"/>
  <c r="AO8" i="29"/>
  <c r="U6" i="21"/>
  <c r="O6" i="21"/>
  <c r="S11" i="29"/>
  <c r="AD10" i="29"/>
  <c r="K7" i="21"/>
  <c r="H7" i="21"/>
  <c r="AC10" i="29"/>
  <c r="R11" i="29"/>
  <c r="AO231" i="29"/>
  <c r="BA968" i="7"/>
  <c r="BL967" i="7"/>
  <c r="BW967" i="7" s="1"/>
  <c r="AE23" i="29"/>
  <c r="AO22" i="29"/>
  <c r="AR22" i="29" s="1"/>
  <c r="AK23" i="29"/>
  <c r="AD23" i="29"/>
  <c r="AI23" i="29"/>
  <c r="C24" i="29"/>
  <c r="F24" i="29"/>
  <c r="Q24" i="29" s="1"/>
  <c r="AB24" i="29" s="1"/>
  <c r="G24" i="29"/>
  <c r="R24" i="29" s="1"/>
  <c r="J24" i="29"/>
  <c r="U24" i="29" s="1"/>
  <c r="M24" i="29"/>
  <c r="X24" i="29" s="1"/>
  <c r="L24" i="29"/>
  <c r="W24" i="29" s="1"/>
  <c r="H24" i="29"/>
  <c r="S24" i="29" s="1"/>
  <c r="K24" i="29"/>
  <c r="V24" i="29" s="1"/>
  <c r="D23" i="29"/>
  <c r="I24" i="29"/>
  <c r="T24" i="29" s="1"/>
  <c r="O24" i="29"/>
  <c r="Z24" i="29" s="1"/>
  <c r="N24" i="29"/>
  <c r="Y24" i="29" s="1"/>
  <c r="AF23" i="29"/>
  <c r="AC23" i="29"/>
  <c r="AH23" i="29"/>
  <c r="AG23" i="29"/>
  <c r="AJ23" i="29"/>
  <c r="AI322" i="29" l="1"/>
  <c r="AI114" i="29"/>
  <c r="AF322" i="29"/>
  <c r="AG114" i="29"/>
  <c r="AK114" i="29"/>
  <c r="AX961" i="7"/>
  <c r="BI960" i="7"/>
  <c r="BT960" i="7" s="1"/>
  <c r="AD114" i="29"/>
  <c r="AJ322" i="29"/>
  <c r="BE961" i="7"/>
  <c r="BP960" i="7"/>
  <c r="CA960" i="7" s="1"/>
  <c r="AO113" i="29"/>
  <c r="H115" i="29"/>
  <c r="S115" i="29" s="1"/>
  <c r="F115" i="29"/>
  <c r="Q115" i="29" s="1"/>
  <c r="AB115" i="29" s="1"/>
  <c r="K115" i="29"/>
  <c r="V115" i="29" s="1"/>
  <c r="D114" i="29"/>
  <c r="N115" i="29"/>
  <c r="Y115" i="29" s="1"/>
  <c r="L115" i="29"/>
  <c r="W115" i="29" s="1"/>
  <c r="J115" i="29"/>
  <c r="U115" i="29" s="1"/>
  <c r="M115" i="29"/>
  <c r="X115" i="29" s="1"/>
  <c r="G115" i="29"/>
  <c r="R115" i="29" s="1"/>
  <c r="O115" i="29"/>
  <c r="Z115" i="29" s="1"/>
  <c r="I115" i="29"/>
  <c r="T115" i="29" s="1"/>
  <c r="AE114" i="29"/>
  <c r="AJ114" i="29"/>
  <c r="AF114" i="29"/>
  <c r="C115" i="29"/>
  <c r="BC963" i="7"/>
  <c r="BN962" i="7"/>
  <c r="BY962" i="7" s="1"/>
  <c r="AH114" i="29"/>
  <c r="AC114" i="29"/>
  <c r="AC322" i="29"/>
  <c r="AW961" i="7"/>
  <c r="BH960" i="7"/>
  <c r="BS960" i="7" s="1"/>
  <c r="BF962" i="7"/>
  <c r="BQ961" i="7"/>
  <c r="CB961" i="7" s="1"/>
  <c r="BB961" i="7"/>
  <c r="BM960" i="7"/>
  <c r="BX960" i="7" s="1"/>
  <c r="AO321" i="29"/>
  <c r="AH322" i="29"/>
  <c r="AZ961" i="7"/>
  <c r="BK960" i="7"/>
  <c r="BV960" i="7" s="1"/>
  <c r="AG322" i="29"/>
  <c r="L323" i="29"/>
  <c r="W323" i="29" s="1"/>
  <c r="G323" i="29"/>
  <c r="R323" i="29" s="1"/>
  <c r="I323" i="29"/>
  <c r="T323" i="29" s="1"/>
  <c r="J323" i="29"/>
  <c r="U323" i="29" s="1"/>
  <c r="D322" i="29"/>
  <c r="H323" i="29"/>
  <c r="S323" i="29" s="1"/>
  <c r="O323" i="29"/>
  <c r="Z323" i="29" s="1"/>
  <c r="F323" i="29"/>
  <c r="Q323" i="29" s="1"/>
  <c r="AB323" i="29" s="1"/>
  <c r="N323" i="29"/>
  <c r="Y323" i="29" s="1"/>
  <c r="M323" i="29"/>
  <c r="X323" i="29" s="1"/>
  <c r="K323" i="29"/>
  <c r="V323" i="29" s="1"/>
  <c r="C323" i="29"/>
  <c r="AD322" i="29"/>
  <c r="AK322" i="29"/>
  <c r="BJ960" i="7"/>
  <c r="BU960" i="7" s="1"/>
  <c r="AY961" i="7"/>
  <c r="AE322" i="29"/>
  <c r="BO960" i="7"/>
  <c r="BZ960" i="7" s="1"/>
  <c r="BD961" i="7"/>
  <c r="AN8" i="29"/>
  <c r="B9" i="21" s="1"/>
  <c r="F9" i="21" s="1"/>
  <c r="D8" i="21"/>
  <c r="K8" i="21" s="1"/>
  <c r="V94" i="21"/>
  <c r="X94" i="21"/>
  <c r="U94" i="21"/>
  <c r="P94" i="21"/>
  <c r="AP97" i="29"/>
  <c r="C97" i="21"/>
  <c r="AQ96" i="29"/>
  <c r="AR96" i="29" s="1"/>
  <c r="L95" i="21"/>
  <c r="I95" i="21"/>
  <c r="G96" i="21"/>
  <c r="AA96" i="21" s="1"/>
  <c r="E96" i="21"/>
  <c r="AR8" i="29"/>
  <c r="AO10" i="29"/>
  <c r="AR10" i="29" s="1"/>
  <c r="R12" i="29"/>
  <c r="AC11" i="29"/>
  <c r="S12" i="29"/>
  <c r="AD11" i="29"/>
  <c r="U7" i="21"/>
  <c r="O7" i="21"/>
  <c r="AH24" i="29"/>
  <c r="AD24" i="29"/>
  <c r="BL968" i="7"/>
  <c r="BW968" i="7" s="1"/>
  <c r="BA969" i="7"/>
  <c r="AK24" i="29"/>
  <c r="AO23" i="29"/>
  <c r="AR23" i="29" s="1"/>
  <c r="AF24" i="29"/>
  <c r="AE24" i="29"/>
  <c r="C25" i="29"/>
  <c r="AG24" i="29"/>
  <c r="AI24" i="29"/>
  <c r="AC24" i="29"/>
  <c r="G25" i="29"/>
  <c r="R25" i="29" s="1"/>
  <c r="K25" i="29"/>
  <c r="V25" i="29" s="1"/>
  <c r="I25" i="29"/>
  <c r="T25" i="29" s="1"/>
  <c r="H25" i="29"/>
  <c r="S25" i="29" s="1"/>
  <c r="D24" i="29"/>
  <c r="J25" i="29"/>
  <c r="U25" i="29" s="1"/>
  <c r="M25" i="29"/>
  <c r="X25" i="29" s="1"/>
  <c r="F25" i="29"/>
  <c r="Q25" i="29" s="1"/>
  <c r="AB25" i="29" s="1"/>
  <c r="O25" i="29"/>
  <c r="Z25" i="29" s="1"/>
  <c r="L25" i="29"/>
  <c r="W25" i="29" s="1"/>
  <c r="N25" i="29"/>
  <c r="Y25" i="29" s="1"/>
  <c r="AJ24" i="29"/>
  <c r="AJ323" i="29" l="1"/>
  <c r="AE115" i="29"/>
  <c r="AK115" i="29"/>
  <c r="AC115" i="29"/>
  <c r="AG323" i="29"/>
  <c r="AI115" i="29"/>
  <c r="BI961" i="7"/>
  <c r="BT961" i="7" s="1"/>
  <c r="AX962" i="7"/>
  <c r="BE962" i="7"/>
  <c r="BP961" i="7"/>
  <c r="CA961" i="7" s="1"/>
  <c r="AO114" i="29"/>
  <c r="AH115" i="29"/>
  <c r="AI323" i="29"/>
  <c r="I116" i="29"/>
  <c r="T116" i="29" s="1"/>
  <c r="O116" i="29"/>
  <c r="Z116" i="29" s="1"/>
  <c r="K116" i="29"/>
  <c r="V116" i="29" s="1"/>
  <c r="F116" i="29"/>
  <c r="Q116" i="29" s="1"/>
  <c r="AB116" i="29" s="1"/>
  <c r="M116" i="29"/>
  <c r="X116" i="29" s="1"/>
  <c r="J116" i="29"/>
  <c r="U116" i="29" s="1"/>
  <c r="D115" i="29"/>
  <c r="H116" i="29"/>
  <c r="S116" i="29" s="1"/>
  <c r="N116" i="29"/>
  <c r="Y116" i="29" s="1"/>
  <c r="L116" i="29"/>
  <c r="W116" i="29" s="1"/>
  <c r="G116" i="29"/>
  <c r="R116" i="29" s="1"/>
  <c r="AJ115" i="29"/>
  <c r="AD323" i="29"/>
  <c r="C116" i="29"/>
  <c r="AF115" i="29"/>
  <c r="AG115" i="29"/>
  <c r="BN963" i="7"/>
  <c r="BY963" i="7" s="1"/>
  <c r="BC964" i="7"/>
  <c r="AD115" i="29"/>
  <c r="AO322" i="29"/>
  <c r="BM961" i="7"/>
  <c r="BX961" i="7" s="1"/>
  <c r="BB962" i="7"/>
  <c r="BF963" i="7"/>
  <c r="BQ962" i="7"/>
  <c r="CB962" i="7" s="1"/>
  <c r="AW962" i="7"/>
  <c r="BH961" i="7"/>
  <c r="BS961" i="7" s="1"/>
  <c r="AH323" i="29"/>
  <c r="N324" i="29"/>
  <c r="Y324" i="29" s="1"/>
  <c r="F324" i="29"/>
  <c r="Q324" i="29" s="1"/>
  <c r="AB324" i="29" s="1"/>
  <c r="D323" i="29"/>
  <c r="K324" i="29"/>
  <c r="V324" i="29" s="1"/>
  <c r="O324" i="29"/>
  <c r="Z324" i="29" s="1"/>
  <c r="M324" i="29"/>
  <c r="X324" i="29" s="1"/>
  <c r="I324" i="29"/>
  <c r="T324" i="29" s="1"/>
  <c r="G324" i="29"/>
  <c r="R324" i="29" s="1"/>
  <c r="H324" i="29"/>
  <c r="S324" i="29" s="1"/>
  <c r="L324" i="29"/>
  <c r="W324" i="29" s="1"/>
  <c r="J324" i="29"/>
  <c r="U324" i="29" s="1"/>
  <c r="AE323" i="29"/>
  <c r="AK323" i="29"/>
  <c r="BD962" i="7"/>
  <c r="BO961" i="7"/>
  <c r="BZ961" i="7" s="1"/>
  <c r="AF323" i="29"/>
  <c r="BK961" i="7"/>
  <c r="BV961" i="7" s="1"/>
  <c r="AZ962" i="7"/>
  <c r="BJ961" i="7"/>
  <c r="BU961" i="7" s="1"/>
  <c r="AY962" i="7"/>
  <c r="C324" i="29"/>
  <c r="AC323" i="29"/>
  <c r="D9" i="21"/>
  <c r="K9" i="21" s="1"/>
  <c r="AN9" i="29"/>
  <c r="B10" i="21" s="1"/>
  <c r="F10" i="21" s="1"/>
  <c r="H8" i="21"/>
  <c r="I96" i="21"/>
  <c r="L96" i="21"/>
  <c r="P95" i="21"/>
  <c r="W95" i="21"/>
  <c r="X95" i="21"/>
  <c r="V95" i="21"/>
  <c r="E97" i="21"/>
  <c r="G97" i="21"/>
  <c r="AA97" i="21" s="1"/>
  <c r="AP98" i="29"/>
  <c r="AQ97" i="29"/>
  <c r="AR97" i="29" s="1"/>
  <c r="C98" i="21"/>
  <c r="U8" i="21"/>
  <c r="O8" i="21"/>
  <c r="AD12" i="29"/>
  <c r="S13" i="29"/>
  <c r="R13" i="29"/>
  <c r="AC12" i="29"/>
  <c r="AO11" i="29"/>
  <c r="AJ25" i="29"/>
  <c r="AE25" i="29"/>
  <c r="BA970" i="7"/>
  <c r="BL969" i="7"/>
  <c r="BW969" i="7" s="1"/>
  <c r="AC25" i="29"/>
  <c r="AH25" i="29"/>
  <c r="AO24" i="29"/>
  <c r="AR24" i="29" s="1"/>
  <c r="AK25" i="29"/>
  <c r="AI25" i="29"/>
  <c r="AF25" i="29"/>
  <c r="C26" i="29"/>
  <c r="AD25" i="29"/>
  <c r="AG25" i="29"/>
  <c r="K26" i="29"/>
  <c r="V26" i="29" s="1"/>
  <c r="N26" i="29"/>
  <c r="Y26" i="29" s="1"/>
  <c r="I26" i="29"/>
  <c r="T26" i="29" s="1"/>
  <c r="G26" i="29"/>
  <c r="R26" i="29" s="1"/>
  <c r="H26" i="29"/>
  <c r="S26" i="29" s="1"/>
  <c r="M26" i="29"/>
  <c r="X26" i="29" s="1"/>
  <c r="O26" i="29"/>
  <c r="Z26" i="29" s="1"/>
  <c r="F26" i="29"/>
  <c r="Q26" i="29" s="1"/>
  <c r="AB26" i="29" s="1"/>
  <c r="J26" i="29"/>
  <c r="U26" i="29" s="1"/>
  <c r="D25" i="29"/>
  <c r="L26" i="29"/>
  <c r="W26" i="29" s="1"/>
  <c r="AO115" i="29" l="1"/>
  <c r="AC116" i="29"/>
  <c r="AH116" i="29"/>
  <c r="AF116" i="29"/>
  <c r="BI962" i="7"/>
  <c r="BT962" i="7" s="1"/>
  <c r="AX963" i="7"/>
  <c r="AK324" i="29"/>
  <c r="AJ116" i="29"/>
  <c r="BP962" i="7"/>
  <c r="CA962" i="7" s="1"/>
  <c r="BE963" i="7"/>
  <c r="G117" i="29"/>
  <c r="R117" i="29" s="1"/>
  <c r="N117" i="29"/>
  <c r="Y117" i="29" s="1"/>
  <c r="D116" i="29"/>
  <c r="O117" i="29"/>
  <c r="Z117" i="29" s="1"/>
  <c r="K117" i="29"/>
  <c r="V117" i="29" s="1"/>
  <c r="I117" i="29"/>
  <c r="T117" i="29" s="1"/>
  <c r="M117" i="29"/>
  <c r="X117" i="29" s="1"/>
  <c r="L117" i="29"/>
  <c r="W117" i="29" s="1"/>
  <c r="J117" i="29"/>
  <c r="U117" i="29" s="1"/>
  <c r="F117" i="29"/>
  <c r="Q117" i="29" s="1"/>
  <c r="AB117" i="29" s="1"/>
  <c r="H117" i="29"/>
  <c r="S117" i="29" s="1"/>
  <c r="BC965" i="7"/>
  <c r="BN964" i="7"/>
  <c r="BY964" i="7" s="1"/>
  <c r="AI116" i="29"/>
  <c r="AG116" i="29"/>
  <c r="AK116" i="29"/>
  <c r="AF324" i="29"/>
  <c r="AE116" i="29"/>
  <c r="C117" i="29"/>
  <c r="AD116" i="29"/>
  <c r="AH324" i="29"/>
  <c r="AD324" i="29"/>
  <c r="AO323" i="29"/>
  <c r="AW963" i="7"/>
  <c r="BH962" i="7"/>
  <c r="BS962" i="7" s="1"/>
  <c r="BF964" i="7"/>
  <c r="BQ963" i="7"/>
  <c r="CB963" i="7" s="1"/>
  <c r="BM962" i="7"/>
  <c r="BX962" i="7" s="1"/>
  <c r="BB963" i="7"/>
  <c r="AZ963" i="7"/>
  <c r="BK962" i="7"/>
  <c r="BV962" i="7" s="1"/>
  <c r="AC324" i="29"/>
  <c r="AE324" i="29"/>
  <c r="AI324" i="29"/>
  <c r="BJ962" i="7"/>
  <c r="BU962" i="7" s="1"/>
  <c r="AY963" i="7"/>
  <c r="C325" i="29"/>
  <c r="AG324" i="29"/>
  <c r="BD963" i="7"/>
  <c r="BO962" i="7"/>
  <c r="BZ962" i="7" s="1"/>
  <c r="D324" i="29"/>
  <c r="M325" i="29"/>
  <c r="X325" i="29" s="1"/>
  <c r="N325" i="29"/>
  <c r="Y325" i="29" s="1"/>
  <c r="K325" i="29"/>
  <c r="V325" i="29" s="1"/>
  <c r="G325" i="29"/>
  <c r="R325" i="29" s="1"/>
  <c r="L325" i="29"/>
  <c r="W325" i="29" s="1"/>
  <c r="F325" i="29"/>
  <c r="Q325" i="29" s="1"/>
  <c r="AB325" i="29" s="1"/>
  <c r="J325" i="29"/>
  <c r="U325" i="29" s="1"/>
  <c r="O325" i="29"/>
  <c r="Z325" i="29" s="1"/>
  <c r="H325" i="29"/>
  <c r="S325" i="29" s="1"/>
  <c r="I325" i="29"/>
  <c r="T325" i="29" s="1"/>
  <c r="AJ324" i="29"/>
  <c r="H9" i="21"/>
  <c r="AN10" i="29"/>
  <c r="B11" i="21" s="1"/>
  <c r="F11" i="21" s="1"/>
  <c r="D10" i="21"/>
  <c r="K10" i="21" s="1"/>
  <c r="U10" i="21" s="1"/>
  <c r="AC13" i="29"/>
  <c r="I97" i="21"/>
  <c r="L97" i="21"/>
  <c r="AP99" i="29"/>
  <c r="C99" i="21"/>
  <c r="AQ98" i="29"/>
  <c r="AR98" i="29" s="1"/>
  <c r="E98" i="21"/>
  <c r="G98" i="21"/>
  <c r="AA98" i="21" s="1"/>
  <c r="V96" i="21"/>
  <c r="U96" i="21"/>
  <c r="P96" i="21"/>
  <c r="X96" i="21"/>
  <c r="AO12" i="29"/>
  <c r="AR12" i="29" s="1"/>
  <c r="O9" i="21"/>
  <c r="U9" i="21"/>
  <c r="AD13" i="29"/>
  <c r="AR11" i="29"/>
  <c r="AH26" i="29"/>
  <c r="AJ26" i="29"/>
  <c r="BA971" i="7"/>
  <c r="BL970" i="7"/>
  <c r="BW970" i="7" s="1"/>
  <c r="AC26" i="29"/>
  <c r="AO25" i="29"/>
  <c r="AR25" i="29" s="1"/>
  <c r="AG26" i="29"/>
  <c r="AE26" i="29"/>
  <c r="H27" i="29"/>
  <c r="S27" i="29" s="1"/>
  <c r="O27" i="29"/>
  <c r="Z27" i="29" s="1"/>
  <c r="I27" i="29"/>
  <c r="T27" i="29" s="1"/>
  <c r="F27" i="29"/>
  <c r="Q27" i="29" s="1"/>
  <c r="AB27" i="29" s="1"/>
  <c r="L27" i="29"/>
  <c r="W27" i="29" s="1"/>
  <c r="G27" i="29"/>
  <c r="R27" i="29" s="1"/>
  <c r="K27" i="29"/>
  <c r="V27" i="29" s="1"/>
  <c r="J27" i="29"/>
  <c r="U27" i="29" s="1"/>
  <c r="M27" i="29"/>
  <c r="X27" i="29" s="1"/>
  <c r="N27" i="29"/>
  <c r="Y27" i="29" s="1"/>
  <c r="D26" i="29"/>
  <c r="AF26" i="29"/>
  <c r="C27" i="29"/>
  <c r="C28" i="29"/>
  <c r="AK26" i="29"/>
  <c r="AI26" i="29"/>
  <c r="AD26" i="29"/>
  <c r="AK325" i="29" l="1"/>
  <c r="AD325" i="29"/>
  <c r="AE325" i="29"/>
  <c r="AF117" i="29"/>
  <c r="AK117" i="29"/>
  <c r="AD117" i="29"/>
  <c r="BI963" i="7"/>
  <c r="BT963" i="7" s="1"/>
  <c r="AX964" i="7"/>
  <c r="AH117" i="29"/>
  <c r="BE964" i="7"/>
  <c r="BP963" i="7"/>
  <c r="CA963" i="7" s="1"/>
  <c r="AH325" i="29"/>
  <c r="AO116" i="29"/>
  <c r="AE117" i="29"/>
  <c r="AG117" i="29"/>
  <c r="O118" i="29"/>
  <c r="Z118" i="29" s="1"/>
  <c r="D117" i="29"/>
  <c r="F118" i="29"/>
  <c r="Q118" i="29" s="1"/>
  <c r="AB118" i="29" s="1"/>
  <c r="K118" i="29"/>
  <c r="V118" i="29" s="1"/>
  <c r="H118" i="29"/>
  <c r="S118" i="29" s="1"/>
  <c r="N118" i="29"/>
  <c r="Y118" i="29" s="1"/>
  <c r="J118" i="29"/>
  <c r="U118" i="29" s="1"/>
  <c r="I118" i="29"/>
  <c r="T118" i="29" s="1"/>
  <c r="L118" i="29"/>
  <c r="W118" i="29" s="1"/>
  <c r="M118" i="29"/>
  <c r="X118" i="29" s="1"/>
  <c r="G118" i="29"/>
  <c r="R118" i="29" s="1"/>
  <c r="AI117" i="29"/>
  <c r="AJ117" i="29"/>
  <c r="C118" i="29"/>
  <c r="BC966" i="7"/>
  <c r="BN965" i="7"/>
  <c r="BY965" i="7" s="1"/>
  <c r="AC117" i="29"/>
  <c r="BB964" i="7"/>
  <c r="BM963" i="7"/>
  <c r="BX963" i="7" s="1"/>
  <c r="BQ964" i="7"/>
  <c r="CB964" i="7" s="1"/>
  <c r="BF965" i="7"/>
  <c r="AO324" i="29"/>
  <c r="AW964" i="7"/>
  <c r="BH963" i="7"/>
  <c r="BS963" i="7" s="1"/>
  <c r="AI325" i="29"/>
  <c r="AF325" i="29"/>
  <c r="BO963" i="7"/>
  <c r="BZ963" i="7" s="1"/>
  <c r="BD964" i="7"/>
  <c r="AJ325" i="29"/>
  <c r="AG325" i="29"/>
  <c r="BK963" i="7"/>
  <c r="BV963" i="7" s="1"/>
  <c r="AZ964" i="7"/>
  <c r="AC325" i="29"/>
  <c r="BJ963" i="7"/>
  <c r="BU963" i="7" s="1"/>
  <c r="AY964" i="7"/>
  <c r="M326" i="29"/>
  <c r="X326" i="29" s="1"/>
  <c r="N326" i="29"/>
  <c r="Y326" i="29" s="1"/>
  <c r="D325" i="29"/>
  <c r="I326" i="29"/>
  <c r="T326" i="29" s="1"/>
  <c r="J326" i="29"/>
  <c r="U326" i="29" s="1"/>
  <c r="L326" i="29"/>
  <c r="W326" i="29" s="1"/>
  <c r="H326" i="29"/>
  <c r="S326" i="29" s="1"/>
  <c r="O326" i="29"/>
  <c r="Z326" i="29" s="1"/>
  <c r="G326" i="29"/>
  <c r="R326" i="29" s="1"/>
  <c r="F326" i="29"/>
  <c r="Q326" i="29" s="1"/>
  <c r="AB326" i="29" s="1"/>
  <c r="K326" i="29"/>
  <c r="V326" i="29" s="1"/>
  <c r="C326" i="29"/>
  <c r="O10" i="21"/>
  <c r="AN11" i="29"/>
  <c r="B12" i="21" s="1"/>
  <c r="F12" i="21" s="1"/>
  <c r="D11" i="21"/>
  <c r="K11" i="21" s="1"/>
  <c r="O11" i="21" s="1"/>
  <c r="H10" i="21"/>
  <c r="AO13" i="29"/>
  <c r="AR13" i="29" s="1"/>
  <c r="I98" i="21"/>
  <c r="L98" i="21"/>
  <c r="G99" i="21"/>
  <c r="AA99" i="21" s="1"/>
  <c r="E99" i="21"/>
  <c r="AP100" i="29"/>
  <c r="C100" i="21"/>
  <c r="AQ99" i="29"/>
  <c r="AR99" i="29" s="1"/>
  <c r="X97" i="21"/>
  <c r="U97" i="21"/>
  <c r="P97" i="21"/>
  <c r="V97" i="21"/>
  <c r="AO26" i="29"/>
  <c r="AR26" i="29" s="1"/>
  <c r="BA972" i="7"/>
  <c r="BL971" i="7"/>
  <c r="BW971" i="7" s="1"/>
  <c r="AK27" i="29"/>
  <c r="AG27" i="29"/>
  <c r="AC27" i="29"/>
  <c r="AH27" i="29"/>
  <c r="AE27" i="29"/>
  <c r="AD27" i="29"/>
  <c r="H29" i="29"/>
  <c r="M29" i="29"/>
  <c r="K29" i="29"/>
  <c r="L29" i="29"/>
  <c r="I29" i="29"/>
  <c r="F29" i="29"/>
  <c r="G29" i="29"/>
  <c r="J29" i="29"/>
  <c r="O29" i="29"/>
  <c r="D28" i="29"/>
  <c r="N29" i="29"/>
  <c r="AJ27" i="29"/>
  <c r="L28" i="29"/>
  <c r="W28" i="29" s="1"/>
  <c r="D27" i="29"/>
  <c r="F28" i="29"/>
  <c r="Q28" i="29" s="1"/>
  <c r="AB28" i="29" s="1"/>
  <c r="I28" i="29"/>
  <c r="T28" i="29" s="1"/>
  <c r="J28" i="29"/>
  <c r="U28" i="29" s="1"/>
  <c r="K28" i="29"/>
  <c r="V28" i="29" s="1"/>
  <c r="H28" i="29"/>
  <c r="S28" i="29" s="1"/>
  <c r="M28" i="29"/>
  <c r="X28" i="29" s="1"/>
  <c r="G28" i="29"/>
  <c r="R28" i="29" s="1"/>
  <c r="O28" i="29"/>
  <c r="Z28" i="29" s="1"/>
  <c r="N28" i="29"/>
  <c r="Y28" i="29" s="1"/>
  <c r="AI27" i="29"/>
  <c r="AF27" i="29"/>
  <c r="C357" i="29"/>
  <c r="AC326" i="29" l="1"/>
  <c r="AE118" i="29"/>
  <c r="AJ118" i="29"/>
  <c r="AK326" i="29"/>
  <c r="AI118" i="29"/>
  <c r="AX965" i="7"/>
  <c r="BI964" i="7"/>
  <c r="BT964" i="7" s="1"/>
  <c r="AC118" i="29"/>
  <c r="BP964" i="7"/>
  <c r="CA964" i="7" s="1"/>
  <c r="BE965" i="7"/>
  <c r="AO117" i="29"/>
  <c r="AO325" i="29"/>
  <c r="AF118" i="29"/>
  <c r="AD118" i="29"/>
  <c r="AK118" i="29"/>
  <c r="C119" i="29"/>
  <c r="AG118" i="29"/>
  <c r="AH118" i="29"/>
  <c r="O119" i="29"/>
  <c r="Z119" i="29" s="1"/>
  <c r="F119" i="29"/>
  <c r="Q119" i="29" s="1"/>
  <c r="AB119" i="29" s="1"/>
  <c r="K119" i="29"/>
  <c r="V119" i="29" s="1"/>
  <c r="I119" i="29"/>
  <c r="T119" i="29" s="1"/>
  <c r="H119" i="29"/>
  <c r="S119" i="29" s="1"/>
  <c r="L119" i="29"/>
  <c r="W119" i="29" s="1"/>
  <c r="D118" i="29"/>
  <c r="M119" i="29"/>
  <c r="X119" i="29" s="1"/>
  <c r="G119" i="29"/>
  <c r="R119" i="29" s="1"/>
  <c r="N119" i="29"/>
  <c r="Y119" i="29" s="1"/>
  <c r="J119" i="29"/>
  <c r="U119" i="29" s="1"/>
  <c r="BN966" i="7"/>
  <c r="BY966" i="7" s="1"/>
  <c r="BC967" i="7"/>
  <c r="AI326" i="29"/>
  <c r="AW965" i="7"/>
  <c r="BH964" i="7"/>
  <c r="BS964" i="7" s="1"/>
  <c r="BQ965" i="7"/>
  <c r="CB965" i="7" s="1"/>
  <c r="BF966" i="7"/>
  <c r="AG326" i="29"/>
  <c r="BB965" i="7"/>
  <c r="BM964" i="7"/>
  <c r="BX964" i="7" s="1"/>
  <c r="AD326" i="29"/>
  <c r="AH326" i="29"/>
  <c r="AF326" i="29"/>
  <c r="AE326" i="29"/>
  <c r="AJ326" i="29"/>
  <c r="C327" i="29"/>
  <c r="BJ964" i="7"/>
  <c r="BU964" i="7" s="1"/>
  <c r="AY965" i="7"/>
  <c r="BD965" i="7"/>
  <c r="BO964" i="7"/>
  <c r="BZ964" i="7" s="1"/>
  <c r="AZ965" i="7"/>
  <c r="BK964" i="7"/>
  <c r="BV964" i="7" s="1"/>
  <c r="H327" i="29"/>
  <c r="S327" i="29" s="1"/>
  <c r="L327" i="29"/>
  <c r="W327" i="29" s="1"/>
  <c r="O327" i="29"/>
  <c r="Z327" i="29" s="1"/>
  <c r="I327" i="29"/>
  <c r="T327" i="29" s="1"/>
  <c r="D326" i="29"/>
  <c r="F327" i="29"/>
  <c r="Q327" i="29" s="1"/>
  <c r="AB327" i="29" s="1"/>
  <c r="K327" i="29"/>
  <c r="V327" i="29" s="1"/>
  <c r="N327" i="29"/>
  <c r="Y327" i="29" s="1"/>
  <c r="AJ327" i="29" s="1"/>
  <c r="G327" i="29"/>
  <c r="R327" i="29" s="1"/>
  <c r="M327" i="29"/>
  <c r="X327" i="29" s="1"/>
  <c r="J327" i="29"/>
  <c r="U327" i="29" s="1"/>
  <c r="D12" i="21"/>
  <c r="H12" i="21" s="1"/>
  <c r="W11" i="21"/>
  <c r="AN12" i="29"/>
  <c r="B13" i="21" s="1"/>
  <c r="F13" i="21" s="1"/>
  <c r="H11" i="21"/>
  <c r="G100" i="21"/>
  <c r="AA100" i="21" s="1"/>
  <c r="E100" i="21"/>
  <c r="AP101" i="29"/>
  <c r="AQ100" i="29"/>
  <c r="AR100" i="29" s="1"/>
  <c r="AV12" i="29"/>
  <c r="AZ11" i="29" s="1"/>
  <c r="C101" i="21"/>
  <c r="I99" i="21"/>
  <c r="L99" i="21"/>
  <c r="V98" i="21"/>
  <c r="P98" i="21"/>
  <c r="W98" i="21"/>
  <c r="X98" i="21"/>
  <c r="BA973" i="7"/>
  <c r="BL972" i="7"/>
  <c r="BW972" i="7" s="1"/>
  <c r="AJ28" i="29"/>
  <c r="AD28" i="29"/>
  <c r="AG28" i="29"/>
  <c r="AO27" i="29"/>
  <c r="AR27" i="29" s="1"/>
  <c r="AH28" i="29"/>
  <c r="AF28" i="29"/>
  <c r="X29" i="29"/>
  <c r="X30" i="29"/>
  <c r="Z30" i="29"/>
  <c r="Z29" i="29"/>
  <c r="U29" i="29"/>
  <c r="S29" i="29"/>
  <c r="S30" i="29"/>
  <c r="R30" i="29"/>
  <c r="R29" i="29"/>
  <c r="V29" i="29"/>
  <c r="AK28" i="29"/>
  <c r="AC28" i="29"/>
  <c r="Q29" i="29"/>
  <c r="AB29" i="29" s="1"/>
  <c r="Q30" i="29"/>
  <c r="AB30" i="29" s="1"/>
  <c r="Y30" i="29"/>
  <c r="Y29" i="29"/>
  <c r="AI28" i="29"/>
  <c r="T29" i="29"/>
  <c r="AE28" i="29"/>
  <c r="W30" i="29"/>
  <c r="W29" i="29"/>
  <c r="F358" i="29"/>
  <c r="D357" i="29"/>
  <c r="K358" i="29"/>
  <c r="O358" i="29"/>
  <c r="M358" i="29"/>
  <c r="J358" i="29"/>
  <c r="G358" i="29"/>
  <c r="I358" i="29"/>
  <c r="L358" i="29"/>
  <c r="H358" i="29"/>
  <c r="N358" i="29"/>
  <c r="C358" i="29"/>
  <c r="AJ119" i="29" l="1"/>
  <c r="AF119" i="29"/>
  <c r="AF327" i="29"/>
  <c r="AI119" i="29"/>
  <c r="AI327" i="29"/>
  <c r="AC119" i="29"/>
  <c r="AX966" i="7"/>
  <c r="BI965" i="7"/>
  <c r="BT965" i="7" s="1"/>
  <c r="AO326" i="29"/>
  <c r="BP965" i="7"/>
  <c r="CA965" i="7" s="1"/>
  <c r="BE966" i="7"/>
  <c r="AO118" i="29"/>
  <c r="AD119" i="29"/>
  <c r="M120" i="29"/>
  <c r="X120" i="29" s="1"/>
  <c r="K120" i="29"/>
  <c r="V120" i="29" s="1"/>
  <c r="H120" i="29"/>
  <c r="S120" i="29" s="1"/>
  <c r="L120" i="29"/>
  <c r="W120" i="29" s="1"/>
  <c r="F120" i="29"/>
  <c r="Q120" i="29" s="1"/>
  <c r="AB120" i="29" s="1"/>
  <c r="I120" i="29"/>
  <c r="T120" i="29" s="1"/>
  <c r="G120" i="29"/>
  <c r="R120" i="29" s="1"/>
  <c r="N120" i="29"/>
  <c r="Y120" i="29" s="1"/>
  <c r="D119" i="29"/>
  <c r="J120" i="29"/>
  <c r="U120" i="29" s="1"/>
  <c r="O120" i="29"/>
  <c r="Z120" i="29" s="1"/>
  <c r="AE119" i="29"/>
  <c r="BC968" i="7"/>
  <c r="BN967" i="7"/>
  <c r="BY967" i="7" s="1"/>
  <c r="AH119" i="29"/>
  <c r="AG119" i="29"/>
  <c r="AC327" i="29"/>
  <c r="AK119" i="29"/>
  <c r="C120" i="29"/>
  <c r="BM965" i="7"/>
  <c r="BX965" i="7" s="1"/>
  <c r="BB966" i="7"/>
  <c r="BF967" i="7"/>
  <c r="BQ966" i="7"/>
  <c r="CB966" i="7" s="1"/>
  <c r="AW966" i="7"/>
  <c r="BH965" i="7"/>
  <c r="BS965" i="7" s="1"/>
  <c r="AD327" i="29"/>
  <c r="AE327" i="29"/>
  <c r="BK965" i="7"/>
  <c r="BV965" i="7" s="1"/>
  <c r="AZ966" i="7"/>
  <c r="BO965" i="7"/>
  <c r="BZ965" i="7" s="1"/>
  <c r="BD966" i="7"/>
  <c r="AH327" i="29"/>
  <c r="BJ965" i="7"/>
  <c r="BU965" i="7" s="1"/>
  <c r="AY966" i="7"/>
  <c r="C328" i="29"/>
  <c r="AG327" i="29"/>
  <c r="AK327" i="29"/>
  <c r="J328" i="29"/>
  <c r="U328" i="29" s="1"/>
  <c r="G328" i="29"/>
  <c r="R328" i="29" s="1"/>
  <c r="L328" i="29"/>
  <c r="W328" i="29" s="1"/>
  <c r="N328" i="29"/>
  <c r="Y328" i="29" s="1"/>
  <c r="D327" i="29"/>
  <c r="F328" i="29"/>
  <c r="Q328" i="29" s="1"/>
  <c r="AB328" i="29" s="1"/>
  <c r="H328" i="29"/>
  <c r="S328" i="29" s="1"/>
  <c r="O328" i="29"/>
  <c r="Z328" i="29" s="1"/>
  <c r="M328" i="29"/>
  <c r="X328" i="29" s="1"/>
  <c r="K328" i="29"/>
  <c r="V328" i="29" s="1"/>
  <c r="I328" i="29"/>
  <c r="T328" i="29" s="1"/>
  <c r="K12" i="21"/>
  <c r="U12" i="21" s="1"/>
  <c r="D13" i="21"/>
  <c r="K13" i="21" s="1"/>
  <c r="AN13" i="29"/>
  <c r="AN14" i="29" s="1"/>
  <c r="E101" i="21"/>
  <c r="AF15" i="27"/>
  <c r="J15" i="27" s="1"/>
  <c r="G101" i="21"/>
  <c r="AA101" i="21" s="1"/>
  <c r="W99" i="21"/>
  <c r="P99" i="21"/>
  <c r="X99" i="21"/>
  <c r="V99" i="21"/>
  <c r="C102" i="21"/>
  <c r="AQ101" i="29"/>
  <c r="AR101" i="29" s="1"/>
  <c r="AP102" i="29"/>
  <c r="L100" i="21"/>
  <c r="I100" i="21"/>
  <c r="AJ30" i="29"/>
  <c r="AC29" i="29"/>
  <c r="AH30" i="29"/>
  <c r="BA974" i="7"/>
  <c r="BL973" i="7"/>
  <c r="BW973" i="7" s="1"/>
  <c r="AH29" i="29"/>
  <c r="AJ29" i="29"/>
  <c r="AO28" i="29"/>
  <c r="AR28" i="29" s="1"/>
  <c r="AD30" i="29"/>
  <c r="AI29" i="29"/>
  <c r="AD29" i="29"/>
  <c r="AK29" i="29"/>
  <c r="AK30" i="29"/>
  <c r="T30" i="29"/>
  <c r="AE29" i="29"/>
  <c r="AC30" i="29"/>
  <c r="U30" i="29"/>
  <c r="AF29" i="29"/>
  <c r="V30" i="29"/>
  <c r="AG29" i="29"/>
  <c r="AI30" i="29"/>
  <c r="C359" i="29"/>
  <c r="M359" i="29"/>
  <c r="X359" i="29" s="1"/>
  <c r="D358" i="29"/>
  <c r="O359" i="29"/>
  <c r="Z359" i="29" s="1"/>
  <c r="N359" i="29"/>
  <c r="Y359" i="29" s="1"/>
  <c r="I359" i="29"/>
  <c r="T359" i="29" s="1"/>
  <c r="H359" i="29"/>
  <c r="J359" i="29"/>
  <c r="U359" i="29" s="1"/>
  <c r="F359" i="29"/>
  <c r="Q359" i="29" s="1"/>
  <c r="AB359" i="29" s="1"/>
  <c r="L359" i="29"/>
  <c r="W359" i="29" s="1"/>
  <c r="K359" i="29"/>
  <c r="V359" i="29" s="1"/>
  <c r="G359" i="29"/>
  <c r="AK328" i="29" l="1"/>
  <c r="AH120" i="29"/>
  <c r="AF120" i="29"/>
  <c r="AC120" i="29"/>
  <c r="AX967" i="7"/>
  <c r="BI966" i="7"/>
  <c r="BT966" i="7" s="1"/>
  <c r="AO119" i="29"/>
  <c r="AK120" i="29"/>
  <c r="BP966" i="7"/>
  <c r="CA966" i="7" s="1"/>
  <c r="BE967" i="7"/>
  <c r="AO327" i="29"/>
  <c r="AI328" i="29"/>
  <c r="AD120" i="29"/>
  <c r="AJ120" i="29"/>
  <c r="AG120" i="29"/>
  <c r="BN968" i="7"/>
  <c r="BY968" i="7" s="1"/>
  <c r="BC969" i="7"/>
  <c r="AD328" i="29"/>
  <c r="AI120" i="29"/>
  <c r="AE120" i="29"/>
  <c r="C121" i="29"/>
  <c r="D120" i="29"/>
  <c r="K121" i="29"/>
  <c r="V121" i="29" s="1"/>
  <c r="L121" i="29"/>
  <c r="W121" i="29" s="1"/>
  <c r="O121" i="29"/>
  <c r="Z121" i="29" s="1"/>
  <c r="H121" i="29"/>
  <c r="S121" i="29" s="1"/>
  <c r="J121" i="29"/>
  <c r="U121" i="29" s="1"/>
  <c r="M121" i="29"/>
  <c r="X121" i="29" s="1"/>
  <c r="F121" i="29"/>
  <c r="Q121" i="29" s="1"/>
  <c r="AB121" i="29" s="1"/>
  <c r="G121" i="29"/>
  <c r="R121" i="29" s="1"/>
  <c r="N121" i="29"/>
  <c r="Y121" i="29" s="1"/>
  <c r="I121" i="29"/>
  <c r="T121" i="29" s="1"/>
  <c r="AE328" i="29"/>
  <c r="AW967" i="7"/>
  <c r="BH966" i="7"/>
  <c r="BS966" i="7" s="1"/>
  <c r="BQ967" i="7"/>
  <c r="CB967" i="7" s="1"/>
  <c r="BF968" i="7"/>
  <c r="BM966" i="7"/>
  <c r="BX966" i="7" s="1"/>
  <c r="BB967" i="7"/>
  <c r="AJ328" i="29"/>
  <c r="AY967" i="7"/>
  <c r="BJ966" i="7"/>
  <c r="BU966" i="7" s="1"/>
  <c r="BD967" i="7"/>
  <c r="BO966" i="7"/>
  <c r="BZ966" i="7" s="1"/>
  <c r="C329" i="29"/>
  <c r="AH328" i="29"/>
  <c r="AC328" i="29"/>
  <c r="AZ967" i="7"/>
  <c r="BK966" i="7"/>
  <c r="BV966" i="7" s="1"/>
  <c r="O329" i="29"/>
  <c r="Z329" i="29" s="1"/>
  <c r="L329" i="29"/>
  <c r="W329" i="29" s="1"/>
  <c r="F329" i="29"/>
  <c r="Q329" i="29" s="1"/>
  <c r="AB329" i="29" s="1"/>
  <c r="J329" i="29"/>
  <c r="U329" i="29" s="1"/>
  <c r="M329" i="29"/>
  <c r="X329" i="29" s="1"/>
  <c r="H329" i="29"/>
  <c r="S329" i="29" s="1"/>
  <c r="N329" i="29"/>
  <c r="Y329" i="29" s="1"/>
  <c r="I329" i="29"/>
  <c r="T329" i="29" s="1"/>
  <c r="G329" i="29"/>
  <c r="R329" i="29" s="1"/>
  <c r="D328" i="29"/>
  <c r="K329" i="29"/>
  <c r="V329" i="29" s="1"/>
  <c r="AG328" i="29"/>
  <c r="AF328" i="29"/>
  <c r="O12" i="21"/>
  <c r="B14" i="21"/>
  <c r="F14" i="21" s="1"/>
  <c r="H13" i="21"/>
  <c r="C103" i="21"/>
  <c r="AQ102" i="29"/>
  <c r="AR102" i="29" s="1"/>
  <c r="G102" i="21"/>
  <c r="AA102" i="21" s="1"/>
  <c r="E102" i="21"/>
  <c r="X100" i="21"/>
  <c r="W100" i="21"/>
  <c r="P100" i="21"/>
  <c r="V100" i="21"/>
  <c r="AP103" i="29"/>
  <c r="L101" i="21"/>
  <c r="I101" i="21"/>
  <c r="B15" i="21"/>
  <c r="AN15" i="29"/>
  <c r="O13" i="21"/>
  <c r="U13" i="21"/>
  <c r="BL974" i="7"/>
  <c r="BW974" i="7" s="1"/>
  <c r="BA975" i="7"/>
  <c r="AO29" i="29"/>
  <c r="AR29" i="29" s="1"/>
  <c r="T31" i="29"/>
  <c r="AE30" i="29"/>
  <c r="U31" i="29"/>
  <c r="AF30" i="29"/>
  <c r="AG30" i="29"/>
  <c r="V31" i="29"/>
  <c r="AH359" i="29"/>
  <c r="AG359" i="29"/>
  <c r="AK359" i="29"/>
  <c r="AF359" i="29"/>
  <c r="AJ359" i="29"/>
  <c r="I360" i="29"/>
  <c r="T360" i="29" s="1"/>
  <c r="N360" i="29"/>
  <c r="Y360" i="29" s="1"/>
  <c r="O360" i="29"/>
  <c r="Z360" i="29" s="1"/>
  <c r="K360" i="29"/>
  <c r="V360" i="29" s="1"/>
  <c r="J360" i="29"/>
  <c r="U360" i="29" s="1"/>
  <c r="D359" i="29"/>
  <c r="L360" i="29"/>
  <c r="W360" i="29" s="1"/>
  <c r="F360" i="29"/>
  <c r="Q360" i="29" s="1"/>
  <c r="AB360" i="29" s="1"/>
  <c r="H360" i="29"/>
  <c r="G360" i="29"/>
  <c r="M360" i="29"/>
  <c r="X360" i="29" s="1"/>
  <c r="AE359" i="29"/>
  <c r="C360" i="29"/>
  <c r="AI359" i="29"/>
  <c r="AI121" i="29" l="1"/>
  <c r="AE121" i="29"/>
  <c r="AJ121" i="29"/>
  <c r="AC121" i="29"/>
  <c r="BI967" i="7"/>
  <c r="BT967" i="7" s="1"/>
  <c r="AX968" i="7"/>
  <c r="BP967" i="7"/>
  <c r="CA967" i="7" s="1"/>
  <c r="BE968" i="7"/>
  <c r="AG329" i="29"/>
  <c r="AO120" i="29"/>
  <c r="C122" i="29"/>
  <c r="AH121" i="29"/>
  <c r="AF121" i="29"/>
  <c r="BN969" i="7"/>
  <c r="BY969" i="7" s="1"/>
  <c r="BC970" i="7"/>
  <c r="AG121" i="29"/>
  <c r="O122" i="29"/>
  <c r="Z122" i="29" s="1"/>
  <c r="J122" i="29"/>
  <c r="U122" i="29" s="1"/>
  <c r="F122" i="29"/>
  <c r="Q122" i="29" s="1"/>
  <c r="AB122" i="29" s="1"/>
  <c r="N122" i="29"/>
  <c r="Y122" i="29" s="1"/>
  <c r="H122" i="29"/>
  <c r="S122" i="29" s="1"/>
  <c r="L122" i="29"/>
  <c r="W122" i="29" s="1"/>
  <c r="K122" i="29"/>
  <c r="V122" i="29" s="1"/>
  <c r="I122" i="29"/>
  <c r="T122" i="29" s="1"/>
  <c r="M122" i="29"/>
  <c r="X122" i="29" s="1"/>
  <c r="AI122" i="29" s="1"/>
  <c r="D121" i="29"/>
  <c r="G122" i="29"/>
  <c r="R122" i="29" s="1"/>
  <c r="AO328" i="29"/>
  <c r="AJ329" i="29"/>
  <c r="AD121" i="29"/>
  <c r="AI329" i="29"/>
  <c r="AK121" i="29"/>
  <c r="BB968" i="7"/>
  <c r="BM967" i="7"/>
  <c r="BX967" i="7" s="1"/>
  <c r="BF969" i="7"/>
  <c r="BQ968" i="7"/>
  <c r="CB968" i="7" s="1"/>
  <c r="AD329" i="29"/>
  <c r="AW968" i="7"/>
  <c r="BH967" i="7"/>
  <c r="BS967" i="7" s="1"/>
  <c r="M330" i="29"/>
  <c r="X330" i="29" s="1"/>
  <c r="D329" i="29"/>
  <c r="N330" i="29"/>
  <c r="Y330" i="29" s="1"/>
  <c r="F330" i="29"/>
  <c r="Q330" i="29" s="1"/>
  <c r="AB330" i="29" s="1"/>
  <c r="H330" i="29"/>
  <c r="S330" i="29" s="1"/>
  <c r="O330" i="29"/>
  <c r="Z330" i="29" s="1"/>
  <c r="I330" i="29"/>
  <c r="T330" i="29" s="1"/>
  <c r="G330" i="29"/>
  <c r="R330" i="29" s="1"/>
  <c r="L330" i="29"/>
  <c r="W330" i="29" s="1"/>
  <c r="J330" i="29"/>
  <c r="U330" i="29" s="1"/>
  <c r="K330" i="29"/>
  <c r="V330" i="29" s="1"/>
  <c r="AC329" i="29"/>
  <c r="C330" i="29"/>
  <c r="AF329" i="29"/>
  <c r="AK329" i="29"/>
  <c r="BK967" i="7"/>
  <c r="BV967" i="7" s="1"/>
  <c r="AZ968" i="7"/>
  <c r="AH329" i="29"/>
  <c r="BO967" i="7"/>
  <c r="BZ967" i="7" s="1"/>
  <c r="BD968" i="7"/>
  <c r="AY968" i="7"/>
  <c r="BJ967" i="7"/>
  <c r="BU967" i="7" s="1"/>
  <c r="AE329" i="29"/>
  <c r="D14" i="21"/>
  <c r="K14" i="21" s="1"/>
  <c r="C104" i="21"/>
  <c r="AQ103" i="29"/>
  <c r="AR103" i="29" s="1"/>
  <c r="I102" i="21"/>
  <c r="L102" i="21"/>
  <c r="P101" i="21"/>
  <c r="V101" i="21"/>
  <c r="X101" i="21"/>
  <c r="W101" i="21"/>
  <c r="AP104" i="29"/>
  <c r="G103" i="21"/>
  <c r="AA103" i="21" s="1"/>
  <c r="E103" i="21"/>
  <c r="B16" i="21"/>
  <c r="AN16" i="29"/>
  <c r="F15" i="21"/>
  <c r="Z15" i="21" s="1"/>
  <c r="D15" i="21"/>
  <c r="BL975" i="7"/>
  <c r="BW975" i="7" s="1"/>
  <c r="BA976" i="7"/>
  <c r="AO30" i="29"/>
  <c r="AR30" i="29" s="1"/>
  <c r="U32" i="29"/>
  <c r="AF31" i="29"/>
  <c r="AG31" i="29"/>
  <c r="V32" i="29"/>
  <c r="T32" i="29"/>
  <c r="AE31" i="29"/>
  <c r="AJ360" i="29"/>
  <c r="AK360" i="29"/>
  <c r="AH360" i="29"/>
  <c r="AG360" i="29"/>
  <c r="AF360" i="29"/>
  <c r="C361" i="29"/>
  <c r="AI360" i="29"/>
  <c r="AE360" i="29"/>
  <c r="H361" i="29"/>
  <c r="N361" i="29"/>
  <c r="Y361" i="29" s="1"/>
  <c r="D360" i="29"/>
  <c r="M361" i="29"/>
  <c r="X361" i="29" s="1"/>
  <c r="O361" i="29"/>
  <c r="Z361" i="29" s="1"/>
  <c r="K361" i="29"/>
  <c r="V361" i="29" s="1"/>
  <c r="I361" i="29"/>
  <c r="T361" i="29" s="1"/>
  <c r="F361" i="29"/>
  <c r="Q361" i="29" s="1"/>
  <c r="AB361" i="29" s="1"/>
  <c r="J361" i="29"/>
  <c r="U361" i="29" s="1"/>
  <c r="G361" i="29"/>
  <c r="L361" i="29"/>
  <c r="W361" i="29" s="1"/>
  <c r="AC122" i="29" l="1"/>
  <c r="BI968" i="7"/>
  <c r="BT968" i="7" s="1"/>
  <c r="AX969" i="7"/>
  <c r="BP968" i="7"/>
  <c r="CA968" i="7" s="1"/>
  <c r="BE969" i="7"/>
  <c r="AK330" i="29"/>
  <c r="AF122" i="29"/>
  <c r="AO121" i="29"/>
  <c r="AC330" i="29"/>
  <c r="AK122" i="29"/>
  <c r="D122" i="29"/>
  <c r="K123" i="29"/>
  <c r="V123" i="29" s="1"/>
  <c r="N123" i="29"/>
  <c r="Y123" i="29" s="1"/>
  <c r="G123" i="29"/>
  <c r="R123" i="29" s="1"/>
  <c r="L123" i="29"/>
  <c r="W123" i="29" s="1"/>
  <c r="O123" i="29"/>
  <c r="Z123" i="29" s="1"/>
  <c r="M123" i="29"/>
  <c r="X123" i="29" s="1"/>
  <c r="AI123" i="29" s="1"/>
  <c r="H123" i="29"/>
  <c r="S123" i="29" s="1"/>
  <c r="F123" i="29"/>
  <c r="Q123" i="29" s="1"/>
  <c r="AB123" i="29" s="1"/>
  <c r="I123" i="29"/>
  <c r="T123" i="29" s="1"/>
  <c r="J123" i="29"/>
  <c r="U123" i="29" s="1"/>
  <c r="AE122" i="29"/>
  <c r="AG122" i="29"/>
  <c r="AH122" i="29"/>
  <c r="BN970" i="7"/>
  <c r="BY970" i="7" s="1"/>
  <c r="BC971" i="7"/>
  <c r="AG330" i="29"/>
  <c r="AD122" i="29"/>
  <c r="C123" i="29"/>
  <c r="AJ122" i="29"/>
  <c r="AH330" i="29"/>
  <c r="AO329" i="29"/>
  <c r="AW969" i="7"/>
  <c r="BH968" i="7"/>
  <c r="BS968" i="7" s="1"/>
  <c r="BF970" i="7"/>
  <c r="BQ969" i="7"/>
  <c r="CB969" i="7" s="1"/>
  <c r="BB969" i="7"/>
  <c r="BM968" i="7"/>
  <c r="BX968" i="7" s="1"/>
  <c r="C331" i="29"/>
  <c r="AF330" i="29"/>
  <c r="BO968" i="7"/>
  <c r="BZ968" i="7" s="1"/>
  <c r="BD969" i="7"/>
  <c r="AE330" i="29"/>
  <c r="BJ968" i="7"/>
  <c r="BU968" i="7" s="1"/>
  <c r="AY969" i="7"/>
  <c r="AZ969" i="7"/>
  <c r="BK968" i="7"/>
  <c r="BV968" i="7" s="1"/>
  <c r="AD330" i="29"/>
  <c r="AJ330" i="29"/>
  <c r="D330" i="29"/>
  <c r="H331" i="29"/>
  <c r="S331" i="29" s="1"/>
  <c r="O331" i="29"/>
  <c r="Z331" i="29" s="1"/>
  <c r="F331" i="29"/>
  <c r="Q331" i="29" s="1"/>
  <c r="AB331" i="29" s="1"/>
  <c r="N331" i="29"/>
  <c r="Y331" i="29" s="1"/>
  <c r="G331" i="29"/>
  <c r="R331" i="29" s="1"/>
  <c r="K331" i="29"/>
  <c r="V331" i="29" s="1"/>
  <c r="L331" i="29"/>
  <c r="W331" i="29" s="1"/>
  <c r="J331" i="29"/>
  <c r="U331" i="29" s="1"/>
  <c r="M331" i="29"/>
  <c r="X331" i="29" s="1"/>
  <c r="I331" i="29"/>
  <c r="T331" i="29" s="1"/>
  <c r="AE331" i="29" s="1"/>
  <c r="AI330" i="29"/>
  <c r="H14" i="21"/>
  <c r="I103" i="21"/>
  <c r="L103" i="21"/>
  <c r="X102" i="21"/>
  <c r="V102" i="21"/>
  <c r="W102" i="21"/>
  <c r="P102" i="21"/>
  <c r="C105" i="21"/>
  <c r="AQ104" i="29"/>
  <c r="AR104" i="29" s="1"/>
  <c r="AP105" i="29"/>
  <c r="G104" i="21"/>
  <c r="AA104" i="21" s="1"/>
  <c r="E104" i="21"/>
  <c r="K15" i="21"/>
  <c r="H15" i="21"/>
  <c r="AN17" i="29"/>
  <c r="AU5" i="29"/>
  <c r="AY4" i="29" s="1"/>
  <c r="BA4" i="29" s="1"/>
  <c r="B17" i="21"/>
  <c r="D16" i="21"/>
  <c r="F16" i="21"/>
  <c r="Z16" i="21" s="1"/>
  <c r="O14" i="21"/>
  <c r="W14" i="21"/>
  <c r="BL976" i="7"/>
  <c r="BW976" i="7" s="1"/>
  <c r="BA977" i="7"/>
  <c r="AO31" i="29"/>
  <c r="AR31" i="29" s="1"/>
  <c r="AF32" i="29"/>
  <c r="U33" i="29"/>
  <c r="AG32" i="29"/>
  <c r="V33" i="29"/>
  <c r="T33" i="29"/>
  <c r="AE32" i="29"/>
  <c r="AH361" i="29"/>
  <c r="AF361" i="29"/>
  <c r="AJ361" i="29"/>
  <c r="C362" i="29"/>
  <c r="I362" i="29"/>
  <c r="T362" i="29" s="1"/>
  <c r="J362" i="29"/>
  <c r="U362" i="29" s="1"/>
  <c r="N362" i="29"/>
  <c r="Y362" i="29" s="1"/>
  <c r="L362" i="29"/>
  <c r="W362" i="29" s="1"/>
  <c r="K362" i="29"/>
  <c r="V362" i="29" s="1"/>
  <c r="M362" i="29"/>
  <c r="X362" i="29" s="1"/>
  <c r="G362" i="29"/>
  <c r="O362" i="29"/>
  <c r="Z362" i="29" s="1"/>
  <c r="H362" i="29"/>
  <c r="F362" i="29"/>
  <c r="Q362" i="29" s="1"/>
  <c r="AB362" i="29" s="1"/>
  <c r="D361" i="29"/>
  <c r="AG361" i="29"/>
  <c r="AE361" i="29"/>
  <c r="AI361" i="29"/>
  <c r="AK361" i="29"/>
  <c r="AK123" i="29" l="1"/>
  <c r="AF123" i="29"/>
  <c r="AD123" i="29"/>
  <c r="AX970" i="7"/>
  <c r="BI969" i="7"/>
  <c r="BT969" i="7" s="1"/>
  <c r="BP969" i="7"/>
  <c r="CA969" i="7" s="1"/>
  <c r="BE970" i="7"/>
  <c r="AO122" i="29"/>
  <c r="BN971" i="7"/>
  <c r="BY971" i="7" s="1"/>
  <c r="BC972" i="7"/>
  <c r="AE123" i="29"/>
  <c r="AH123" i="29"/>
  <c r="C124" i="29"/>
  <c r="AC123" i="29"/>
  <c r="AJ123" i="29"/>
  <c r="J124" i="29"/>
  <c r="U124" i="29" s="1"/>
  <c r="M124" i="29"/>
  <c r="X124" i="29" s="1"/>
  <c r="L124" i="29"/>
  <c r="W124" i="29" s="1"/>
  <c r="I124" i="29"/>
  <c r="T124" i="29" s="1"/>
  <c r="F124" i="29"/>
  <c r="Q124" i="29" s="1"/>
  <c r="AB124" i="29" s="1"/>
  <c r="O124" i="29"/>
  <c r="Z124" i="29" s="1"/>
  <c r="D123" i="29"/>
  <c r="H124" i="29"/>
  <c r="S124" i="29" s="1"/>
  <c r="N124" i="29"/>
  <c r="Y124" i="29" s="1"/>
  <c r="K124" i="29"/>
  <c r="V124" i="29" s="1"/>
  <c r="G124" i="29"/>
  <c r="R124" i="29" s="1"/>
  <c r="AC331" i="29"/>
  <c r="AG123" i="29"/>
  <c r="AJ331" i="29"/>
  <c r="AI331" i="29"/>
  <c r="AO330" i="29"/>
  <c r="BM969" i="7"/>
  <c r="BX969" i="7" s="1"/>
  <c r="BB970" i="7"/>
  <c r="BQ970" i="7"/>
  <c r="CB970" i="7" s="1"/>
  <c r="BF971" i="7"/>
  <c r="BH969" i="7"/>
  <c r="BS969" i="7" s="1"/>
  <c r="AW970" i="7"/>
  <c r="BD970" i="7"/>
  <c r="BO969" i="7"/>
  <c r="BZ969" i="7" s="1"/>
  <c r="C332" i="29"/>
  <c r="AD331" i="29"/>
  <c r="AG331" i="29"/>
  <c r="AF331" i="29"/>
  <c r="AH331" i="29"/>
  <c r="AK331" i="29"/>
  <c r="D331" i="29"/>
  <c r="J332" i="29"/>
  <c r="U332" i="29" s="1"/>
  <c r="M332" i="29"/>
  <c r="X332" i="29" s="1"/>
  <c r="I332" i="29"/>
  <c r="T332" i="29" s="1"/>
  <c r="H332" i="29"/>
  <c r="S332" i="29" s="1"/>
  <c r="K332" i="29"/>
  <c r="V332" i="29" s="1"/>
  <c r="N332" i="29"/>
  <c r="Y332" i="29" s="1"/>
  <c r="G332" i="29"/>
  <c r="R332" i="29" s="1"/>
  <c r="F332" i="29"/>
  <c r="Q332" i="29" s="1"/>
  <c r="AB332" i="29" s="1"/>
  <c r="L332" i="29"/>
  <c r="W332" i="29" s="1"/>
  <c r="O332" i="29"/>
  <c r="Z332" i="29" s="1"/>
  <c r="AZ970" i="7"/>
  <c r="BK969" i="7"/>
  <c r="BV969" i="7" s="1"/>
  <c r="BJ969" i="7"/>
  <c r="BU969" i="7" s="1"/>
  <c r="AY970" i="7"/>
  <c r="C106" i="21"/>
  <c r="AQ105" i="29"/>
  <c r="AR105" i="29" s="1"/>
  <c r="L104" i="21"/>
  <c r="I104" i="21"/>
  <c r="E105" i="21"/>
  <c r="G105" i="21"/>
  <c r="AA105" i="21" s="1"/>
  <c r="AP106" i="29"/>
  <c r="U103" i="21"/>
  <c r="X103" i="21"/>
  <c r="P103" i="21"/>
  <c r="V103" i="21"/>
  <c r="K16" i="21"/>
  <c r="H16" i="21"/>
  <c r="F17" i="21"/>
  <c r="Z17" i="21" s="1"/>
  <c r="Y14" i="27"/>
  <c r="C14" i="27" s="1"/>
  <c r="C16" i="27" s="1"/>
  <c r="D17" i="21"/>
  <c r="B18" i="21"/>
  <c r="AN18" i="29"/>
  <c r="AC15" i="21"/>
  <c r="O15" i="21"/>
  <c r="U15" i="21"/>
  <c r="BA978" i="7"/>
  <c r="BL977" i="7"/>
  <c r="BW977" i="7" s="1"/>
  <c r="AO32" i="29"/>
  <c r="AR32" i="29" s="1"/>
  <c r="V34" i="29"/>
  <c r="AG33" i="29"/>
  <c r="U34" i="29"/>
  <c r="AF33" i="29"/>
  <c r="T34" i="29"/>
  <c r="AE33" i="29"/>
  <c r="AK362" i="29"/>
  <c r="AI362" i="29"/>
  <c r="AG362" i="29"/>
  <c r="AE362" i="29"/>
  <c r="M363" i="29"/>
  <c r="X363" i="29" s="1"/>
  <c r="I363" i="29"/>
  <c r="T363" i="29" s="1"/>
  <c r="N363" i="29"/>
  <c r="Y363" i="29" s="1"/>
  <c r="O363" i="29"/>
  <c r="Z363" i="29" s="1"/>
  <c r="J363" i="29"/>
  <c r="U363" i="29" s="1"/>
  <c r="F363" i="29"/>
  <c r="Q363" i="29" s="1"/>
  <c r="AB363" i="29" s="1"/>
  <c r="D362" i="29"/>
  <c r="G363" i="29"/>
  <c r="K363" i="29"/>
  <c r="V363" i="29" s="1"/>
  <c r="H363" i="29"/>
  <c r="L363" i="29"/>
  <c r="W363" i="29" s="1"/>
  <c r="AH362" i="29"/>
  <c r="AF362" i="29"/>
  <c r="C363" i="29"/>
  <c r="AJ362" i="29"/>
  <c r="AC332" i="29" l="1"/>
  <c r="AK332" i="29"/>
  <c r="AH124" i="29"/>
  <c r="AG124" i="29"/>
  <c r="AJ124" i="29"/>
  <c r="AC124" i="29"/>
  <c r="AX971" i="7"/>
  <c r="BI970" i="7"/>
  <c r="BT970" i="7" s="1"/>
  <c r="BE971" i="7"/>
  <c r="BP970" i="7"/>
  <c r="CA970" i="7" s="1"/>
  <c r="AO123" i="29"/>
  <c r="H125" i="29"/>
  <c r="S125" i="29" s="1"/>
  <c r="I125" i="29"/>
  <c r="T125" i="29" s="1"/>
  <c r="G125" i="29"/>
  <c r="R125" i="29" s="1"/>
  <c r="AC125" i="29" s="1"/>
  <c r="L125" i="29"/>
  <c r="W125" i="29" s="1"/>
  <c r="O125" i="29"/>
  <c r="Z125" i="29" s="1"/>
  <c r="M125" i="29"/>
  <c r="X125" i="29" s="1"/>
  <c r="N125" i="29"/>
  <c r="Y125" i="29" s="1"/>
  <c r="F125" i="29"/>
  <c r="Q125" i="29" s="1"/>
  <c r="AB125" i="29" s="1"/>
  <c r="D124" i="29"/>
  <c r="J125" i="29"/>
  <c r="U125" i="29" s="1"/>
  <c r="K125" i="29"/>
  <c r="V125" i="29" s="1"/>
  <c r="AH332" i="29"/>
  <c r="AE124" i="29"/>
  <c r="C125" i="29"/>
  <c r="AD124" i="29"/>
  <c r="AI124" i="29"/>
  <c r="AG332" i="29"/>
  <c r="AF124" i="29"/>
  <c r="BC973" i="7"/>
  <c r="BN972" i="7"/>
  <c r="BY972" i="7" s="1"/>
  <c r="AK124" i="29"/>
  <c r="BH970" i="7"/>
  <c r="BS970" i="7" s="1"/>
  <c r="AW971" i="7"/>
  <c r="BQ971" i="7"/>
  <c r="CB971" i="7" s="1"/>
  <c r="BF972" i="7"/>
  <c r="AO331" i="29"/>
  <c r="BM970" i="7"/>
  <c r="BX970" i="7" s="1"/>
  <c r="BB971" i="7"/>
  <c r="BK970" i="7"/>
  <c r="BV970" i="7" s="1"/>
  <c r="AZ971" i="7"/>
  <c r="AD332" i="29"/>
  <c r="AI332" i="29"/>
  <c r="AF332" i="29"/>
  <c r="AJ332" i="29"/>
  <c r="AY971" i="7"/>
  <c r="BJ970" i="7"/>
  <c r="BU970" i="7" s="1"/>
  <c r="M333" i="29"/>
  <c r="X333" i="29" s="1"/>
  <c r="D332" i="29"/>
  <c r="O333" i="29"/>
  <c r="Z333" i="29" s="1"/>
  <c r="N333" i="29"/>
  <c r="Y333" i="29" s="1"/>
  <c r="J333" i="29"/>
  <c r="U333" i="29" s="1"/>
  <c r="L333" i="29"/>
  <c r="W333" i="29" s="1"/>
  <c r="AH333" i="29" s="1"/>
  <c r="I333" i="29"/>
  <c r="T333" i="29" s="1"/>
  <c r="H333" i="29"/>
  <c r="S333" i="29" s="1"/>
  <c r="G333" i="29"/>
  <c r="R333" i="29" s="1"/>
  <c r="F333" i="29"/>
  <c r="Q333" i="29" s="1"/>
  <c r="AB333" i="29" s="1"/>
  <c r="K333" i="29"/>
  <c r="V333" i="29" s="1"/>
  <c r="AE332" i="29"/>
  <c r="C333" i="29"/>
  <c r="BO970" i="7"/>
  <c r="BZ970" i="7" s="1"/>
  <c r="BD971" i="7"/>
  <c r="AP107" i="29"/>
  <c r="C107" i="21"/>
  <c r="AQ106" i="29"/>
  <c r="AR106" i="29" s="1"/>
  <c r="L105" i="21"/>
  <c r="I105" i="21"/>
  <c r="P104" i="21"/>
  <c r="X104" i="21"/>
  <c r="W104" i="21"/>
  <c r="V104" i="21"/>
  <c r="E106" i="21"/>
  <c r="G106" i="21"/>
  <c r="AA106" i="21" s="1"/>
  <c r="O16" i="21"/>
  <c r="W16" i="21"/>
  <c r="AC16" i="21"/>
  <c r="D18" i="21"/>
  <c r="F18" i="21"/>
  <c r="Z18" i="21" s="1"/>
  <c r="AN19" i="29"/>
  <c r="B19" i="21"/>
  <c r="AD15" i="21"/>
  <c r="AE15" i="21"/>
  <c r="H17" i="21"/>
  <c r="K17" i="21"/>
  <c r="BL978" i="7"/>
  <c r="BW978" i="7" s="1"/>
  <c r="BA979" i="7"/>
  <c r="AO33" i="29"/>
  <c r="T35" i="29"/>
  <c r="AE34" i="29"/>
  <c r="U35" i="29"/>
  <c r="AF34" i="29"/>
  <c r="AG34" i="29"/>
  <c r="V35" i="29"/>
  <c r="AH363" i="29"/>
  <c r="AG363" i="29"/>
  <c r="AJ363" i="29"/>
  <c r="C364" i="29"/>
  <c r="AF363" i="29"/>
  <c r="AK363" i="29"/>
  <c r="AE363" i="29"/>
  <c r="AI363" i="29"/>
  <c r="J364" i="29"/>
  <c r="U364" i="29" s="1"/>
  <c r="D363" i="29"/>
  <c r="I364" i="29"/>
  <c r="T364" i="29" s="1"/>
  <c r="O364" i="29"/>
  <c r="Z364" i="29" s="1"/>
  <c r="G364" i="29"/>
  <c r="R364" i="29" s="1"/>
  <c r="L364" i="29"/>
  <c r="W364" i="29" s="1"/>
  <c r="M364" i="29"/>
  <c r="X364" i="29" s="1"/>
  <c r="H364" i="29"/>
  <c r="S364" i="29" s="1"/>
  <c r="K364" i="29"/>
  <c r="V364" i="29" s="1"/>
  <c r="F364" i="29"/>
  <c r="Q364" i="29" s="1"/>
  <c r="AB364" i="29" s="1"/>
  <c r="N364" i="29"/>
  <c r="Y364" i="29" s="1"/>
  <c r="AJ333" i="29" l="1"/>
  <c r="AG333" i="29"/>
  <c r="AG125" i="29"/>
  <c r="AI125" i="29"/>
  <c r="BI971" i="7"/>
  <c r="BT971" i="7" s="1"/>
  <c r="AX972" i="7"/>
  <c r="AJ125" i="29"/>
  <c r="BP971" i="7"/>
  <c r="CA971" i="7" s="1"/>
  <c r="BE972" i="7"/>
  <c r="AO124" i="29"/>
  <c r="C126" i="29"/>
  <c r="AK125" i="29"/>
  <c r="J126" i="29"/>
  <c r="U126" i="29" s="1"/>
  <c r="F126" i="29"/>
  <c r="Q126" i="29" s="1"/>
  <c r="AB126" i="29" s="1"/>
  <c r="M126" i="29"/>
  <c r="X126" i="29" s="1"/>
  <c r="O126" i="29"/>
  <c r="Z126" i="29" s="1"/>
  <c r="H126" i="29"/>
  <c r="S126" i="29" s="1"/>
  <c r="L126" i="29"/>
  <c r="W126" i="29" s="1"/>
  <c r="N126" i="29"/>
  <c r="Y126" i="29" s="1"/>
  <c r="I126" i="29"/>
  <c r="T126" i="29" s="1"/>
  <c r="D125" i="29"/>
  <c r="K126" i="29"/>
  <c r="V126" i="29" s="1"/>
  <c r="G126" i="29"/>
  <c r="R126" i="29" s="1"/>
  <c r="AH125" i="29"/>
  <c r="BN973" i="7"/>
  <c r="BY973" i="7" s="1"/>
  <c r="BC974" i="7"/>
  <c r="AF125" i="29"/>
  <c r="AE125" i="29"/>
  <c r="AO332" i="29"/>
  <c r="AD125" i="29"/>
  <c r="BB972" i="7"/>
  <c r="BM971" i="7"/>
  <c r="BX971" i="7" s="1"/>
  <c r="BF973" i="7"/>
  <c r="BQ972" i="7"/>
  <c r="CB972" i="7" s="1"/>
  <c r="BH971" i="7"/>
  <c r="BS971" i="7" s="1"/>
  <c r="AW972" i="7"/>
  <c r="AD333" i="29"/>
  <c r="C334" i="29"/>
  <c r="BO971" i="7"/>
  <c r="BZ971" i="7" s="1"/>
  <c r="BD972" i="7"/>
  <c r="AC333" i="29"/>
  <c r="AY972" i="7"/>
  <c r="BJ971" i="7"/>
  <c r="BU971" i="7" s="1"/>
  <c r="J334" i="29"/>
  <c r="U334" i="29" s="1"/>
  <c r="M334" i="29"/>
  <c r="X334" i="29" s="1"/>
  <c r="D333" i="29"/>
  <c r="H334" i="29"/>
  <c r="S334" i="29" s="1"/>
  <c r="K334" i="29"/>
  <c r="V334" i="29" s="1"/>
  <c r="G334" i="29"/>
  <c r="R334" i="29" s="1"/>
  <c r="I334" i="29"/>
  <c r="T334" i="29" s="1"/>
  <c r="L334" i="29"/>
  <c r="W334" i="29" s="1"/>
  <c r="F334" i="29"/>
  <c r="Q334" i="29" s="1"/>
  <c r="AB334" i="29" s="1"/>
  <c r="O334" i="29"/>
  <c r="Z334" i="29" s="1"/>
  <c r="N334" i="29"/>
  <c r="Y334" i="29" s="1"/>
  <c r="AK333" i="29"/>
  <c r="AF333" i="29"/>
  <c r="AI333" i="29"/>
  <c r="AE333" i="29"/>
  <c r="AZ972" i="7"/>
  <c r="BK971" i="7"/>
  <c r="BV971" i="7" s="1"/>
  <c r="L106" i="21"/>
  <c r="I106" i="21"/>
  <c r="V105" i="21"/>
  <c r="P105" i="21"/>
  <c r="X105" i="21"/>
  <c r="W105" i="21"/>
  <c r="E107" i="21"/>
  <c r="G107" i="21"/>
  <c r="AA107" i="21" s="1"/>
  <c r="AP108" i="29"/>
  <c r="AQ107" i="29"/>
  <c r="AR107" i="29" s="1"/>
  <c r="C108" i="21"/>
  <c r="F19" i="21"/>
  <c r="Z19" i="21" s="1"/>
  <c r="D19" i="21"/>
  <c r="B20" i="21"/>
  <c r="AN20" i="29"/>
  <c r="AD16" i="21"/>
  <c r="AE16" i="21"/>
  <c r="U17" i="21"/>
  <c r="AC17" i="21"/>
  <c r="O17" i="21"/>
  <c r="H18" i="21"/>
  <c r="K18" i="21"/>
  <c r="BL979" i="7"/>
  <c r="BW979" i="7" s="1"/>
  <c r="BA980" i="7"/>
  <c r="AG35" i="29"/>
  <c r="V36" i="29"/>
  <c r="U36" i="29"/>
  <c r="AF35" i="29"/>
  <c r="AR33" i="29"/>
  <c r="AO34" i="29"/>
  <c r="T36" i="29"/>
  <c r="AE35" i="29"/>
  <c r="AH364" i="29"/>
  <c r="AK364" i="29"/>
  <c r="AE364" i="29"/>
  <c r="AI364" i="29"/>
  <c r="AC364" i="29"/>
  <c r="I365" i="29"/>
  <c r="T365" i="29" s="1"/>
  <c r="K365" i="29"/>
  <c r="V365" i="29" s="1"/>
  <c r="G365" i="29"/>
  <c r="R365" i="29" s="1"/>
  <c r="H365" i="29"/>
  <c r="S365" i="29" s="1"/>
  <c r="N365" i="29"/>
  <c r="Y365" i="29" s="1"/>
  <c r="F365" i="29"/>
  <c r="Q365" i="29" s="1"/>
  <c r="AB365" i="29" s="1"/>
  <c r="M365" i="29"/>
  <c r="X365" i="29" s="1"/>
  <c r="J365" i="29"/>
  <c r="U365" i="29" s="1"/>
  <c r="L365" i="29"/>
  <c r="W365" i="29" s="1"/>
  <c r="D364" i="29"/>
  <c r="O365" i="29"/>
  <c r="Z365" i="29" s="1"/>
  <c r="C365" i="29"/>
  <c r="AF364" i="29"/>
  <c r="AJ364" i="29"/>
  <c r="AG364" i="29"/>
  <c r="AD364" i="29"/>
  <c r="AC334" i="29" l="1"/>
  <c r="AX973" i="7"/>
  <c r="BI972" i="7"/>
  <c r="BT972" i="7" s="1"/>
  <c r="AH334" i="29"/>
  <c r="AF126" i="29"/>
  <c r="AD126" i="29"/>
  <c r="BE973" i="7"/>
  <c r="BP972" i="7"/>
  <c r="CA972" i="7" s="1"/>
  <c r="AK126" i="29"/>
  <c r="AI126" i="29"/>
  <c r="AO125" i="29"/>
  <c r="AC126" i="29"/>
  <c r="M127" i="29"/>
  <c r="X127" i="29" s="1"/>
  <c r="G127" i="29"/>
  <c r="R127" i="29" s="1"/>
  <c r="F127" i="29"/>
  <c r="Q127" i="29" s="1"/>
  <c r="AB127" i="29" s="1"/>
  <c r="N127" i="29"/>
  <c r="Y127" i="29" s="1"/>
  <c r="O127" i="29"/>
  <c r="Z127" i="29" s="1"/>
  <c r="L127" i="29"/>
  <c r="W127" i="29" s="1"/>
  <c r="I127" i="29"/>
  <c r="T127" i="29" s="1"/>
  <c r="J127" i="29"/>
  <c r="U127" i="29" s="1"/>
  <c r="H127" i="29"/>
  <c r="S127" i="29" s="1"/>
  <c r="D126" i="29"/>
  <c r="K127" i="29"/>
  <c r="V127" i="29" s="1"/>
  <c r="AG126" i="29"/>
  <c r="BC975" i="7"/>
  <c r="BN974" i="7"/>
  <c r="BY974" i="7" s="1"/>
  <c r="AE126" i="29"/>
  <c r="C128" i="29"/>
  <c r="AJ126" i="29"/>
  <c r="C127" i="29"/>
  <c r="AH126" i="29"/>
  <c r="AF334" i="29"/>
  <c r="AW973" i="7"/>
  <c r="BH972" i="7"/>
  <c r="BS972" i="7" s="1"/>
  <c r="AO333" i="29"/>
  <c r="BF974" i="7"/>
  <c r="BQ973" i="7"/>
  <c r="CB973" i="7" s="1"/>
  <c r="AK334" i="29"/>
  <c r="BB973" i="7"/>
  <c r="BM972" i="7"/>
  <c r="BX972" i="7" s="1"/>
  <c r="M335" i="29"/>
  <c r="X335" i="29" s="1"/>
  <c r="F335" i="29"/>
  <c r="Q335" i="29" s="1"/>
  <c r="AB335" i="29" s="1"/>
  <c r="D334" i="29"/>
  <c r="N335" i="29"/>
  <c r="Y335" i="29" s="1"/>
  <c r="L335" i="29"/>
  <c r="W335" i="29" s="1"/>
  <c r="AH335" i="29" s="1"/>
  <c r="K335" i="29"/>
  <c r="V335" i="29" s="1"/>
  <c r="O335" i="29"/>
  <c r="Z335" i="29" s="1"/>
  <c r="J335" i="29"/>
  <c r="U335" i="29" s="1"/>
  <c r="H335" i="29"/>
  <c r="S335" i="29" s="1"/>
  <c r="I335" i="29"/>
  <c r="T335" i="29" s="1"/>
  <c r="G335" i="29"/>
  <c r="R335" i="29" s="1"/>
  <c r="AJ334" i="29"/>
  <c r="BK972" i="7"/>
  <c r="BV972" i="7" s="1"/>
  <c r="AZ973" i="7"/>
  <c r="AE334" i="29"/>
  <c r="AY973" i="7"/>
  <c r="BJ972" i="7"/>
  <c r="BU972" i="7" s="1"/>
  <c r="BO972" i="7"/>
  <c r="BZ972" i="7" s="1"/>
  <c r="BD973" i="7"/>
  <c r="C335" i="29"/>
  <c r="AG334" i="29"/>
  <c r="AD334" i="29"/>
  <c r="AI334" i="29"/>
  <c r="AQ108" i="29"/>
  <c r="AR108" i="29" s="1"/>
  <c r="C109" i="21"/>
  <c r="AP109" i="29"/>
  <c r="U106" i="21"/>
  <c r="X106" i="21"/>
  <c r="V106" i="21"/>
  <c r="P106" i="21"/>
  <c r="G108" i="21"/>
  <c r="AA108" i="21" s="1"/>
  <c r="E108" i="21"/>
  <c r="I107" i="21"/>
  <c r="L107" i="21"/>
  <c r="H19" i="21"/>
  <c r="K19" i="21"/>
  <c r="AE17" i="21"/>
  <c r="AD17" i="21"/>
  <c r="AC18" i="21"/>
  <c r="O18" i="21"/>
  <c r="W18" i="21"/>
  <c r="AN21" i="29"/>
  <c r="B21" i="21"/>
  <c r="F20" i="21"/>
  <c r="Z20" i="21" s="1"/>
  <c r="D20" i="21"/>
  <c r="AO35" i="29"/>
  <c r="AR35" i="29" s="1"/>
  <c r="BL980" i="7"/>
  <c r="BW980" i="7" s="1"/>
  <c r="BA981" i="7"/>
  <c r="AR34" i="29"/>
  <c r="U37" i="29"/>
  <c r="AF36" i="29"/>
  <c r="T37" i="29"/>
  <c r="AE36" i="29"/>
  <c r="AG36" i="29"/>
  <c r="V37" i="29"/>
  <c r="AD365" i="29"/>
  <c r="AH365" i="29"/>
  <c r="AO364" i="29"/>
  <c r="AG365" i="29"/>
  <c r="AC365" i="29"/>
  <c r="AK365" i="29"/>
  <c r="C366" i="29"/>
  <c r="AJ365" i="29"/>
  <c r="AI365" i="29"/>
  <c r="AF365" i="29"/>
  <c r="AE365" i="29"/>
  <c r="L366" i="29"/>
  <c r="W366" i="29" s="1"/>
  <c r="D365" i="29"/>
  <c r="I366" i="29"/>
  <c r="T366" i="29" s="1"/>
  <c r="J366" i="29"/>
  <c r="U366" i="29" s="1"/>
  <c r="K366" i="29"/>
  <c r="V366" i="29" s="1"/>
  <c r="H366" i="29"/>
  <c r="S366" i="29" s="1"/>
  <c r="M366" i="29"/>
  <c r="X366" i="29" s="1"/>
  <c r="O366" i="29"/>
  <c r="Z366" i="29" s="1"/>
  <c r="N366" i="29"/>
  <c r="Y366" i="29" s="1"/>
  <c r="F366" i="29"/>
  <c r="Q366" i="29" s="1"/>
  <c r="AB366" i="29" s="1"/>
  <c r="G366" i="29"/>
  <c r="R366" i="29" s="1"/>
  <c r="AK127" i="29" l="1"/>
  <c r="AH127" i="29"/>
  <c r="AD127" i="29"/>
  <c r="AG127" i="29"/>
  <c r="BI973" i="7"/>
  <c r="BT973" i="7" s="1"/>
  <c r="AX974" i="7"/>
  <c r="BE974" i="7"/>
  <c r="BP973" i="7"/>
  <c r="CA973" i="7" s="1"/>
  <c r="AE335" i="29"/>
  <c r="AO126" i="29"/>
  <c r="AK335" i="29"/>
  <c r="H129" i="29"/>
  <c r="K129" i="29"/>
  <c r="M129" i="29"/>
  <c r="G129" i="29"/>
  <c r="F129" i="29"/>
  <c r="J129" i="29"/>
  <c r="L129" i="29"/>
  <c r="N129" i="29"/>
  <c r="I129" i="29"/>
  <c r="O129" i="29"/>
  <c r="D128" i="29"/>
  <c r="L128" i="29"/>
  <c r="W128" i="29" s="1"/>
  <c r="M128" i="29"/>
  <c r="X128" i="29" s="1"/>
  <c r="I128" i="29"/>
  <c r="T128" i="29" s="1"/>
  <c r="J128" i="29"/>
  <c r="U128" i="29" s="1"/>
  <c r="O128" i="29"/>
  <c r="Z128" i="29" s="1"/>
  <c r="K128" i="29"/>
  <c r="V128" i="29" s="1"/>
  <c r="D127" i="29"/>
  <c r="F128" i="29"/>
  <c r="Q128" i="29" s="1"/>
  <c r="AB128" i="29" s="1"/>
  <c r="H128" i="29"/>
  <c r="S128" i="29" s="1"/>
  <c r="N128" i="29"/>
  <c r="Y128" i="29" s="1"/>
  <c r="G128" i="29"/>
  <c r="R128" i="29" s="1"/>
  <c r="AF127" i="29"/>
  <c r="BC976" i="7"/>
  <c r="BN975" i="7"/>
  <c r="BY975" i="7" s="1"/>
  <c r="AJ127" i="29"/>
  <c r="AC127" i="29"/>
  <c r="AI127" i="29"/>
  <c r="AE127" i="29"/>
  <c r="AO334" i="29"/>
  <c r="BB974" i="7"/>
  <c r="BM973" i="7"/>
  <c r="BX973" i="7" s="1"/>
  <c r="BF975" i="7"/>
  <c r="BQ974" i="7"/>
  <c r="CB974" i="7" s="1"/>
  <c r="AC335" i="29"/>
  <c r="AW974" i="7"/>
  <c r="BH973" i="7"/>
  <c r="BS973" i="7" s="1"/>
  <c r="BD974" i="7"/>
  <c r="BO973" i="7"/>
  <c r="BZ973" i="7" s="1"/>
  <c r="AD335" i="29"/>
  <c r="AF335" i="29"/>
  <c r="F336" i="29"/>
  <c r="Q336" i="29" s="1"/>
  <c r="AB336" i="29" s="1"/>
  <c r="N336" i="29"/>
  <c r="Y336" i="29" s="1"/>
  <c r="L336" i="29"/>
  <c r="W336" i="29" s="1"/>
  <c r="K336" i="29"/>
  <c r="V336" i="29" s="1"/>
  <c r="M336" i="29"/>
  <c r="X336" i="29" s="1"/>
  <c r="J336" i="29"/>
  <c r="U336" i="29" s="1"/>
  <c r="I336" i="29"/>
  <c r="T336" i="29" s="1"/>
  <c r="D335" i="29"/>
  <c r="O336" i="29"/>
  <c r="Z336" i="29" s="1"/>
  <c r="G336" i="29"/>
  <c r="R336" i="29" s="1"/>
  <c r="H336" i="29"/>
  <c r="S336" i="29" s="1"/>
  <c r="C336" i="29"/>
  <c r="AG335" i="29"/>
  <c r="AJ335" i="29"/>
  <c r="BK973" i="7"/>
  <c r="BV973" i="7" s="1"/>
  <c r="AZ974" i="7"/>
  <c r="BJ973" i="7"/>
  <c r="BU973" i="7" s="1"/>
  <c r="AY974" i="7"/>
  <c r="AI335" i="29"/>
  <c r="X107" i="21"/>
  <c r="P107" i="21"/>
  <c r="V107" i="21"/>
  <c r="W107" i="21"/>
  <c r="AP110" i="29"/>
  <c r="C110" i="21"/>
  <c r="AQ109" i="29"/>
  <c r="AR109" i="29" s="1"/>
  <c r="I108" i="21"/>
  <c r="L108" i="21"/>
  <c r="E109" i="21"/>
  <c r="G109" i="21"/>
  <c r="AA109" i="21" s="1"/>
  <c r="H20" i="21"/>
  <c r="K20" i="21"/>
  <c r="U19" i="21"/>
  <c r="AC19" i="21"/>
  <c r="O19" i="21"/>
  <c r="AD18" i="21"/>
  <c r="AE18" i="21"/>
  <c r="F21" i="21"/>
  <c r="Z21" i="21" s="1"/>
  <c r="D21" i="21"/>
  <c r="B22" i="21"/>
  <c r="AN22" i="29"/>
  <c r="BA982" i="7"/>
  <c r="BL981" i="7"/>
  <c r="BW981" i="7" s="1"/>
  <c r="AO36" i="29"/>
  <c r="AR36" i="29" s="1"/>
  <c r="T38" i="29"/>
  <c r="AE37" i="29"/>
  <c r="U38" i="29"/>
  <c r="AF37" i="29"/>
  <c r="V38" i="29"/>
  <c r="AG37" i="29"/>
  <c r="AC366" i="29"/>
  <c r="AG366" i="29"/>
  <c r="AI366" i="29"/>
  <c r="AJ366" i="29"/>
  <c r="AO365" i="29"/>
  <c r="AD366" i="29"/>
  <c r="AH366" i="29"/>
  <c r="AK366" i="29"/>
  <c r="AF366" i="29"/>
  <c r="AE366" i="29"/>
  <c r="C367" i="29"/>
  <c r="D366" i="29"/>
  <c r="H367" i="29"/>
  <c r="S367" i="29" s="1"/>
  <c r="L367" i="29"/>
  <c r="W367" i="29" s="1"/>
  <c r="O367" i="29"/>
  <c r="Z367" i="29" s="1"/>
  <c r="G367" i="29"/>
  <c r="R367" i="29" s="1"/>
  <c r="M367" i="29"/>
  <c r="X367" i="29" s="1"/>
  <c r="N367" i="29"/>
  <c r="Y367" i="29" s="1"/>
  <c r="J367" i="29"/>
  <c r="U367" i="29" s="1"/>
  <c r="I367" i="29"/>
  <c r="T367" i="29" s="1"/>
  <c r="K367" i="29"/>
  <c r="V367" i="29" s="1"/>
  <c r="F367" i="29"/>
  <c r="Q367" i="29" s="1"/>
  <c r="AB367" i="29" s="1"/>
  <c r="C368" i="29"/>
  <c r="AC128" i="29" l="1"/>
  <c r="AJ128" i="29"/>
  <c r="AG128" i="29"/>
  <c r="AO127" i="29"/>
  <c r="BI974" i="7"/>
  <c r="BT974" i="7" s="1"/>
  <c r="AX975" i="7"/>
  <c r="AD336" i="29"/>
  <c r="AO335" i="29"/>
  <c r="BE975" i="7"/>
  <c r="BP974" i="7"/>
  <c r="CA974" i="7" s="1"/>
  <c r="AI336" i="29"/>
  <c r="AI128" i="29"/>
  <c r="Z129" i="29"/>
  <c r="Z130" i="29"/>
  <c r="Q130" i="29"/>
  <c r="AB130" i="29" s="1"/>
  <c r="Q129" i="29"/>
  <c r="AB129" i="29" s="1"/>
  <c r="R130" i="29"/>
  <c r="R129" i="29"/>
  <c r="AE336" i="29"/>
  <c r="BN976" i="7"/>
  <c r="BY976" i="7" s="1"/>
  <c r="BC977" i="7"/>
  <c r="X129" i="29"/>
  <c r="X130" i="29"/>
  <c r="V129" i="29"/>
  <c r="V130" i="29"/>
  <c r="U130" i="29"/>
  <c r="U129" i="29"/>
  <c r="S129" i="29"/>
  <c r="S130" i="29"/>
  <c r="Y130" i="29"/>
  <c r="Y129" i="29"/>
  <c r="AD128" i="29"/>
  <c r="AK128" i="29"/>
  <c r="AF128" i="29"/>
  <c r="AH128" i="29"/>
  <c r="T130" i="29"/>
  <c r="T129" i="29"/>
  <c r="W129" i="29"/>
  <c r="W130" i="29"/>
  <c r="AE128" i="29"/>
  <c r="AK336" i="29"/>
  <c r="AW975" i="7"/>
  <c r="BH974" i="7"/>
  <c r="BS974" i="7" s="1"/>
  <c r="BQ975" i="7"/>
  <c r="CB975" i="7" s="1"/>
  <c r="BF976" i="7"/>
  <c r="BM974" i="7"/>
  <c r="BX974" i="7" s="1"/>
  <c r="BB975" i="7"/>
  <c r="AY975" i="7"/>
  <c r="BJ974" i="7"/>
  <c r="BU974" i="7" s="1"/>
  <c r="AC336" i="29"/>
  <c r="AF336" i="29"/>
  <c r="AG336" i="29"/>
  <c r="AH336" i="29"/>
  <c r="AJ336" i="29"/>
  <c r="O337" i="29"/>
  <c r="Z337" i="29" s="1"/>
  <c r="J337" i="29"/>
  <c r="U337" i="29" s="1"/>
  <c r="N337" i="29"/>
  <c r="Y337" i="29" s="1"/>
  <c r="H337" i="29"/>
  <c r="S337" i="29" s="1"/>
  <c r="I337" i="29"/>
  <c r="T337" i="29" s="1"/>
  <c r="D336" i="29"/>
  <c r="K337" i="29"/>
  <c r="V337" i="29" s="1"/>
  <c r="G337" i="29"/>
  <c r="R337" i="29" s="1"/>
  <c r="L337" i="29"/>
  <c r="W337" i="29" s="1"/>
  <c r="M337" i="29"/>
  <c r="X337" i="29" s="1"/>
  <c r="F337" i="29"/>
  <c r="Q337" i="29" s="1"/>
  <c r="AB337" i="29" s="1"/>
  <c r="BK974" i="7"/>
  <c r="BV974" i="7" s="1"/>
  <c r="AZ975" i="7"/>
  <c r="C337" i="29"/>
  <c r="BO974" i="7"/>
  <c r="BZ974" i="7" s="1"/>
  <c r="BD975" i="7"/>
  <c r="I109" i="21"/>
  <c r="L109" i="21"/>
  <c r="V108" i="21"/>
  <c r="P108" i="21"/>
  <c r="X108" i="21"/>
  <c r="U108" i="21"/>
  <c r="G110" i="21"/>
  <c r="AA110" i="21" s="1"/>
  <c r="E110" i="21"/>
  <c r="AP111" i="29"/>
  <c r="C111" i="21"/>
  <c r="AQ110" i="29"/>
  <c r="AR110" i="29" s="1"/>
  <c r="AN23" i="29"/>
  <c r="B23" i="21"/>
  <c r="O20" i="21"/>
  <c r="AC20" i="21"/>
  <c r="W20" i="21"/>
  <c r="F22" i="21"/>
  <c r="Z22" i="21" s="1"/>
  <c r="D22" i="21"/>
  <c r="K21" i="21"/>
  <c r="H21" i="21"/>
  <c r="AD19" i="21"/>
  <c r="AE19" i="21"/>
  <c r="BL982" i="7"/>
  <c r="BW982" i="7" s="1"/>
  <c r="BA983" i="7"/>
  <c r="AO37" i="29"/>
  <c r="T39" i="29"/>
  <c r="AE38" i="29"/>
  <c r="V39" i="29"/>
  <c r="AG38" i="29"/>
  <c r="U39" i="29"/>
  <c r="AF38" i="29"/>
  <c r="AI367" i="29"/>
  <c r="AC367" i="29"/>
  <c r="AJ367" i="29"/>
  <c r="AG367" i="29"/>
  <c r="AO366" i="29"/>
  <c r="AE367" i="29"/>
  <c r="AK367" i="29"/>
  <c r="AF367" i="29"/>
  <c r="AH367" i="29"/>
  <c r="AD367" i="29"/>
  <c r="M368" i="29"/>
  <c r="X368" i="29" s="1"/>
  <c r="N368" i="29"/>
  <c r="Y368" i="29" s="1"/>
  <c r="L368" i="29"/>
  <c r="W368" i="29" s="1"/>
  <c r="K368" i="29"/>
  <c r="V368" i="29" s="1"/>
  <c r="F368" i="29"/>
  <c r="Q368" i="29" s="1"/>
  <c r="AB368" i="29" s="1"/>
  <c r="H368" i="29"/>
  <c r="S368" i="29" s="1"/>
  <c r="O368" i="29"/>
  <c r="Z368" i="29" s="1"/>
  <c r="G368" i="29"/>
  <c r="R368" i="29" s="1"/>
  <c r="D367" i="29"/>
  <c r="I368" i="29"/>
  <c r="T368" i="29" s="1"/>
  <c r="J368" i="29"/>
  <c r="U368" i="29" s="1"/>
  <c r="I369" i="29"/>
  <c r="G369" i="29"/>
  <c r="N369" i="29"/>
  <c r="F369" i="29"/>
  <c r="J369" i="29"/>
  <c r="M369" i="29"/>
  <c r="K369" i="29"/>
  <c r="H369" i="29"/>
  <c r="O369" i="29"/>
  <c r="D368" i="29"/>
  <c r="L369" i="29"/>
  <c r="AG130" i="29" l="1"/>
  <c r="AJ130" i="29"/>
  <c r="AC129" i="29"/>
  <c r="BI975" i="7"/>
  <c r="BT975" i="7" s="1"/>
  <c r="AX976" i="7"/>
  <c r="AJ337" i="29"/>
  <c r="AO336" i="29"/>
  <c r="AJ129" i="29"/>
  <c r="AI130" i="29"/>
  <c r="AI129" i="29"/>
  <c r="BP975" i="7"/>
  <c r="CA975" i="7" s="1"/>
  <c r="BE976" i="7"/>
  <c r="AE129" i="29"/>
  <c r="AO128" i="29"/>
  <c r="AC337" i="29"/>
  <c r="AG129" i="29"/>
  <c r="BC978" i="7"/>
  <c r="BN977" i="7"/>
  <c r="BY977" i="7" s="1"/>
  <c r="AH130" i="29"/>
  <c r="AH129" i="29"/>
  <c r="AE130" i="29"/>
  <c r="S131" i="29"/>
  <c r="AD130" i="29"/>
  <c r="AD129" i="29"/>
  <c r="AF129" i="29"/>
  <c r="AK130" i="29"/>
  <c r="AC130" i="29"/>
  <c r="R131" i="29"/>
  <c r="AF130" i="29"/>
  <c r="AK129" i="29"/>
  <c r="AI337" i="29"/>
  <c r="AG337" i="29"/>
  <c r="BF977" i="7"/>
  <c r="BQ976" i="7"/>
  <c r="CB976" i="7" s="1"/>
  <c r="BB976" i="7"/>
  <c r="BM975" i="7"/>
  <c r="BX975" i="7" s="1"/>
  <c r="AW976" i="7"/>
  <c r="BH975" i="7"/>
  <c r="BS975" i="7" s="1"/>
  <c r="BK975" i="7"/>
  <c r="BV975" i="7" s="1"/>
  <c r="AZ976" i="7"/>
  <c r="BO975" i="7"/>
  <c r="BZ975" i="7" s="1"/>
  <c r="BD976" i="7"/>
  <c r="AF337" i="29"/>
  <c r="AE337" i="29"/>
  <c r="AK337" i="29"/>
  <c r="AD337" i="29"/>
  <c r="AH337" i="29"/>
  <c r="C338" i="29"/>
  <c r="I338" i="29"/>
  <c r="T338" i="29" s="1"/>
  <c r="O338" i="29"/>
  <c r="Z338" i="29" s="1"/>
  <c r="D337" i="29"/>
  <c r="L338" i="29"/>
  <c r="W338" i="29" s="1"/>
  <c r="M338" i="29"/>
  <c r="X338" i="29" s="1"/>
  <c r="J338" i="29"/>
  <c r="U338" i="29" s="1"/>
  <c r="G338" i="29"/>
  <c r="R338" i="29" s="1"/>
  <c r="K338" i="29"/>
  <c r="V338" i="29" s="1"/>
  <c r="F338" i="29"/>
  <c r="Q338" i="29" s="1"/>
  <c r="AB338" i="29" s="1"/>
  <c r="N338" i="29"/>
  <c r="Y338" i="29" s="1"/>
  <c r="H338" i="29"/>
  <c r="S338" i="29" s="1"/>
  <c r="AY976" i="7"/>
  <c r="BJ975" i="7"/>
  <c r="BU975" i="7" s="1"/>
  <c r="C112" i="21"/>
  <c r="AQ111" i="29"/>
  <c r="AR111" i="29" s="1"/>
  <c r="L110" i="21"/>
  <c r="I110" i="21"/>
  <c r="AP112" i="29"/>
  <c r="G111" i="21"/>
  <c r="AA111" i="21" s="1"/>
  <c r="E111" i="21"/>
  <c r="V109" i="21"/>
  <c r="X109" i="21"/>
  <c r="P109" i="21"/>
  <c r="U109" i="21"/>
  <c r="AE20" i="21"/>
  <c r="AD20" i="21"/>
  <c r="H22" i="21"/>
  <c r="K22" i="21"/>
  <c r="D23" i="21"/>
  <c r="F23" i="21"/>
  <c r="Z23" i="21" s="1"/>
  <c r="AN24" i="29"/>
  <c r="B24" i="21"/>
  <c r="U21" i="21"/>
  <c r="O21" i="21"/>
  <c r="AC21" i="21"/>
  <c r="BA984" i="7"/>
  <c r="BL983" i="7"/>
  <c r="BW983" i="7" s="1"/>
  <c r="AE39" i="29"/>
  <c r="AF39" i="29"/>
  <c r="AR37" i="29"/>
  <c r="AG39" i="29"/>
  <c r="AO38" i="29"/>
  <c r="AH368" i="29"/>
  <c r="AC368" i="29"/>
  <c r="AO367" i="29"/>
  <c r="AG368" i="29"/>
  <c r="AK368" i="29"/>
  <c r="AD368" i="29"/>
  <c r="T369" i="29"/>
  <c r="T370" i="29" s="1"/>
  <c r="X369" i="29"/>
  <c r="X370" i="29"/>
  <c r="Q369" i="29"/>
  <c r="AB369" i="29" s="1"/>
  <c r="Q370" i="29"/>
  <c r="AB370" i="29" s="1"/>
  <c r="U369" i="29"/>
  <c r="Y369" i="29"/>
  <c r="Y370" i="29"/>
  <c r="R370" i="29"/>
  <c r="R369" i="29"/>
  <c r="AI368" i="29"/>
  <c r="W369" i="29"/>
  <c r="W370" i="29"/>
  <c r="Z369" i="29"/>
  <c r="Z370" i="29"/>
  <c r="AF368" i="29"/>
  <c r="S369" i="29"/>
  <c r="S370" i="29"/>
  <c r="AJ368" i="29"/>
  <c r="AE368" i="29"/>
  <c r="V369" i="29"/>
  <c r="V370" i="29" s="1"/>
  <c r="AI338" i="29" l="1"/>
  <c r="AX977" i="7"/>
  <c r="BI976" i="7"/>
  <c r="BT976" i="7" s="1"/>
  <c r="AO337" i="29"/>
  <c r="AO130" i="29"/>
  <c r="AD338" i="29"/>
  <c r="BP976" i="7"/>
  <c r="CA976" i="7" s="1"/>
  <c r="BE977" i="7"/>
  <c r="AJ338" i="29"/>
  <c r="AG338" i="29"/>
  <c r="AO129" i="29"/>
  <c r="BN978" i="7"/>
  <c r="BY978" i="7" s="1"/>
  <c r="BC979" i="7"/>
  <c r="S132" i="29"/>
  <c r="AD131" i="29"/>
  <c r="AC131" i="29"/>
  <c r="R132" i="29"/>
  <c r="BH976" i="7"/>
  <c r="BS976" i="7" s="1"/>
  <c r="AW977" i="7"/>
  <c r="BB977" i="7"/>
  <c r="BM976" i="7"/>
  <c r="BX976" i="7" s="1"/>
  <c r="BF978" i="7"/>
  <c r="BQ977" i="7"/>
  <c r="CB977" i="7" s="1"/>
  <c r="C339" i="29"/>
  <c r="J339" i="29"/>
  <c r="U339" i="29" s="1"/>
  <c r="L339" i="29"/>
  <c r="W339" i="29" s="1"/>
  <c r="O339" i="29"/>
  <c r="Z339" i="29" s="1"/>
  <c r="F339" i="29"/>
  <c r="Q339" i="29" s="1"/>
  <c r="AB339" i="29" s="1"/>
  <c r="D338" i="29"/>
  <c r="I339" i="29"/>
  <c r="T339" i="29" s="1"/>
  <c r="N339" i="29"/>
  <c r="Y339" i="29" s="1"/>
  <c r="G339" i="29"/>
  <c r="R339" i="29" s="1"/>
  <c r="M339" i="29"/>
  <c r="X339" i="29" s="1"/>
  <c r="H339" i="29"/>
  <c r="S339" i="29" s="1"/>
  <c r="K339" i="29"/>
  <c r="V339" i="29" s="1"/>
  <c r="AC338" i="29"/>
  <c r="AE338" i="29"/>
  <c r="AH338" i="29"/>
  <c r="BO976" i="7"/>
  <c r="BZ976" i="7" s="1"/>
  <c r="BD977" i="7"/>
  <c r="AY977" i="7"/>
  <c r="BJ976" i="7"/>
  <c r="BU976" i="7" s="1"/>
  <c r="AF338" i="29"/>
  <c r="AK338" i="29"/>
  <c r="BK976" i="7"/>
  <c r="BV976" i="7" s="1"/>
  <c r="AZ977" i="7"/>
  <c r="L111" i="21"/>
  <c r="I111" i="21"/>
  <c r="AV13" i="29"/>
  <c r="AZ12" i="29" s="1"/>
  <c r="C113" i="21"/>
  <c r="AQ112" i="29"/>
  <c r="AR112" i="29" s="1"/>
  <c r="AP113" i="29"/>
  <c r="P110" i="21"/>
  <c r="V110" i="21"/>
  <c r="U110" i="21"/>
  <c r="X110" i="21"/>
  <c r="E112" i="21"/>
  <c r="G112" i="21"/>
  <c r="AA112" i="21" s="1"/>
  <c r="K23" i="21"/>
  <c r="H23" i="21"/>
  <c r="F24" i="21"/>
  <c r="Z24" i="21" s="1"/>
  <c r="D24" i="21"/>
  <c r="O22" i="21"/>
  <c r="AC22" i="21"/>
  <c r="U22" i="21"/>
  <c r="AD21" i="21"/>
  <c r="AE21" i="21"/>
  <c r="B25" i="21"/>
  <c r="AN25" i="29"/>
  <c r="BL984" i="7"/>
  <c r="BW984" i="7" s="1"/>
  <c r="BA985" i="7"/>
  <c r="AO39" i="29"/>
  <c r="AR39" i="29" s="1"/>
  <c r="AR38" i="29"/>
  <c r="AH370" i="29"/>
  <c r="AH369" i="29"/>
  <c r="AO368" i="29"/>
  <c r="AF369" i="29"/>
  <c r="AD370" i="29"/>
  <c r="U370" i="29"/>
  <c r="AF370" i="29" s="1"/>
  <c r="AD369" i="29"/>
  <c r="AJ370" i="29"/>
  <c r="AJ369" i="29"/>
  <c r="AI370" i="29"/>
  <c r="AI369" i="29"/>
  <c r="T371" i="29"/>
  <c r="AE369" i="29"/>
  <c r="AG369" i="29"/>
  <c r="AC369" i="29"/>
  <c r="AC370" i="29"/>
  <c r="AK370" i="29"/>
  <c r="AK369" i="29"/>
  <c r="V371" i="29"/>
  <c r="AD339" i="29" l="1"/>
  <c r="AX978" i="7"/>
  <c r="BI977" i="7"/>
  <c r="BT977" i="7" s="1"/>
  <c r="AO131" i="29"/>
  <c r="BE978" i="7"/>
  <c r="BP977" i="7"/>
  <c r="CA977" i="7" s="1"/>
  <c r="AD132" i="29"/>
  <c r="S133" i="29"/>
  <c r="R133" i="29"/>
  <c r="AC132" i="29"/>
  <c r="AO338" i="29"/>
  <c r="BC980" i="7"/>
  <c r="BN979" i="7"/>
  <c r="BY979" i="7" s="1"/>
  <c r="BF979" i="7"/>
  <c r="BQ978" i="7"/>
  <c r="CB978" i="7" s="1"/>
  <c r="AK339" i="29"/>
  <c r="AH339" i="29"/>
  <c r="BB978" i="7"/>
  <c r="BM977" i="7"/>
  <c r="BX977" i="7" s="1"/>
  <c r="AF339" i="29"/>
  <c r="BH977" i="7"/>
  <c r="BS977" i="7" s="1"/>
  <c r="AW978" i="7"/>
  <c r="H340" i="29"/>
  <c r="S340" i="29" s="1"/>
  <c r="G340" i="29"/>
  <c r="R340" i="29" s="1"/>
  <c r="AC340" i="29" s="1"/>
  <c r="L340" i="29"/>
  <c r="W340" i="29" s="1"/>
  <c r="J340" i="29"/>
  <c r="U340" i="29" s="1"/>
  <c r="M340" i="29"/>
  <c r="X340" i="29" s="1"/>
  <c r="K340" i="29"/>
  <c r="V340" i="29" s="1"/>
  <c r="D339" i="29"/>
  <c r="N340" i="29"/>
  <c r="Y340" i="29" s="1"/>
  <c r="I340" i="29"/>
  <c r="T340" i="29" s="1"/>
  <c r="O340" i="29"/>
  <c r="Z340" i="29" s="1"/>
  <c r="F340" i="29"/>
  <c r="Q340" i="29" s="1"/>
  <c r="AB340" i="29" s="1"/>
  <c r="C340" i="29"/>
  <c r="AZ978" i="7"/>
  <c r="BK977" i="7"/>
  <c r="BV977" i="7" s="1"/>
  <c r="BO977" i="7"/>
  <c r="BZ977" i="7" s="1"/>
  <c r="BD978" i="7"/>
  <c r="AG339" i="29"/>
  <c r="AI339" i="29"/>
  <c r="BJ977" i="7"/>
  <c r="BU977" i="7" s="1"/>
  <c r="AY978" i="7"/>
  <c r="AC339" i="29"/>
  <c r="AJ339" i="29"/>
  <c r="AE339" i="29"/>
  <c r="L112" i="21"/>
  <c r="I112" i="21"/>
  <c r="AQ113" i="29"/>
  <c r="AR113" i="29" s="1"/>
  <c r="C114" i="21"/>
  <c r="AP114" i="29"/>
  <c r="G113" i="21"/>
  <c r="AA113" i="21" s="1"/>
  <c r="E113" i="21"/>
  <c r="AG15" i="27"/>
  <c r="K15" i="27" s="1"/>
  <c r="P111" i="21"/>
  <c r="X111" i="21"/>
  <c r="V111" i="21"/>
  <c r="W111" i="21"/>
  <c r="AN26" i="29"/>
  <c r="B26" i="21"/>
  <c r="K24" i="21"/>
  <c r="H24" i="21"/>
  <c r="F25" i="21"/>
  <c r="Z25" i="21" s="1"/>
  <c r="D25" i="21"/>
  <c r="AE22" i="21"/>
  <c r="AD22" i="21"/>
  <c r="AC23" i="21"/>
  <c r="W23" i="21"/>
  <c r="O23" i="21"/>
  <c r="BA986" i="7"/>
  <c r="BL985" i="7"/>
  <c r="BW985" i="7" s="1"/>
  <c r="AG370" i="29"/>
  <c r="AE370" i="29"/>
  <c r="U371" i="29"/>
  <c r="AE371" i="29" s="1"/>
  <c r="AO369" i="29"/>
  <c r="T372" i="29"/>
  <c r="V372" i="29"/>
  <c r="AI340" i="29" l="1"/>
  <c r="AO132" i="29"/>
  <c r="AK340" i="29"/>
  <c r="BI978" i="7"/>
  <c r="BT978" i="7" s="1"/>
  <c r="AX979" i="7"/>
  <c r="AE340" i="29"/>
  <c r="BP978" i="7"/>
  <c r="CA978" i="7" s="1"/>
  <c r="BE979" i="7"/>
  <c r="BC981" i="7"/>
  <c r="BN980" i="7"/>
  <c r="BY980" i="7" s="1"/>
  <c r="R134" i="29"/>
  <c r="AC133" i="29"/>
  <c r="AD133" i="29"/>
  <c r="S134" i="29"/>
  <c r="AO339" i="29"/>
  <c r="BB979" i="7"/>
  <c r="BM978" i="7"/>
  <c r="BX978" i="7" s="1"/>
  <c r="BH978" i="7"/>
  <c r="BS978" i="7" s="1"/>
  <c r="AW979" i="7"/>
  <c r="BQ979" i="7"/>
  <c r="CB979" i="7" s="1"/>
  <c r="BF980" i="7"/>
  <c r="AJ340" i="29"/>
  <c r="BD979" i="7"/>
  <c r="BO978" i="7"/>
  <c r="BZ978" i="7" s="1"/>
  <c r="AG340" i="29"/>
  <c r="AZ979" i="7"/>
  <c r="BK978" i="7"/>
  <c r="BV978" i="7" s="1"/>
  <c r="AF340" i="29"/>
  <c r="C341" i="29"/>
  <c r="AH340" i="29"/>
  <c r="AY979" i="7"/>
  <c r="BJ978" i="7"/>
  <c r="BU978" i="7" s="1"/>
  <c r="I341" i="29"/>
  <c r="T341" i="29" s="1"/>
  <c r="J341" i="29"/>
  <c r="U341" i="29" s="1"/>
  <c r="F341" i="29"/>
  <c r="Q341" i="29" s="1"/>
  <c r="AB341" i="29" s="1"/>
  <c r="M341" i="29"/>
  <c r="X341" i="29" s="1"/>
  <c r="H341" i="29"/>
  <c r="S341" i="29" s="1"/>
  <c r="K341" i="29"/>
  <c r="V341" i="29" s="1"/>
  <c r="L341" i="29"/>
  <c r="W341" i="29" s="1"/>
  <c r="G341" i="29"/>
  <c r="R341" i="29" s="1"/>
  <c r="O341" i="29"/>
  <c r="Z341" i="29" s="1"/>
  <c r="N341" i="29"/>
  <c r="Y341" i="29" s="1"/>
  <c r="D340" i="29"/>
  <c r="AD340" i="29"/>
  <c r="L113" i="21"/>
  <c r="I113" i="21"/>
  <c r="AP115" i="29"/>
  <c r="AQ114" i="29"/>
  <c r="AR114" i="29" s="1"/>
  <c r="C115" i="21"/>
  <c r="E114" i="21"/>
  <c r="G114" i="21"/>
  <c r="AA114" i="21" s="1"/>
  <c r="X112" i="21"/>
  <c r="P112" i="21"/>
  <c r="V112" i="21"/>
  <c r="W112" i="21"/>
  <c r="AD23" i="21"/>
  <c r="AE23" i="21"/>
  <c r="F26" i="21"/>
  <c r="Z26" i="21" s="1"/>
  <c r="D26" i="21"/>
  <c r="K25" i="21"/>
  <c r="H25" i="21"/>
  <c r="B27" i="21"/>
  <c r="AN27" i="29"/>
  <c r="U24" i="21"/>
  <c r="O24" i="21"/>
  <c r="AC24" i="21"/>
  <c r="BL986" i="7"/>
  <c r="BW986" i="7" s="1"/>
  <c r="BA987" i="7"/>
  <c r="AF371" i="29"/>
  <c r="U372" i="29"/>
  <c r="AG372" i="29" s="1"/>
  <c r="AG371" i="29"/>
  <c r="AO370" i="29"/>
  <c r="T373" i="29"/>
  <c r="V373" i="29"/>
  <c r="AG341" i="29" l="1"/>
  <c r="AH341" i="29"/>
  <c r="AC341" i="29"/>
  <c r="AX980" i="7"/>
  <c r="BI979" i="7"/>
  <c r="BT979" i="7" s="1"/>
  <c r="AO340" i="29"/>
  <c r="BE980" i="7"/>
  <c r="BP979" i="7"/>
  <c r="CA979" i="7" s="1"/>
  <c r="AD134" i="29"/>
  <c r="S135" i="29"/>
  <c r="AC134" i="29"/>
  <c r="AO134" i="29" s="1"/>
  <c r="R135" i="29"/>
  <c r="AO133" i="29"/>
  <c r="BN981" i="7"/>
  <c r="BY981" i="7" s="1"/>
  <c r="BC982" i="7"/>
  <c r="BQ980" i="7"/>
  <c r="CB980" i="7" s="1"/>
  <c r="BF981" i="7"/>
  <c r="AK341" i="29"/>
  <c r="AW980" i="7"/>
  <c r="BH979" i="7"/>
  <c r="BS979" i="7" s="1"/>
  <c r="BB980" i="7"/>
  <c r="BM979" i="7"/>
  <c r="BX979" i="7" s="1"/>
  <c r="BK979" i="7"/>
  <c r="BV979" i="7" s="1"/>
  <c r="AZ980" i="7"/>
  <c r="H342" i="29"/>
  <c r="S342" i="29" s="1"/>
  <c r="N342" i="29"/>
  <c r="Y342" i="29" s="1"/>
  <c r="G342" i="29"/>
  <c r="R342" i="29" s="1"/>
  <c r="O342" i="29"/>
  <c r="Z342" i="29" s="1"/>
  <c r="D341" i="29"/>
  <c r="F342" i="29"/>
  <c r="Q342" i="29" s="1"/>
  <c r="AB342" i="29" s="1"/>
  <c r="K342" i="29"/>
  <c r="V342" i="29" s="1"/>
  <c r="L342" i="29"/>
  <c r="W342" i="29" s="1"/>
  <c r="I342" i="29"/>
  <c r="T342" i="29" s="1"/>
  <c r="M342" i="29"/>
  <c r="X342" i="29" s="1"/>
  <c r="J342" i="29"/>
  <c r="U342" i="29" s="1"/>
  <c r="C342" i="29"/>
  <c r="AI341" i="29"/>
  <c r="AF341" i="29"/>
  <c r="AD341" i="29"/>
  <c r="AE341" i="29"/>
  <c r="AJ341" i="29"/>
  <c r="BO979" i="7"/>
  <c r="BZ979" i="7" s="1"/>
  <c r="BD980" i="7"/>
  <c r="BJ979" i="7"/>
  <c r="BU979" i="7" s="1"/>
  <c r="AY980" i="7"/>
  <c r="I114" i="21"/>
  <c r="L114" i="21"/>
  <c r="E115" i="21"/>
  <c r="G115" i="21"/>
  <c r="AA115" i="21" s="1"/>
  <c r="AP116" i="29"/>
  <c r="C116" i="21"/>
  <c r="AQ115" i="29"/>
  <c r="AR115" i="29" s="1"/>
  <c r="X113" i="21"/>
  <c r="W113" i="21"/>
  <c r="P113" i="21"/>
  <c r="V113" i="21"/>
  <c r="K26" i="21"/>
  <c r="H26" i="21"/>
  <c r="B28" i="21"/>
  <c r="AN28" i="29"/>
  <c r="AC25" i="21"/>
  <c r="O25" i="21"/>
  <c r="W25" i="21"/>
  <c r="AE24" i="21"/>
  <c r="AD24" i="21"/>
  <c r="D27" i="21"/>
  <c r="F27" i="21"/>
  <c r="Z27" i="21" s="1"/>
  <c r="BL987" i="7"/>
  <c r="BW987" i="7" s="1"/>
  <c r="BA988" i="7"/>
  <c r="AE372" i="29"/>
  <c r="AF372" i="29"/>
  <c r="U373" i="29"/>
  <c r="AE373" i="29" s="1"/>
  <c r="AO371" i="29"/>
  <c r="V374" i="29"/>
  <c r="T374" i="29"/>
  <c r="AC342" i="29" l="1"/>
  <c r="AI342" i="29"/>
  <c r="BI980" i="7"/>
  <c r="BT980" i="7" s="1"/>
  <c r="AX981" i="7"/>
  <c r="AF342" i="29"/>
  <c r="AO341" i="29"/>
  <c r="BE981" i="7"/>
  <c r="BP980" i="7"/>
  <c r="CA980" i="7" s="1"/>
  <c r="BN982" i="7"/>
  <c r="BY982" i="7" s="1"/>
  <c r="BC983" i="7"/>
  <c r="R136" i="29"/>
  <c r="AC135" i="29"/>
  <c r="S136" i="29"/>
  <c r="AD135" i="29"/>
  <c r="BM980" i="7"/>
  <c r="BX980" i="7" s="1"/>
  <c r="BB981" i="7"/>
  <c r="AW981" i="7"/>
  <c r="BH980" i="7"/>
  <c r="BS980" i="7" s="1"/>
  <c r="AK342" i="29"/>
  <c r="BF982" i="7"/>
  <c r="BQ981" i="7"/>
  <c r="CB981" i="7" s="1"/>
  <c r="AE342" i="29"/>
  <c r="AG342" i="29"/>
  <c r="AJ342" i="29"/>
  <c r="AD342" i="29"/>
  <c r="G343" i="29"/>
  <c r="R343" i="29" s="1"/>
  <c r="M343" i="29"/>
  <c r="X343" i="29" s="1"/>
  <c r="J343" i="29"/>
  <c r="U343" i="29" s="1"/>
  <c r="F343" i="29"/>
  <c r="Q343" i="29" s="1"/>
  <c r="AB343" i="29" s="1"/>
  <c r="D342" i="29"/>
  <c r="I343" i="29"/>
  <c r="T343" i="29" s="1"/>
  <c r="L343" i="29"/>
  <c r="W343" i="29" s="1"/>
  <c r="H343" i="29"/>
  <c r="S343" i="29" s="1"/>
  <c r="O343" i="29"/>
  <c r="Z343" i="29" s="1"/>
  <c r="K343" i="29"/>
  <c r="V343" i="29" s="1"/>
  <c r="N343" i="29"/>
  <c r="Y343" i="29" s="1"/>
  <c r="BJ980" i="7"/>
  <c r="BU980" i="7" s="1"/>
  <c r="AY981" i="7"/>
  <c r="C343" i="29"/>
  <c r="AH342" i="29"/>
  <c r="BD981" i="7"/>
  <c r="BO980" i="7"/>
  <c r="BZ980" i="7" s="1"/>
  <c r="BK980" i="7"/>
  <c r="BV980" i="7" s="1"/>
  <c r="AZ981" i="7"/>
  <c r="G116" i="21"/>
  <c r="AA116" i="21" s="1"/>
  <c r="E116" i="21"/>
  <c r="AQ116" i="29"/>
  <c r="AR116" i="29" s="1"/>
  <c r="C117" i="21"/>
  <c r="AP117" i="29"/>
  <c r="L115" i="21"/>
  <c r="I115" i="21"/>
  <c r="X114" i="21"/>
  <c r="U114" i="21"/>
  <c r="P114" i="21"/>
  <c r="V114" i="21"/>
  <c r="O26" i="21"/>
  <c r="AC26" i="21"/>
  <c r="U26" i="21"/>
  <c r="AD25" i="21"/>
  <c r="AE25" i="21"/>
  <c r="K27" i="21"/>
  <c r="H27" i="21"/>
  <c r="B29" i="21"/>
  <c r="AN29" i="29"/>
  <c r="AU6" i="29"/>
  <c r="AY5" i="29" s="1"/>
  <c r="BA5" i="29" s="1"/>
  <c r="D28" i="21"/>
  <c r="F28" i="21"/>
  <c r="Z28" i="21" s="1"/>
  <c r="BA989" i="7"/>
  <c r="BL988" i="7"/>
  <c r="BW988" i="7" s="1"/>
  <c r="AO372" i="29"/>
  <c r="AG373" i="29"/>
  <c r="U374" i="29"/>
  <c r="AF374" i="29" s="1"/>
  <c r="AF373" i="29"/>
  <c r="T375" i="29"/>
  <c r="V375" i="29"/>
  <c r="AH343" i="29" l="1"/>
  <c r="AD343" i="29"/>
  <c r="AG343" i="29"/>
  <c r="AX982" i="7"/>
  <c r="BI981" i="7"/>
  <c r="BT981" i="7" s="1"/>
  <c r="BP981" i="7"/>
  <c r="CA981" i="7" s="1"/>
  <c r="BE982" i="7"/>
  <c r="AO135" i="29"/>
  <c r="S137" i="29"/>
  <c r="AD136" i="29"/>
  <c r="AJ343" i="29"/>
  <c r="BN983" i="7"/>
  <c r="BY983" i="7" s="1"/>
  <c r="BC984" i="7"/>
  <c r="AC136" i="29"/>
  <c r="R137" i="29"/>
  <c r="BQ982" i="7"/>
  <c r="CB982" i="7" s="1"/>
  <c r="BF983" i="7"/>
  <c r="AK343" i="29"/>
  <c r="BH981" i="7"/>
  <c r="BS981" i="7" s="1"/>
  <c r="AW982" i="7"/>
  <c r="BB982" i="7"/>
  <c r="BM981" i="7"/>
  <c r="BX981" i="7" s="1"/>
  <c r="AO342" i="29"/>
  <c r="AF343" i="29"/>
  <c r="AI343" i="29"/>
  <c r="AC343" i="29"/>
  <c r="BK981" i="7"/>
  <c r="BV981" i="7" s="1"/>
  <c r="AZ982" i="7"/>
  <c r="M344" i="29"/>
  <c r="X344" i="29" s="1"/>
  <c r="D343" i="29"/>
  <c r="K344" i="29"/>
  <c r="V344" i="29" s="1"/>
  <c r="O344" i="29"/>
  <c r="Z344" i="29" s="1"/>
  <c r="G344" i="29"/>
  <c r="R344" i="29" s="1"/>
  <c r="H344" i="29"/>
  <c r="S344" i="29" s="1"/>
  <c r="N344" i="29"/>
  <c r="Y344" i="29" s="1"/>
  <c r="J344" i="29"/>
  <c r="U344" i="29" s="1"/>
  <c r="I344" i="29"/>
  <c r="T344" i="29" s="1"/>
  <c r="L344" i="29"/>
  <c r="W344" i="29" s="1"/>
  <c r="F344" i="29"/>
  <c r="Q344" i="29" s="1"/>
  <c r="AB344" i="29" s="1"/>
  <c r="BD982" i="7"/>
  <c r="BO981" i="7"/>
  <c r="BZ981" i="7" s="1"/>
  <c r="C344" i="29"/>
  <c r="AY982" i="7"/>
  <c r="BJ981" i="7"/>
  <c r="BU981" i="7" s="1"/>
  <c r="AE343" i="29"/>
  <c r="U115" i="21"/>
  <c r="X115" i="21"/>
  <c r="P115" i="21"/>
  <c r="V115" i="21"/>
  <c r="C118" i="21"/>
  <c r="AQ117" i="29"/>
  <c r="AR117" i="29" s="1"/>
  <c r="AP118" i="29"/>
  <c r="G117" i="21"/>
  <c r="AA117" i="21" s="1"/>
  <c r="E117" i="21"/>
  <c r="L116" i="21"/>
  <c r="I116" i="21"/>
  <c r="K28" i="21"/>
  <c r="H28" i="21"/>
  <c r="AD26" i="21"/>
  <c r="AE26" i="21"/>
  <c r="AN30" i="29"/>
  <c r="B30" i="21"/>
  <c r="O27" i="21"/>
  <c r="AC27" i="21"/>
  <c r="U27" i="21"/>
  <c r="D29" i="21"/>
  <c r="Z14" i="27"/>
  <c r="D14" i="27" s="1"/>
  <c r="D16" i="27" s="1"/>
  <c r="F29" i="21"/>
  <c r="Z29" i="21" s="1"/>
  <c r="BA990" i="7"/>
  <c r="BL989" i="7"/>
  <c r="BW989" i="7" s="1"/>
  <c r="AO373" i="29"/>
  <c r="AG374" i="29"/>
  <c r="U375" i="29"/>
  <c r="AE375" i="29" s="1"/>
  <c r="AE374" i="29"/>
  <c r="V376" i="29"/>
  <c r="T376" i="29"/>
  <c r="AO136" i="29" l="1"/>
  <c r="AX983" i="7"/>
  <c r="BI982" i="7"/>
  <c r="BT982" i="7" s="1"/>
  <c r="AD344" i="29"/>
  <c r="AH344" i="29"/>
  <c r="AJ344" i="29"/>
  <c r="BP982" i="7"/>
  <c r="CA982" i="7" s="1"/>
  <c r="BE983" i="7"/>
  <c r="AE344" i="29"/>
  <c r="AC137" i="29"/>
  <c r="R138" i="29"/>
  <c r="BC985" i="7"/>
  <c r="BN984" i="7"/>
  <c r="BY984" i="7" s="1"/>
  <c r="AD137" i="29"/>
  <c r="S138" i="29"/>
  <c r="AO343" i="29"/>
  <c r="BM982" i="7"/>
  <c r="BX982" i="7" s="1"/>
  <c r="BB983" i="7"/>
  <c r="AW983" i="7"/>
  <c r="BH982" i="7"/>
  <c r="BS982" i="7" s="1"/>
  <c r="BQ983" i="7"/>
  <c r="CB983" i="7" s="1"/>
  <c r="BF984" i="7"/>
  <c r="F345" i="29"/>
  <c r="Q345" i="29" s="1"/>
  <c r="AB345" i="29" s="1"/>
  <c r="G345" i="29"/>
  <c r="R345" i="29" s="1"/>
  <c r="K345" i="29"/>
  <c r="V345" i="29" s="1"/>
  <c r="H345" i="29"/>
  <c r="S345" i="29" s="1"/>
  <c r="D344" i="29"/>
  <c r="L345" i="29"/>
  <c r="W345" i="29" s="1"/>
  <c r="O345" i="29"/>
  <c r="Z345" i="29" s="1"/>
  <c r="J345" i="29"/>
  <c r="U345" i="29" s="1"/>
  <c r="I345" i="29"/>
  <c r="T345" i="29" s="1"/>
  <c r="M345" i="29"/>
  <c r="X345" i="29" s="1"/>
  <c r="N345" i="29"/>
  <c r="Y345" i="29" s="1"/>
  <c r="AZ983" i="7"/>
  <c r="BK982" i="7"/>
  <c r="BV982" i="7" s="1"/>
  <c r="AF344" i="29"/>
  <c r="AI344" i="29"/>
  <c r="AC344" i="29"/>
  <c r="AG344" i="29"/>
  <c r="BO982" i="7"/>
  <c r="BZ982" i="7" s="1"/>
  <c r="BD983" i="7"/>
  <c r="BJ982" i="7"/>
  <c r="BU982" i="7" s="1"/>
  <c r="AY983" i="7"/>
  <c r="AK344" i="29"/>
  <c r="C345" i="29"/>
  <c r="AP119" i="29"/>
  <c r="W116" i="21"/>
  <c r="V116" i="21"/>
  <c r="X116" i="21"/>
  <c r="P116" i="21"/>
  <c r="L117" i="21"/>
  <c r="I117" i="21"/>
  <c r="G118" i="21"/>
  <c r="AA118" i="21" s="1"/>
  <c r="E118" i="21"/>
  <c r="AQ118" i="29"/>
  <c r="AR118" i="29" s="1"/>
  <c r="C119" i="21"/>
  <c r="AN31" i="29"/>
  <c r="B31" i="21"/>
  <c r="H29" i="21"/>
  <c r="K29" i="21"/>
  <c r="O28" i="21"/>
  <c r="AC28" i="21"/>
  <c r="U28" i="21"/>
  <c r="F30" i="21"/>
  <c r="Z30" i="21" s="1"/>
  <c r="D30" i="21"/>
  <c r="AE27" i="21"/>
  <c r="AD27" i="21"/>
  <c r="BL990" i="7"/>
  <c r="BW990" i="7" s="1"/>
  <c r="BA991" i="7"/>
  <c r="AO374" i="29"/>
  <c r="AF375" i="29"/>
  <c r="U376" i="29"/>
  <c r="AE376" i="29" s="1"/>
  <c r="AG375" i="29"/>
  <c r="V377" i="29"/>
  <c r="T377" i="29"/>
  <c r="AD345" i="29" l="1"/>
  <c r="AI345" i="29"/>
  <c r="AE345" i="29"/>
  <c r="BI983" i="7"/>
  <c r="BT983" i="7" s="1"/>
  <c r="AX984" i="7"/>
  <c r="AJ345" i="29"/>
  <c r="BP983" i="7"/>
  <c r="CA983" i="7" s="1"/>
  <c r="BE984" i="7"/>
  <c r="BN985" i="7"/>
  <c r="BY985" i="7" s="1"/>
  <c r="BC986" i="7"/>
  <c r="AC138" i="29"/>
  <c r="R139" i="29"/>
  <c r="S139" i="29"/>
  <c r="AD138" i="29"/>
  <c r="AO137" i="29"/>
  <c r="AO344" i="29"/>
  <c r="AW984" i="7"/>
  <c r="BH983" i="7"/>
  <c r="BS983" i="7" s="1"/>
  <c r="BB984" i="7"/>
  <c r="BM983" i="7"/>
  <c r="BX983" i="7" s="1"/>
  <c r="BF985" i="7"/>
  <c r="BQ984" i="7"/>
  <c r="CB984" i="7" s="1"/>
  <c r="C346" i="29"/>
  <c r="AZ984" i="7"/>
  <c r="BK983" i="7"/>
  <c r="BV983" i="7" s="1"/>
  <c r="AH345" i="29"/>
  <c r="AG345" i="29"/>
  <c r="AC345" i="29"/>
  <c r="AK345" i="29"/>
  <c r="AY984" i="7"/>
  <c r="BJ983" i="7"/>
  <c r="BU983" i="7" s="1"/>
  <c r="F346" i="29"/>
  <c r="Q346" i="29" s="1"/>
  <c r="AB346" i="29" s="1"/>
  <c r="H346" i="29"/>
  <c r="S346" i="29" s="1"/>
  <c r="D345" i="29"/>
  <c r="J346" i="29"/>
  <c r="U346" i="29" s="1"/>
  <c r="G346" i="29"/>
  <c r="R346" i="29" s="1"/>
  <c r="M346" i="29"/>
  <c r="X346" i="29" s="1"/>
  <c r="K346" i="29"/>
  <c r="V346" i="29" s="1"/>
  <c r="I346" i="29"/>
  <c r="T346" i="29" s="1"/>
  <c r="O346" i="29"/>
  <c r="Z346" i="29" s="1"/>
  <c r="N346" i="29"/>
  <c r="Y346" i="29" s="1"/>
  <c r="L346" i="29"/>
  <c r="W346" i="29" s="1"/>
  <c r="BO983" i="7"/>
  <c r="BZ983" i="7" s="1"/>
  <c r="BD984" i="7"/>
  <c r="AF345" i="29"/>
  <c r="U117" i="21"/>
  <c r="P117" i="21"/>
  <c r="V117" i="21"/>
  <c r="X117" i="21"/>
  <c r="E119" i="21"/>
  <c r="G119" i="21"/>
  <c r="AA119" i="21" s="1"/>
  <c r="L118" i="21"/>
  <c r="I118" i="21"/>
  <c r="AQ119" i="29"/>
  <c r="AR119" i="29" s="1"/>
  <c r="C120" i="21"/>
  <c r="AP120" i="29"/>
  <c r="K30" i="21"/>
  <c r="H30" i="21"/>
  <c r="AC29" i="21"/>
  <c r="O29" i="21"/>
  <c r="U29" i="21"/>
  <c r="AD28" i="21"/>
  <c r="AE28" i="21"/>
  <c r="F31" i="21"/>
  <c r="Z31" i="21" s="1"/>
  <c r="D31" i="21"/>
  <c r="AN32" i="29"/>
  <c r="B32" i="21"/>
  <c r="BA992" i="7"/>
  <c r="BL991" i="7"/>
  <c r="BW991" i="7" s="1"/>
  <c r="AO375" i="29"/>
  <c r="AF376" i="29"/>
  <c r="U377" i="29"/>
  <c r="U378" i="29" s="1"/>
  <c r="AG376" i="29"/>
  <c r="V378" i="29"/>
  <c r="T378" i="29"/>
  <c r="AH346" i="29" l="1"/>
  <c r="BI984" i="7"/>
  <c r="BT984" i="7" s="1"/>
  <c r="AX985" i="7"/>
  <c r="AD139" i="29"/>
  <c r="AJ346" i="29"/>
  <c r="BE985" i="7"/>
  <c r="BP984" i="7"/>
  <c r="CA984" i="7" s="1"/>
  <c r="BN986" i="7"/>
  <c r="BY986" i="7" s="1"/>
  <c r="BC987" i="7"/>
  <c r="AC139" i="29"/>
  <c r="AO139" i="29" s="1"/>
  <c r="AO138" i="29"/>
  <c r="BF986" i="7"/>
  <c r="BQ985" i="7"/>
  <c r="CB985" i="7" s="1"/>
  <c r="AE346" i="29"/>
  <c r="AD346" i="29"/>
  <c r="BM984" i="7"/>
  <c r="BX984" i="7" s="1"/>
  <c r="BB985" i="7"/>
  <c r="BH984" i="7"/>
  <c r="BS984" i="7" s="1"/>
  <c r="AW985" i="7"/>
  <c r="AO345" i="29"/>
  <c r="AC346" i="29"/>
  <c r="C347" i="29"/>
  <c r="BK984" i="7"/>
  <c r="BV984" i="7" s="1"/>
  <c r="AZ985" i="7"/>
  <c r="AG346" i="29"/>
  <c r="BO984" i="7"/>
  <c r="BZ984" i="7" s="1"/>
  <c r="BD985" i="7"/>
  <c r="AF346" i="29"/>
  <c r="I347" i="29"/>
  <c r="T347" i="29" s="1"/>
  <c r="M347" i="29"/>
  <c r="X347" i="29" s="1"/>
  <c r="G347" i="29"/>
  <c r="R347" i="29" s="1"/>
  <c r="L347" i="29"/>
  <c r="W347" i="29" s="1"/>
  <c r="N347" i="29"/>
  <c r="Y347" i="29" s="1"/>
  <c r="J347" i="29"/>
  <c r="U347" i="29" s="1"/>
  <c r="K347" i="29"/>
  <c r="V347" i="29" s="1"/>
  <c r="D346" i="29"/>
  <c r="O347" i="29"/>
  <c r="Z347" i="29" s="1"/>
  <c r="F347" i="29"/>
  <c r="Q347" i="29" s="1"/>
  <c r="AB347" i="29" s="1"/>
  <c r="H347" i="29"/>
  <c r="S347" i="29" s="1"/>
  <c r="AY985" i="7"/>
  <c r="BJ984" i="7"/>
  <c r="BU984" i="7" s="1"/>
  <c r="AI346" i="29"/>
  <c r="AK346" i="29"/>
  <c r="AQ120" i="29"/>
  <c r="AR120" i="29" s="1"/>
  <c r="C121" i="21"/>
  <c r="P118" i="21"/>
  <c r="V118" i="21"/>
  <c r="X118" i="21"/>
  <c r="U118" i="21"/>
  <c r="L119" i="21"/>
  <c r="I119" i="21"/>
  <c r="AP121" i="29"/>
  <c r="E120" i="21"/>
  <c r="G120" i="21"/>
  <c r="AA120" i="21" s="1"/>
  <c r="AE29" i="21"/>
  <c r="AD29" i="21"/>
  <c r="U30" i="21"/>
  <c r="O30" i="21"/>
  <c r="AC30" i="21"/>
  <c r="F32" i="21"/>
  <c r="Z32" i="21" s="1"/>
  <c r="D32" i="21"/>
  <c r="B33" i="21"/>
  <c r="AN33" i="29"/>
  <c r="H31" i="21"/>
  <c r="K31" i="21"/>
  <c r="BA993" i="7"/>
  <c r="BL992" i="7"/>
  <c r="BW992" i="7" s="1"/>
  <c r="AO376" i="29"/>
  <c r="AE377" i="29"/>
  <c r="AG377" i="29"/>
  <c r="AF377" i="29"/>
  <c r="AF378" i="29"/>
  <c r="U379" i="29"/>
  <c r="AG378" i="29"/>
  <c r="V379" i="29"/>
  <c r="AE378" i="29"/>
  <c r="T379" i="29"/>
  <c r="AH347" i="29" l="1"/>
  <c r="AG347" i="29"/>
  <c r="BI985" i="7"/>
  <c r="BT985" i="7" s="1"/>
  <c r="AX986" i="7"/>
  <c r="AD347" i="29"/>
  <c r="BP985" i="7"/>
  <c r="CA985" i="7" s="1"/>
  <c r="BE986" i="7"/>
  <c r="BC988" i="7"/>
  <c r="BN987" i="7"/>
  <c r="BY987" i="7" s="1"/>
  <c r="AO346" i="29"/>
  <c r="BB986" i="7"/>
  <c r="BM985" i="7"/>
  <c r="BX985" i="7" s="1"/>
  <c r="AK347" i="29"/>
  <c r="BH985" i="7"/>
  <c r="BS985" i="7" s="1"/>
  <c r="AW986" i="7"/>
  <c r="BQ986" i="7"/>
  <c r="CB986" i="7" s="1"/>
  <c r="BF987" i="7"/>
  <c r="BK985" i="7"/>
  <c r="BV985" i="7" s="1"/>
  <c r="AZ986" i="7"/>
  <c r="AJ347" i="29"/>
  <c r="AC347" i="29"/>
  <c r="AI347" i="29"/>
  <c r="AE347" i="29"/>
  <c r="AF347" i="29"/>
  <c r="H348" i="29"/>
  <c r="S348" i="29" s="1"/>
  <c r="M348" i="29"/>
  <c r="X348" i="29" s="1"/>
  <c r="J348" i="29"/>
  <c r="U348" i="29" s="1"/>
  <c r="L348" i="29"/>
  <c r="W348" i="29" s="1"/>
  <c r="O348" i="29"/>
  <c r="Z348" i="29" s="1"/>
  <c r="N348" i="29"/>
  <c r="Y348" i="29" s="1"/>
  <c r="G348" i="29"/>
  <c r="R348" i="29" s="1"/>
  <c r="AC348" i="29" s="1"/>
  <c r="I348" i="29"/>
  <c r="T348" i="29" s="1"/>
  <c r="K348" i="29"/>
  <c r="V348" i="29" s="1"/>
  <c r="F348" i="29"/>
  <c r="Q348" i="29" s="1"/>
  <c r="AB348" i="29" s="1"/>
  <c r="D347" i="29"/>
  <c r="BJ985" i="7"/>
  <c r="BU985" i="7" s="1"/>
  <c r="AY986" i="7"/>
  <c r="BO985" i="7"/>
  <c r="BZ985" i="7" s="1"/>
  <c r="BD986" i="7"/>
  <c r="C348" i="29"/>
  <c r="I120" i="21"/>
  <c r="L120" i="21"/>
  <c r="X119" i="21"/>
  <c r="W119" i="21"/>
  <c r="P119" i="21"/>
  <c r="V119" i="21"/>
  <c r="C122" i="21"/>
  <c r="AQ121" i="29"/>
  <c r="AR121" i="29" s="1"/>
  <c r="G121" i="21"/>
  <c r="AA121" i="21" s="1"/>
  <c r="E121" i="21"/>
  <c r="AP122" i="29"/>
  <c r="B34" i="21"/>
  <c r="AN34" i="29"/>
  <c r="D33" i="21"/>
  <c r="F33" i="21"/>
  <c r="Z33" i="21" s="1"/>
  <c r="K32" i="21"/>
  <c r="H32" i="21"/>
  <c r="O31" i="21"/>
  <c r="U31" i="21"/>
  <c r="AC31" i="21"/>
  <c r="AE30" i="21"/>
  <c r="AD30" i="21"/>
  <c r="BL993" i="7"/>
  <c r="BW993" i="7" s="1"/>
  <c r="BA994" i="7"/>
  <c r="AO377" i="29"/>
  <c r="AG379" i="29"/>
  <c r="AE379" i="29"/>
  <c r="AF379" i="29"/>
  <c r="AO378" i="29"/>
  <c r="AJ348" i="29" l="1"/>
  <c r="AO347" i="29"/>
  <c r="BI986" i="7"/>
  <c r="BT986" i="7" s="1"/>
  <c r="AX987" i="7"/>
  <c r="BE987" i="7"/>
  <c r="BP986" i="7"/>
  <c r="CA986" i="7" s="1"/>
  <c r="AH348" i="29"/>
  <c r="BC989" i="7"/>
  <c r="BN988" i="7"/>
  <c r="BY988" i="7" s="1"/>
  <c r="BQ987" i="7"/>
  <c r="CB987" i="7" s="1"/>
  <c r="BF988" i="7"/>
  <c r="AW987" i="7"/>
  <c r="BH986" i="7"/>
  <c r="BS986" i="7" s="1"/>
  <c r="AG348" i="29"/>
  <c r="BM986" i="7"/>
  <c r="BX986" i="7" s="1"/>
  <c r="BB987" i="7"/>
  <c r="BJ986" i="7"/>
  <c r="BU986" i="7" s="1"/>
  <c r="AY987" i="7"/>
  <c r="K349" i="29"/>
  <c r="V349" i="29" s="1"/>
  <c r="D348" i="29"/>
  <c r="I349" i="29"/>
  <c r="T349" i="29" s="1"/>
  <c r="N349" i="29"/>
  <c r="Y349" i="29" s="1"/>
  <c r="J349" i="29"/>
  <c r="U349" i="29" s="1"/>
  <c r="M349" i="29"/>
  <c r="X349" i="29" s="1"/>
  <c r="H349" i="29"/>
  <c r="S349" i="29" s="1"/>
  <c r="F349" i="29"/>
  <c r="Q349" i="29" s="1"/>
  <c r="AB349" i="29" s="1"/>
  <c r="G349" i="29"/>
  <c r="R349" i="29" s="1"/>
  <c r="O349" i="29"/>
  <c r="Z349" i="29" s="1"/>
  <c r="AK349" i="29" s="1"/>
  <c r="L349" i="29"/>
  <c r="W349" i="29" s="1"/>
  <c r="BD987" i="7"/>
  <c r="BO986" i="7"/>
  <c r="BZ986" i="7" s="1"/>
  <c r="AE348" i="29"/>
  <c r="AK348" i="29"/>
  <c r="C349" i="29"/>
  <c r="AI348" i="29"/>
  <c r="AD348" i="29"/>
  <c r="AF348" i="29"/>
  <c r="BK986" i="7"/>
  <c r="BV986" i="7" s="1"/>
  <c r="AZ987" i="7"/>
  <c r="E122" i="21"/>
  <c r="G122" i="21"/>
  <c r="AA122" i="21" s="1"/>
  <c r="AP123" i="29"/>
  <c r="C123" i="21"/>
  <c r="AQ122" i="29"/>
  <c r="AR122" i="29" s="1"/>
  <c r="L121" i="21"/>
  <c r="I121" i="21"/>
  <c r="P120" i="21"/>
  <c r="X120" i="21"/>
  <c r="U120" i="21"/>
  <c r="V120" i="21"/>
  <c r="D34" i="21"/>
  <c r="F34" i="21"/>
  <c r="Z34" i="21" s="1"/>
  <c r="AD31" i="21"/>
  <c r="AE31" i="21"/>
  <c r="K33" i="21"/>
  <c r="H33" i="21"/>
  <c r="AN35" i="29"/>
  <c r="B35" i="21"/>
  <c r="U32" i="21"/>
  <c r="AC32" i="21"/>
  <c r="O32" i="21"/>
  <c r="BA995" i="7"/>
  <c r="BL994" i="7"/>
  <c r="BW994" i="7" s="1"/>
  <c r="AO379" i="29"/>
  <c r="AH349" i="29" l="1"/>
  <c r="BI987" i="7"/>
  <c r="BT987" i="7" s="1"/>
  <c r="AX988" i="7"/>
  <c r="BE988" i="7"/>
  <c r="BP987" i="7"/>
  <c r="CA987" i="7" s="1"/>
  <c r="BC990" i="7"/>
  <c r="BN989" i="7"/>
  <c r="BY989" i="7" s="1"/>
  <c r="AF349" i="29"/>
  <c r="AO348" i="29"/>
  <c r="AC349" i="29"/>
  <c r="BH987" i="7"/>
  <c r="BS987" i="7" s="1"/>
  <c r="AW988" i="7"/>
  <c r="BM987" i="7"/>
  <c r="BX987" i="7" s="1"/>
  <c r="BB988" i="7"/>
  <c r="BF989" i="7"/>
  <c r="BQ988" i="7"/>
  <c r="CB988" i="7" s="1"/>
  <c r="BK987" i="7"/>
  <c r="BV987" i="7" s="1"/>
  <c r="AZ988" i="7"/>
  <c r="F350" i="29"/>
  <c r="Q350" i="29" s="1"/>
  <c r="AB350" i="29" s="1"/>
  <c r="I350" i="29"/>
  <c r="T350" i="29" s="1"/>
  <c r="J350" i="29"/>
  <c r="U350" i="29" s="1"/>
  <c r="L350" i="29"/>
  <c r="W350" i="29" s="1"/>
  <c r="O350" i="29"/>
  <c r="Z350" i="29" s="1"/>
  <c r="K350" i="29"/>
  <c r="V350" i="29" s="1"/>
  <c r="G350" i="29"/>
  <c r="R350" i="29" s="1"/>
  <c r="H350" i="29"/>
  <c r="S350" i="29" s="1"/>
  <c r="N350" i="29"/>
  <c r="Y350" i="29" s="1"/>
  <c r="AJ350" i="29" s="1"/>
  <c r="D349" i="29"/>
  <c r="M350" i="29"/>
  <c r="X350" i="29" s="1"/>
  <c r="AI349" i="29"/>
  <c r="AJ349" i="29"/>
  <c r="AG349" i="29"/>
  <c r="BJ987" i="7"/>
  <c r="BU987" i="7" s="1"/>
  <c r="AY988" i="7"/>
  <c r="BO987" i="7"/>
  <c r="BZ987" i="7" s="1"/>
  <c r="BD988" i="7"/>
  <c r="C350" i="29"/>
  <c r="AD349" i="29"/>
  <c r="AE349" i="29"/>
  <c r="P121" i="21"/>
  <c r="W121" i="21"/>
  <c r="X121" i="21"/>
  <c r="V121" i="21"/>
  <c r="G123" i="21"/>
  <c r="AA123" i="21" s="1"/>
  <c r="E123" i="21"/>
  <c r="AQ123" i="29"/>
  <c r="AR123" i="29" s="1"/>
  <c r="C124" i="21"/>
  <c r="AP124" i="29"/>
  <c r="I122" i="21"/>
  <c r="L122" i="21"/>
  <c r="H34" i="21"/>
  <c r="K34" i="21"/>
  <c r="AN36" i="29"/>
  <c r="B36" i="21"/>
  <c r="F35" i="21"/>
  <c r="Z35" i="21" s="1"/>
  <c r="D35" i="21"/>
  <c r="AD32" i="21"/>
  <c r="AE32" i="21"/>
  <c r="AC33" i="21"/>
  <c r="W33" i="21"/>
  <c r="O33" i="21"/>
  <c r="BL995" i="7"/>
  <c r="BW995" i="7" s="1"/>
  <c r="BA996" i="7"/>
  <c r="AI350" i="29" l="1"/>
  <c r="AD350" i="29"/>
  <c r="BI988" i="7"/>
  <c r="BT988" i="7" s="1"/>
  <c r="AX989" i="7"/>
  <c r="BE989" i="7"/>
  <c r="BP988" i="7"/>
  <c r="CA988" i="7" s="1"/>
  <c r="AG350" i="29"/>
  <c r="BN990" i="7"/>
  <c r="BY990" i="7" s="1"/>
  <c r="BC991" i="7"/>
  <c r="AO349" i="29"/>
  <c r="BF990" i="7"/>
  <c r="BQ989" i="7"/>
  <c r="CB989" i="7" s="1"/>
  <c r="BB989" i="7"/>
  <c r="BM988" i="7"/>
  <c r="BX988" i="7" s="1"/>
  <c r="AW989" i="7"/>
  <c r="BH988" i="7"/>
  <c r="BS988" i="7" s="1"/>
  <c r="AC350" i="29"/>
  <c r="BJ988" i="7"/>
  <c r="BU988" i="7" s="1"/>
  <c r="AY989" i="7"/>
  <c r="AK350" i="29"/>
  <c r="BO988" i="7"/>
  <c r="BZ988" i="7" s="1"/>
  <c r="BD989" i="7"/>
  <c r="AH350" i="29"/>
  <c r="AF350" i="29"/>
  <c r="AE350" i="29"/>
  <c r="J351" i="29"/>
  <c r="U351" i="29" s="1"/>
  <c r="I351" i="29"/>
  <c r="T351" i="29" s="1"/>
  <c r="N351" i="29"/>
  <c r="Y351" i="29" s="1"/>
  <c r="M351" i="29"/>
  <c r="X351" i="29" s="1"/>
  <c r="F351" i="29"/>
  <c r="Q351" i="29" s="1"/>
  <c r="AB351" i="29" s="1"/>
  <c r="K351" i="29"/>
  <c r="V351" i="29" s="1"/>
  <c r="O351" i="29"/>
  <c r="Z351" i="29" s="1"/>
  <c r="L351" i="29"/>
  <c r="W351" i="29" s="1"/>
  <c r="H351" i="29"/>
  <c r="S351" i="29" s="1"/>
  <c r="G351" i="29"/>
  <c r="R351" i="29" s="1"/>
  <c r="D350" i="29"/>
  <c r="AZ989" i="7"/>
  <c r="BK988" i="7"/>
  <c r="BV988" i="7" s="1"/>
  <c r="C351" i="29"/>
  <c r="I123" i="21"/>
  <c r="L123" i="21"/>
  <c r="X122" i="21"/>
  <c r="V122" i="21"/>
  <c r="P122" i="21"/>
  <c r="U122" i="21"/>
  <c r="AP125" i="29"/>
  <c r="AQ124" i="29"/>
  <c r="AR124" i="29" s="1"/>
  <c r="C125" i="21"/>
  <c r="AV14" i="29"/>
  <c r="AZ13" i="29" s="1"/>
  <c r="G124" i="21"/>
  <c r="AA124" i="21" s="1"/>
  <c r="E124" i="21"/>
  <c r="AD33" i="21"/>
  <c r="AE33" i="21"/>
  <c r="H35" i="21"/>
  <c r="K35" i="21"/>
  <c r="F36" i="21"/>
  <c r="Z36" i="21" s="1"/>
  <c r="D36" i="21"/>
  <c r="O34" i="21"/>
  <c r="U34" i="21"/>
  <c r="AC34" i="21"/>
  <c r="AN37" i="29"/>
  <c r="B37" i="21"/>
  <c r="BA997" i="7"/>
  <c r="BL996" i="7"/>
  <c r="BW996" i="7" s="1"/>
  <c r="AK351" i="29" l="1"/>
  <c r="BI989" i="7"/>
  <c r="BT989" i="7" s="1"/>
  <c r="AX990" i="7"/>
  <c r="AH351" i="29"/>
  <c r="AG351" i="29"/>
  <c r="AO350" i="29"/>
  <c r="AC351" i="29"/>
  <c r="BP989" i="7"/>
  <c r="CA989" i="7" s="1"/>
  <c r="BE990" i="7"/>
  <c r="BC992" i="7"/>
  <c r="BN991" i="7"/>
  <c r="BY991" i="7" s="1"/>
  <c r="BH989" i="7"/>
  <c r="BS989" i="7" s="1"/>
  <c r="AW990" i="7"/>
  <c r="BB990" i="7"/>
  <c r="BM989" i="7"/>
  <c r="BX989" i="7" s="1"/>
  <c r="BF991" i="7"/>
  <c r="BQ990" i="7"/>
  <c r="CB990" i="7" s="1"/>
  <c r="AD351" i="29"/>
  <c r="BK989" i="7"/>
  <c r="BV989" i="7" s="1"/>
  <c r="AZ990" i="7"/>
  <c r="C352" i="29"/>
  <c r="AJ351" i="29"/>
  <c r="AI351" i="29"/>
  <c r="BD990" i="7"/>
  <c r="BO989" i="7"/>
  <c r="BZ989" i="7" s="1"/>
  <c r="AF351" i="29"/>
  <c r="AE351" i="29"/>
  <c r="BJ989" i="7"/>
  <c r="BU989" i="7" s="1"/>
  <c r="AY990" i="7"/>
  <c r="F352" i="29"/>
  <c r="Q352" i="29" s="1"/>
  <c r="AB352" i="29" s="1"/>
  <c r="J352" i="29"/>
  <c r="U352" i="29" s="1"/>
  <c r="G352" i="29"/>
  <c r="R352" i="29" s="1"/>
  <c r="N352" i="29"/>
  <c r="Y352" i="29" s="1"/>
  <c r="K352" i="29"/>
  <c r="V352" i="29" s="1"/>
  <c r="M352" i="29"/>
  <c r="X352" i="29" s="1"/>
  <c r="O352" i="29"/>
  <c r="Z352" i="29" s="1"/>
  <c r="AK352" i="29" s="1"/>
  <c r="L352" i="29"/>
  <c r="W352" i="29" s="1"/>
  <c r="H352" i="29"/>
  <c r="S352" i="29" s="1"/>
  <c r="D351" i="29"/>
  <c r="I352" i="29"/>
  <c r="T352" i="29" s="1"/>
  <c r="AP126" i="29"/>
  <c r="E125" i="21"/>
  <c r="AH15" i="27"/>
  <c r="L15" i="27" s="1"/>
  <c r="G125" i="21"/>
  <c r="AA125" i="21" s="1"/>
  <c r="L124" i="21"/>
  <c r="I124" i="21"/>
  <c r="AQ125" i="29"/>
  <c r="AR125" i="29" s="1"/>
  <c r="C126" i="21"/>
  <c r="P123" i="21"/>
  <c r="V123" i="21"/>
  <c r="U123" i="21"/>
  <c r="X123" i="21"/>
  <c r="H36" i="21"/>
  <c r="K36" i="21"/>
  <c r="AE34" i="21"/>
  <c r="AD34" i="21"/>
  <c r="U35" i="21"/>
  <c r="AC35" i="21"/>
  <c r="O35" i="21"/>
  <c r="D37" i="21"/>
  <c r="F37" i="21"/>
  <c r="Z37" i="21" s="1"/>
  <c r="B38" i="21"/>
  <c r="AN38" i="29"/>
  <c r="BL997" i="7"/>
  <c r="BW997" i="7" s="1"/>
  <c r="BA998" i="7"/>
  <c r="AH352" i="29" l="1"/>
  <c r="AO351" i="29"/>
  <c r="AE352" i="29"/>
  <c r="BI990" i="7"/>
  <c r="BT990" i="7" s="1"/>
  <c r="AX991" i="7"/>
  <c r="AD352" i="29"/>
  <c r="BP990" i="7"/>
  <c r="CA990" i="7" s="1"/>
  <c r="BE991" i="7"/>
  <c r="BN992" i="7"/>
  <c r="BY992" i="7" s="1"/>
  <c r="BC993" i="7"/>
  <c r="BQ991" i="7"/>
  <c r="CB991" i="7" s="1"/>
  <c r="BF992" i="7"/>
  <c r="BB991" i="7"/>
  <c r="BM990" i="7"/>
  <c r="BX990" i="7" s="1"/>
  <c r="AW991" i="7"/>
  <c r="BH990" i="7"/>
  <c r="BS990" i="7" s="1"/>
  <c r="AI352" i="29"/>
  <c r="AG352" i="29"/>
  <c r="AJ352" i="29"/>
  <c r="K353" i="29"/>
  <c r="V353" i="29" s="1"/>
  <c r="M353" i="29"/>
  <c r="X353" i="29" s="1"/>
  <c r="N353" i="29"/>
  <c r="Y353" i="29" s="1"/>
  <c r="O353" i="29"/>
  <c r="Z353" i="29" s="1"/>
  <c r="I353" i="29"/>
  <c r="T353" i="29" s="1"/>
  <c r="D352" i="29"/>
  <c r="F353" i="29"/>
  <c r="Q353" i="29" s="1"/>
  <c r="AB353" i="29" s="1"/>
  <c r="J353" i="29"/>
  <c r="U353" i="29" s="1"/>
  <c r="L353" i="29"/>
  <c r="W353" i="29" s="1"/>
  <c r="H353" i="29"/>
  <c r="S353" i="29" s="1"/>
  <c r="G353" i="29"/>
  <c r="R353" i="29" s="1"/>
  <c r="C353" i="29"/>
  <c r="AC352" i="29"/>
  <c r="AY991" i="7"/>
  <c r="BJ990" i="7"/>
  <c r="BU990" i="7" s="1"/>
  <c r="AZ991" i="7"/>
  <c r="BK990" i="7"/>
  <c r="BV990" i="7" s="1"/>
  <c r="AF352" i="29"/>
  <c r="BD991" i="7"/>
  <c r="BO990" i="7"/>
  <c r="BZ990" i="7" s="1"/>
  <c r="P124" i="21"/>
  <c r="X124" i="21"/>
  <c r="V124" i="21"/>
  <c r="U124" i="21"/>
  <c r="E126" i="21"/>
  <c r="G126" i="21"/>
  <c r="AA126" i="21" s="1"/>
  <c r="I125" i="21"/>
  <c r="L125" i="21"/>
  <c r="AQ126" i="29"/>
  <c r="AR126" i="29" s="1"/>
  <c r="C127" i="21"/>
  <c r="AP127" i="29"/>
  <c r="AE35" i="21"/>
  <c r="AD35" i="21"/>
  <c r="H37" i="21"/>
  <c r="K37" i="21"/>
  <c r="B39" i="21"/>
  <c r="AN39" i="29"/>
  <c r="W36" i="21"/>
  <c r="AC36" i="21"/>
  <c r="O36" i="21"/>
  <c r="F38" i="21"/>
  <c r="Z38" i="21" s="1"/>
  <c r="D38" i="21"/>
  <c r="BL998" i="7"/>
  <c r="BW998" i="7" s="1"/>
  <c r="BA999" i="7"/>
  <c r="AO352" i="29" l="1"/>
  <c r="BI991" i="7"/>
  <c r="BT991" i="7" s="1"/>
  <c r="AX992" i="7"/>
  <c r="AH353" i="29"/>
  <c r="AK353" i="29"/>
  <c r="BP991" i="7"/>
  <c r="CA991" i="7" s="1"/>
  <c r="BE992" i="7"/>
  <c r="BN993" i="7"/>
  <c r="BY993" i="7" s="1"/>
  <c r="BC994" i="7"/>
  <c r="BH991" i="7"/>
  <c r="BS991" i="7" s="1"/>
  <c r="AW992" i="7"/>
  <c r="AF353" i="29"/>
  <c r="AC353" i="29"/>
  <c r="BB992" i="7"/>
  <c r="BM991" i="7"/>
  <c r="BX991" i="7" s="1"/>
  <c r="BQ992" i="7"/>
  <c r="CB992" i="7" s="1"/>
  <c r="BF993" i="7"/>
  <c r="AE353" i="29"/>
  <c r="AZ992" i="7"/>
  <c r="BK991" i="7"/>
  <c r="BV991" i="7" s="1"/>
  <c r="AD353" i="29"/>
  <c r="M354" i="29"/>
  <c r="X354" i="29" s="1"/>
  <c r="L354" i="29"/>
  <c r="W354" i="29" s="1"/>
  <c r="D353" i="29"/>
  <c r="J354" i="29"/>
  <c r="U354" i="29" s="1"/>
  <c r="F354" i="29"/>
  <c r="Q354" i="29" s="1"/>
  <c r="AB354" i="29" s="1"/>
  <c r="K354" i="29"/>
  <c r="V354" i="29" s="1"/>
  <c r="G354" i="29"/>
  <c r="R354" i="29" s="1"/>
  <c r="I354" i="29"/>
  <c r="T354" i="29" s="1"/>
  <c r="N354" i="29"/>
  <c r="Y354" i="29" s="1"/>
  <c r="O354" i="29"/>
  <c r="Z354" i="29" s="1"/>
  <c r="H354" i="29"/>
  <c r="S354" i="29" s="1"/>
  <c r="AJ353" i="29"/>
  <c r="BD992" i="7"/>
  <c r="BO991" i="7"/>
  <c r="BZ991" i="7" s="1"/>
  <c r="AI353" i="29"/>
  <c r="AG353" i="29"/>
  <c r="C354" i="29"/>
  <c r="BJ991" i="7"/>
  <c r="BU991" i="7" s="1"/>
  <c r="AY992" i="7"/>
  <c r="AP128" i="29"/>
  <c r="L126" i="21"/>
  <c r="I126" i="21"/>
  <c r="AQ127" i="29"/>
  <c r="AR127" i="29" s="1"/>
  <c r="C128" i="21"/>
  <c r="E127" i="21"/>
  <c r="G127" i="21"/>
  <c r="AA127" i="21" s="1"/>
  <c r="X125" i="21"/>
  <c r="W125" i="21"/>
  <c r="V125" i="21"/>
  <c r="P125" i="21"/>
  <c r="D39" i="21"/>
  <c r="F39" i="21"/>
  <c r="Z39" i="21" s="1"/>
  <c r="AE36" i="21"/>
  <c r="AD36" i="21"/>
  <c r="H38" i="21"/>
  <c r="K38" i="21"/>
  <c r="AC37" i="21"/>
  <c r="O37" i="21"/>
  <c r="U37" i="21"/>
  <c r="B40" i="21"/>
  <c r="AN40" i="29"/>
  <c r="BL999" i="7"/>
  <c r="BW999" i="7" s="1"/>
  <c r="BA1000" i="7"/>
  <c r="AK354" i="29" l="1"/>
  <c r="AD354" i="29"/>
  <c r="AX993" i="7"/>
  <c r="BI992" i="7"/>
  <c r="BT992" i="7" s="1"/>
  <c r="BE993" i="7"/>
  <c r="BP992" i="7"/>
  <c r="CA992" i="7" s="1"/>
  <c r="AH354" i="29"/>
  <c r="BC995" i="7"/>
  <c r="BN994" i="7"/>
  <c r="BY994" i="7" s="1"/>
  <c r="BF994" i="7"/>
  <c r="BQ993" i="7"/>
  <c r="CB993" i="7" s="1"/>
  <c r="BB993" i="7"/>
  <c r="BM992" i="7"/>
  <c r="BX992" i="7" s="1"/>
  <c r="AE354" i="29"/>
  <c r="AO353" i="29"/>
  <c r="AW993" i="7"/>
  <c r="BH992" i="7"/>
  <c r="BS992" i="7" s="1"/>
  <c r="AG354" i="29"/>
  <c r="AJ354" i="29"/>
  <c r="AC354" i="29"/>
  <c r="AF354" i="29"/>
  <c r="BJ992" i="7"/>
  <c r="BU992" i="7" s="1"/>
  <c r="AY993" i="7"/>
  <c r="AI354" i="29"/>
  <c r="C355" i="29"/>
  <c r="C356" i="29"/>
  <c r="O355" i="29"/>
  <c r="Z355" i="29" s="1"/>
  <c r="N355" i="29"/>
  <c r="Y355" i="29" s="1"/>
  <c r="H355" i="29"/>
  <c r="S355" i="29" s="1"/>
  <c r="G355" i="29"/>
  <c r="R355" i="29" s="1"/>
  <c r="D354" i="29"/>
  <c r="K355" i="29"/>
  <c r="V355" i="29" s="1"/>
  <c r="L355" i="29"/>
  <c r="W355" i="29" s="1"/>
  <c r="F355" i="29"/>
  <c r="Q355" i="29" s="1"/>
  <c r="AB355" i="29" s="1"/>
  <c r="J355" i="29"/>
  <c r="U355" i="29" s="1"/>
  <c r="I355" i="29"/>
  <c r="T355" i="29" s="1"/>
  <c r="M355" i="29"/>
  <c r="X355" i="29" s="1"/>
  <c r="AZ993" i="7"/>
  <c r="BK992" i="7"/>
  <c r="BV992" i="7" s="1"/>
  <c r="BO992" i="7"/>
  <c r="BZ992" i="7" s="1"/>
  <c r="BD993" i="7"/>
  <c r="I127" i="21"/>
  <c r="L127" i="21"/>
  <c r="E128" i="21"/>
  <c r="G128" i="21"/>
  <c r="AA128" i="21" s="1"/>
  <c r="W126" i="21"/>
  <c r="V126" i="21"/>
  <c r="X126" i="21"/>
  <c r="P126" i="21"/>
  <c r="AP129" i="29"/>
  <c r="AQ128" i="29"/>
  <c r="AR128" i="29" s="1"/>
  <c r="C129" i="21"/>
  <c r="AU7" i="29"/>
  <c r="AY6" i="29" s="1"/>
  <c r="BA6" i="29" s="1"/>
  <c r="B41" i="21"/>
  <c r="AN41" i="29"/>
  <c r="K39" i="21"/>
  <c r="H39" i="21"/>
  <c r="D40" i="21"/>
  <c r="F40" i="21"/>
  <c r="Z40" i="21" s="1"/>
  <c r="AD37" i="21"/>
  <c r="AE37" i="21"/>
  <c r="AC38" i="21"/>
  <c r="O38" i="21"/>
  <c r="W38" i="21"/>
  <c r="BL1000" i="7"/>
  <c r="BW1000" i="7" s="1"/>
  <c r="BA1001" i="7"/>
  <c r="AJ355" i="29" l="1"/>
  <c r="AC355" i="29"/>
  <c r="AE355" i="29"/>
  <c r="AX994" i="7"/>
  <c r="BI993" i="7"/>
  <c r="BT993" i="7" s="1"/>
  <c r="BP993" i="7"/>
  <c r="CA993" i="7" s="1"/>
  <c r="BE994" i="7"/>
  <c r="AI355" i="29"/>
  <c r="BN995" i="7"/>
  <c r="BY995" i="7" s="1"/>
  <c r="BC996" i="7"/>
  <c r="BH993" i="7"/>
  <c r="BS993" i="7" s="1"/>
  <c r="AW994" i="7"/>
  <c r="AO354" i="29"/>
  <c r="BB994" i="7"/>
  <c r="BM993" i="7"/>
  <c r="BX993" i="7" s="1"/>
  <c r="BF995" i="7"/>
  <c r="BQ994" i="7"/>
  <c r="CB994" i="7" s="1"/>
  <c r="BJ993" i="7"/>
  <c r="BU993" i="7" s="1"/>
  <c r="AY994" i="7"/>
  <c r="BK993" i="7"/>
  <c r="BV993" i="7" s="1"/>
  <c r="AZ994" i="7"/>
  <c r="AG355" i="29"/>
  <c r="AH355" i="29"/>
  <c r="AD355" i="29"/>
  <c r="L356" i="29"/>
  <c r="W356" i="29" s="1"/>
  <c r="G356" i="29"/>
  <c r="R356" i="29" s="1"/>
  <c r="N356" i="29"/>
  <c r="Y356" i="29" s="1"/>
  <c r="J356" i="29"/>
  <c r="U356" i="29" s="1"/>
  <c r="D355" i="29"/>
  <c r="F356" i="29"/>
  <c r="Q356" i="29" s="1"/>
  <c r="AB356" i="29" s="1"/>
  <c r="O356" i="29"/>
  <c r="Z356" i="29" s="1"/>
  <c r="I356" i="29"/>
  <c r="T356" i="29" s="1"/>
  <c r="H356" i="29"/>
  <c r="S356" i="29" s="1"/>
  <c r="K356" i="29"/>
  <c r="V356" i="29" s="1"/>
  <c r="M356" i="29"/>
  <c r="X356" i="29" s="1"/>
  <c r="AK355" i="29"/>
  <c r="BO993" i="7"/>
  <c r="BZ993" i="7" s="1"/>
  <c r="BD994" i="7"/>
  <c r="AF355" i="29"/>
  <c r="I357" i="29"/>
  <c r="K357" i="29"/>
  <c r="F357" i="29"/>
  <c r="G357" i="29"/>
  <c r="M357" i="29"/>
  <c r="O357" i="29"/>
  <c r="H357" i="29"/>
  <c r="N357" i="29"/>
  <c r="J357" i="29"/>
  <c r="D356" i="29"/>
  <c r="L357" i="29"/>
  <c r="AP130" i="29"/>
  <c r="C130" i="21"/>
  <c r="AQ129" i="29"/>
  <c r="AR129" i="29" s="1"/>
  <c r="L128" i="21"/>
  <c r="I128" i="21"/>
  <c r="E129" i="21"/>
  <c r="G129" i="21"/>
  <c r="AA129" i="21" s="1"/>
  <c r="V127" i="21"/>
  <c r="P127" i="21"/>
  <c r="U127" i="21"/>
  <c r="X127" i="21"/>
  <c r="AE38" i="21"/>
  <c r="AD38" i="21"/>
  <c r="U39" i="21"/>
  <c r="O39" i="21"/>
  <c r="AC39" i="21"/>
  <c r="AN42" i="29"/>
  <c r="B42" i="21"/>
  <c r="F41" i="21"/>
  <c r="Z41" i="21" s="1"/>
  <c r="AA14" i="27"/>
  <c r="E14" i="27" s="1"/>
  <c r="E16" i="27" s="1"/>
  <c r="D41" i="21"/>
  <c r="K40" i="21"/>
  <c r="H40" i="21"/>
  <c r="BL1001" i="7"/>
  <c r="BW1001" i="7" s="1"/>
  <c r="BA1002" i="7"/>
  <c r="BI994" i="7" l="1"/>
  <c r="BT994" i="7" s="1"/>
  <c r="AX995" i="7"/>
  <c r="AO355" i="29"/>
  <c r="BP994" i="7"/>
  <c r="CA994" i="7" s="1"/>
  <c r="BE995" i="7"/>
  <c r="BN996" i="7"/>
  <c r="BY996" i="7" s="1"/>
  <c r="BC997" i="7"/>
  <c r="AC356" i="29"/>
  <c r="BQ995" i="7"/>
  <c r="CB995" i="7" s="1"/>
  <c r="BF996" i="7"/>
  <c r="AJ356" i="29"/>
  <c r="BM994" i="7"/>
  <c r="BX994" i="7" s="1"/>
  <c r="BB995" i="7"/>
  <c r="AF356" i="29"/>
  <c r="AH356" i="29"/>
  <c r="AW995" i="7"/>
  <c r="BH994" i="7"/>
  <c r="BS994" i="7" s="1"/>
  <c r="BD995" i="7"/>
  <c r="BO994" i="7"/>
  <c r="BZ994" i="7" s="1"/>
  <c r="Y358" i="29"/>
  <c r="Y357" i="29"/>
  <c r="W357" i="29"/>
  <c r="W358" i="29"/>
  <c r="U358" i="29"/>
  <c r="U357" i="29"/>
  <c r="AY995" i="7"/>
  <c r="BJ994" i="7"/>
  <c r="BU994" i="7" s="1"/>
  <c r="S358" i="29"/>
  <c r="S357" i="29"/>
  <c r="X358" i="29"/>
  <c r="X357" i="29"/>
  <c r="AI356" i="29"/>
  <c r="R357" i="29"/>
  <c r="R358" i="29"/>
  <c r="AG356" i="29"/>
  <c r="Q358" i="29"/>
  <c r="AB358" i="29" s="1"/>
  <c r="Q357" i="29"/>
  <c r="AB357" i="29" s="1"/>
  <c r="AD356" i="29"/>
  <c r="BK994" i="7"/>
  <c r="BV994" i="7" s="1"/>
  <c r="AZ995" i="7"/>
  <c r="Z358" i="29"/>
  <c r="Z357" i="29"/>
  <c r="V358" i="29"/>
  <c r="V357" i="29"/>
  <c r="AE356" i="29"/>
  <c r="T358" i="29"/>
  <c r="T357" i="29"/>
  <c r="AK356" i="29"/>
  <c r="X128" i="21"/>
  <c r="U128" i="21"/>
  <c r="V128" i="21"/>
  <c r="P128" i="21"/>
  <c r="E130" i="21"/>
  <c r="G130" i="21"/>
  <c r="AA130" i="21" s="1"/>
  <c r="I129" i="21"/>
  <c r="L129" i="21"/>
  <c r="AQ130" i="29"/>
  <c r="AR130" i="29" s="1"/>
  <c r="C131" i="21"/>
  <c r="AP131" i="29"/>
  <c r="K41" i="21"/>
  <c r="H41" i="21"/>
  <c r="D42" i="21"/>
  <c r="F42" i="21"/>
  <c r="Z42" i="21" s="1"/>
  <c r="B43" i="21"/>
  <c r="AN43" i="29"/>
  <c r="AE39" i="21"/>
  <c r="AD39" i="21"/>
  <c r="W40" i="21"/>
  <c r="AC40" i="21"/>
  <c r="O40" i="21"/>
  <c r="BA1003" i="7"/>
  <c r="BL1002" i="7"/>
  <c r="BW1002" i="7" s="1"/>
  <c r="AK357" i="29" l="1"/>
  <c r="AH357" i="29"/>
  <c r="AK358" i="29"/>
  <c r="AH358" i="29"/>
  <c r="BI995" i="7"/>
  <c r="BT995" i="7" s="1"/>
  <c r="AX996" i="7"/>
  <c r="BE996" i="7"/>
  <c r="BP995" i="7"/>
  <c r="CA995" i="7" s="1"/>
  <c r="AC357" i="29"/>
  <c r="AF357" i="29"/>
  <c r="AO356" i="29"/>
  <c r="AF358" i="29"/>
  <c r="BC998" i="7"/>
  <c r="BN997" i="7"/>
  <c r="BY997" i="7" s="1"/>
  <c r="BH995" i="7"/>
  <c r="BS995" i="7" s="1"/>
  <c r="AW996" i="7"/>
  <c r="BB996" i="7"/>
  <c r="BM995" i="7"/>
  <c r="BX995" i="7" s="1"/>
  <c r="BQ996" i="7"/>
  <c r="CB996" i="7" s="1"/>
  <c r="BF997" i="7"/>
  <c r="AC358" i="29"/>
  <c r="R359" i="29"/>
  <c r="BD996" i="7"/>
  <c r="BO995" i="7"/>
  <c r="BZ995" i="7" s="1"/>
  <c r="AI357" i="29"/>
  <c r="AE358" i="29"/>
  <c r="AY996" i="7"/>
  <c r="BJ995" i="7"/>
  <c r="BU995" i="7" s="1"/>
  <c r="AG357" i="29"/>
  <c r="AG358" i="29"/>
  <c r="AI358" i="29"/>
  <c r="AZ996" i="7"/>
  <c r="BK995" i="7"/>
  <c r="BV995" i="7" s="1"/>
  <c r="AD357" i="29"/>
  <c r="S359" i="29"/>
  <c r="AD358" i="29"/>
  <c r="AJ357" i="29"/>
  <c r="AJ358" i="29"/>
  <c r="AE357" i="29"/>
  <c r="P129" i="21"/>
  <c r="X129" i="21"/>
  <c r="W129" i="21"/>
  <c r="V129" i="21"/>
  <c r="AP132" i="29"/>
  <c r="C132" i="21"/>
  <c r="AQ131" i="29"/>
  <c r="AR131" i="29" s="1"/>
  <c r="G131" i="21"/>
  <c r="AA131" i="21" s="1"/>
  <c r="E131" i="21"/>
  <c r="L130" i="21"/>
  <c r="I130" i="21"/>
  <c r="K42" i="21"/>
  <c r="H42" i="21"/>
  <c r="F43" i="21"/>
  <c r="Z43" i="21" s="1"/>
  <c r="D43" i="21"/>
  <c r="U41" i="21"/>
  <c r="O41" i="21"/>
  <c r="AC41" i="21"/>
  <c r="B44" i="21"/>
  <c r="AN44" i="29"/>
  <c r="AE40" i="21"/>
  <c r="AD40" i="21"/>
  <c r="BL1003" i="7"/>
  <c r="BW1003" i="7" s="1"/>
  <c r="BA1004" i="7"/>
  <c r="BI996" i="7" l="1"/>
  <c r="BT996" i="7" s="1"/>
  <c r="AX997" i="7"/>
  <c r="BE997" i="7"/>
  <c r="BP996" i="7"/>
  <c r="CA996" i="7" s="1"/>
  <c r="BC999" i="7"/>
  <c r="BN998" i="7"/>
  <c r="BY998" i="7" s="1"/>
  <c r="BF998" i="7"/>
  <c r="BQ997" i="7"/>
  <c r="CB997" i="7" s="1"/>
  <c r="BM996" i="7"/>
  <c r="BX996" i="7" s="1"/>
  <c r="BB997" i="7"/>
  <c r="AO357" i="29"/>
  <c r="BH996" i="7"/>
  <c r="BS996" i="7" s="1"/>
  <c r="AW997" i="7"/>
  <c r="AO358" i="29"/>
  <c r="AY997" i="7"/>
  <c r="BJ996" i="7"/>
  <c r="BU996" i="7" s="1"/>
  <c r="AD359" i="29"/>
  <c r="S360" i="29"/>
  <c r="BO996" i="7"/>
  <c r="BZ996" i="7" s="1"/>
  <c r="BD997" i="7"/>
  <c r="AC359" i="29"/>
  <c r="R360" i="29"/>
  <c r="BK996" i="7"/>
  <c r="BV996" i="7" s="1"/>
  <c r="AZ997" i="7"/>
  <c r="X130" i="21"/>
  <c r="V130" i="21"/>
  <c r="P130" i="21"/>
  <c r="W130" i="21"/>
  <c r="G132" i="21"/>
  <c r="AA132" i="21" s="1"/>
  <c r="E132" i="21"/>
  <c r="I131" i="21"/>
  <c r="L131" i="21"/>
  <c r="C133" i="21"/>
  <c r="AQ132" i="29"/>
  <c r="AR132" i="29" s="1"/>
  <c r="AP133" i="29"/>
  <c r="AN45" i="29"/>
  <c r="B45" i="21"/>
  <c r="AD41" i="21"/>
  <c r="AE41" i="21"/>
  <c r="H43" i="21"/>
  <c r="K43" i="21"/>
  <c r="F44" i="21"/>
  <c r="Z44" i="21" s="1"/>
  <c r="D44" i="21"/>
  <c r="O42" i="21"/>
  <c r="AC42" i="21"/>
  <c r="U42" i="21"/>
  <c r="BL1004" i="7"/>
  <c r="BW1004" i="7" s="1"/>
  <c r="BA1005" i="7"/>
  <c r="AX998" i="7" l="1"/>
  <c r="BI997" i="7"/>
  <c r="BT997" i="7" s="1"/>
  <c r="BP997" i="7"/>
  <c r="CA997" i="7" s="1"/>
  <c r="BE998" i="7"/>
  <c r="AO359" i="29"/>
  <c r="BC1000" i="7"/>
  <c r="BN999" i="7"/>
  <c r="BY999" i="7" s="1"/>
  <c r="BH997" i="7"/>
  <c r="BS997" i="7" s="1"/>
  <c r="AW998" i="7"/>
  <c r="BM997" i="7"/>
  <c r="BX997" i="7" s="1"/>
  <c r="BB998" i="7"/>
  <c r="BQ998" i="7"/>
  <c r="CB998" i="7" s="1"/>
  <c r="BF999" i="7"/>
  <c r="R361" i="29"/>
  <c r="AC360" i="29"/>
  <c r="BD998" i="7"/>
  <c r="BO997" i="7"/>
  <c r="BZ997" i="7" s="1"/>
  <c r="AD360" i="29"/>
  <c r="S361" i="29"/>
  <c r="AZ998" i="7"/>
  <c r="BK997" i="7"/>
  <c r="BV997" i="7" s="1"/>
  <c r="AY998" i="7"/>
  <c r="BJ997" i="7"/>
  <c r="BU997" i="7" s="1"/>
  <c r="E133" i="21"/>
  <c r="G133" i="21"/>
  <c r="AA133" i="21" s="1"/>
  <c r="AP134" i="29"/>
  <c r="V131" i="21"/>
  <c r="X131" i="21"/>
  <c r="U131" i="21"/>
  <c r="P131" i="21"/>
  <c r="L132" i="21"/>
  <c r="I132" i="21"/>
  <c r="C134" i="21"/>
  <c r="AQ133" i="29"/>
  <c r="AR133" i="29" s="1"/>
  <c r="AN46" i="29"/>
  <c r="B46" i="21"/>
  <c r="K44" i="21"/>
  <c r="H44" i="21"/>
  <c r="O43" i="21"/>
  <c r="AC43" i="21"/>
  <c r="W43" i="21"/>
  <c r="D45" i="21"/>
  <c r="F45" i="21"/>
  <c r="Z45" i="21" s="1"/>
  <c r="AD42" i="21"/>
  <c r="AE42" i="21"/>
  <c r="BL1005" i="7"/>
  <c r="BW1005" i="7" s="1"/>
  <c r="BA1006" i="7"/>
  <c r="AX999" i="7" l="1"/>
  <c r="BI998" i="7"/>
  <c r="BT998" i="7" s="1"/>
  <c r="BP998" i="7"/>
  <c r="CA998" i="7" s="1"/>
  <c r="BE999" i="7"/>
  <c r="BN1000" i="7"/>
  <c r="BY1000" i="7" s="1"/>
  <c r="BC1001" i="7"/>
  <c r="BF1000" i="7"/>
  <c r="BQ999" i="7"/>
  <c r="CB999" i="7" s="1"/>
  <c r="BM998" i="7"/>
  <c r="BX998" i="7" s="1"/>
  <c r="BB999" i="7"/>
  <c r="BH998" i="7"/>
  <c r="BS998" i="7" s="1"/>
  <c r="AW999" i="7"/>
  <c r="BJ998" i="7"/>
  <c r="BU998" i="7" s="1"/>
  <c r="AY999" i="7"/>
  <c r="AO360" i="29"/>
  <c r="BK998" i="7"/>
  <c r="BV998" i="7" s="1"/>
  <c r="AZ999" i="7"/>
  <c r="AC361" i="29"/>
  <c r="R362" i="29"/>
  <c r="S362" i="29"/>
  <c r="AD361" i="29"/>
  <c r="BO998" i="7"/>
  <c r="BZ998" i="7" s="1"/>
  <c r="BD999" i="7"/>
  <c r="AP135" i="29"/>
  <c r="U132" i="21"/>
  <c r="V132" i="21"/>
  <c r="X132" i="21"/>
  <c r="P132" i="21"/>
  <c r="AQ134" i="29"/>
  <c r="AR134" i="29" s="1"/>
  <c r="C135" i="21"/>
  <c r="G134" i="21"/>
  <c r="AA134" i="21" s="1"/>
  <c r="E134" i="21"/>
  <c r="L133" i="21"/>
  <c r="I133" i="21"/>
  <c r="H45" i="21"/>
  <c r="K45" i="21"/>
  <c r="AC44" i="21"/>
  <c r="O44" i="21"/>
  <c r="W44" i="21"/>
  <c r="D46" i="21"/>
  <c r="F46" i="21"/>
  <c r="Z46" i="21" s="1"/>
  <c r="B47" i="21"/>
  <c r="AN47" i="29"/>
  <c r="AD43" i="21"/>
  <c r="AE43" i="21"/>
  <c r="BA1007" i="7"/>
  <c r="BL1006" i="7"/>
  <c r="BW1006" i="7" s="1"/>
  <c r="BI999" i="7" l="1"/>
  <c r="BT999" i="7" s="1"/>
  <c r="AX1000" i="7"/>
  <c r="BP999" i="7"/>
  <c r="CA999" i="7" s="1"/>
  <c r="BE1000" i="7"/>
  <c r="BN1001" i="7"/>
  <c r="BY1001" i="7" s="1"/>
  <c r="BC1002" i="7"/>
  <c r="AW1000" i="7"/>
  <c r="BH999" i="7"/>
  <c r="BS999" i="7" s="1"/>
  <c r="BB1000" i="7"/>
  <c r="BM999" i="7"/>
  <c r="BX999" i="7" s="1"/>
  <c r="BF1001" i="7"/>
  <c r="BQ1000" i="7"/>
  <c r="CB1000" i="7" s="1"/>
  <c r="AD362" i="29"/>
  <c r="S363" i="29"/>
  <c r="R363" i="29"/>
  <c r="AC362" i="29"/>
  <c r="AO362" i="29" s="1"/>
  <c r="BK999" i="7"/>
  <c r="BV999" i="7" s="1"/>
  <c r="AZ1000" i="7"/>
  <c r="AO361" i="29"/>
  <c r="BD1000" i="7"/>
  <c r="BO999" i="7"/>
  <c r="BZ999" i="7" s="1"/>
  <c r="BJ999" i="7"/>
  <c r="BU999" i="7" s="1"/>
  <c r="AY1000" i="7"/>
  <c r="L134" i="21"/>
  <c r="I134" i="21"/>
  <c r="U133" i="21"/>
  <c r="V133" i="21"/>
  <c r="X133" i="21"/>
  <c r="P133" i="21"/>
  <c r="E135" i="21"/>
  <c r="G135" i="21"/>
  <c r="AA135" i="21" s="1"/>
  <c r="AP136" i="29"/>
  <c r="C136" i="21"/>
  <c r="AQ135" i="29"/>
  <c r="AR135" i="29" s="1"/>
  <c r="AN48" i="29"/>
  <c r="B48" i="21"/>
  <c r="K46" i="21"/>
  <c r="H46" i="21"/>
  <c r="D47" i="21"/>
  <c r="F47" i="21"/>
  <c r="Z47" i="21" s="1"/>
  <c r="AE44" i="21"/>
  <c r="AD44" i="21"/>
  <c r="O45" i="21"/>
  <c r="U45" i="21"/>
  <c r="AC45" i="21"/>
  <c r="BA1008" i="7"/>
  <c r="BL1007" i="7"/>
  <c r="BW1007" i="7" s="1"/>
  <c r="AC363" i="29" l="1"/>
  <c r="BI1000" i="7"/>
  <c r="BT1000" i="7" s="1"/>
  <c r="AX1001" i="7"/>
  <c r="BE1001" i="7"/>
  <c r="BP1000" i="7"/>
  <c r="CA1000" i="7" s="1"/>
  <c r="BN1002" i="7"/>
  <c r="BY1002" i="7" s="1"/>
  <c r="BC1003" i="7"/>
  <c r="BM1000" i="7"/>
  <c r="BX1000" i="7" s="1"/>
  <c r="BB1001" i="7"/>
  <c r="BQ1001" i="7"/>
  <c r="CB1001" i="7" s="1"/>
  <c r="BF1002" i="7"/>
  <c r="AW1001" i="7"/>
  <c r="BH1000" i="7"/>
  <c r="BS1000" i="7" s="1"/>
  <c r="AY1001" i="7"/>
  <c r="BJ1000" i="7"/>
  <c r="BU1000" i="7" s="1"/>
  <c r="BK1000" i="7"/>
  <c r="BV1000" i="7" s="1"/>
  <c r="AZ1001" i="7"/>
  <c r="AD363" i="29"/>
  <c r="AO363" i="29" s="1"/>
  <c r="BD1001" i="7"/>
  <c r="BO1000" i="7"/>
  <c r="BZ1000" i="7" s="1"/>
  <c r="C137" i="21"/>
  <c r="AQ136" i="29"/>
  <c r="AR136" i="29" s="1"/>
  <c r="AV15" i="29"/>
  <c r="AZ14" i="29" s="1"/>
  <c r="AP137" i="29"/>
  <c r="I135" i="21"/>
  <c r="L135" i="21"/>
  <c r="G136" i="21"/>
  <c r="AA136" i="21" s="1"/>
  <c r="E136" i="21"/>
  <c r="X134" i="21"/>
  <c r="P134" i="21"/>
  <c r="V134" i="21"/>
  <c r="U134" i="21"/>
  <c r="AE45" i="21"/>
  <c r="AD45" i="21"/>
  <c r="H47" i="21"/>
  <c r="K47" i="21"/>
  <c r="O46" i="21"/>
  <c r="AC46" i="21"/>
  <c r="U46" i="21"/>
  <c r="B49" i="21"/>
  <c r="AN49" i="29"/>
  <c r="F48" i="21"/>
  <c r="Z48" i="21" s="1"/>
  <c r="D48" i="21"/>
  <c r="BL1008" i="7"/>
  <c r="BW1008" i="7" s="1"/>
  <c r="BA1009" i="7"/>
  <c r="AX1002" i="7" l="1"/>
  <c r="BI1001" i="7"/>
  <c r="BT1001" i="7" s="1"/>
  <c r="BE1002" i="7"/>
  <c r="BP1001" i="7"/>
  <c r="CA1001" i="7" s="1"/>
  <c r="BN1003" i="7"/>
  <c r="BY1003" i="7" s="1"/>
  <c r="BC1004" i="7"/>
  <c r="BM1001" i="7"/>
  <c r="BX1001" i="7" s="1"/>
  <c r="BB1002" i="7"/>
  <c r="AW1002" i="7"/>
  <c r="BH1001" i="7"/>
  <c r="BS1001" i="7" s="1"/>
  <c r="BQ1002" i="7"/>
  <c r="CB1002" i="7" s="1"/>
  <c r="BF1003" i="7"/>
  <c r="BO1001" i="7"/>
  <c r="BZ1001" i="7" s="1"/>
  <c r="BD1002" i="7"/>
  <c r="AZ1002" i="7"/>
  <c r="BK1001" i="7"/>
  <c r="BV1001" i="7" s="1"/>
  <c r="BJ1001" i="7"/>
  <c r="BU1001" i="7" s="1"/>
  <c r="AY1002" i="7"/>
  <c r="AP138" i="29"/>
  <c r="C138" i="21"/>
  <c r="AQ137" i="29"/>
  <c r="AR137" i="29" s="1"/>
  <c r="L136" i="21"/>
  <c r="I136" i="21"/>
  <c r="X135" i="21"/>
  <c r="W135" i="21"/>
  <c r="V135" i="21"/>
  <c r="P135" i="21"/>
  <c r="G137" i="21"/>
  <c r="AA137" i="21" s="1"/>
  <c r="E137" i="21"/>
  <c r="AI15" i="27"/>
  <c r="M15" i="27" s="1"/>
  <c r="H48" i="21"/>
  <c r="K48" i="21"/>
  <c r="B50" i="21"/>
  <c r="AN50" i="29"/>
  <c r="AD46" i="21"/>
  <c r="AE46" i="21"/>
  <c r="F49" i="21"/>
  <c r="Z49" i="21" s="1"/>
  <c r="D49" i="21"/>
  <c r="O47" i="21"/>
  <c r="W47" i="21"/>
  <c r="AC47" i="21"/>
  <c r="BL1009" i="7"/>
  <c r="BW1009" i="7" s="1"/>
  <c r="BA1010" i="7"/>
  <c r="BI1002" i="7" l="1"/>
  <c r="BT1002" i="7" s="1"/>
  <c r="AX1003" i="7"/>
  <c r="BE1003" i="7"/>
  <c r="BP1002" i="7"/>
  <c r="CA1002" i="7" s="1"/>
  <c r="BN1004" i="7"/>
  <c r="BY1004" i="7" s="1"/>
  <c r="BC1005" i="7"/>
  <c r="BF1004" i="7"/>
  <c r="BQ1003" i="7"/>
  <c r="CB1003" i="7" s="1"/>
  <c r="BH1002" i="7"/>
  <c r="BS1002" i="7" s="1"/>
  <c r="AW1003" i="7"/>
  <c r="BB1003" i="7"/>
  <c r="BM1002" i="7"/>
  <c r="BX1002" i="7" s="1"/>
  <c r="BD1003" i="7"/>
  <c r="BO1002" i="7"/>
  <c r="BZ1002" i="7" s="1"/>
  <c r="AY1003" i="7"/>
  <c r="BJ1002" i="7"/>
  <c r="BU1002" i="7" s="1"/>
  <c r="AZ1003" i="7"/>
  <c r="BK1002" i="7"/>
  <c r="BV1002" i="7" s="1"/>
  <c r="L137" i="21"/>
  <c r="I137" i="21"/>
  <c r="P136" i="21"/>
  <c r="V136" i="21"/>
  <c r="X136" i="21"/>
  <c r="W136" i="21"/>
  <c r="C139" i="21"/>
  <c r="AQ138" i="29"/>
  <c r="AR138" i="29" s="1"/>
  <c r="G138" i="21"/>
  <c r="AA138" i="21" s="1"/>
  <c r="E138" i="21"/>
  <c r="AP139" i="29"/>
  <c r="H49" i="21"/>
  <c r="K49" i="21"/>
  <c r="AN51" i="29"/>
  <c r="B51" i="21"/>
  <c r="F50" i="21"/>
  <c r="Z50" i="21" s="1"/>
  <c r="D50" i="21"/>
  <c r="AE47" i="21"/>
  <c r="AD47" i="21"/>
  <c r="U48" i="21"/>
  <c r="O48" i="21"/>
  <c r="AC48" i="21"/>
  <c r="BL1010" i="7"/>
  <c r="BW1010" i="7" s="1"/>
  <c r="BA1011" i="7"/>
  <c r="AX1004" i="7" l="1"/>
  <c r="BI1003" i="7"/>
  <c r="BT1003" i="7" s="1"/>
  <c r="BP1003" i="7"/>
  <c r="CA1003" i="7" s="1"/>
  <c r="BE1004" i="7"/>
  <c r="BC1006" i="7"/>
  <c r="BN1005" i="7"/>
  <c r="BY1005" i="7" s="1"/>
  <c r="BB1004" i="7"/>
  <c r="BM1003" i="7"/>
  <c r="BX1003" i="7" s="1"/>
  <c r="AW1004" i="7"/>
  <c r="BH1003" i="7"/>
  <c r="BS1003" i="7" s="1"/>
  <c r="BQ1004" i="7"/>
  <c r="CB1004" i="7" s="1"/>
  <c r="BF1005" i="7"/>
  <c r="BK1003" i="7"/>
  <c r="BV1003" i="7" s="1"/>
  <c r="AZ1004" i="7"/>
  <c r="AY1004" i="7"/>
  <c r="BJ1003" i="7"/>
  <c r="BU1003" i="7" s="1"/>
  <c r="BO1003" i="7"/>
  <c r="BZ1003" i="7" s="1"/>
  <c r="BD1004" i="7"/>
  <c r="C140" i="21"/>
  <c r="AQ139" i="29"/>
  <c r="AR139" i="29" s="1"/>
  <c r="G139" i="21"/>
  <c r="AA139" i="21" s="1"/>
  <c r="E139" i="21"/>
  <c r="AP140" i="29"/>
  <c r="I138" i="21"/>
  <c r="L138" i="21"/>
  <c r="P137" i="21"/>
  <c r="V137" i="21"/>
  <c r="X137" i="21"/>
  <c r="W137" i="21"/>
  <c r="F51" i="21"/>
  <c r="Z51" i="21" s="1"/>
  <c r="D51" i="21"/>
  <c r="AN52" i="29"/>
  <c r="B52" i="21"/>
  <c r="AC49" i="21"/>
  <c r="O49" i="21"/>
  <c r="U49" i="21"/>
  <c r="AD48" i="21"/>
  <c r="AE48" i="21"/>
  <c r="H50" i="21"/>
  <c r="K50" i="21"/>
  <c r="BL1011" i="7"/>
  <c r="BW1011" i="7" s="1"/>
  <c r="BA1012" i="7"/>
  <c r="BI1004" i="7" l="1"/>
  <c r="BT1004" i="7" s="1"/>
  <c r="AX1005" i="7"/>
  <c r="BP1004" i="7"/>
  <c r="CA1004" i="7" s="1"/>
  <c r="BE1005" i="7"/>
  <c r="BC1007" i="7"/>
  <c r="BN1006" i="7"/>
  <c r="BY1006" i="7" s="1"/>
  <c r="BF1006" i="7"/>
  <c r="BQ1005" i="7"/>
  <c r="CB1005" i="7" s="1"/>
  <c r="AW1005" i="7"/>
  <c r="BH1004" i="7"/>
  <c r="BS1004" i="7" s="1"/>
  <c r="BM1004" i="7"/>
  <c r="BX1004" i="7" s="1"/>
  <c r="BB1005" i="7"/>
  <c r="BD1005" i="7"/>
  <c r="BO1004" i="7"/>
  <c r="BZ1004" i="7" s="1"/>
  <c r="BK1004" i="7"/>
  <c r="BV1004" i="7" s="1"/>
  <c r="AZ1005" i="7"/>
  <c r="BJ1004" i="7"/>
  <c r="BU1004" i="7" s="1"/>
  <c r="AY1005" i="7"/>
  <c r="U138" i="21"/>
  <c r="P138" i="21"/>
  <c r="V138" i="21"/>
  <c r="X138" i="21"/>
  <c r="AP141" i="29"/>
  <c r="C141" i="21"/>
  <c r="AQ140" i="29"/>
  <c r="AR140" i="29" s="1"/>
  <c r="L139" i="21"/>
  <c r="I139" i="21"/>
  <c r="E140" i="21"/>
  <c r="G140" i="21"/>
  <c r="AA140" i="21" s="1"/>
  <c r="AN53" i="29"/>
  <c r="B53" i="21"/>
  <c r="AU8" i="29"/>
  <c r="AY7" i="29" s="1"/>
  <c r="BA7" i="29" s="1"/>
  <c r="W50" i="21"/>
  <c r="AC50" i="21"/>
  <c r="O50" i="21"/>
  <c r="K51" i="21"/>
  <c r="H51" i="21"/>
  <c r="AD49" i="21"/>
  <c r="AE49" i="21"/>
  <c r="F52" i="21"/>
  <c r="Z52" i="21" s="1"/>
  <c r="D52" i="21"/>
  <c r="BL1012" i="7"/>
  <c r="BW1012" i="7" s="1"/>
  <c r="BA1013" i="7"/>
  <c r="BI1005" i="7" l="1"/>
  <c r="BT1005" i="7" s="1"/>
  <c r="AX1006" i="7"/>
  <c r="BP1005" i="7"/>
  <c r="CA1005" i="7" s="1"/>
  <c r="BE1006" i="7"/>
  <c r="BN1007" i="7"/>
  <c r="BY1007" i="7" s="1"/>
  <c r="BC1008" i="7"/>
  <c r="BB1006" i="7"/>
  <c r="BM1005" i="7"/>
  <c r="BX1005" i="7" s="1"/>
  <c r="AW1006" i="7"/>
  <c r="BH1005" i="7"/>
  <c r="BS1005" i="7" s="1"/>
  <c r="BF1007" i="7"/>
  <c r="BQ1006" i="7"/>
  <c r="CB1006" i="7" s="1"/>
  <c r="BJ1005" i="7"/>
  <c r="BU1005" i="7" s="1"/>
  <c r="AY1006" i="7"/>
  <c r="BK1005" i="7"/>
  <c r="BV1005" i="7" s="1"/>
  <c r="AZ1006" i="7"/>
  <c r="BO1005" i="7"/>
  <c r="BZ1005" i="7" s="1"/>
  <c r="BD1006" i="7"/>
  <c r="I140" i="21"/>
  <c r="L140" i="21"/>
  <c r="C142" i="21"/>
  <c r="AQ141" i="29"/>
  <c r="AR141" i="29" s="1"/>
  <c r="X139" i="21"/>
  <c r="V139" i="21"/>
  <c r="P139" i="21"/>
  <c r="U139" i="21"/>
  <c r="E141" i="21"/>
  <c r="G141" i="21"/>
  <c r="AA141" i="21" s="1"/>
  <c r="AP142" i="29"/>
  <c r="U51" i="21"/>
  <c r="O51" i="21"/>
  <c r="AC51" i="21"/>
  <c r="H52" i="21"/>
  <c r="K52" i="21"/>
  <c r="AD50" i="21"/>
  <c r="AE50" i="21"/>
  <c r="F53" i="21"/>
  <c r="Z53" i="21" s="1"/>
  <c r="AB14" i="27"/>
  <c r="F14" i="27" s="1"/>
  <c r="F16" i="27" s="1"/>
  <c r="D53" i="21"/>
  <c r="AN54" i="29"/>
  <c r="B54" i="21"/>
  <c r="BA1014" i="7"/>
  <c r="BL1013" i="7"/>
  <c r="BW1013" i="7" s="1"/>
  <c r="BI1006" i="7" l="1"/>
  <c r="BT1006" i="7" s="1"/>
  <c r="AX1007" i="7"/>
  <c r="BP1006" i="7"/>
  <c r="CA1006" i="7" s="1"/>
  <c r="BE1007" i="7"/>
  <c r="BN1008" i="7"/>
  <c r="BY1008" i="7" s="1"/>
  <c r="BC1009" i="7"/>
  <c r="BF1008" i="7"/>
  <c r="BQ1007" i="7"/>
  <c r="CB1007" i="7" s="1"/>
  <c r="AW1007" i="7"/>
  <c r="BH1006" i="7"/>
  <c r="BS1006" i="7" s="1"/>
  <c r="BB1007" i="7"/>
  <c r="BM1006" i="7"/>
  <c r="BX1006" i="7" s="1"/>
  <c r="BO1006" i="7"/>
  <c r="BZ1006" i="7" s="1"/>
  <c r="BD1007" i="7"/>
  <c r="AZ1007" i="7"/>
  <c r="BK1006" i="7"/>
  <c r="BV1006" i="7" s="1"/>
  <c r="AY1007" i="7"/>
  <c r="BJ1006" i="7"/>
  <c r="BU1006" i="7" s="1"/>
  <c r="AP143" i="29"/>
  <c r="AQ142" i="29"/>
  <c r="AR142" i="29" s="1"/>
  <c r="C143" i="21"/>
  <c r="I141" i="21"/>
  <c r="L141" i="21"/>
  <c r="E142" i="21"/>
  <c r="G142" i="21"/>
  <c r="AA142" i="21" s="1"/>
  <c r="W140" i="21"/>
  <c r="V140" i="21"/>
  <c r="P140" i="21"/>
  <c r="X140" i="21"/>
  <c r="B55" i="21"/>
  <c r="AN55" i="29"/>
  <c r="F54" i="21"/>
  <c r="Z54" i="21" s="1"/>
  <c r="D54" i="21"/>
  <c r="K53" i="21"/>
  <c r="H53" i="21"/>
  <c r="W52" i="21"/>
  <c r="O52" i="21"/>
  <c r="AC52" i="21"/>
  <c r="AD51" i="21"/>
  <c r="AE51" i="21"/>
  <c r="BA1015" i="7"/>
  <c r="BL1014" i="7"/>
  <c r="BW1014" i="7" s="1"/>
  <c r="AX1008" i="7" l="1"/>
  <c r="BI1007" i="7"/>
  <c r="BT1007" i="7" s="1"/>
  <c r="BP1007" i="7"/>
  <c r="CA1007" i="7" s="1"/>
  <c r="BE1008" i="7"/>
  <c r="BC1010" i="7"/>
  <c r="BN1009" i="7"/>
  <c r="BY1009" i="7" s="1"/>
  <c r="BH1007" i="7"/>
  <c r="BS1007" i="7" s="1"/>
  <c r="AW1008" i="7"/>
  <c r="BB1008" i="7"/>
  <c r="BM1007" i="7"/>
  <c r="BX1007" i="7" s="1"/>
  <c r="BQ1008" i="7"/>
  <c r="CB1008" i="7" s="1"/>
  <c r="BF1009" i="7"/>
  <c r="BK1007" i="7"/>
  <c r="BV1007" i="7" s="1"/>
  <c r="AZ1008" i="7"/>
  <c r="AY1008" i="7"/>
  <c r="BJ1007" i="7"/>
  <c r="BU1007" i="7" s="1"/>
  <c r="BD1008" i="7"/>
  <c r="BO1007" i="7"/>
  <c r="BZ1007" i="7" s="1"/>
  <c r="L142" i="21"/>
  <c r="I142" i="21"/>
  <c r="X141" i="21"/>
  <c r="U141" i="21"/>
  <c r="P141" i="21"/>
  <c r="V141" i="21"/>
  <c r="G143" i="21"/>
  <c r="AA143" i="21" s="1"/>
  <c r="E143" i="21"/>
  <c r="AP144" i="29"/>
  <c r="AQ143" i="29"/>
  <c r="AR143" i="29" s="1"/>
  <c r="C144" i="21"/>
  <c r="AD52" i="21"/>
  <c r="AE52" i="21"/>
  <c r="H54" i="21"/>
  <c r="K54" i="21"/>
  <c r="U53" i="21"/>
  <c r="O53" i="21"/>
  <c r="AC53" i="21"/>
  <c r="AN56" i="29"/>
  <c r="B56" i="21"/>
  <c r="F55" i="21"/>
  <c r="Z55" i="21" s="1"/>
  <c r="D55" i="21"/>
  <c r="BL1015" i="7"/>
  <c r="BW1015" i="7" s="1"/>
  <c r="BA1016" i="7"/>
  <c r="BI1008" i="7" l="1"/>
  <c r="BT1008" i="7" s="1"/>
  <c r="AX1009" i="7"/>
  <c r="BE1009" i="7"/>
  <c r="BP1008" i="7"/>
  <c r="CA1008" i="7" s="1"/>
  <c r="BN1010" i="7"/>
  <c r="BY1010" i="7" s="1"/>
  <c r="BC1011" i="7"/>
  <c r="BB1009" i="7"/>
  <c r="BM1008" i="7"/>
  <c r="BX1008" i="7" s="1"/>
  <c r="BF1010" i="7"/>
  <c r="BQ1009" i="7"/>
  <c r="CB1009" i="7" s="1"/>
  <c r="AW1009" i="7"/>
  <c r="BH1008" i="7"/>
  <c r="BS1008" i="7" s="1"/>
  <c r="BJ1008" i="7"/>
  <c r="BU1008" i="7" s="1"/>
  <c r="AY1009" i="7"/>
  <c r="BO1008" i="7"/>
  <c r="BZ1008" i="7" s="1"/>
  <c r="BD1009" i="7"/>
  <c r="AZ1009" i="7"/>
  <c r="BK1008" i="7"/>
  <c r="BV1008" i="7" s="1"/>
  <c r="E144" i="21"/>
  <c r="G144" i="21"/>
  <c r="AA144" i="21" s="1"/>
  <c r="AP145" i="29"/>
  <c r="C145" i="21"/>
  <c r="AQ144" i="29"/>
  <c r="AR144" i="29" s="1"/>
  <c r="I143" i="21"/>
  <c r="L143" i="21"/>
  <c r="U142" i="21"/>
  <c r="V142" i="21"/>
  <c r="P142" i="21"/>
  <c r="X142" i="21"/>
  <c r="B57" i="21"/>
  <c r="AN57" i="29"/>
  <c r="H55" i="21"/>
  <c r="K55" i="21"/>
  <c r="F56" i="21"/>
  <c r="Z56" i="21" s="1"/>
  <c r="D56" i="21"/>
  <c r="AD53" i="21"/>
  <c r="AE53" i="21"/>
  <c r="O54" i="21"/>
  <c r="AC54" i="21"/>
  <c r="U54" i="21"/>
  <c r="BL1016" i="7"/>
  <c r="BW1016" i="7" s="1"/>
  <c r="BA1017" i="7"/>
  <c r="AX1010" i="7" l="1"/>
  <c r="BI1009" i="7"/>
  <c r="BT1009" i="7" s="1"/>
  <c r="BP1009" i="7"/>
  <c r="CA1009" i="7" s="1"/>
  <c r="BE1010" i="7"/>
  <c r="BN1011" i="7"/>
  <c r="BY1011" i="7" s="1"/>
  <c r="BC1012" i="7"/>
  <c r="BH1009" i="7"/>
  <c r="BS1009" i="7" s="1"/>
  <c r="AW1010" i="7"/>
  <c r="BF1011" i="7"/>
  <c r="BQ1010" i="7"/>
  <c r="CB1010" i="7" s="1"/>
  <c r="BM1009" i="7"/>
  <c r="BX1009" i="7" s="1"/>
  <c r="BB1010" i="7"/>
  <c r="BJ1009" i="7"/>
  <c r="BU1009" i="7" s="1"/>
  <c r="AY1010" i="7"/>
  <c r="BK1009" i="7"/>
  <c r="BV1009" i="7" s="1"/>
  <c r="AZ1010" i="7"/>
  <c r="BO1009" i="7"/>
  <c r="BZ1009" i="7" s="1"/>
  <c r="BD1010" i="7"/>
  <c r="AP146" i="29"/>
  <c r="AQ145" i="29"/>
  <c r="AR145" i="29" s="1"/>
  <c r="C146" i="21"/>
  <c r="X143" i="21"/>
  <c r="V143" i="21"/>
  <c r="P143" i="21"/>
  <c r="U143" i="21"/>
  <c r="G145" i="21"/>
  <c r="AA145" i="21" s="1"/>
  <c r="E145" i="21"/>
  <c r="I144" i="21"/>
  <c r="L144" i="21"/>
  <c r="AD54" i="21"/>
  <c r="AE54" i="21"/>
  <c r="K56" i="21"/>
  <c r="H56" i="21"/>
  <c r="B58" i="21"/>
  <c r="AN58" i="29"/>
  <c r="U55" i="21"/>
  <c r="O55" i="21"/>
  <c r="AC55" i="21"/>
  <c r="D57" i="21"/>
  <c r="F57" i="21"/>
  <c r="Z57" i="21" s="1"/>
  <c r="BA1018" i="7"/>
  <c r="BL1017" i="7"/>
  <c r="BW1017" i="7" s="1"/>
  <c r="BI1010" i="7" l="1"/>
  <c r="BT1010" i="7" s="1"/>
  <c r="AX1011" i="7"/>
  <c r="BP1010" i="7"/>
  <c r="CA1010" i="7" s="1"/>
  <c r="BE1011" i="7"/>
  <c r="BC1013" i="7"/>
  <c r="BN1012" i="7"/>
  <c r="BY1012" i="7" s="1"/>
  <c r="BB1011" i="7"/>
  <c r="BM1010" i="7"/>
  <c r="BX1010" i="7" s="1"/>
  <c r="BF1012" i="7"/>
  <c r="BQ1011" i="7"/>
  <c r="CB1011" i="7" s="1"/>
  <c r="AW1011" i="7"/>
  <c r="BH1010" i="7"/>
  <c r="BS1010" i="7" s="1"/>
  <c r="BO1010" i="7"/>
  <c r="BZ1010" i="7" s="1"/>
  <c r="BD1011" i="7"/>
  <c r="BK1010" i="7"/>
  <c r="BV1010" i="7" s="1"/>
  <c r="AZ1011" i="7"/>
  <c r="AY1011" i="7"/>
  <c r="BJ1010" i="7"/>
  <c r="BU1010" i="7" s="1"/>
  <c r="P144" i="21"/>
  <c r="V144" i="21"/>
  <c r="U144" i="21"/>
  <c r="X144" i="21"/>
  <c r="AP147" i="29"/>
  <c r="I145" i="21"/>
  <c r="L145" i="21"/>
  <c r="E146" i="21"/>
  <c r="G146" i="21"/>
  <c r="AA146" i="21" s="1"/>
  <c r="C147" i="21"/>
  <c r="AQ146" i="29"/>
  <c r="AR146" i="29" s="1"/>
  <c r="AE55" i="21"/>
  <c r="AD55" i="21"/>
  <c r="AN59" i="29"/>
  <c r="B59" i="21"/>
  <c r="H57" i="21"/>
  <c r="K57" i="21"/>
  <c r="U56" i="21"/>
  <c r="AC56" i="21"/>
  <c r="O56" i="21"/>
  <c r="D58" i="21"/>
  <c r="F58" i="21"/>
  <c r="Z58" i="21" s="1"/>
  <c r="BA1019" i="7"/>
  <c r="BL1018" i="7"/>
  <c r="BW1018" i="7" s="1"/>
  <c r="AX1012" i="7" l="1"/>
  <c r="BI1011" i="7"/>
  <c r="BT1011" i="7" s="1"/>
  <c r="BP1011" i="7"/>
  <c r="CA1011" i="7" s="1"/>
  <c r="BE1012" i="7"/>
  <c r="BN1013" i="7"/>
  <c r="BY1013" i="7" s="1"/>
  <c r="BC1014" i="7"/>
  <c r="BQ1012" i="7"/>
  <c r="CB1012" i="7" s="1"/>
  <c r="BF1013" i="7"/>
  <c r="BH1011" i="7"/>
  <c r="BS1011" i="7" s="1"/>
  <c r="AW1012" i="7"/>
  <c r="BM1011" i="7"/>
  <c r="BX1011" i="7" s="1"/>
  <c r="BB1012" i="7"/>
  <c r="BO1011" i="7"/>
  <c r="BZ1011" i="7" s="1"/>
  <c r="BD1012" i="7"/>
  <c r="BJ1011" i="7"/>
  <c r="BU1011" i="7" s="1"/>
  <c r="AY1012" i="7"/>
  <c r="BK1011" i="7"/>
  <c r="BV1011" i="7" s="1"/>
  <c r="AZ1012" i="7"/>
  <c r="V145" i="21"/>
  <c r="P145" i="21"/>
  <c r="W145" i="21"/>
  <c r="X145" i="21"/>
  <c r="AP148" i="29"/>
  <c r="L146" i="21"/>
  <c r="I146" i="21"/>
  <c r="E147" i="21"/>
  <c r="G147" i="21"/>
  <c r="AA147" i="21" s="1"/>
  <c r="C148" i="21"/>
  <c r="AQ147" i="29"/>
  <c r="AR147" i="29" s="1"/>
  <c r="H58" i="21"/>
  <c r="K58" i="21"/>
  <c r="D59" i="21"/>
  <c r="F59" i="21"/>
  <c r="Z59" i="21" s="1"/>
  <c r="AN60" i="29"/>
  <c r="B60" i="21"/>
  <c r="AD56" i="21"/>
  <c r="AE56" i="21"/>
  <c r="O57" i="21"/>
  <c r="U57" i="21"/>
  <c r="AC57" i="21"/>
  <c r="BA1020" i="7"/>
  <c r="BL1019" i="7"/>
  <c r="BW1019" i="7" s="1"/>
  <c r="BI1012" i="7" l="1"/>
  <c r="BT1012" i="7" s="1"/>
  <c r="AX1013" i="7"/>
  <c r="BP1012" i="7"/>
  <c r="CA1012" i="7" s="1"/>
  <c r="BE1013" i="7"/>
  <c r="BN1014" i="7"/>
  <c r="BY1014" i="7" s="1"/>
  <c r="BC1015" i="7"/>
  <c r="BM1012" i="7"/>
  <c r="BX1012" i="7" s="1"/>
  <c r="BB1013" i="7"/>
  <c r="AW1013" i="7"/>
  <c r="BH1012" i="7"/>
  <c r="BS1012" i="7" s="1"/>
  <c r="BQ1013" i="7"/>
  <c r="CB1013" i="7" s="1"/>
  <c r="BF1014" i="7"/>
  <c r="AZ1013" i="7"/>
  <c r="BK1012" i="7"/>
  <c r="BV1012" i="7" s="1"/>
  <c r="AY1013" i="7"/>
  <c r="BJ1012" i="7"/>
  <c r="BU1012" i="7" s="1"/>
  <c r="BO1012" i="7"/>
  <c r="BZ1012" i="7" s="1"/>
  <c r="BD1013" i="7"/>
  <c r="I147" i="21"/>
  <c r="L147" i="21"/>
  <c r="AP149" i="29"/>
  <c r="E148" i="21"/>
  <c r="G148" i="21"/>
  <c r="AA148" i="21" s="1"/>
  <c r="AQ148" i="29"/>
  <c r="AR148" i="29" s="1"/>
  <c r="AV16" i="29"/>
  <c r="AZ15" i="29" s="1"/>
  <c r="C149" i="21"/>
  <c r="U146" i="21"/>
  <c r="V146" i="21"/>
  <c r="P146" i="21"/>
  <c r="X146" i="21"/>
  <c r="F60" i="21"/>
  <c r="Z60" i="21" s="1"/>
  <c r="D60" i="21"/>
  <c r="AC58" i="21"/>
  <c r="U58" i="21"/>
  <c r="O58" i="21"/>
  <c r="AE57" i="21"/>
  <c r="AD57" i="21"/>
  <c r="B61" i="21"/>
  <c r="AN61" i="29"/>
  <c r="K59" i="21"/>
  <c r="H59" i="21"/>
  <c r="BL1020" i="7"/>
  <c r="BW1020" i="7" s="1"/>
  <c r="BA1021" i="7"/>
  <c r="AX1014" i="7" l="1"/>
  <c r="BI1013" i="7"/>
  <c r="BT1013" i="7" s="1"/>
  <c r="BP1013" i="7"/>
  <c r="CA1013" i="7" s="1"/>
  <c r="BE1014" i="7"/>
  <c r="BN1015" i="7"/>
  <c r="BY1015" i="7" s="1"/>
  <c r="BC1016" i="7"/>
  <c r="BQ1014" i="7"/>
  <c r="CB1014" i="7" s="1"/>
  <c r="BF1015" i="7"/>
  <c r="BH1013" i="7"/>
  <c r="BS1013" i="7" s="1"/>
  <c r="AW1014" i="7"/>
  <c r="BM1013" i="7"/>
  <c r="BX1013" i="7" s="1"/>
  <c r="BB1014" i="7"/>
  <c r="BO1013" i="7"/>
  <c r="BZ1013" i="7" s="1"/>
  <c r="BD1014" i="7"/>
  <c r="BJ1013" i="7"/>
  <c r="BU1013" i="7" s="1"/>
  <c r="AY1014" i="7"/>
  <c r="AZ1014" i="7"/>
  <c r="BK1013" i="7"/>
  <c r="BV1013" i="7" s="1"/>
  <c r="AJ15" i="27"/>
  <c r="N15" i="27" s="1"/>
  <c r="G149" i="21"/>
  <c r="AA149" i="21" s="1"/>
  <c r="E149" i="21"/>
  <c r="I148" i="21"/>
  <c r="L148" i="21"/>
  <c r="AP150" i="29"/>
  <c r="C150" i="21"/>
  <c r="AQ149" i="29"/>
  <c r="AR149" i="29" s="1"/>
  <c r="X147" i="21"/>
  <c r="P147" i="21"/>
  <c r="V147" i="21"/>
  <c r="W147" i="21"/>
  <c r="AN62" i="29"/>
  <c r="B62" i="21"/>
  <c r="AE58" i="21"/>
  <c r="AD58" i="21"/>
  <c r="AC59" i="21"/>
  <c r="O59" i="21"/>
  <c r="U59" i="21"/>
  <c r="F61" i="21"/>
  <c r="Z61" i="21" s="1"/>
  <c r="D61" i="21"/>
  <c r="K60" i="21"/>
  <c r="H60" i="21"/>
  <c r="BL1021" i="7"/>
  <c r="BW1021" i="7" s="1"/>
  <c r="BA1022" i="7"/>
  <c r="BI1014" i="7" l="1"/>
  <c r="BT1014" i="7" s="1"/>
  <c r="AX1015" i="7"/>
  <c r="BE1015" i="7"/>
  <c r="BP1014" i="7"/>
  <c r="CA1014" i="7" s="1"/>
  <c r="BC1017" i="7"/>
  <c r="BN1016" i="7"/>
  <c r="BY1016" i="7" s="1"/>
  <c r="BB1015" i="7"/>
  <c r="BM1014" i="7"/>
  <c r="BX1014" i="7" s="1"/>
  <c r="BQ1015" i="7"/>
  <c r="CB1015" i="7" s="1"/>
  <c r="BF1016" i="7"/>
  <c r="BH1014" i="7"/>
  <c r="BS1014" i="7" s="1"/>
  <c r="AW1015" i="7"/>
  <c r="AY1015" i="7"/>
  <c r="BJ1014" i="7"/>
  <c r="BU1014" i="7" s="1"/>
  <c r="BD1015" i="7"/>
  <c r="BO1014" i="7"/>
  <c r="BZ1014" i="7" s="1"/>
  <c r="AZ1015" i="7"/>
  <c r="BK1014" i="7"/>
  <c r="BV1014" i="7" s="1"/>
  <c r="W148" i="21"/>
  <c r="X148" i="21"/>
  <c r="P148" i="21"/>
  <c r="V148" i="21"/>
  <c r="E150" i="21"/>
  <c r="G150" i="21"/>
  <c r="AA150" i="21" s="1"/>
  <c r="I149" i="21"/>
  <c r="L149" i="21"/>
  <c r="AQ150" i="29"/>
  <c r="AR150" i="29" s="1"/>
  <c r="C151" i="21"/>
  <c r="AP151" i="29"/>
  <c r="H61" i="21"/>
  <c r="K61" i="21"/>
  <c r="AD59" i="21"/>
  <c r="AE59" i="21"/>
  <c r="D62" i="21"/>
  <c r="F62" i="21"/>
  <c r="Z62" i="21" s="1"/>
  <c r="O60" i="21"/>
  <c r="U60" i="21"/>
  <c r="AC60" i="21"/>
  <c r="B63" i="21"/>
  <c r="AN63" i="29"/>
  <c r="BA1023" i="7"/>
  <c r="BL1022" i="7"/>
  <c r="BW1022" i="7" s="1"/>
  <c r="AX1016" i="7" l="1"/>
  <c r="BI1015" i="7"/>
  <c r="BT1015" i="7" s="1"/>
  <c r="BP1015" i="7"/>
  <c r="CA1015" i="7" s="1"/>
  <c r="BE1016" i="7"/>
  <c r="BN1017" i="7"/>
  <c r="BY1017" i="7" s="1"/>
  <c r="BC1018" i="7"/>
  <c r="BH1015" i="7"/>
  <c r="BS1015" i="7" s="1"/>
  <c r="AW1016" i="7"/>
  <c r="BQ1016" i="7"/>
  <c r="CB1016" i="7" s="1"/>
  <c r="BF1017" i="7"/>
  <c r="BB1016" i="7"/>
  <c r="BM1015" i="7"/>
  <c r="BX1015" i="7" s="1"/>
  <c r="AZ1016" i="7"/>
  <c r="BK1015" i="7"/>
  <c r="BV1015" i="7" s="1"/>
  <c r="BO1015" i="7"/>
  <c r="BZ1015" i="7" s="1"/>
  <c r="BD1016" i="7"/>
  <c r="AY1016" i="7"/>
  <c r="BJ1015" i="7"/>
  <c r="BU1015" i="7" s="1"/>
  <c r="AQ151" i="29"/>
  <c r="AR151" i="29" s="1"/>
  <c r="C152" i="21"/>
  <c r="E151" i="21"/>
  <c r="G151" i="21"/>
  <c r="AA151" i="21" s="1"/>
  <c r="U149" i="21"/>
  <c r="P149" i="21"/>
  <c r="X149" i="21"/>
  <c r="V149" i="21"/>
  <c r="L150" i="21"/>
  <c r="I150" i="21"/>
  <c r="AP152" i="29"/>
  <c r="AN64" i="29"/>
  <c r="B64" i="21"/>
  <c r="AD60" i="21"/>
  <c r="AE60" i="21"/>
  <c r="F63" i="21"/>
  <c r="Z63" i="21" s="1"/>
  <c r="D63" i="21"/>
  <c r="K62" i="21"/>
  <c r="H62" i="21"/>
  <c r="O61" i="21"/>
  <c r="AC61" i="21"/>
  <c r="U61" i="21"/>
  <c r="BL1023" i="7"/>
  <c r="BW1023" i="7" s="1"/>
  <c r="BA1024" i="7"/>
  <c r="AX1017" i="7" l="1"/>
  <c r="BI1016" i="7"/>
  <c r="BT1016" i="7" s="1"/>
  <c r="BP1016" i="7"/>
  <c r="CA1016" i="7" s="1"/>
  <c r="BE1017" i="7"/>
  <c r="BC1019" i="7"/>
  <c r="BN1018" i="7"/>
  <c r="BY1018" i="7" s="1"/>
  <c r="BM1016" i="7"/>
  <c r="BX1016" i="7" s="1"/>
  <c r="BB1017" i="7"/>
  <c r="BQ1017" i="7"/>
  <c r="CB1017" i="7" s="1"/>
  <c r="BF1018" i="7"/>
  <c r="BH1016" i="7"/>
  <c r="BS1016" i="7" s="1"/>
  <c r="AW1017" i="7"/>
  <c r="BO1016" i="7"/>
  <c r="BZ1016" i="7" s="1"/>
  <c r="BD1017" i="7"/>
  <c r="BJ1016" i="7"/>
  <c r="BU1016" i="7" s="1"/>
  <c r="AY1017" i="7"/>
  <c r="BK1016" i="7"/>
  <c r="BV1016" i="7" s="1"/>
  <c r="AZ1017" i="7"/>
  <c r="AQ152" i="29"/>
  <c r="AR152" i="29" s="1"/>
  <c r="C153" i="21"/>
  <c r="P150" i="21"/>
  <c r="V150" i="21"/>
  <c r="X150" i="21"/>
  <c r="U150" i="21"/>
  <c r="AP153" i="29"/>
  <c r="I151" i="21"/>
  <c r="L151" i="21"/>
  <c r="E152" i="21"/>
  <c r="G152" i="21"/>
  <c r="AA152" i="21" s="1"/>
  <c r="H63" i="21"/>
  <c r="K63" i="21"/>
  <c r="AD61" i="21"/>
  <c r="AE61" i="21"/>
  <c r="AC62" i="21"/>
  <c r="U62" i="21"/>
  <c r="O62" i="21"/>
  <c r="D64" i="21"/>
  <c r="F64" i="21"/>
  <c r="Z64" i="21" s="1"/>
  <c r="AU9" i="29"/>
  <c r="AY8" i="29" s="1"/>
  <c r="BA8" i="29" s="1"/>
  <c r="B65" i="21"/>
  <c r="AN65" i="29"/>
  <c r="BA1025" i="7"/>
  <c r="BL1024" i="7"/>
  <c r="BW1024" i="7" s="1"/>
  <c r="BI1017" i="7" l="1"/>
  <c r="BT1017" i="7" s="1"/>
  <c r="AX1018" i="7"/>
  <c r="BE1018" i="7"/>
  <c r="BP1017" i="7"/>
  <c r="CA1017" i="7" s="1"/>
  <c r="BN1019" i="7"/>
  <c r="BY1019" i="7" s="1"/>
  <c r="BC1020" i="7"/>
  <c r="AW1018" i="7"/>
  <c r="BH1017" i="7"/>
  <c r="BS1017" i="7" s="1"/>
  <c r="BM1017" i="7"/>
  <c r="BX1017" i="7" s="1"/>
  <c r="BB1018" i="7"/>
  <c r="BF1019" i="7"/>
  <c r="BQ1018" i="7"/>
  <c r="CB1018" i="7" s="1"/>
  <c r="AZ1018" i="7"/>
  <c r="BK1017" i="7"/>
  <c r="BV1017" i="7" s="1"/>
  <c r="BD1018" i="7"/>
  <c r="BO1017" i="7"/>
  <c r="BZ1017" i="7" s="1"/>
  <c r="BJ1017" i="7"/>
  <c r="BU1017" i="7" s="1"/>
  <c r="AY1018" i="7"/>
  <c r="AQ153" i="29"/>
  <c r="AR153" i="29" s="1"/>
  <c r="C154" i="21"/>
  <c r="E153" i="21"/>
  <c r="G153" i="21"/>
  <c r="AA153" i="21" s="1"/>
  <c r="I152" i="21"/>
  <c r="L152" i="21"/>
  <c r="P151" i="21"/>
  <c r="V151" i="21"/>
  <c r="U151" i="21"/>
  <c r="X151" i="21"/>
  <c r="AP154" i="29"/>
  <c r="D65" i="21"/>
  <c r="F65" i="21"/>
  <c r="Z65" i="21" s="1"/>
  <c r="AC14" i="27"/>
  <c r="G14" i="27" s="1"/>
  <c r="G16" i="27" s="1"/>
  <c r="AN66" i="29"/>
  <c r="B66" i="21"/>
  <c r="K64" i="21"/>
  <c r="H64" i="21"/>
  <c r="AE62" i="21"/>
  <c r="AD62" i="21"/>
  <c r="W63" i="21"/>
  <c r="AC63" i="21"/>
  <c r="O63" i="21"/>
  <c r="BL1025" i="7"/>
  <c r="BW1025" i="7" s="1"/>
  <c r="BA1026" i="7"/>
  <c r="AX1019" i="7" l="1"/>
  <c r="BI1018" i="7"/>
  <c r="BT1018" i="7" s="1"/>
  <c r="BE1019" i="7"/>
  <c r="BP1018" i="7"/>
  <c r="CA1018" i="7" s="1"/>
  <c r="BC1021" i="7"/>
  <c r="BN1020" i="7"/>
  <c r="BY1020" i="7" s="1"/>
  <c r="BB1019" i="7"/>
  <c r="BM1018" i="7"/>
  <c r="BX1018" i="7" s="1"/>
  <c r="BF1020" i="7"/>
  <c r="BQ1019" i="7"/>
  <c r="CB1019" i="7" s="1"/>
  <c r="AW1019" i="7"/>
  <c r="BH1018" i="7"/>
  <c r="BS1018" i="7" s="1"/>
  <c r="BJ1018" i="7"/>
  <c r="BU1018" i="7" s="1"/>
  <c r="AY1019" i="7"/>
  <c r="BD1019" i="7"/>
  <c r="BO1018" i="7"/>
  <c r="BZ1018" i="7" s="1"/>
  <c r="AZ1019" i="7"/>
  <c r="BK1018" i="7"/>
  <c r="BV1018" i="7" s="1"/>
  <c r="AQ154" i="29"/>
  <c r="AR154" i="29" s="1"/>
  <c r="C155" i="21"/>
  <c r="AP155" i="29"/>
  <c r="G154" i="21"/>
  <c r="AA154" i="21" s="1"/>
  <c r="E154" i="21"/>
  <c r="V152" i="21"/>
  <c r="P152" i="21"/>
  <c r="W152" i="21"/>
  <c r="X152" i="21"/>
  <c r="L153" i="21"/>
  <c r="I153" i="21"/>
  <c r="AE63" i="21"/>
  <c r="AD63" i="21"/>
  <c r="AC64" i="21"/>
  <c r="O64" i="21"/>
  <c r="U64" i="21"/>
  <c r="F66" i="21"/>
  <c r="Z66" i="21" s="1"/>
  <c r="D66" i="21"/>
  <c r="AN67" i="29"/>
  <c r="B67" i="21"/>
  <c r="H65" i="21"/>
  <c r="K65" i="21"/>
  <c r="BL1026" i="7"/>
  <c r="BW1026" i="7" s="1"/>
  <c r="BA1027" i="7"/>
  <c r="AX1020" i="7" l="1"/>
  <c r="BI1019" i="7"/>
  <c r="BT1019" i="7" s="1"/>
  <c r="BP1019" i="7"/>
  <c r="CA1019" i="7" s="1"/>
  <c r="BE1020" i="7"/>
  <c r="BN1021" i="7"/>
  <c r="BY1021" i="7" s="1"/>
  <c r="BC1022" i="7"/>
  <c r="AW1020" i="7"/>
  <c r="BH1019" i="7"/>
  <c r="BS1019" i="7" s="1"/>
  <c r="BQ1020" i="7"/>
  <c r="CB1020" i="7" s="1"/>
  <c r="BF1021" i="7"/>
  <c r="BM1019" i="7"/>
  <c r="BX1019" i="7" s="1"/>
  <c r="BB1020" i="7"/>
  <c r="AZ1020" i="7"/>
  <c r="BK1019" i="7"/>
  <c r="BV1019" i="7" s="1"/>
  <c r="BO1019" i="7"/>
  <c r="BZ1019" i="7" s="1"/>
  <c r="BD1020" i="7"/>
  <c r="AY1020" i="7"/>
  <c r="BJ1019" i="7"/>
  <c r="BU1019" i="7" s="1"/>
  <c r="P153" i="21"/>
  <c r="X153" i="21"/>
  <c r="V153" i="21"/>
  <c r="W153" i="21"/>
  <c r="I154" i="21"/>
  <c r="L154" i="21"/>
  <c r="AP156" i="29"/>
  <c r="C156" i="21"/>
  <c r="AQ155" i="29"/>
  <c r="AR155" i="29" s="1"/>
  <c r="G155" i="21"/>
  <c r="AA155" i="21" s="1"/>
  <c r="E155" i="21"/>
  <c r="D67" i="21"/>
  <c r="F67" i="21"/>
  <c r="Z67" i="21" s="1"/>
  <c r="AE64" i="21"/>
  <c r="AD64" i="21"/>
  <c r="U65" i="21"/>
  <c r="AC65" i="21"/>
  <c r="O65" i="21"/>
  <c r="B68" i="21"/>
  <c r="AN68" i="29"/>
  <c r="H66" i="21"/>
  <c r="K66" i="21"/>
  <c r="BL1027" i="7"/>
  <c r="BW1027" i="7" s="1"/>
  <c r="BA1028" i="7"/>
  <c r="BI1020" i="7" l="1"/>
  <c r="BT1020" i="7" s="1"/>
  <c r="AX1021" i="7"/>
  <c r="BP1020" i="7"/>
  <c r="CA1020" i="7" s="1"/>
  <c r="BE1021" i="7"/>
  <c r="BC1023" i="7"/>
  <c r="BN1022" i="7"/>
  <c r="BY1022" i="7" s="1"/>
  <c r="BM1020" i="7"/>
  <c r="BX1020" i="7" s="1"/>
  <c r="BB1021" i="7"/>
  <c r="BF1022" i="7"/>
  <c r="BQ1021" i="7"/>
  <c r="CB1021" i="7" s="1"/>
  <c r="BH1020" i="7"/>
  <c r="BS1020" i="7" s="1"/>
  <c r="AW1021" i="7"/>
  <c r="BD1021" i="7"/>
  <c r="BO1020" i="7"/>
  <c r="BZ1020" i="7" s="1"/>
  <c r="AY1021" i="7"/>
  <c r="BJ1020" i="7"/>
  <c r="BU1020" i="7" s="1"/>
  <c r="BK1020" i="7"/>
  <c r="BV1020" i="7" s="1"/>
  <c r="AZ1021" i="7"/>
  <c r="I155" i="21"/>
  <c r="L155" i="21"/>
  <c r="AP157" i="29"/>
  <c r="E156" i="21"/>
  <c r="G156" i="21"/>
  <c r="AA156" i="21" s="1"/>
  <c r="AQ156" i="29"/>
  <c r="AR156" i="29" s="1"/>
  <c r="C157" i="21"/>
  <c r="P154" i="21"/>
  <c r="W154" i="21"/>
  <c r="X154" i="21"/>
  <c r="V154" i="21"/>
  <c r="O66" i="21"/>
  <c r="U66" i="21"/>
  <c r="AC66" i="21"/>
  <c r="AN69" i="29"/>
  <c r="B69" i="21"/>
  <c r="AD65" i="21"/>
  <c r="AE65" i="21"/>
  <c r="D68" i="21"/>
  <c r="F68" i="21"/>
  <c r="Z68" i="21" s="1"/>
  <c r="K67" i="21"/>
  <c r="H67" i="21"/>
  <c r="BA1029" i="7"/>
  <c r="BL1028" i="7"/>
  <c r="BW1028" i="7" s="1"/>
  <c r="BI1021" i="7" l="1"/>
  <c r="BT1021" i="7" s="1"/>
  <c r="AX1022" i="7"/>
  <c r="BE1022" i="7"/>
  <c r="BP1021" i="7"/>
  <c r="CA1021" i="7" s="1"/>
  <c r="BC1024" i="7"/>
  <c r="BN1023" i="7"/>
  <c r="BY1023" i="7" s="1"/>
  <c r="AW1022" i="7"/>
  <c r="BH1021" i="7"/>
  <c r="BS1021" i="7" s="1"/>
  <c r="BQ1022" i="7"/>
  <c r="CB1022" i="7" s="1"/>
  <c r="BF1023" i="7"/>
  <c r="BM1021" i="7"/>
  <c r="BX1021" i="7" s="1"/>
  <c r="BB1022" i="7"/>
  <c r="AZ1022" i="7"/>
  <c r="BK1021" i="7"/>
  <c r="BV1021" i="7" s="1"/>
  <c r="BJ1021" i="7"/>
  <c r="BU1021" i="7" s="1"/>
  <c r="AY1022" i="7"/>
  <c r="BD1022" i="7"/>
  <c r="BO1021" i="7"/>
  <c r="BZ1021" i="7" s="1"/>
  <c r="G157" i="21"/>
  <c r="AA157" i="21" s="1"/>
  <c r="E157" i="21"/>
  <c r="I156" i="21"/>
  <c r="L156" i="21"/>
  <c r="AP158" i="29"/>
  <c r="C158" i="21"/>
  <c r="AQ157" i="29"/>
  <c r="AR157" i="29" s="1"/>
  <c r="X155" i="21"/>
  <c r="P155" i="21"/>
  <c r="V155" i="21"/>
  <c r="W155" i="21"/>
  <c r="H68" i="21"/>
  <c r="K68" i="21"/>
  <c r="D69" i="21"/>
  <c r="F69" i="21"/>
  <c r="Z69" i="21" s="1"/>
  <c r="AC67" i="21"/>
  <c r="U67" i="21"/>
  <c r="O67" i="21"/>
  <c r="AN70" i="29"/>
  <c r="B70" i="21"/>
  <c r="AE66" i="21"/>
  <c r="AD66" i="21"/>
  <c r="BL1029" i="7"/>
  <c r="BW1029" i="7" s="1"/>
  <c r="BA1030" i="7"/>
  <c r="BI1022" i="7" l="1"/>
  <c r="BT1022" i="7" s="1"/>
  <c r="AX1023" i="7"/>
  <c r="BE1023" i="7"/>
  <c r="BP1022" i="7"/>
  <c r="CA1022" i="7" s="1"/>
  <c r="BC1025" i="7"/>
  <c r="BN1024" i="7"/>
  <c r="BY1024" i="7" s="1"/>
  <c r="BB1023" i="7"/>
  <c r="BM1022" i="7"/>
  <c r="BX1022" i="7" s="1"/>
  <c r="BQ1023" i="7"/>
  <c r="CB1023" i="7" s="1"/>
  <c r="BF1024" i="7"/>
  <c r="BH1022" i="7"/>
  <c r="BS1022" i="7" s="1"/>
  <c r="AW1023" i="7"/>
  <c r="BJ1022" i="7"/>
  <c r="BU1022" i="7" s="1"/>
  <c r="AY1023" i="7"/>
  <c r="BO1022" i="7"/>
  <c r="BZ1022" i="7" s="1"/>
  <c r="BD1023" i="7"/>
  <c r="BK1022" i="7"/>
  <c r="BV1022" i="7" s="1"/>
  <c r="AZ1023" i="7"/>
  <c r="G158" i="21"/>
  <c r="AA158" i="21" s="1"/>
  <c r="E158" i="21"/>
  <c r="L157" i="21"/>
  <c r="I157" i="21"/>
  <c r="AQ158" i="29"/>
  <c r="AR158" i="29" s="1"/>
  <c r="C159" i="21"/>
  <c r="AP159" i="29"/>
  <c r="W156" i="21"/>
  <c r="X156" i="21"/>
  <c r="P156" i="21"/>
  <c r="V156" i="21"/>
  <c r="AN71" i="29"/>
  <c r="B71" i="21"/>
  <c r="U68" i="21"/>
  <c r="AC68" i="21"/>
  <c r="O68" i="21"/>
  <c r="F70" i="21"/>
  <c r="Z70" i="21" s="1"/>
  <c r="D70" i="21"/>
  <c r="AE67" i="21"/>
  <c r="AD67" i="21"/>
  <c r="K69" i="21"/>
  <c r="H69" i="21"/>
  <c r="BA1031" i="7"/>
  <c r="BL1030" i="7"/>
  <c r="BW1030" i="7" s="1"/>
  <c r="AX1024" i="7" l="1"/>
  <c r="BI1023" i="7"/>
  <c r="BT1023" i="7" s="1"/>
  <c r="BE1024" i="7"/>
  <c r="BP1023" i="7"/>
  <c r="CA1023" i="7" s="1"/>
  <c r="BC1026" i="7"/>
  <c r="BN1025" i="7"/>
  <c r="BY1025" i="7" s="1"/>
  <c r="AW1024" i="7"/>
  <c r="BH1023" i="7"/>
  <c r="BS1023" i="7" s="1"/>
  <c r="BQ1024" i="7"/>
  <c r="CB1024" i="7" s="1"/>
  <c r="BF1025" i="7"/>
  <c r="BM1023" i="7"/>
  <c r="BX1023" i="7" s="1"/>
  <c r="BB1024" i="7"/>
  <c r="AY1024" i="7"/>
  <c r="BJ1023" i="7"/>
  <c r="BU1023" i="7" s="1"/>
  <c r="AZ1024" i="7"/>
  <c r="BK1023" i="7"/>
  <c r="BV1023" i="7" s="1"/>
  <c r="BD1024" i="7"/>
  <c r="BO1023" i="7"/>
  <c r="BZ1023" i="7" s="1"/>
  <c r="AP160" i="29"/>
  <c r="W157" i="21"/>
  <c r="X157" i="21"/>
  <c r="V157" i="21"/>
  <c r="P157" i="21"/>
  <c r="AQ159" i="29"/>
  <c r="AR159" i="29" s="1"/>
  <c r="C160" i="21"/>
  <c r="E159" i="21"/>
  <c r="G159" i="21"/>
  <c r="AA159" i="21" s="1"/>
  <c r="L158" i="21"/>
  <c r="I158" i="21"/>
  <c r="O69" i="21"/>
  <c r="U69" i="21"/>
  <c r="AC69" i="21"/>
  <c r="H70" i="21"/>
  <c r="K70" i="21"/>
  <c r="AN72" i="29"/>
  <c r="B72" i="21"/>
  <c r="AD68" i="21"/>
  <c r="AE68" i="21"/>
  <c r="D71" i="21"/>
  <c r="F71" i="21"/>
  <c r="Z71" i="21" s="1"/>
  <c r="BL1031" i="7"/>
  <c r="BW1031" i="7" s="1"/>
  <c r="BA1032" i="7"/>
  <c r="BI1024" i="7" l="1"/>
  <c r="BT1024" i="7" s="1"/>
  <c r="AX1025" i="7"/>
  <c r="BP1024" i="7"/>
  <c r="CA1024" i="7" s="1"/>
  <c r="BE1025" i="7"/>
  <c r="BN1026" i="7"/>
  <c r="BY1026" i="7" s="1"/>
  <c r="BC1027" i="7"/>
  <c r="BB1025" i="7"/>
  <c r="BM1024" i="7"/>
  <c r="BX1024" i="7" s="1"/>
  <c r="BF1026" i="7"/>
  <c r="BQ1025" i="7"/>
  <c r="CB1025" i="7" s="1"/>
  <c r="AW1025" i="7"/>
  <c r="BH1024" i="7"/>
  <c r="BS1024" i="7" s="1"/>
  <c r="AZ1025" i="7"/>
  <c r="BK1024" i="7"/>
  <c r="BV1024" i="7" s="1"/>
  <c r="BO1024" i="7"/>
  <c r="BZ1024" i="7" s="1"/>
  <c r="BD1025" i="7"/>
  <c r="AY1025" i="7"/>
  <c r="BJ1024" i="7"/>
  <c r="BU1024" i="7" s="1"/>
  <c r="L159" i="21"/>
  <c r="I159" i="21"/>
  <c r="E160" i="21"/>
  <c r="G160" i="21"/>
  <c r="AA160" i="21" s="1"/>
  <c r="AP161" i="29"/>
  <c r="P158" i="21"/>
  <c r="V158" i="21"/>
  <c r="U158" i="21"/>
  <c r="X158" i="21"/>
  <c r="C161" i="21"/>
  <c r="AQ160" i="29"/>
  <c r="AR160" i="29" s="1"/>
  <c r="AV17" i="29"/>
  <c r="AZ16" i="29" s="1"/>
  <c r="D72" i="21"/>
  <c r="F72" i="21"/>
  <c r="Z72" i="21" s="1"/>
  <c r="O70" i="21"/>
  <c r="U70" i="21"/>
  <c r="AC70" i="21"/>
  <c r="H71" i="21"/>
  <c r="K71" i="21"/>
  <c r="AD69" i="21"/>
  <c r="AE69" i="21"/>
  <c r="B73" i="21"/>
  <c r="AN73" i="29"/>
  <c r="BA1033" i="7"/>
  <c r="BL1032" i="7"/>
  <c r="BW1032" i="7" s="1"/>
  <c r="BI1025" i="7" l="1"/>
  <c r="BT1025" i="7" s="1"/>
  <c r="AX1026" i="7"/>
  <c r="BP1025" i="7"/>
  <c r="CA1025" i="7" s="1"/>
  <c r="BE1026" i="7"/>
  <c r="BC1028" i="7"/>
  <c r="BN1027" i="7"/>
  <c r="BY1027" i="7" s="1"/>
  <c r="BH1025" i="7"/>
  <c r="BS1025" i="7" s="1"/>
  <c r="AW1026" i="7"/>
  <c r="BQ1026" i="7"/>
  <c r="CB1026" i="7" s="1"/>
  <c r="BF1027" i="7"/>
  <c r="BM1025" i="7"/>
  <c r="BX1025" i="7" s="1"/>
  <c r="BB1026" i="7"/>
  <c r="BO1025" i="7"/>
  <c r="BZ1025" i="7" s="1"/>
  <c r="BD1026" i="7"/>
  <c r="AY1026" i="7"/>
  <c r="BJ1025" i="7"/>
  <c r="BU1025" i="7" s="1"/>
  <c r="BK1025" i="7"/>
  <c r="BV1025" i="7" s="1"/>
  <c r="AZ1026" i="7"/>
  <c r="C162" i="21"/>
  <c r="AQ161" i="29"/>
  <c r="AR161" i="29" s="1"/>
  <c r="AF8" i="27"/>
  <c r="G161" i="21"/>
  <c r="AA161" i="21" s="1"/>
  <c r="AK15" i="27"/>
  <c r="O15" i="27" s="1"/>
  <c r="E161" i="21"/>
  <c r="AP162" i="29"/>
  <c r="L160" i="21"/>
  <c r="I160" i="21"/>
  <c r="P159" i="21"/>
  <c r="V159" i="21"/>
  <c r="W159" i="21"/>
  <c r="X159" i="21"/>
  <c r="D73" i="21"/>
  <c r="F73" i="21"/>
  <c r="Z73" i="21" s="1"/>
  <c r="AN74" i="29"/>
  <c r="B74" i="21"/>
  <c r="AC71" i="21"/>
  <c r="O71" i="21"/>
  <c r="U71" i="21"/>
  <c r="AE70" i="21"/>
  <c r="AD70" i="21"/>
  <c r="H72" i="21"/>
  <c r="K72" i="21"/>
  <c r="BL1033" i="7"/>
  <c r="BW1033" i="7" s="1"/>
  <c r="BA1034" i="7"/>
  <c r="BI1026" i="7" l="1"/>
  <c r="BT1026" i="7" s="1"/>
  <c r="AX1027" i="7"/>
  <c r="BE1027" i="7"/>
  <c r="BP1026" i="7"/>
  <c r="CA1026" i="7" s="1"/>
  <c r="BN1028" i="7"/>
  <c r="BY1028" i="7" s="1"/>
  <c r="BC1029" i="7"/>
  <c r="BB1027" i="7"/>
  <c r="BM1026" i="7"/>
  <c r="BX1026" i="7" s="1"/>
  <c r="BH1026" i="7"/>
  <c r="BS1026" i="7" s="1"/>
  <c r="AW1027" i="7"/>
  <c r="BF1028" i="7"/>
  <c r="BQ1027" i="7"/>
  <c r="CB1027" i="7" s="1"/>
  <c r="BK1026" i="7"/>
  <c r="BV1026" i="7" s="1"/>
  <c r="AZ1027" i="7"/>
  <c r="BJ1026" i="7"/>
  <c r="BU1026" i="7" s="1"/>
  <c r="AY1027" i="7"/>
  <c r="BD1027" i="7"/>
  <c r="BO1026" i="7"/>
  <c r="BZ1026" i="7" s="1"/>
  <c r="AQ162" i="29"/>
  <c r="AR162" i="29" s="1"/>
  <c r="C163" i="21"/>
  <c r="AP163" i="29"/>
  <c r="W160" i="21"/>
  <c r="X160" i="21"/>
  <c r="V160" i="21"/>
  <c r="P160" i="21"/>
  <c r="L161" i="21"/>
  <c r="I161" i="21"/>
  <c r="G162" i="21"/>
  <c r="AA162" i="21" s="1"/>
  <c r="E162" i="21"/>
  <c r="B75" i="21"/>
  <c r="AN75" i="29"/>
  <c r="K73" i="21"/>
  <c r="H73" i="21"/>
  <c r="AE71" i="21"/>
  <c r="AD71" i="21"/>
  <c r="F74" i="21"/>
  <c r="Z74" i="21" s="1"/>
  <c r="D74" i="21"/>
  <c r="W72" i="21"/>
  <c r="O72" i="21"/>
  <c r="AC72" i="21"/>
  <c r="BA1035" i="7"/>
  <c r="BL1034" i="7"/>
  <c r="BW1034" i="7" s="1"/>
  <c r="AX1028" i="7" l="1"/>
  <c r="BI1027" i="7"/>
  <c r="BT1027" i="7" s="1"/>
  <c r="BP1027" i="7"/>
  <c r="CA1027" i="7" s="1"/>
  <c r="BE1028" i="7"/>
  <c r="BC1030" i="7"/>
  <c r="BN1029" i="7"/>
  <c r="BY1029" i="7" s="1"/>
  <c r="BF1029" i="7"/>
  <c r="BQ1028" i="7"/>
  <c r="CB1028" i="7" s="1"/>
  <c r="AW1028" i="7"/>
  <c r="BH1027" i="7"/>
  <c r="BS1027" i="7" s="1"/>
  <c r="BB1028" i="7"/>
  <c r="BM1027" i="7"/>
  <c r="BX1027" i="7" s="1"/>
  <c r="BD1028" i="7"/>
  <c r="BO1027" i="7"/>
  <c r="BZ1027" i="7" s="1"/>
  <c r="AY1028" i="7"/>
  <c r="BJ1027" i="7"/>
  <c r="BU1027" i="7" s="1"/>
  <c r="AZ1028" i="7"/>
  <c r="BK1027" i="7"/>
  <c r="BV1027" i="7" s="1"/>
  <c r="L162" i="21"/>
  <c r="I162" i="21"/>
  <c r="C164" i="21"/>
  <c r="AQ163" i="29"/>
  <c r="AR163" i="29" s="1"/>
  <c r="V161" i="21"/>
  <c r="P161" i="21"/>
  <c r="X161" i="21"/>
  <c r="W161" i="21"/>
  <c r="E163" i="21"/>
  <c r="G163" i="21"/>
  <c r="AA163" i="21" s="1"/>
  <c r="AP164" i="29"/>
  <c r="K74" i="21"/>
  <c r="H74" i="21"/>
  <c r="O73" i="21"/>
  <c r="AC73" i="21"/>
  <c r="U73" i="21"/>
  <c r="F75" i="21"/>
  <c r="Z75" i="21" s="1"/>
  <c r="D75" i="21"/>
  <c r="AN76" i="29"/>
  <c r="B76" i="21"/>
  <c r="AD72" i="21"/>
  <c r="AE72" i="21"/>
  <c r="BA1036" i="7"/>
  <c r="BL1035" i="7"/>
  <c r="BW1035" i="7" s="1"/>
  <c r="AX1029" i="7" l="1"/>
  <c r="BI1028" i="7"/>
  <c r="BT1028" i="7" s="1"/>
  <c r="BE1029" i="7"/>
  <c r="BP1028" i="7"/>
  <c r="CA1028" i="7" s="1"/>
  <c r="BN1030" i="7"/>
  <c r="BY1030" i="7" s="1"/>
  <c r="BC1031" i="7"/>
  <c r="BB1029" i="7"/>
  <c r="BM1028" i="7"/>
  <c r="BX1028" i="7" s="1"/>
  <c r="BH1028" i="7"/>
  <c r="BS1028" i="7" s="1"/>
  <c r="AW1029" i="7"/>
  <c r="BQ1029" i="7"/>
  <c r="CB1029" i="7" s="1"/>
  <c r="BF1030" i="7"/>
  <c r="AZ1029" i="7"/>
  <c r="BK1028" i="7"/>
  <c r="BV1028" i="7" s="1"/>
  <c r="BJ1028" i="7"/>
  <c r="BU1028" i="7" s="1"/>
  <c r="AY1029" i="7"/>
  <c r="BD1029" i="7"/>
  <c r="BO1028" i="7"/>
  <c r="BZ1028" i="7" s="1"/>
  <c r="AP165" i="29"/>
  <c r="AQ164" i="29"/>
  <c r="AR164" i="29" s="1"/>
  <c r="C165" i="21"/>
  <c r="L163" i="21"/>
  <c r="I163" i="21"/>
  <c r="G164" i="21"/>
  <c r="AA164" i="21" s="1"/>
  <c r="E164" i="21"/>
  <c r="V162" i="21"/>
  <c r="P162" i="21"/>
  <c r="W162" i="21"/>
  <c r="X162" i="21"/>
  <c r="AN77" i="29"/>
  <c r="AU10" i="29"/>
  <c r="AY9" i="29" s="1"/>
  <c r="BA9" i="29" s="1"/>
  <c r="B77" i="21"/>
  <c r="K75" i="21"/>
  <c r="H75" i="21"/>
  <c r="F76" i="21"/>
  <c r="Z76" i="21" s="1"/>
  <c r="D76" i="21"/>
  <c r="U74" i="21"/>
  <c r="O74" i="21"/>
  <c r="AC74" i="21"/>
  <c r="AE73" i="21"/>
  <c r="AD73" i="21"/>
  <c r="BL1036" i="7"/>
  <c r="BW1036" i="7" s="1"/>
  <c r="BA1037" i="7"/>
  <c r="BI1029" i="7" l="1"/>
  <c r="BT1029" i="7" s="1"/>
  <c r="AX1030" i="7"/>
  <c r="BE1030" i="7"/>
  <c r="BP1029" i="7"/>
  <c r="CA1029" i="7" s="1"/>
  <c r="BN1031" i="7"/>
  <c r="BY1031" i="7" s="1"/>
  <c r="BC1032" i="7"/>
  <c r="BQ1030" i="7"/>
  <c r="CB1030" i="7" s="1"/>
  <c r="BF1031" i="7"/>
  <c r="AW1030" i="7"/>
  <c r="BH1029" i="7"/>
  <c r="BS1029" i="7" s="1"/>
  <c r="BM1029" i="7"/>
  <c r="BX1029" i="7" s="1"/>
  <c r="BB1030" i="7"/>
  <c r="AY1030" i="7"/>
  <c r="BJ1029" i="7"/>
  <c r="BU1029" i="7" s="1"/>
  <c r="BO1029" i="7"/>
  <c r="BZ1029" i="7" s="1"/>
  <c r="BD1030" i="7"/>
  <c r="BK1029" i="7"/>
  <c r="BV1029" i="7" s="1"/>
  <c r="AZ1030" i="7"/>
  <c r="I164" i="21"/>
  <c r="L164" i="21"/>
  <c r="AQ165" i="29"/>
  <c r="AR165" i="29" s="1"/>
  <c r="C166" i="21"/>
  <c r="X163" i="21"/>
  <c r="P163" i="21"/>
  <c r="W163" i="21"/>
  <c r="V163" i="21"/>
  <c r="G165" i="21"/>
  <c r="AA165" i="21" s="1"/>
  <c r="E165" i="21"/>
  <c r="AP166" i="29"/>
  <c r="H76" i="21"/>
  <c r="K76" i="21"/>
  <c r="AE74" i="21"/>
  <c r="AD74" i="21"/>
  <c r="O75" i="21"/>
  <c r="U75" i="21"/>
  <c r="AC75" i="21"/>
  <c r="AN78" i="29"/>
  <c r="B78" i="21"/>
  <c r="F77" i="21"/>
  <c r="Z77" i="21" s="1"/>
  <c r="D77" i="21"/>
  <c r="AD14" i="27"/>
  <c r="H14" i="27" s="1"/>
  <c r="H16" i="27" s="1"/>
  <c r="BL1037" i="7"/>
  <c r="BW1037" i="7" s="1"/>
  <c r="BA1038" i="7"/>
  <c r="BI1030" i="7" l="1"/>
  <c r="BT1030" i="7" s="1"/>
  <c r="AX1031" i="7"/>
  <c r="BE1031" i="7"/>
  <c r="BP1030" i="7"/>
  <c r="CA1030" i="7" s="1"/>
  <c r="BN1032" i="7"/>
  <c r="BY1032" i="7" s="1"/>
  <c r="BC1033" i="7"/>
  <c r="BB1031" i="7"/>
  <c r="BM1030" i="7"/>
  <c r="BX1030" i="7" s="1"/>
  <c r="AW1031" i="7"/>
  <c r="BH1030" i="7"/>
  <c r="BS1030" i="7" s="1"/>
  <c r="BQ1031" i="7"/>
  <c r="CB1031" i="7" s="1"/>
  <c r="BF1032" i="7"/>
  <c r="BD1031" i="7"/>
  <c r="BO1030" i="7"/>
  <c r="BZ1030" i="7" s="1"/>
  <c r="BK1030" i="7"/>
  <c r="BV1030" i="7" s="1"/>
  <c r="AZ1031" i="7"/>
  <c r="AY1031" i="7"/>
  <c r="BJ1030" i="7"/>
  <c r="BU1030" i="7" s="1"/>
  <c r="C167" i="21"/>
  <c r="AQ166" i="29"/>
  <c r="AR166" i="29" s="1"/>
  <c r="I165" i="21"/>
  <c r="L165" i="21"/>
  <c r="E166" i="21"/>
  <c r="G166" i="21"/>
  <c r="AA166" i="21" s="1"/>
  <c r="AP167" i="29"/>
  <c r="P164" i="21"/>
  <c r="V164" i="21"/>
  <c r="X164" i="21"/>
  <c r="U164" i="21"/>
  <c r="AD75" i="21"/>
  <c r="AE75" i="21"/>
  <c r="AN79" i="29"/>
  <c r="B79" i="21"/>
  <c r="H77" i="21"/>
  <c r="K77" i="21"/>
  <c r="U76" i="21"/>
  <c r="O76" i="21"/>
  <c r="AC76" i="21"/>
  <c r="D78" i="21"/>
  <c r="F78" i="21"/>
  <c r="Z78" i="21" s="1"/>
  <c r="BL1038" i="7"/>
  <c r="BW1038" i="7" s="1"/>
  <c r="BA1039" i="7"/>
  <c r="AX1032" i="7" l="1"/>
  <c r="BI1031" i="7"/>
  <c r="BT1031" i="7" s="1"/>
  <c r="BP1031" i="7"/>
  <c r="CA1031" i="7" s="1"/>
  <c r="BE1032" i="7"/>
  <c r="BN1033" i="7"/>
  <c r="BY1033" i="7" s="1"/>
  <c r="BC1034" i="7"/>
  <c r="BF1033" i="7"/>
  <c r="BQ1032" i="7"/>
  <c r="CB1032" i="7" s="1"/>
  <c r="BH1031" i="7"/>
  <c r="BS1031" i="7" s="1"/>
  <c r="AW1032" i="7"/>
  <c r="BM1031" i="7"/>
  <c r="BX1031" i="7" s="1"/>
  <c r="BB1032" i="7"/>
  <c r="AY1032" i="7"/>
  <c r="BJ1031" i="7"/>
  <c r="BU1031" i="7" s="1"/>
  <c r="AZ1032" i="7"/>
  <c r="BK1031" i="7"/>
  <c r="BV1031" i="7" s="1"/>
  <c r="BD1032" i="7"/>
  <c r="BO1031" i="7"/>
  <c r="BZ1031" i="7" s="1"/>
  <c r="AP168" i="29"/>
  <c r="C168" i="21"/>
  <c r="AQ167" i="29"/>
  <c r="AR167" i="29" s="1"/>
  <c r="V165" i="21"/>
  <c r="P165" i="21"/>
  <c r="U165" i="21"/>
  <c r="X165" i="21"/>
  <c r="L166" i="21"/>
  <c r="I166" i="21"/>
  <c r="G167" i="21"/>
  <c r="AA167" i="21" s="1"/>
  <c r="E167" i="21"/>
  <c r="AD76" i="21"/>
  <c r="AE76" i="21"/>
  <c r="K78" i="21"/>
  <c r="H78" i="21"/>
  <c r="D79" i="21"/>
  <c r="F79" i="21"/>
  <c r="Z79" i="21" s="1"/>
  <c r="AC77" i="21"/>
  <c r="W77" i="21"/>
  <c r="O77" i="21"/>
  <c r="AN80" i="29"/>
  <c r="B80" i="21"/>
  <c r="BL1039" i="7"/>
  <c r="BW1039" i="7" s="1"/>
  <c r="BA1040" i="7"/>
  <c r="AX1033" i="7" l="1"/>
  <c r="BI1032" i="7"/>
  <c r="BT1032" i="7" s="1"/>
  <c r="BE1033" i="7"/>
  <c r="BP1032" i="7"/>
  <c r="CA1032" i="7" s="1"/>
  <c r="BC1035" i="7"/>
  <c r="BN1034" i="7"/>
  <c r="BY1034" i="7" s="1"/>
  <c r="BM1032" i="7"/>
  <c r="BX1032" i="7" s="1"/>
  <c r="BB1033" i="7"/>
  <c r="BQ1033" i="7"/>
  <c r="CB1033" i="7" s="1"/>
  <c r="BF1034" i="7"/>
  <c r="BH1032" i="7"/>
  <c r="BS1032" i="7" s="1"/>
  <c r="AW1033" i="7"/>
  <c r="BO1032" i="7"/>
  <c r="BZ1032" i="7" s="1"/>
  <c r="BD1033" i="7"/>
  <c r="AZ1033" i="7"/>
  <c r="BK1032" i="7"/>
  <c r="BV1032" i="7" s="1"/>
  <c r="AY1033" i="7"/>
  <c r="BJ1032" i="7"/>
  <c r="BU1032" i="7" s="1"/>
  <c r="G168" i="21"/>
  <c r="AA168" i="21" s="1"/>
  <c r="E168" i="21"/>
  <c r="V166" i="21"/>
  <c r="W166" i="21"/>
  <c r="P166" i="21"/>
  <c r="X166" i="21"/>
  <c r="C169" i="21"/>
  <c r="AQ168" i="29"/>
  <c r="AR168" i="29" s="1"/>
  <c r="I167" i="21"/>
  <c r="L167" i="21"/>
  <c r="AP169" i="29"/>
  <c r="F80" i="21"/>
  <c r="Z80" i="21" s="1"/>
  <c r="D80" i="21"/>
  <c r="K79" i="21"/>
  <c r="H79" i="21"/>
  <c r="AN81" i="29"/>
  <c r="B81" i="21"/>
  <c r="AE77" i="21"/>
  <c r="AD77" i="21"/>
  <c r="O78" i="21"/>
  <c r="U78" i="21"/>
  <c r="AC78" i="21"/>
  <c r="BL1040" i="7"/>
  <c r="BW1040" i="7" s="1"/>
  <c r="BA1041" i="7"/>
  <c r="AX1034" i="7" l="1"/>
  <c r="BI1033" i="7"/>
  <c r="BT1033" i="7" s="1"/>
  <c r="BE1034" i="7"/>
  <c r="BP1033" i="7"/>
  <c r="CA1033" i="7" s="1"/>
  <c r="BC1036" i="7"/>
  <c r="BN1035" i="7"/>
  <c r="BY1035" i="7" s="1"/>
  <c r="AW1034" i="7"/>
  <c r="BH1033" i="7"/>
  <c r="BS1033" i="7" s="1"/>
  <c r="BB1034" i="7"/>
  <c r="BM1033" i="7"/>
  <c r="BX1033" i="7" s="1"/>
  <c r="BF1035" i="7"/>
  <c r="BQ1034" i="7"/>
  <c r="CB1034" i="7" s="1"/>
  <c r="BJ1033" i="7"/>
  <c r="BU1033" i="7" s="1"/>
  <c r="AY1034" i="7"/>
  <c r="AZ1034" i="7"/>
  <c r="BK1033" i="7"/>
  <c r="BV1033" i="7" s="1"/>
  <c r="BO1033" i="7"/>
  <c r="BZ1033" i="7" s="1"/>
  <c r="BD1034" i="7"/>
  <c r="AP170" i="29"/>
  <c r="E169" i="21"/>
  <c r="G169" i="21"/>
  <c r="AA169" i="21" s="1"/>
  <c r="I168" i="21"/>
  <c r="L168" i="21"/>
  <c r="AQ169" i="29"/>
  <c r="AR169" i="29" s="1"/>
  <c r="C170" i="21"/>
  <c r="V167" i="21"/>
  <c r="P167" i="21"/>
  <c r="X167" i="21"/>
  <c r="W167" i="21"/>
  <c r="AD78" i="21"/>
  <c r="AE78" i="21"/>
  <c r="F81" i="21"/>
  <c r="Z81" i="21" s="1"/>
  <c r="D81" i="21"/>
  <c r="B82" i="21"/>
  <c r="AN82" i="29"/>
  <c r="O79" i="21"/>
  <c r="U79" i="21"/>
  <c r="AC79" i="21"/>
  <c r="H80" i="21"/>
  <c r="K80" i="21"/>
  <c r="BA1042" i="7"/>
  <c r="BL1041" i="7"/>
  <c r="BW1041" i="7" s="1"/>
  <c r="AX1035" i="7" l="1"/>
  <c r="BI1034" i="7"/>
  <c r="BT1034" i="7" s="1"/>
  <c r="BP1034" i="7"/>
  <c r="CA1034" i="7" s="1"/>
  <c r="BE1035" i="7"/>
  <c r="BC1037" i="7"/>
  <c r="BN1036" i="7"/>
  <c r="BY1036" i="7" s="1"/>
  <c r="BQ1035" i="7"/>
  <c r="CB1035" i="7" s="1"/>
  <c r="BF1036" i="7"/>
  <c r="BB1035" i="7"/>
  <c r="BM1034" i="7"/>
  <c r="BX1034" i="7" s="1"/>
  <c r="BH1034" i="7"/>
  <c r="BS1034" i="7" s="1"/>
  <c r="AW1035" i="7"/>
  <c r="AZ1035" i="7"/>
  <c r="BK1034" i="7"/>
  <c r="BV1034" i="7" s="1"/>
  <c r="AY1035" i="7"/>
  <c r="BJ1034" i="7"/>
  <c r="BU1034" i="7" s="1"/>
  <c r="BD1035" i="7"/>
  <c r="BO1034" i="7"/>
  <c r="BZ1034" i="7" s="1"/>
  <c r="L169" i="21"/>
  <c r="I169" i="21"/>
  <c r="E170" i="21"/>
  <c r="G170" i="21"/>
  <c r="AA170" i="21" s="1"/>
  <c r="P168" i="21"/>
  <c r="V168" i="21"/>
  <c r="X168" i="21"/>
  <c r="U168" i="21"/>
  <c r="AP171" i="29"/>
  <c r="AQ170" i="29"/>
  <c r="AR170" i="29" s="1"/>
  <c r="C171" i="21"/>
  <c r="AD79" i="21"/>
  <c r="AE79" i="21"/>
  <c r="H81" i="21"/>
  <c r="K81" i="21"/>
  <c r="W80" i="21"/>
  <c r="O80" i="21"/>
  <c r="AC80" i="21"/>
  <c r="B83" i="21"/>
  <c r="AN83" i="29"/>
  <c r="D82" i="21"/>
  <c r="F82" i="21"/>
  <c r="Z82" i="21" s="1"/>
  <c r="BA1043" i="7"/>
  <c r="BL1042" i="7"/>
  <c r="BW1042" i="7" s="1"/>
  <c r="BI1035" i="7" l="1"/>
  <c r="BT1035" i="7" s="1"/>
  <c r="AX1036" i="7"/>
  <c r="BE1036" i="7"/>
  <c r="BP1035" i="7"/>
  <c r="CA1035" i="7" s="1"/>
  <c r="BC1038" i="7"/>
  <c r="BN1037" i="7"/>
  <c r="BY1037" i="7" s="1"/>
  <c r="AW1036" i="7"/>
  <c r="BH1035" i="7"/>
  <c r="BS1035" i="7" s="1"/>
  <c r="BQ1036" i="7"/>
  <c r="CB1036" i="7" s="1"/>
  <c r="BF1037" i="7"/>
  <c r="BM1035" i="7"/>
  <c r="BX1035" i="7" s="1"/>
  <c r="BB1036" i="7"/>
  <c r="BO1035" i="7"/>
  <c r="BZ1035" i="7" s="1"/>
  <c r="BD1036" i="7"/>
  <c r="AY1036" i="7"/>
  <c r="BJ1035" i="7"/>
  <c r="BU1035" i="7" s="1"/>
  <c r="AZ1036" i="7"/>
  <c r="BK1035" i="7"/>
  <c r="BV1035" i="7" s="1"/>
  <c r="AP172" i="29"/>
  <c r="C172" i="21"/>
  <c r="AQ171" i="29"/>
  <c r="AR171" i="29" s="1"/>
  <c r="E171" i="21"/>
  <c r="G171" i="21"/>
  <c r="AA171" i="21" s="1"/>
  <c r="L170" i="21"/>
  <c r="I170" i="21"/>
  <c r="X169" i="21"/>
  <c r="W169" i="21"/>
  <c r="P169" i="21"/>
  <c r="V169" i="21"/>
  <c r="B84" i="21"/>
  <c r="AN84" i="29"/>
  <c r="AD80" i="21"/>
  <c r="AE80" i="21"/>
  <c r="K82" i="21"/>
  <c r="H82" i="21"/>
  <c r="D83" i="21"/>
  <c r="F83" i="21"/>
  <c r="Z83" i="21" s="1"/>
  <c r="U81" i="21"/>
  <c r="O81" i="21"/>
  <c r="AC81" i="21"/>
  <c r="BL1043" i="7"/>
  <c r="BW1043" i="7" s="1"/>
  <c r="BA1044" i="7"/>
  <c r="AX1037" i="7" l="1"/>
  <c r="BI1036" i="7"/>
  <c r="BT1036" i="7" s="1"/>
  <c r="BP1036" i="7"/>
  <c r="CA1036" i="7" s="1"/>
  <c r="BE1037" i="7"/>
  <c r="BC1039" i="7"/>
  <c r="BN1038" i="7"/>
  <c r="BY1038" i="7" s="1"/>
  <c r="BM1036" i="7"/>
  <c r="BX1036" i="7" s="1"/>
  <c r="BB1037" i="7"/>
  <c r="BQ1037" i="7"/>
  <c r="CB1037" i="7" s="1"/>
  <c r="BF1038" i="7"/>
  <c r="BH1036" i="7"/>
  <c r="BS1036" i="7" s="1"/>
  <c r="AW1037" i="7"/>
  <c r="BJ1036" i="7"/>
  <c r="BU1036" i="7" s="1"/>
  <c r="AY1037" i="7"/>
  <c r="BO1036" i="7"/>
  <c r="BZ1036" i="7" s="1"/>
  <c r="BD1037" i="7"/>
  <c r="BK1036" i="7"/>
  <c r="BV1036" i="7" s="1"/>
  <c r="AZ1037" i="7"/>
  <c r="V170" i="21"/>
  <c r="X170" i="21"/>
  <c r="W170" i="21"/>
  <c r="P170" i="21"/>
  <c r="E172" i="21"/>
  <c r="G172" i="21"/>
  <c r="AA172" i="21" s="1"/>
  <c r="I171" i="21"/>
  <c r="L171" i="21"/>
  <c r="C173" i="21"/>
  <c r="AQ172" i="29"/>
  <c r="AR172" i="29" s="1"/>
  <c r="AV18" i="29"/>
  <c r="AZ17" i="29" s="1"/>
  <c r="AP173" i="29"/>
  <c r="H83" i="21"/>
  <c r="K83" i="21"/>
  <c r="AD81" i="21"/>
  <c r="AE81" i="21"/>
  <c r="AN85" i="29"/>
  <c r="B85" i="21"/>
  <c r="U82" i="21"/>
  <c r="O82" i="21"/>
  <c r="AC82" i="21"/>
  <c r="D84" i="21"/>
  <c r="F84" i="21"/>
  <c r="Z84" i="21" s="1"/>
  <c r="BA1045" i="7"/>
  <c r="BL1044" i="7"/>
  <c r="BW1044" i="7" s="1"/>
  <c r="BI1037" i="7" l="1"/>
  <c r="BT1037" i="7" s="1"/>
  <c r="AX1038" i="7"/>
  <c r="BE1038" i="7"/>
  <c r="BP1037" i="7"/>
  <c r="CA1037" i="7" s="1"/>
  <c r="BC1040" i="7"/>
  <c r="BN1039" i="7"/>
  <c r="BY1039" i="7" s="1"/>
  <c r="AW1038" i="7"/>
  <c r="BH1037" i="7"/>
  <c r="BS1037" i="7" s="1"/>
  <c r="BB1038" i="7"/>
  <c r="BM1037" i="7"/>
  <c r="BX1037" i="7" s="1"/>
  <c r="BF1039" i="7"/>
  <c r="BQ1038" i="7"/>
  <c r="CB1038" i="7" s="1"/>
  <c r="BK1037" i="7"/>
  <c r="BV1037" i="7" s="1"/>
  <c r="AZ1038" i="7"/>
  <c r="BO1037" i="7"/>
  <c r="BZ1037" i="7" s="1"/>
  <c r="BD1038" i="7"/>
  <c r="BJ1037" i="7"/>
  <c r="BU1037" i="7" s="1"/>
  <c r="AY1038" i="7"/>
  <c r="C174" i="21"/>
  <c r="AQ173" i="29"/>
  <c r="AR173" i="29" s="1"/>
  <c r="AP174" i="29"/>
  <c r="G173" i="21"/>
  <c r="AA173" i="21" s="1"/>
  <c r="E173" i="21"/>
  <c r="AL15" i="27"/>
  <c r="P15" i="27" s="1"/>
  <c r="X171" i="21"/>
  <c r="P171" i="21"/>
  <c r="V171" i="21"/>
  <c r="W171" i="21"/>
  <c r="L172" i="21"/>
  <c r="I172" i="21"/>
  <c r="K84" i="21"/>
  <c r="H84" i="21"/>
  <c r="AE82" i="21"/>
  <c r="AD82" i="21"/>
  <c r="O83" i="21"/>
  <c r="AC83" i="21"/>
  <c r="U83" i="21"/>
  <c r="AN86" i="29"/>
  <c r="B86" i="21"/>
  <c r="D85" i="21"/>
  <c r="F85" i="21"/>
  <c r="Z85" i="21" s="1"/>
  <c r="BL1045" i="7"/>
  <c r="BW1045" i="7" s="1"/>
  <c r="BA1046" i="7"/>
  <c r="AX1039" i="7" l="1"/>
  <c r="BI1038" i="7"/>
  <c r="BT1038" i="7" s="1"/>
  <c r="BE1039" i="7"/>
  <c r="BP1038" i="7"/>
  <c r="CA1038" i="7" s="1"/>
  <c r="BN1040" i="7"/>
  <c r="BY1040" i="7" s="1"/>
  <c r="BC1041" i="7"/>
  <c r="BQ1039" i="7"/>
  <c r="CB1039" i="7" s="1"/>
  <c r="BF1040" i="7"/>
  <c r="BB1039" i="7"/>
  <c r="BM1038" i="7"/>
  <c r="BX1038" i="7" s="1"/>
  <c r="AW1039" i="7"/>
  <c r="BH1038" i="7"/>
  <c r="BS1038" i="7" s="1"/>
  <c r="BK1038" i="7"/>
  <c r="BV1038" i="7" s="1"/>
  <c r="AZ1039" i="7"/>
  <c r="AY1039" i="7"/>
  <c r="BJ1038" i="7"/>
  <c r="BU1038" i="7" s="1"/>
  <c r="BO1038" i="7"/>
  <c r="BZ1038" i="7" s="1"/>
  <c r="BD1039" i="7"/>
  <c r="L173" i="21"/>
  <c r="I173" i="21"/>
  <c r="AQ174" i="29"/>
  <c r="AR174" i="29" s="1"/>
  <c r="C175" i="21"/>
  <c r="AP175" i="29"/>
  <c r="X172" i="21"/>
  <c r="V172" i="21"/>
  <c r="W172" i="21"/>
  <c r="P172" i="21"/>
  <c r="G174" i="21"/>
  <c r="AA174" i="21" s="1"/>
  <c r="E174" i="21"/>
  <c r="AN87" i="29"/>
  <c r="B87" i="21"/>
  <c r="AE83" i="21"/>
  <c r="AD83" i="21"/>
  <c r="U84" i="21"/>
  <c r="AC84" i="21"/>
  <c r="O84" i="21"/>
  <c r="D86" i="21"/>
  <c r="F86" i="21"/>
  <c r="Z86" i="21" s="1"/>
  <c r="H85" i="21"/>
  <c r="K85" i="21"/>
  <c r="BL1046" i="7"/>
  <c r="BW1046" i="7" s="1"/>
  <c r="BA1047" i="7"/>
  <c r="AX1040" i="7" l="1"/>
  <c r="BI1039" i="7"/>
  <c r="BT1039" i="7" s="1"/>
  <c r="BE1040" i="7"/>
  <c r="BP1039" i="7"/>
  <c r="CA1039" i="7" s="1"/>
  <c r="BC1042" i="7"/>
  <c r="BN1041" i="7"/>
  <c r="BY1041" i="7" s="1"/>
  <c r="AW1040" i="7"/>
  <c r="BH1039" i="7"/>
  <c r="BS1039" i="7" s="1"/>
  <c r="BM1039" i="7"/>
  <c r="BX1039" i="7" s="1"/>
  <c r="BB1040" i="7"/>
  <c r="BF1041" i="7"/>
  <c r="BQ1040" i="7"/>
  <c r="CB1040" i="7" s="1"/>
  <c r="BO1039" i="7"/>
  <c r="BZ1039" i="7" s="1"/>
  <c r="BD1040" i="7"/>
  <c r="AY1040" i="7"/>
  <c r="BJ1039" i="7"/>
  <c r="BU1039" i="7" s="1"/>
  <c r="BK1039" i="7"/>
  <c r="BV1039" i="7" s="1"/>
  <c r="AZ1040" i="7"/>
  <c r="AP176" i="29"/>
  <c r="I174" i="21"/>
  <c r="L174" i="21"/>
  <c r="AQ175" i="29"/>
  <c r="AR175" i="29" s="1"/>
  <c r="C176" i="21"/>
  <c r="G175" i="21"/>
  <c r="AA175" i="21" s="1"/>
  <c r="E175" i="21"/>
  <c r="P173" i="21"/>
  <c r="V173" i="21"/>
  <c r="W173" i="21"/>
  <c r="X173" i="21"/>
  <c r="H86" i="21"/>
  <c r="K86" i="21"/>
  <c r="O85" i="21"/>
  <c r="W85" i="21"/>
  <c r="AC85" i="21"/>
  <c r="B88" i="21"/>
  <c r="AN88" i="29"/>
  <c r="AD84" i="21"/>
  <c r="AE84" i="21"/>
  <c r="F87" i="21"/>
  <c r="Z87" i="21" s="1"/>
  <c r="D87" i="21"/>
  <c r="BL1047" i="7"/>
  <c r="BW1047" i="7" s="1"/>
  <c r="BA1048" i="7"/>
  <c r="BI1040" i="7" l="1"/>
  <c r="BT1040" i="7" s="1"/>
  <c r="AX1041" i="7"/>
  <c r="BP1040" i="7"/>
  <c r="CA1040" i="7" s="1"/>
  <c r="BE1041" i="7"/>
  <c r="BC1043" i="7"/>
  <c r="BN1042" i="7"/>
  <c r="BY1042" i="7" s="1"/>
  <c r="BQ1041" i="7"/>
  <c r="CB1041" i="7" s="1"/>
  <c r="BF1042" i="7"/>
  <c r="BB1041" i="7"/>
  <c r="BM1040" i="7"/>
  <c r="BX1040" i="7" s="1"/>
  <c r="AW1041" i="7"/>
  <c r="BH1040" i="7"/>
  <c r="BS1040" i="7" s="1"/>
  <c r="BJ1040" i="7"/>
  <c r="BU1040" i="7" s="1"/>
  <c r="AY1041" i="7"/>
  <c r="BD1041" i="7"/>
  <c r="BO1040" i="7"/>
  <c r="BZ1040" i="7" s="1"/>
  <c r="AZ1041" i="7"/>
  <c r="BK1040" i="7"/>
  <c r="BV1040" i="7" s="1"/>
  <c r="I175" i="21"/>
  <c r="L175" i="21"/>
  <c r="E176" i="21"/>
  <c r="G176" i="21"/>
  <c r="AA176" i="21" s="1"/>
  <c r="AQ176" i="29"/>
  <c r="AR176" i="29" s="1"/>
  <c r="C177" i="21"/>
  <c r="P174" i="21"/>
  <c r="X174" i="21"/>
  <c r="U174" i="21"/>
  <c r="V174" i="21"/>
  <c r="AP177" i="29"/>
  <c r="K87" i="21"/>
  <c r="H87" i="21"/>
  <c r="B89" i="21"/>
  <c r="AU11" i="29"/>
  <c r="AY10" i="29" s="1"/>
  <c r="BA10" i="29" s="1"/>
  <c r="AN89" i="29"/>
  <c r="AD85" i="21"/>
  <c r="AE85" i="21"/>
  <c r="D88" i="21"/>
  <c r="F88" i="21"/>
  <c r="Z88" i="21" s="1"/>
  <c r="AC86" i="21"/>
  <c r="U86" i="21"/>
  <c r="O86" i="21"/>
  <c r="BA1049" i="7"/>
  <c r="BL1048" i="7"/>
  <c r="BW1048" i="7" s="1"/>
  <c r="AX1042" i="7" l="1"/>
  <c r="BI1041" i="7"/>
  <c r="BT1041" i="7" s="1"/>
  <c r="BE1042" i="7"/>
  <c r="BP1041" i="7"/>
  <c r="CA1041" i="7" s="1"/>
  <c r="BN1043" i="7"/>
  <c r="BY1043" i="7" s="1"/>
  <c r="BC1044" i="7"/>
  <c r="AW1042" i="7"/>
  <c r="BH1041" i="7"/>
  <c r="BS1041" i="7" s="1"/>
  <c r="BB1042" i="7"/>
  <c r="BM1041" i="7"/>
  <c r="BX1041" i="7" s="1"/>
  <c r="BQ1042" i="7"/>
  <c r="CB1042" i="7" s="1"/>
  <c r="BF1043" i="7"/>
  <c r="BK1041" i="7"/>
  <c r="BV1041" i="7" s="1"/>
  <c r="AZ1042" i="7"/>
  <c r="BJ1041" i="7"/>
  <c r="BU1041" i="7" s="1"/>
  <c r="AY1042" i="7"/>
  <c r="BO1041" i="7"/>
  <c r="BZ1041" i="7" s="1"/>
  <c r="BD1042" i="7"/>
  <c r="AP178" i="29"/>
  <c r="G177" i="21"/>
  <c r="AA177" i="21" s="1"/>
  <c r="E177" i="21"/>
  <c r="L176" i="21"/>
  <c r="I176" i="21"/>
  <c r="AQ177" i="29"/>
  <c r="AR177" i="29" s="1"/>
  <c r="C178" i="21"/>
  <c r="X175" i="21"/>
  <c r="P175" i="21"/>
  <c r="V175" i="21"/>
  <c r="W175" i="21"/>
  <c r="AN90" i="29"/>
  <c r="B90" i="21"/>
  <c r="D89" i="21"/>
  <c r="AE14" i="27"/>
  <c r="I14" i="27" s="1"/>
  <c r="I16" i="27" s="1"/>
  <c r="F89" i="21"/>
  <c r="Z89" i="21" s="1"/>
  <c r="W87" i="21"/>
  <c r="AC87" i="21"/>
  <c r="O87" i="21"/>
  <c r="AE86" i="21"/>
  <c r="AD86" i="21"/>
  <c r="H88" i="21"/>
  <c r="K88" i="21"/>
  <c r="BA1050" i="7"/>
  <c r="BL1049" i="7"/>
  <c r="BW1049" i="7" s="1"/>
  <c r="BI1042" i="7" l="1"/>
  <c r="BT1042" i="7" s="1"/>
  <c r="AX1043" i="7"/>
  <c r="BP1042" i="7"/>
  <c r="CA1042" i="7" s="1"/>
  <c r="BE1043" i="7"/>
  <c r="BN1044" i="7"/>
  <c r="BY1044" i="7" s="1"/>
  <c r="BC1045" i="7"/>
  <c r="BF1044" i="7"/>
  <c r="BQ1043" i="7"/>
  <c r="CB1043" i="7" s="1"/>
  <c r="BM1042" i="7"/>
  <c r="BX1042" i="7" s="1"/>
  <c r="BB1043" i="7"/>
  <c r="AW1043" i="7"/>
  <c r="BH1042" i="7"/>
  <c r="BS1042" i="7" s="1"/>
  <c r="BD1043" i="7"/>
  <c r="BO1042" i="7"/>
  <c r="BZ1042" i="7" s="1"/>
  <c r="AY1043" i="7"/>
  <c r="BJ1042" i="7"/>
  <c r="BU1042" i="7" s="1"/>
  <c r="BK1042" i="7"/>
  <c r="BV1042" i="7" s="1"/>
  <c r="AZ1043" i="7"/>
  <c r="AQ178" i="29"/>
  <c r="AR178" i="29" s="1"/>
  <c r="C179" i="21"/>
  <c r="G178" i="21"/>
  <c r="AA178" i="21" s="1"/>
  <c r="E178" i="21"/>
  <c r="U176" i="21"/>
  <c r="P176" i="21"/>
  <c r="X176" i="21"/>
  <c r="V176" i="21"/>
  <c r="L177" i="21"/>
  <c r="I177" i="21"/>
  <c r="AP179" i="29"/>
  <c r="AE87" i="21"/>
  <c r="AD87" i="21"/>
  <c r="O88" i="21"/>
  <c r="U88" i="21"/>
  <c r="AC88" i="21"/>
  <c r="AN91" i="29"/>
  <c r="B91" i="21"/>
  <c r="K89" i="21"/>
  <c r="H89" i="21"/>
  <c r="D90" i="21"/>
  <c r="F90" i="21"/>
  <c r="Z90" i="21" s="1"/>
  <c r="BL1050" i="7"/>
  <c r="BW1050" i="7" s="1"/>
  <c r="BA1051" i="7"/>
  <c r="BI1043" i="7" l="1"/>
  <c r="BT1043" i="7" s="1"/>
  <c r="AX1044" i="7"/>
  <c r="BE1044" i="7"/>
  <c r="BP1043" i="7"/>
  <c r="CA1043" i="7" s="1"/>
  <c r="BC1046" i="7"/>
  <c r="BN1045" i="7"/>
  <c r="BY1045" i="7" s="1"/>
  <c r="BB1044" i="7"/>
  <c r="BM1043" i="7"/>
  <c r="BX1043" i="7" s="1"/>
  <c r="AW1044" i="7"/>
  <c r="BH1043" i="7"/>
  <c r="BS1043" i="7" s="1"/>
  <c r="BF1045" i="7"/>
  <c r="BQ1044" i="7"/>
  <c r="CB1044" i="7" s="1"/>
  <c r="AZ1044" i="7"/>
  <c r="BK1043" i="7"/>
  <c r="BV1043" i="7" s="1"/>
  <c r="AY1044" i="7"/>
  <c r="BJ1043" i="7"/>
  <c r="BU1043" i="7" s="1"/>
  <c r="BD1044" i="7"/>
  <c r="BO1043" i="7"/>
  <c r="BZ1043" i="7" s="1"/>
  <c r="AP180" i="29"/>
  <c r="X177" i="21"/>
  <c r="V177" i="21"/>
  <c r="P177" i="21"/>
  <c r="U177" i="21"/>
  <c r="G179" i="21"/>
  <c r="AA179" i="21" s="1"/>
  <c r="E179" i="21"/>
  <c r="AQ179" i="29"/>
  <c r="AR179" i="29" s="1"/>
  <c r="C180" i="21"/>
  <c r="L178" i="21"/>
  <c r="I178" i="21"/>
  <c r="AE88" i="21"/>
  <c r="AD88" i="21"/>
  <c r="H90" i="21"/>
  <c r="K90" i="21"/>
  <c r="O89" i="21"/>
  <c r="U89" i="21"/>
  <c r="AC89" i="21"/>
  <c r="AN92" i="29"/>
  <c r="B92" i="21"/>
  <c r="D91" i="21"/>
  <c r="F91" i="21"/>
  <c r="Z91" i="21" s="1"/>
  <c r="BA1052" i="7"/>
  <c r="BL1051" i="7"/>
  <c r="BW1051" i="7" s="1"/>
  <c r="AX1045" i="7" l="1"/>
  <c r="BI1044" i="7"/>
  <c r="BT1044" i="7" s="1"/>
  <c r="BE1045" i="7"/>
  <c r="BP1044" i="7"/>
  <c r="CA1044" i="7" s="1"/>
  <c r="BN1046" i="7"/>
  <c r="BY1046" i="7" s="1"/>
  <c r="BC1047" i="7"/>
  <c r="BF1046" i="7"/>
  <c r="BQ1045" i="7"/>
  <c r="CB1045" i="7" s="1"/>
  <c r="AW1045" i="7"/>
  <c r="BH1044" i="7"/>
  <c r="BS1044" i="7" s="1"/>
  <c r="BB1045" i="7"/>
  <c r="BM1044" i="7"/>
  <c r="BX1044" i="7" s="1"/>
  <c r="BO1044" i="7"/>
  <c r="BZ1044" i="7" s="1"/>
  <c r="BD1045" i="7"/>
  <c r="AY1045" i="7"/>
  <c r="BJ1044" i="7"/>
  <c r="BU1044" i="7" s="1"/>
  <c r="BK1044" i="7"/>
  <c r="BV1044" i="7" s="1"/>
  <c r="AZ1045" i="7"/>
  <c r="P178" i="21"/>
  <c r="W178" i="21"/>
  <c r="V178" i="21"/>
  <c r="X178" i="21"/>
  <c r="G180" i="21"/>
  <c r="AA180" i="21" s="1"/>
  <c r="E180" i="21"/>
  <c r="L179" i="21"/>
  <c r="I179" i="21"/>
  <c r="C181" i="21"/>
  <c r="AQ180" i="29"/>
  <c r="AR180" i="29" s="1"/>
  <c r="AP181" i="29"/>
  <c r="F92" i="21"/>
  <c r="Z92" i="21" s="1"/>
  <c r="D92" i="21"/>
  <c r="H91" i="21"/>
  <c r="K91" i="21"/>
  <c r="AD89" i="21"/>
  <c r="AE89" i="21"/>
  <c r="B93" i="21"/>
  <c r="AN93" i="29"/>
  <c r="AC90" i="21"/>
  <c r="O90" i="21"/>
  <c r="U90" i="21"/>
  <c r="BL1052" i="7"/>
  <c r="BW1052" i="7" s="1"/>
  <c r="BA1053" i="7"/>
  <c r="AX1046" i="7" l="1"/>
  <c r="BI1045" i="7"/>
  <c r="BT1045" i="7" s="1"/>
  <c r="BP1045" i="7"/>
  <c r="CA1045" i="7" s="1"/>
  <c r="BE1046" i="7"/>
  <c r="BN1047" i="7"/>
  <c r="BY1047" i="7" s="1"/>
  <c r="BC1048" i="7"/>
  <c r="BH1045" i="7"/>
  <c r="BS1045" i="7" s="1"/>
  <c r="AW1046" i="7"/>
  <c r="BM1045" i="7"/>
  <c r="BX1045" i="7" s="1"/>
  <c r="BB1046" i="7"/>
  <c r="BF1047" i="7"/>
  <c r="BQ1046" i="7"/>
  <c r="CB1046" i="7" s="1"/>
  <c r="BO1045" i="7"/>
  <c r="BZ1045" i="7" s="1"/>
  <c r="BD1046" i="7"/>
  <c r="BK1045" i="7"/>
  <c r="BV1045" i="7" s="1"/>
  <c r="AZ1046" i="7"/>
  <c r="AY1046" i="7"/>
  <c r="BJ1045" i="7"/>
  <c r="BU1045" i="7" s="1"/>
  <c r="AP182" i="29"/>
  <c r="C182" i="21"/>
  <c r="AQ181" i="29"/>
  <c r="AR181" i="29" s="1"/>
  <c r="E181" i="21"/>
  <c r="G181" i="21"/>
  <c r="AA181" i="21" s="1"/>
  <c r="V179" i="21"/>
  <c r="P179" i="21"/>
  <c r="W179" i="21"/>
  <c r="X179" i="21"/>
  <c r="L180" i="21"/>
  <c r="I180" i="21"/>
  <c r="AE90" i="21"/>
  <c r="AD90" i="21"/>
  <c r="B94" i="21"/>
  <c r="AN94" i="29"/>
  <c r="F93" i="21"/>
  <c r="Z93" i="21" s="1"/>
  <c r="D93" i="21"/>
  <c r="O91" i="21"/>
  <c r="U91" i="21"/>
  <c r="AC91" i="21"/>
  <c r="H92" i="21"/>
  <c r="K92" i="21"/>
  <c r="BA1054" i="7"/>
  <c r="BL1053" i="7"/>
  <c r="BW1053" i="7" s="1"/>
  <c r="BI1046" i="7" l="1"/>
  <c r="BT1046" i="7" s="1"/>
  <c r="AX1047" i="7"/>
  <c r="BP1046" i="7"/>
  <c r="CA1046" i="7" s="1"/>
  <c r="BE1047" i="7"/>
  <c r="BN1048" i="7"/>
  <c r="BY1048" i="7" s="1"/>
  <c r="BC1049" i="7"/>
  <c r="AW1047" i="7"/>
  <c r="BH1046" i="7"/>
  <c r="BS1046" i="7" s="1"/>
  <c r="BF1048" i="7"/>
  <c r="BQ1047" i="7"/>
  <c r="CB1047" i="7" s="1"/>
  <c r="BM1046" i="7"/>
  <c r="BX1046" i="7" s="1"/>
  <c r="BB1047" i="7"/>
  <c r="AY1047" i="7"/>
  <c r="BJ1046" i="7"/>
  <c r="BU1046" i="7" s="1"/>
  <c r="BK1046" i="7"/>
  <c r="BV1046" i="7" s="1"/>
  <c r="AZ1047" i="7"/>
  <c r="BO1046" i="7"/>
  <c r="BZ1046" i="7" s="1"/>
  <c r="BD1047" i="7"/>
  <c r="E182" i="21"/>
  <c r="G182" i="21"/>
  <c r="AA182" i="21" s="1"/>
  <c r="L181" i="21"/>
  <c r="I181" i="21"/>
  <c r="C183" i="21"/>
  <c r="AQ182" i="29"/>
  <c r="AR182" i="29" s="1"/>
  <c r="V180" i="21"/>
  <c r="W180" i="21"/>
  <c r="X180" i="21"/>
  <c r="P180" i="21"/>
  <c r="AP183" i="29"/>
  <c r="O92" i="21"/>
  <c r="U92" i="21"/>
  <c r="AC92" i="21"/>
  <c r="AD91" i="21"/>
  <c r="AE91" i="21"/>
  <c r="K93" i="21"/>
  <c r="H93" i="21"/>
  <c r="B95" i="21"/>
  <c r="AN95" i="29"/>
  <c r="F94" i="21"/>
  <c r="Z94" i="21" s="1"/>
  <c r="D94" i="21"/>
  <c r="BA1055" i="7"/>
  <c r="BL1054" i="7"/>
  <c r="BW1054" i="7" s="1"/>
  <c r="BI1047" i="7" l="1"/>
  <c r="BT1047" i="7" s="1"/>
  <c r="AX1048" i="7"/>
  <c r="BE1048" i="7"/>
  <c r="BP1047" i="7"/>
  <c r="CA1047" i="7" s="1"/>
  <c r="BC1050" i="7"/>
  <c r="BN1049" i="7"/>
  <c r="BY1049" i="7" s="1"/>
  <c r="BM1047" i="7"/>
  <c r="BX1047" i="7" s="1"/>
  <c r="BB1048" i="7"/>
  <c r="BF1049" i="7"/>
  <c r="BQ1048" i="7"/>
  <c r="CB1048" i="7" s="1"/>
  <c r="AW1048" i="7"/>
  <c r="BH1047" i="7"/>
  <c r="BS1047" i="7" s="1"/>
  <c r="BD1048" i="7"/>
  <c r="BO1047" i="7"/>
  <c r="BZ1047" i="7" s="1"/>
  <c r="AZ1048" i="7"/>
  <c r="BK1047" i="7"/>
  <c r="BV1047" i="7" s="1"/>
  <c r="AY1048" i="7"/>
  <c r="BJ1047" i="7"/>
  <c r="BU1047" i="7" s="1"/>
  <c r="AQ183" i="29"/>
  <c r="AR183" i="29" s="1"/>
  <c r="C184" i="21"/>
  <c r="AP184" i="29"/>
  <c r="G183" i="21"/>
  <c r="AA183" i="21" s="1"/>
  <c r="E183" i="21"/>
  <c r="U181" i="21"/>
  <c r="V181" i="21"/>
  <c r="X181" i="21"/>
  <c r="P181" i="21"/>
  <c r="I182" i="21"/>
  <c r="L182" i="21"/>
  <c r="B96" i="21"/>
  <c r="AN96" i="29"/>
  <c r="O93" i="21"/>
  <c r="AC93" i="21"/>
  <c r="U93" i="21"/>
  <c r="K94" i="21"/>
  <c r="H94" i="21"/>
  <c r="F95" i="21"/>
  <c r="Z95" i="21" s="1"/>
  <c r="D95" i="21"/>
  <c r="AD92" i="21"/>
  <c r="AE92" i="21"/>
  <c r="BL1055" i="7"/>
  <c r="BW1055" i="7" s="1"/>
  <c r="BA1056" i="7"/>
  <c r="AX1049" i="7" l="1"/>
  <c r="BI1048" i="7"/>
  <c r="BT1048" i="7" s="1"/>
  <c r="BP1048" i="7"/>
  <c r="CA1048" i="7" s="1"/>
  <c r="BE1049" i="7"/>
  <c r="BC1051" i="7"/>
  <c r="BN1050" i="7"/>
  <c r="BY1050" i="7" s="1"/>
  <c r="BQ1049" i="7"/>
  <c r="CB1049" i="7" s="1"/>
  <c r="BF1050" i="7"/>
  <c r="BB1049" i="7"/>
  <c r="BM1048" i="7"/>
  <c r="BX1048" i="7" s="1"/>
  <c r="AW1049" i="7"/>
  <c r="BH1048" i="7"/>
  <c r="BS1048" i="7" s="1"/>
  <c r="AY1049" i="7"/>
  <c r="BJ1048" i="7"/>
  <c r="BU1048" i="7" s="1"/>
  <c r="BK1048" i="7"/>
  <c r="BV1048" i="7" s="1"/>
  <c r="AZ1049" i="7"/>
  <c r="BD1049" i="7"/>
  <c r="BO1048" i="7"/>
  <c r="BZ1048" i="7" s="1"/>
  <c r="P182" i="21"/>
  <c r="W182" i="21"/>
  <c r="X182" i="21"/>
  <c r="V182" i="21"/>
  <c r="AP185" i="29"/>
  <c r="L183" i="21"/>
  <c r="I183" i="21"/>
  <c r="AQ184" i="29"/>
  <c r="AR184" i="29" s="1"/>
  <c r="C185" i="21"/>
  <c r="AV19" i="29"/>
  <c r="AZ18" i="29" s="1"/>
  <c r="E184" i="21"/>
  <c r="G184" i="21"/>
  <c r="AA184" i="21" s="1"/>
  <c r="AD93" i="21"/>
  <c r="AE93" i="21"/>
  <c r="O94" i="21"/>
  <c r="AC94" i="21"/>
  <c r="W94" i="21"/>
  <c r="H95" i="21"/>
  <c r="K95" i="21"/>
  <c r="B97" i="21"/>
  <c r="AN97" i="29"/>
  <c r="D96" i="21"/>
  <c r="F96" i="21"/>
  <c r="Z96" i="21" s="1"/>
  <c r="BL1056" i="7"/>
  <c r="BW1056" i="7" s="1"/>
  <c r="BA1057" i="7"/>
  <c r="AX1050" i="7" l="1"/>
  <c r="BI1049" i="7"/>
  <c r="BT1049" i="7" s="1"/>
  <c r="BP1049" i="7"/>
  <c r="CA1049" i="7" s="1"/>
  <c r="BE1050" i="7"/>
  <c r="BN1051" i="7"/>
  <c r="BY1051" i="7" s="1"/>
  <c r="BC1052" i="7"/>
  <c r="BB1050" i="7"/>
  <c r="BM1049" i="7"/>
  <c r="BX1049" i="7" s="1"/>
  <c r="AW1050" i="7"/>
  <c r="BH1049" i="7"/>
  <c r="BS1049" i="7" s="1"/>
  <c r="BF1051" i="7"/>
  <c r="BQ1050" i="7"/>
  <c r="CB1050" i="7" s="1"/>
  <c r="BD1050" i="7"/>
  <c r="BO1049" i="7"/>
  <c r="BZ1049" i="7" s="1"/>
  <c r="BK1049" i="7"/>
  <c r="BV1049" i="7" s="1"/>
  <c r="AZ1050" i="7"/>
  <c r="BJ1049" i="7"/>
  <c r="BU1049" i="7" s="1"/>
  <c r="AY1050" i="7"/>
  <c r="AM15" i="27"/>
  <c r="Q15" i="27" s="1"/>
  <c r="G185" i="21"/>
  <c r="AA185" i="21" s="1"/>
  <c r="E185" i="21"/>
  <c r="AQ185" i="29"/>
  <c r="AR185" i="29" s="1"/>
  <c r="C186" i="21"/>
  <c r="L184" i="21"/>
  <c r="I184" i="21"/>
  <c r="P183" i="21"/>
  <c r="U183" i="21"/>
  <c r="V183" i="21"/>
  <c r="X183" i="21"/>
  <c r="AP186" i="29"/>
  <c r="H96" i="21"/>
  <c r="K96" i="21"/>
  <c r="D97" i="21"/>
  <c r="F97" i="21"/>
  <c r="Z97" i="21" s="1"/>
  <c r="AC95" i="21"/>
  <c r="U95" i="21"/>
  <c r="O95" i="21"/>
  <c r="AD94" i="21"/>
  <c r="AE94" i="21"/>
  <c r="AN98" i="29"/>
  <c r="B98" i="21"/>
  <c r="BA1058" i="7"/>
  <c r="BL1057" i="7"/>
  <c r="BW1057" i="7" s="1"/>
  <c r="AX1051" i="7" l="1"/>
  <c r="BI1050" i="7"/>
  <c r="BT1050" i="7" s="1"/>
  <c r="BP1050" i="7"/>
  <c r="CA1050" i="7" s="1"/>
  <c r="BE1051" i="7"/>
  <c r="BC1053" i="7"/>
  <c r="BN1052" i="7"/>
  <c r="BY1052" i="7" s="1"/>
  <c r="BQ1051" i="7"/>
  <c r="CB1051" i="7" s="1"/>
  <c r="BF1052" i="7"/>
  <c r="AW1051" i="7"/>
  <c r="BH1050" i="7"/>
  <c r="BS1050" i="7" s="1"/>
  <c r="BB1051" i="7"/>
  <c r="BM1050" i="7"/>
  <c r="BX1050" i="7" s="1"/>
  <c r="AZ1051" i="7"/>
  <c r="BK1050" i="7"/>
  <c r="BV1050" i="7" s="1"/>
  <c r="AY1051" i="7"/>
  <c r="BJ1050" i="7"/>
  <c r="BU1050" i="7" s="1"/>
  <c r="BD1051" i="7"/>
  <c r="BO1050" i="7"/>
  <c r="BZ1050" i="7" s="1"/>
  <c r="C187" i="21"/>
  <c r="AQ186" i="29"/>
  <c r="AR186" i="29" s="1"/>
  <c r="AP187" i="29"/>
  <c r="W184" i="21"/>
  <c r="V184" i="21"/>
  <c r="X184" i="21"/>
  <c r="P184" i="21"/>
  <c r="E186" i="21"/>
  <c r="G186" i="21"/>
  <c r="AA186" i="21" s="1"/>
  <c r="I185" i="21"/>
  <c r="L185" i="21"/>
  <c r="F98" i="21"/>
  <c r="Z98" i="21" s="1"/>
  <c r="D98" i="21"/>
  <c r="AN99" i="29"/>
  <c r="B99" i="21"/>
  <c r="AD95" i="21"/>
  <c r="AE95" i="21"/>
  <c r="K97" i="21"/>
  <c r="H97" i="21"/>
  <c r="O96" i="21"/>
  <c r="W96" i="21"/>
  <c r="AC96" i="21"/>
  <c r="BA1059" i="7"/>
  <c r="BL1058" i="7"/>
  <c r="BW1058" i="7" s="1"/>
  <c r="BI1051" i="7" l="1"/>
  <c r="BT1051" i="7" s="1"/>
  <c r="AX1052" i="7"/>
  <c r="BE1052" i="7"/>
  <c r="BP1051" i="7"/>
  <c r="CA1051" i="7" s="1"/>
  <c r="BN1053" i="7"/>
  <c r="BY1053" i="7" s="1"/>
  <c r="BC1054" i="7"/>
  <c r="BB1052" i="7"/>
  <c r="BM1051" i="7"/>
  <c r="BX1051" i="7" s="1"/>
  <c r="AW1052" i="7"/>
  <c r="BH1051" i="7"/>
  <c r="BS1051" i="7" s="1"/>
  <c r="BF1053" i="7"/>
  <c r="BQ1052" i="7"/>
  <c r="CB1052" i="7" s="1"/>
  <c r="BO1051" i="7"/>
  <c r="BZ1051" i="7" s="1"/>
  <c r="BD1052" i="7"/>
  <c r="BJ1051" i="7"/>
  <c r="BU1051" i="7" s="1"/>
  <c r="AY1052" i="7"/>
  <c r="AZ1052" i="7"/>
  <c r="BK1051" i="7"/>
  <c r="BV1051" i="7" s="1"/>
  <c r="I186" i="21"/>
  <c r="L186" i="21"/>
  <c r="AP188" i="29"/>
  <c r="W185" i="21"/>
  <c r="V185" i="21"/>
  <c r="X185" i="21"/>
  <c r="P185" i="21"/>
  <c r="AQ187" i="29"/>
  <c r="AR187" i="29" s="1"/>
  <c r="C188" i="21"/>
  <c r="G187" i="21"/>
  <c r="AA187" i="21" s="1"/>
  <c r="E187" i="21"/>
  <c r="AE96" i="21"/>
  <c r="AD96" i="21"/>
  <c r="D99" i="21"/>
  <c r="F99" i="21"/>
  <c r="Z99" i="21" s="1"/>
  <c r="AN100" i="29"/>
  <c r="B100" i="21"/>
  <c r="AC97" i="21"/>
  <c r="O97" i="21"/>
  <c r="W97" i="21"/>
  <c r="K98" i="21"/>
  <c r="H98" i="21"/>
  <c r="BL1059" i="7"/>
  <c r="BW1059" i="7" s="1"/>
  <c r="BA1060" i="7"/>
  <c r="AX1053" i="7" l="1"/>
  <c r="BI1052" i="7"/>
  <c r="BT1052" i="7" s="1"/>
  <c r="BE1053" i="7"/>
  <c r="BP1052" i="7"/>
  <c r="CA1052" i="7" s="1"/>
  <c r="BC1055" i="7"/>
  <c r="BN1054" i="7"/>
  <c r="BY1054" i="7" s="1"/>
  <c r="BF1054" i="7"/>
  <c r="BQ1053" i="7"/>
  <c r="CB1053" i="7" s="1"/>
  <c r="BH1052" i="7"/>
  <c r="BS1052" i="7" s="1"/>
  <c r="AW1053" i="7"/>
  <c r="BM1052" i="7"/>
  <c r="BX1052" i="7" s="1"/>
  <c r="BB1053" i="7"/>
  <c r="BK1052" i="7"/>
  <c r="BV1052" i="7" s="1"/>
  <c r="AZ1053" i="7"/>
  <c r="AY1053" i="7"/>
  <c r="BJ1052" i="7"/>
  <c r="BU1052" i="7" s="1"/>
  <c r="BO1052" i="7"/>
  <c r="BZ1052" i="7" s="1"/>
  <c r="BD1053" i="7"/>
  <c r="L187" i="21"/>
  <c r="I187" i="21"/>
  <c r="C189" i="21"/>
  <c r="AQ188" i="29"/>
  <c r="AR188" i="29" s="1"/>
  <c r="E188" i="21"/>
  <c r="G188" i="21"/>
  <c r="AA188" i="21" s="1"/>
  <c r="AP189" i="29"/>
  <c r="P186" i="21"/>
  <c r="W186" i="21"/>
  <c r="V186" i="21"/>
  <c r="X186" i="21"/>
  <c r="AC98" i="21"/>
  <c r="U98" i="21"/>
  <c r="O98" i="21"/>
  <c r="AD97" i="21"/>
  <c r="AE97" i="21"/>
  <c r="AN101" i="29"/>
  <c r="AU12" i="29"/>
  <c r="AY11" i="29" s="1"/>
  <c r="BA11" i="29" s="1"/>
  <c r="B101" i="21"/>
  <c r="H99" i="21"/>
  <c r="K99" i="21"/>
  <c r="D100" i="21"/>
  <c r="F100" i="21"/>
  <c r="Z100" i="21" s="1"/>
  <c r="BA1061" i="7"/>
  <c r="BL1060" i="7"/>
  <c r="BW1060" i="7" s="1"/>
  <c r="AX1054" i="7" l="1"/>
  <c r="BI1053" i="7"/>
  <c r="BT1053" i="7" s="1"/>
  <c r="BE1054" i="7"/>
  <c r="BP1053" i="7"/>
  <c r="CA1053" i="7" s="1"/>
  <c r="BC1056" i="7"/>
  <c r="BN1055" i="7"/>
  <c r="BY1055" i="7" s="1"/>
  <c r="BM1053" i="7"/>
  <c r="BX1053" i="7" s="1"/>
  <c r="BB1054" i="7"/>
  <c r="AW1054" i="7"/>
  <c r="BH1053" i="7"/>
  <c r="BS1053" i="7" s="1"/>
  <c r="BF1055" i="7"/>
  <c r="BQ1054" i="7"/>
  <c r="CB1054" i="7" s="1"/>
  <c r="AY1054" i="7"/>
  <c r="BJ1053" i="7"/>
  <c r="BU1053" i="7" s="1"/>
  <c r="AZ1054" i="7"/>
  <c r="BK1053" i="7"/>
  <c r="BV1053" i="7" s="1"/>
  <c r="BO1053" i="7"/>
  <c r="BZ1053" i="7" s="1"/>
  <c r="BD1054" i="7"/>
  <c r="I188" i="21"/>
  <c r="L188" i="21"/>
  <c r="G189" i="21"/>
  <c r="AA189" i="21" s="1"/>
  <c r="E189" i="21"/>
  <c r="AQ189" i="29"/>
  <c r="AR189" i="29" s="1"/>
  <c r="C190" i="21"/>
  <c r="AP190" i="29"/>
  <c r="W187" i="21"/>
  <c r="P187" i="21"/>
  <c r="X187" i="21"/>
  <c r="V187" i="21"/>
  <c r="B102" i="21"/>
  <c r="AN102" i="29"/>
  <c r="H100" i="21"/>
  <c r="K100" i="21"/>
  <c r="AF14" i="27"/>
  <c r="J14" i="27" s="1"/>
  <c r="J16" i="27" s="1"/>
  <c r="F101" i="21"/>
  <c r="Z101" i="21" s="1"/>
  <c r="D101" i="21"/>
  <c r="O99" i="21"/>
  <c r="U99" i="21"/>
  <c r="AC99" i="21"/>
  <c r="AE98" i="21"/>
  <c r="AD98" i="21"/>
  <c r="BA1062" i="7"/>
  <c r="BL1061" i="7"/>
  <c r="BW1061" i="7" s="1"/>
  <c r="BI1054" i="7" l="1"/>
  <c r="BT1054" i="7" s="1"/>
  <c r="AX1055" i="7"/>
  <c r="BE1055" i="7"/>
  <c r="BP1054" i="7"/>
  <c r="CA1054" i="7" s="1"/>
  <c r="BC1057" i="7"/>
  <c r="BN1056" i="7"/>
  <c r="BY1056" i="7" s="1"/>
  <c r="BF1056" i="7"/>
  <c r="BQ1055" i="7"/>
  <c r="CB1055" i="7" s="1"/>
  <c r="BH1054" i="7"/>
  <c r="BS1054" i="7" s="1"/>
  <c r="AW1055" i="7"/>
  <c r="BM1054" i="7"/>
  <c r="BX1054" i="7" s="1"/>
  <c r="BB1055" i="7"/>
  <c r="BO1054" i="7"/>
  <c r="BZ1054" i="7" s="1"/>
  <c r="BD1055" i="7"/>
  <c r="BK1054" i="7"/>
  <c r="BV1054" i="7" s="1"/>
  <c r="AZ1055" i="7"/>
  <c r="BJ1054" i="7"/>
  <c r="BU1054" i="7" s="1"/>
  <c r="AY1055" i="7"/>
  <c r="AQ190" i="29"/>
  <c r="AR190" i="29" s="1"/>
  <c r="C191" i="21"/>
  <c r="AP191" i="29"/>
  <c r="E190" i="21"/>
  <c r="G190" i="21"/>
  <c r="AA190" i="21" s="1"/>
  <c r="L189" i="21"/>
  <c r="I189" i="21"/>
  <c r="W188" i="21"/>
  <c r="X188" i="21"/>
  <c r="V188" i="21"/>
  <c r="P188" i="21"/>
  <c r="AE99" i="21"/>
  <c r="AD99" i="21"/>
  <c r="U100" i="21"/>
  <c r="O100" i="21"/>
  <c r="AC100" i="21"/>
  <c r="B103" i="21"/>
  <c r="AN103" i="29"/>
  <c r="K101" i="21"/>
  <c r="H101" i="21"/>
  <c r="D102" i="21"/>
  <c r="F102" i="21"/>
  <c r="Z102" i="21" s="1"/>
  <c r="BL1062" i="7"/>
  <c r="BW1062" i="7" s="1"/>
  <c r="BA1063" i="7"/>
  <c r="AX1056" i="7" l="1"/>
  <c r="BI1055" i="7"/>
  <c r="BT1055" i="7" s="1"/>
  <c r="BE1056" i="7"/>
  <c r="BP1055" i="7"/>
  <c r="CA1055" i="7" s="1"/>
  <c r="BC1058" i="7"/>
  <c r="BN1057" i="7"/>
  <c r="BY1057" i="7" s="1"/>
  <c r="BH1055" i="7"/>
  <c r="BS1055" i="7" s="1"/>
  <c r="AW1056" i="7"/>
  <c r="BM1055" i="7"/>
  <c r="BX1055" i="7" s="1"/>
  <c r="BB1056" i="7"/>
  <c r="BQ1056" i="7"/>
  <c r="CB1056" i="7" s="1"/>
  <c r="BF1057" i="7"/>
  <c r="AY1056" i="7"/>
  <c r="BJ1055" i="7"/>
  <c r="BU1055" i="7" s="1"/>
  <c r="BO1055" i="7"/>
  <c r="BZ1055" i="7" s="1"/>
  <c r="BD1056" i="7"/>
  <c r="AZ1056" i="7"/>
  <c r="BK1055" i="7"/>
  <c r="BV1055" i="7" s="1"/>
  <c r="AP192" i="29"/>
  <c r="V189" i="21"/>
  <c r="P189" i="21"/>
  <c r="X189" i="21"/>
  <c r="W189" i="21"/>
  <c r="E191" i="21"/>
  <c r="G191" i="21"/>
  <c r="AA191" i="21" s="1"/>
  <c r="I190" i="21"/>
  <c r="L190" i="21"/>
  <c r="C192" i="21"/>
  <c r="AQ191" i="29"/>
  <c r="AR191" i="29" s="1"/>
  <c r="B104" i="21"/>
  <c r="AN104" i="29"/>
  <c r="F103" i="21"/>
  <c r="Z103" i="21" s="1"/>
  <c r="D103" i="21"/>
  <c r="K102" i="21"/>
  <c r="H102" i="21"/>
  <c r="AE100" i="21"/>
  <c r="AD100" i="21"/>
  <c r="U101" i="21"/>
  <c r="O101" i="21"/>
  <c r="AC101" i="21"/>
  <c r="BL1063" i="7"/>
  <c r="BW1063" i="7" s="1"/>
  <c r="BA1064" i="7"/>
  <c r="BI1056" i="7" l="1"/>
  <c r="BT1056" i="7" s="1"/>
  <c r="AX1057" i="7"/>
  <c r="BE1057" i="7"/>
  <c r="BP1056" i="7"/>
  <c r="CA1056" i="7" s="1"/>
  <c r="BN1058" i="7"/>
  <c r="BY1058" i="7" s="1"/>
  <c r="BC1059" i="7"/>
  <c r="BQ1057" i="7"/>
  <c r="CB1057" i="7" s="1"/>
  <c r="BF1058" i="7"/>
  <c r="BH1056" i="7"/>
  <c r="BS1056" i="7" s="1"/>
  <c r="AW1057" i="7"/>
  <c r="BM1056" i="7"/>
  <c r="BX1056" i="7" s="1"/>
  <c r="BB1057" i="7"/>
  <c r="BJ1056" i="7"/>
  <c r="BU1056" i="7" s="1"/>
  <c r="AY1057" i="7"/>
  <c r="BK1056" i="7"/>
  <c r="BV1056" i="7" s="1"/>
  <c r="AZ1057" i="7"/>
  <c r="BD1057" i="7"/>
  <c r="BO1056" i="7"/>
  <c r="BZ1056" i="7" s="1"/>
  <c r="V190" i="21"/>
  <c r="P190" i="21"/>
  <c r="X190" i="21"/>
  <c r="U190" i="21"/>
  <c r="E192" i="21"/>
  <c r="G192" i="21"/>
  <c r="AA192" i="21" s="1"/>
  <c r="AP193" i="29"/>
  <c r="L191" i="21"/>
  <c r="I191" i="21"/>
  <c r="AQ192" i="29"/>
  <c r="AR192" i="29" s="1"/>
  <c r="C193" i="21"/>
  <c r="AE101" i="21"/>
  <c r="AD101" i="21"/>
  <c r="U102" i="21"/>
  <c r="AC102" i="21"/>
  <c r="O102" i="21"/>
  <c r="K103" i="21"/>
  <c r="H103" i="21"/>
  <c r="AN105" i="29"/>
  <c r="B105" i="21"/>
  <c r="F104" i="21"/>
  <c r="Z104" i="21" s="1"/>
  <c r="D104" i="21"/>
  <c r="BA1065" i="7"/>
  <c r="BL1064" i="7"/>
  <c r="BW1064" i="7" s="1"/>
  <c r="AX1058" i="7" l="1"/>
  <c r="BI1057" i="7"/>
  <c r="BT1057" i="7" s="1"/>
  <c r="BP1057" i="7"/>
  <c r="CA1057" i="7" s="1"/>
  <c r="BE1058" i="7"/>
  <c r="BN1059" i="7"/>
  <c r="BY1059" i="7" s="1"/>
  <c r="BC1060" i="7"/>
  <c r="AW1058" i="7"/>
  <c r="BH1057" i="7"/>
  <c r="BS1057" i="7" s="1"/>
  <c r="BQ1058" i="7"/>
  <c r="CB1058" i="7" s="1"/>
  <c r="BF1059" i="7"/>
  <c r="BB1058" i="7"/>
  <c r="BM1057" i="7"/>
  <c r="BX1057" i="7" s="1"/>
  <c r="BD1058" i="7"/>
  <c r="BO1057" i="7"/>
  <c r="BZ1057" i="7" s="1"/>
  <c r="BK1057" i="7"/>
  <c r="BV1057" i="7" s="1"/>
  <c r="AZ1058" i="7"/>
  <c r="AY1058" i="7"/>
  <c r="BJ1057" i="7"/>
  <c r="BU1057" i="7" s="1"/>
  <c r="E193" i="21"/>
  <c r="G193" i="21"/>
  <c r="AA193" i="21" s="1"/>
  <c r="C194" i="21"/>
  <c r="AQ193" i="29"/>
  <c r="AR193" i="29" s="1"/>
  <c r="W191" i="21"/>
  <c r="V191" i="21"/>
  <c r="P191" i="21"/>
  <c r="X191" i="21"/>
  <c r="AP194" i="29"/>
  <c r="I192" i="21"/>
  <c r="L192" i="21"/>
  <c r="AC103" i="21"/>
  <c r="W103" i="21"/>
  <c r="O103" i="21"/>
  <c r="AE102" i="21"/>
  <c r="AD102" i="21"/>
  <c r="AN106" i="29"/>
  <c r="B106" i="21"/>
  <c r="H104" i="21"/>
  <c r="K104" i="21"/>
  <c r="D105" i="21"/>
  <c r="F105" i="21"/>
  <c r="Z105" i="21" s="1"/>
  <c r="BA1066" i="7"/>
  <c r="BL1065" i="7"/>
  <c r="BW1065" i="7" s="1"/>
  <c r="AX1059" i="7" l="1"/>
  <c r="BI1058" i="7"/>
  <c r="BT1058" i="7" s="1"/>
  <c r="BE1059" i="7"/>
  <c r="BP1058" i="7"/>
  <c r="CA1058" i="7" s="1"/>
  <c r="BC1061" i="7"/>
  <c r="BN1060" i="7"/>
  <c r="BY1060" i="7" s="1"/>
  <c r="BB1059" i="7"/>
  <c r="BM1058" i="7"/>
  <c r="BX1058" i="7" s="1"/>
  <c r="BF1060" i="7"/>
  <c r="BQ1059" i="7"/>
  <c r="CB1059" i="7" s="1"/>
  <c r="AW1059" i="7"/>
  <c r="BH1058" i="7"/>
  <c r="BS1058" i="7" s="1"/>
  <c r="AZ1059" i="7"/>
  <c r="BK1058" i="7"/>
  <c r="BV1058" i="7" s="1"/>
  <c r="BJ1058" i="7"/>
  <c r="BU1058" i="7" s="1"/>
  <c r="AY1059" i="7"/>
  <c r="BO1058" i="7"/>
  <c r="BZ1058" i="7" s="1"/>
  <c r="BD1059" i="7"/>
  <c r="W192" i="21"/>
  <c r="P192" i="21"/>
  <c r="X192" i="21"/>
  <c r="V192" i="21"/>
  <c r="AP195" i="29"/>
  <c r="AQ194" i="29"/>
  <c r="AR194" i="29" s="1"/>
  <c r="C195" i="21"/>
  <c r="E194" i="21"/>
  <c r="G194" i="21"/>
  <c r="AA194" i="21" s="1"/>
  <c r="L193" i="21"/>
  <c r="I193" i="21"/>
  <c r="O104" i="21"/>
  <c r="AC104" i="21"/>
  <c r="U104" i="21"/>
  <c r="H105" i="21"/>
  <c r="K105" i="21"/>
  <c r="D106" i="21"/>
  <c r="F106" i="21"/>
  <c r="Z106" i="21" s="1"/>
  <c r="AE103" i="21"/>
  <c r="AD103" i="21"/>
  <c r="B107" i="21"/>
  <c r="AN107" i="29"/>
  <c r="BA1067" i="7"/>
  <c r="BL1066" i="7"/>
  <c r="BW1066" i="7" s="1"/>
  <c r="AX1060" i="7" l="1"/>
  <c r="BI1059" i="7"/>
  <c r="BT1059" i="7" s="1"/>
  <c r="BP1059" i="7"/>
  <c r="CA1059" i="7" s="1"/>
  <c r="BE1060" i="7"/>
  <c r="BC1062" i="7"/>
  <c r="BN1061" i="7"/>
  <c r="BY1061" i="7" s="1"/>
  <c r="BF1061" i="7"/>
  <c r="BQ1060" i="7"/>
  <c r="CB1060" i="7" s="1"/>
  <c r="AW1060" i="7"/>
  <c r="BH1059" i="7"/>
  <c r="BS1059" i="7" s="1"/>
  <c r="BB1060" i="7"/>
  <c r="BM1059" i="7"/>
  <c r="BX1059" i="7" s="1"/>
  <c r="BJ1059" i="7"/>
  <c r="BU1059" i="7" s="1"/>
  <c r="AY1060" i="7"/>
  <c r="BD1060" i="7"/>
  <c r="BO1059" i="7"/>
  <c r="BZ1059" i="7" s="1"/>
  <c r="AZ1060" i="7"/>
  <c r="BK1059" i="7"/>
  <c r="BV1059" i="7" s="1"/>
  <c r="P193" i="21"/>
  <c r="W193" i="21"/>
  <c r="V193" i="21"/>
  <c r="X193" i="21"/>
  <c r="L194" i="21"/>
  <c r="I194" i="21"/>
  <c r="AP196" i="29"/>
  <c r="AQ195" i="29"/>
  <c r="AR195" i="29" s="1"/>
  <c r="C196" i="21"/>
  <c r="G195" i="21"/>
  <c r="AA195" i="21" s="1"/>
  <c r="E195" i="21"/>
  <c r="D107" i="21"/>
  <c r="F107" i="21"/>
  <c r="Z107" i="21" s="1"/>
  <c r="AN108" i="29"/>
  <c r="B108" i="21"/>
  <c r="AC105" i="21"/>
  <c r="O105" i="21"/>
  <c r="U105" i="21"/>
  <c r="K106" i="21"/>
  <c r="H106" i="21"/>
  <c r="AD104" i="21"/>
  <c r="AE104" i="21"/>
  <c r="BL1067" i="7"/>
  <c r="BW1067" i="7" s="1"/>
  <c r="BA1068" i="7"/>
  <c r="AX1061" i="7" l="1"/>
  <c r="BI1060" i="7"/>
  <c r="BT1060" i="7" s="1"/>
  <c r="BE1061" i="7"/>
  <c r="BP1060" i="7"/>
  <c r="CA1060" i="7" s="1"/>
  <c r="BN1062" i="7"/>
  <c r="BY1062" i="7" s="1"/>
  <c r="BC1063" i="7"/>
  <c r="BH1060" i="7"/>
  <c r="BS1060" i="7" s="1"/>
  <c r="AW1061" i="7"/>
  <c r="BM1060" i="7"/>
  <c r="BX1060" i="7" s="1"/>
  <c r="BB1061" i="7"/>
  <c r="BQ1061" i="7"/>
  <c r="CB1061" i="7" s="1"/>
  <c r="BF1062" i="7"/>
  <c r="BK1060" i="7"/>
  <c r="BV1060" i="7" s="1"/>
  <c r="AZ1061" i="7"/>
  <c r="BD1061" i="7"/>
  <c r="BO1060" i="7"/>
  <c r="BZ1060" i="7" s="1"/>
  <c r="BJ1060" i="7"/>
  <c r="BU1060" i="7" s="1"/>
  <c r="AY1061" i="7"/>
  <c r="I195" i="21"/>
  <c r="L195" i="21"/>
  <c r="G196" i="21"/>
  <c r="AA196" i="21" s="1"/>
  <c r="E196" i="21"/>
  <c r="AP197" i="29"/>
  <c r="AQ196" i="29"/>
  <c r="AR196" i="29" s="1"/>
  <c r="AV20" i="29"/>
  <c r="AZ19" i="29" s="1"/>
  <c r="C197" i="21"/>
  <c r="V194" i="21"/>
  <c r="X194" i="21"/>
  <c r="P194" i="21"/>
  <c r="W194" i="21"/>
  <c r="AC106" i="21"/>
  <c r="W106" i="21"/>
  <c r="O106" i="21"/>
  <c r="D108" i="21"/>
  <c r="F108" i="21"/>
  <c r="Z108" i="21" s="1"/>
  <c r="B109" i="21"/>
  <c r="AN109" i="29"/>
  <c r="AE105" i="21"/>
  <c r="AD105" i="21"/>
  <c r="K107" i="21"/>
  <c r="H107" i="21"/>
  <c r="BL1068" i="7"/>
  <c r="BW1068" i="7" s="1"/>
  <c r="BA1069" i="7"/>
  <c r="BI1061" i="7" l="1"/>
  <c r="BT1061" i="7" s="1"/>
  <c r="AX1062" i="7"/>
  <c r="BE1062" i="7"/>
  <c r="BP1061" i="7"/>
  <c r="CA1061" i="7" s="1"/>
  <c r="BC1064" i="7"/>
  <c r="BN1063" i="7"/>
  <c r="BY1063" i="7" s="1"/>
  <c r="BQ1062" i="7"/>
  <c r="CB1062" i="7" s="1"/>
  <c r="BF1063" i="7"/>
  <c r="BH1061" i="7"/>
  <c r="BS1061" i="7" s="1"/>
  <c r="AW1062" i="7"/>
  <c r="BM1061" i="7"/>
  <c r="BX1061" i="7" s="1"/>
  <c r="BB1062" i="7"/>
  <c r="AY1062" i="7"/>
  <c r="BJ1061" i="7"/>
  <c r="BU1061" i="7" s="1"/>
  <c r="AZ1062" i="7"/>
  <c r="BK1061" i="7"/>
  <c r="BV1061" i="7" s="1"/>
  <c r="BD1062" i="7"/>
  <c r="BO1061" i="7"/>
  <c r="BZ1061" i="7" s="1"/>
  <c r="AP198" i="29"/>
  <c r="C198" i="21"/>
  <c r="AQ197" i="29"/>
  <c r="AR197" i="29" s="1"/>
  <c r="I196" i="21"/>
  <c r="L196" i="21"/>
  <c r="E197" i="21"/>
  <c r="G197" i="21"/>
  <c r="AA197" i="21" s="1"/>
  <c r="AN15" i="27"/>
  <c r="R15" i="27" s="1"/>
  <c r="W195" i="21"/>
  <c r="V195" i="21"/>
  <c r="X195" i="21"/>
  <c r="P195" i="21"/>
  <c r="U107" i="21"/>
  <c r="AC107" i="21"/>
  <c r="O107" i="21"/>
  <c r="K108" i="21"/>
  <c r="H108" i="21"/>
  <c r="AN110" i="29"/>
  <c r="B110" i="21"/>
  <c r="F109" i="21"/>
  <c r="Z109" i="21" s="1"/>
  <c r="D109" i="21"/>
  <c r="AE106" i="21"/>
  <c r="AD106" i="21"/>
  <c r="BA1070" i="7"/>
  <c r="BL1069" i="7"/>
  <c r="BW1069" i="7" s="1"/>
  <c r="AX1063" i="7" l="1"/>
  <c r="BI1062" i="7"/>
  <c r="BT1062" i="7" s="1"/>
  <c r="BE1063" i="7"/>
  <c r="BP1062" i="7"/>
  <c r="CA1062" i="7" s="1"/>
  <c r="BN1064" i="7"/>
  <c r="BY1064" i="7" s="1"/>
  <c r="BC1065" i="7"/>
  <c r="BB1063" i="7"/>
  <c r="BM1062" i="7"/>
  <c r="BX1062" i="7" s="1"/>
  <c r="BQ1063" i="7"/>
  <c r="CB1063" i="7" s="1"/>
  <c r="BF1064" i="7"/>
  <c r="BH1062" i="7"/>
  <c r="BS1062" i="7" s="1"/>
  <c r="AW1063" i="7"/>
  <c r="BO1062" i="7"/>
  <c r="BZ1062" i="7" s="1"/>
  <c r="BD1063" i="7"/>
  <c r="AZ1063" i="7"/>
  <c r="BK1062" i="7"/>
  <c r="BV1062" i="7" s="1"/>
  <c r="AY1063" i="7"/>
  <c r="BJ1062" i="7"/>
  <c r="BU1062" i="7" s="1"/>
  <c r="I197" i="21"/>
  <c r="L197" i="21"/>
  <c r="X196" i="21"/>
  <c r="V196" i="21"/>
  <c r="P196" i="21"/>
  <c r="W196" i="21"/>
  <c r="AQ198" i="29"/>
  <c r="AR198" i="29" s="1"/>
  <c r="C199" i="21"/>
  <c r="E198" i="21"/>
  <c r="G198" i="21"/>
  <c r="AA198" i="21" s="1"/>
  <c r="AP199" i="29"/>
  <c r="AN111" i="29"/>
  <c r="B111" i="21"/>
  <c r="K109" i="21"/>
  <c r="H109" i="21"/>
  <c r="D110" i="21"/>
  <c r="F110" i="21"/>
  <c r="Z110" i="21" s="1"/>
  <c r="O108" i="21"/>
  <c r="W108" i="21"/>
  <c r="AC108" i="21"/>
  <c r="AD107" i="21"/>
  <c r="AE107" i="21"/>
  <c r="BA1071" i="7"/>
  <c r="BL1070" i="7"/>
  <c r="BW1070" i="7" s="1"/>
  <c r="AX1064" i="7" l="1"/>
  <c r="BI1063" i="7"/>
  <c r="BT1063" i="7" s="1"/>
  <c r="BP1063" i="7"/>
  <c r="CA1063" i="7" s="1"/>
  <c r="BE1064" i="7"/>
  <c r="BC1066" i="7"/>
  <c r="BN1065" i="7"/>
  <c r="BY1065" i="7" s="1"/>
  <c r="AW1064" i="7"/>
  <c r="BH1063" i="7"/>
  <c r="BS1063" i="7" s="1"/>
  <c r="BQ1064" i="7"/>
  <c r="CB1064" i="7" s="1"/>
  <c r="BF1065" i="7"/>
  <c r="BM1063" i="7"/>
  <c r="BX1063" i="7" s="1"/>
  <c r="BB1064" i="7"/>
  <c r="BK1063" i="7"/>
  <c r="BV1063" i="7" s="1"/>
  <c r="AZ1064" i="7"/>
  <c r="BO1063" i="7"/>
  <c r="BZ1063" i="7" s="1"/>
  <c r="BD1064" i="7"/>
  <c r="AY1064" i="7"/>
  <c r="BJ1063" i="7"/>
  <c r="BU1063" i="7" s="1"/>
  <c r="C200" i="21"/>
  <c r="AQ199" i="29"/>
  <c r="AR199" i="29" s="1"/>
  <c r="I198" i="21"/>
  <c r="L198" i="21"/>
  <c r="G199" i="21"/>
  <c r="AA199" i="21" s="1"/>
  <c r="E199" i="21"/>
  <c r="AP200" i="29"/>
  <c r="P197" i="21"/>
  <c r="W197" i="21"/>
  <c r="V197" i="21"/>
  <c r="X197" i="21"/>
  <c r="K110" i="21"/>
  <c r="H110" i="21"/>
  <c r="W109" i="21"/>
  <c r="O109" i="21"/>
  <c r="AC109" i="21"/>
  <c r="B112" i="21"/>
  <c r="AN112" i="29"/>
  <c r="AD108" i="21"/>
  <c r="AE108" i="21"/>
  <c r="D111" i="21"/>
  <c r="F111" i="21"/>
  <c r="Z111" i="21" s="1"/>
  <c r="BL1071" i="7"/>
  <c r="BW1071" i="7" s="1"/>
  <c r="BA1072" i="7"/>
  <c r="AX1065" i="7" l="1"/>
  <c r="BI1064" i="7"/>
  <c r="BT1064" i="7" s="1"/>
  <c r="BP1064" i="7"/>
  <c r="CA1064" i="7" s="1"/>
  <c r="BE1065" i="7"/>
  <c r="BN1066" i="7"/>
  <c r="BY1066" i="7" s="1"/>
  <c r="BC1067" i="7"/>
  <c r="BM1064" i="7"/>
  <c r="BX1064" i="7" s="1"/>
  <c r="BB1065" i="7"/>
  <c r="BF1066" i="7"/>
  <c r="BQ1065" i="7"/>
  <c r="CB1065" i="7" s="1"/>
  <c r="BH1064" i="7"/>
  <c r="BS1064" i="7" s="1"/>
  <c r="AW1065" i="7"/>
  <c r="BK1064" i="7"/>
  <c r="BV1064" i="7" s="1"/>
  <c r="AZ1065" i="7"/>
  <c r="AY1065" i="7"/>
  <c r="BJ1064" i="7"/>
  <c r="BU1064" i="7" s="1"/>
  <c r="BO1064" i="7"/>
  <c r="BZ1064" i="7" s="1"/>
  <c r="BD1065" i="7"/>
  <c r="AP201" i="29"/>
  <c r="AQ200" i="29"/>
  <c r="AR200" i="29" s="1"/>
  <c r="C201" i="21"/>
  <c r="L199" i="21"/>
  <c r="I199" i="21"/>
  <c r="W198" i="21"/>
  <c r="X198" i="21"/>
  <c r="P198" i="21"/>
  <c r="V198" i="21"/>
  <c r="E200" i="21"/>
  <c r="G200" i="21"/>
  <c r="AA200" i="21" s="1"/>
  <c r="AU13" i="29"/>
  <c r="AY12" i="29" s="1"/>
  <c r="BA12" i="29" s="1"/>
  <c r="B113" i="21"/>
  <c r="AN113" i="29"/>
  <c r="D112" i="21"/>
  <c r="F112" i="21"/>
  <c r="Z112" i="21" s="1"/>
  <c r="AE109" i="21"/>
  <c r="AD109" i="21"/>
  <c r="H111" i="21"/>
  <c r="K111" i="21"/>
  <c r="O110" i="21"/>
  <c r="AC110" i="21"/>
  <c r="W110" i="21"/>
  <c r="BA1073" i="7"/>
  <c r="BL1072" i="7"/>
  <c r="BW1072" i="7" s="1"/>
  <c r="AX1066" i="7" l="1"/>
  <c r="BI1065" i="7"/>
  <c r="BT1065" i="7" s="1"/>
  <c r="BE1066" i="7"/>
  <c r="BP1065" i="7"/>
  <c r="CA1065" i="7" s="1"/>
  <c r="BC1068" i="7"/>
  <c r="BN1067" i="7"/>
  <c r="BY1067" i="7" s="1"/>
  <c r="BQ1066" i="7"/>
  <c r="CB1066" i="7" s="1"/>
  <c r="BF1067" i="7"/>
  <c r="BB1066" i="7"/>
  <c r="BM1065" i="7"/>
  <c r="BX1065" i="7" s="1"/>
  <c r="AW1066" i="7"/>
  <c r="BH1065" i="7"/>
  <c r="BS1065" i="7" s="1"/>
  <c r="BO1065" i="7"/>
  <c r="BZ1065" i="7" s="1"/>
  <c r="BD1066" i="7"/>
  <c r="AY1066" i="7"/>
  <c r="BJ1065" i="7"/>
  <c r="BU1065" i="7" s="1"/>
  <c r="AZ1066" i="7"/>
  <c r="BK1065" i="7"/>
  <c r="BV1065" i="7" s="1"/>
  <c r="L200" i="21"/>
  <c r="I200" i="21"/>
  <c r="C202" i="21"/>
  <c r="AQ201" i="29"/>
  <c r="AR201" i="29" s="1"/>
  <c r="X199" i="21"/>
  <c r="U199" i="21"/>
  <c r="P199" i="21"/>
  <c r="V199" i="21"/>
  <c r="G201" i="21"/>
  <c r="AA201" i="21" s="1"/>
  <c r="E201" i="21"/>
  <c r="AP202" i="29"/>
  <c r="AE110" i="21"/>
  <c r="AD110" i="21"/>
  <c r="D113" i="21"/>
  <c r="F113" i="21"/>
  <c r="Z113" i="21" s="1"/>
  <c r="AG14" i="27"/>
  <c r="K14" i="27" s="1"/>
  <c r="K16" i="27" s="1"/>
  <c r="B114" i="21"/>
  <c r="AN114" i="29"/>
  <c r="O111" i="21"/>
  <c r="U111" i="21"/>
  <c r="AC111" i="21"/>
  <c r="K112" i="21"/>
  <c r="H112" i="21"/>
  <c r="BA1074" i="7"/>
  <c r="BL1073" i="7"/>
  <c r="BW1073" i="7" s="1"/>
  <c r="AX1067" i="7" l="1"/>
  <c r="BI1066" i="7"/>
  <c r="BT1066" i="7" s="1"/>
  <c r="BP1066" i="7"/>
  <c r="CA1066" i="7" s="1"/>
  <c r="BE1067" i="7"/>
  <c r="BC1069" i="7"/>
  <c r="BN1068" i="7"/>
  <c r="BY1068" i="7" s="1"/>
  <c r="BM1066" i="7"/>
  <c r="BX1066" i="7" s="1"/>
  <c r="BB1067" i="7"/>
  <c r="AW1067" i="7"/>
  <c r="BH1066" i="7"/>
  <c r="BS1066" i="7" s="1"/>
  <c r="BF1068" i="7"/>
  <c r="BQ1067" i="7"/>
  <c r="CB1067" i="7" s="1"/>
  <c r="AZ1067" i="7"/>
  <c r="BK1066" i="7"/>
  <c r="BV1066" i="7" s="1"/>
  <c r="AY1067" i="7"/>
  <c r="BJ1066" i="7"/>
  <c r="BU1066" i="7" s="1"/>
  <c r="BD1067" i="7"/>
  <c r="BO1066" i="7"/>
  <c r="BZ1066" i="7" s="1"/>
  <c r="AQ202" i="29"/>
  <c r="AR202" i="29" s="1"/>
  <c r="C203" i="21"/>
  <c r="AP203" i="29"/>
  <c r="I201" i="21"/>
  <c r="L201" i="21"/>
  <c r="G202" i="21"/>
  <c r="AA202" i="21" s="1"/>
  <c r="E202" i="21"/>
  <c r="P200" i="21"/>
  <c r="X200" i="21"/>
  <c r="W200" i="21"/>
  <c r="V200" i="21"/>
  <c r="AE111" i="21"/>
  <c r="AD111" i="21"/>
  <c r="U112" i="21"/>
  <c r="AC112" i="21"/>
  <c r="O112" i="21"/>
  <c r="B115" i="21"/>
  <c r="AN115" i="29"/>
  <c r="K113" i="21"/>
  <c r="H113" i="21"/>
  <c r="D114" i="21"/>
  <c r="F114" i="21"/>
  <c r="Z114" i="21" s="1"/>
  <c r="BA1075" i="7"/>
  <c r="BL1074" i="7"/>
  <c r="BW1074" i="7" s="1"/>
  <c r="BI1067" i="7" l="1"/>
  <c r="BT1067" i="7" s="1"/>
  <c r="AX1068" i="7"/>
  <c r="BE1068" i="7"/>
  <c r="BP1067" i="7"/>
  <c r="CA1067" i="7" s="1"/>
  <c r="BC1070" i="7"/>
  <c r="BN1069" i="7"/>
  <c r="BY1069" i="7" s="1"/>
  <c r="AW1068" i="7"/>
  <c r="BH1067" i="7"/>
  <c r="BS1067" i="7" s="1"/>
  <c r="BM1067" i="7"/>
  <c r="BX1067" i="7" s="1"/>
  <c r="BB1068" i="7"/>
  <c r="BF1069" i="7"/>
  <c r="BQ1068" i="7"/>
  <c r="CB1068" i="7" s="1"/>
  <c r="BD1068" i="7"/>
  <c r="BO1067" i="7"/>
  <c r="BZ1067" i="7" s="1"/>
  <c r="AY1068" i="7"/>
  <c r="BJ1067" i="7"/>
  <c r="BU1067" i="7" s="1"/>
  <c r="BK1067" i="7"/>
  <c r="BV1067" i="7" s="1"/>
  <c r="AZ1068" i="7"/>
  <c r="AP204" i="29"/>
  <c r="L202" i="21"/>
  <c r="I202" i="21"/>
  <c r="X201" i="21"/>
  <c r="P201" i="21"/>
  <c r="V201" i="21"/>
  <c r="W201" i="21"/>
  <c r="G203" i="21"/>
  <c r="AA203" i="21" s="1"/>
  <c r="E203" i="21"/>
  <c r="C204" i="21"/>
  <c r="AQ203" i="29"/>
  <c r="AR203" i="29" s="1"/>
  <c r="H114" i="21"/>
  <c r="K114" i="21"/>
  <c r="O113" i="21"/>
  <c r="U113" i="21"/>
  <c r="AC113" i="21"/>
  <c r="B116" i="21"/>
  <c r="AN116" i="29"/>
  <c r="F115" i="21"/>
  <c r="Z115" i="21" s="1"/>
  <c r="D115" i="21"/>
  <c r="AE112" i="21"/>
  <c r="AD112" i="21"/>
  <c r="BA1076" i="7"/>
  <c r="BL1075" i="7"/>
  <c r="BW1075" i="7" s="1"/>
  <c r="AX1069" i="7" l="1"/>
  <c r="BI1068" i="7"/>
  <c r="BT1068" i="7" s="1"/>
  <c r="BE1069" i="7"/>
  <c r="BP1068" i="7"/>
  <c r="CA1068" i="7" s="1"/>
  <c r="BN1070" i="7"/>
  <c r="BY1070" i="7" s="1"/>
  <c r="BC1071" i="7"/>
  <c r="BQ1069" i="7"/>
  <c r="CB1069" i="7" s="1"/>
  <c r="BF1070" i="7"/>
  <c r="BM1068" i="7"/>
  <c r="BX1068" i="7" s="1"/>
  <c r="BB1069" i="7"/>
  <c r="AW1069" i="7"/>
  <c r="BH1068" i="7"/>
  <c r="BS1068" i="7" s="1"/>
  <c r="BK1068" i="7"/>
  <c r="BV1068" i="7" s="1"/>
  <c r="AZ1069" i="7"/>
  <c r="AY1069" i="7"/>
  <c r="BJ1068" i="7"/>
  <c r="BU1068" i="7" s="1"/>
  <c r="BO1068" i="7"/>
  <c r="BZ1068" i="7" s="1"/>
  <c r="BD1069" i="7"/>
  <c r="E204" i="21"/>
  <c r="G204" i="21"/>
  <c r="AA204" i="21" s="1"/>
  <c r="L203" i="21"/>
  <c r="I203" i="21"/>
  <c r="V202" i="21"/>
  <c r="P202" i="21"/>
  <c r="W202" i="21"/>
  <c r="X202" i="21"/>
  <c r="AQ204" i="29"/>
  <c r="AR204" i="29" s="1"/>
  <c r="C205" i="21"/>
  <c r="AP205" i="29"/>
  <c r="K115" i="21"/>
  <c r="H115" i="21"/>
  <c r="AD113" i="21"/>
  <c r="AE113" i="21"/>
  <c r="AN117" i="29"/>
  <c r="B117" i="21"/>
  <c r="F116" i="21"/>
  <c r="Z116" i="21" s="1"/>
  <c r="D116" i="21"/>
  <c r="W114" i="21"/>
  <c r="AC114" i="21"/>
  <c r="O114" i="21"/>
  <c r="BA1077" i="7"/>
  <c r="BL1076" i="7"/>
  <c r="BW1076" i="7" s="1"/>
  <c r="BI1069" i="7" l="1"/>
  <c r="BT1069" i="7" s="1"/>
  <c r="AX1070" i="7"/>
  <c r="BE1070" i="7"/>
  <c r="BP1069" i="7"/>
  <c r="CA1069" i="7" s="1"/>
  <c r="BC1072" i="7"/>
  <c r="BN1071" i="7"/>
  <c r="BY1071" i="7" s="1"/>
  <c r="BF1071" i="7"/>
  <c r="BQ1070" i="7"/>
  <c r="CB1070" i="7" s="1"/>
  <c r="BH1069" i="7"/>
  <c r="BS1069" i="7" s="1"/>
  <c r="AW1070" i="7"/>
  <c r="BM1069" i="7"/>
  <c r="BX1069" i="7" s="1"/>
  <c r="BB1070" i="7"/>
  <c r="BD1070" i="7"/>
  <c r="BO1069" i="7"/>
  <c r="BZ1069" i="7" s="1"/>
  <c r="AY1070" i="7"/>
  <c r="BJ1069" i="7"/>
  <c r="BU1069" i="7" s="1"/>
  <c r="BK1069" i="7"/>
  <c r="BV1069" i="7" s="1"/>
  <c r="AZ1070" i="7"/>
  <c r="AQ205" i="29"/>
  <c r="AR205" i="29" s="1"/>
  <c r="C206" i="21"/>
  <c r="V203" i="21"/>
  <c r="U203" i="21"/>
  <c r="P203" i="21"/>
  <c r="X203" i="21"/>
  <c r="E205" i="21"/>
  <c r="G205" i="21"/>
  <c r="AA205" i="21" s="1"/>
  <c r="AP206" i="29"/>
  <c r="L204" i="21"/>
  <c r="I204" i="21"/>
  <c r="H116" i="21"/>
  <c r="K116" i="21"/>
  <c r="D117" i="21"/>
  <c r="F117" i="21"/>
  <c r="Z117" i="21" s="1"/>
  <c r="AE114" i="21"/>
  <c r="AD114" i="21"/>
  <c r="B118" i="21"/>
  <c r="AN118" i="29"/>
  <c r="AC115" i="21"/>
  <c r="O115" i="21"/>
  <c r="W115" i="21"/>
  <c r="BL1077" i="7"/>
  <c r="BW1077" i="7" s="1"/>
  <c r="BA1078" i="7"/>
  <c r="AX1071" i="7" l="1"/>
  <c r="BI1070" i="7"/>
  <c r="BT1070" i="7" s="1"/>
  <c r="BP1070" i="7"/>
  <c r="CA1070" i="7" s="1"/>
  <c r="BE1071" i="7"/>
  <c r="BC1073" i="7"/>
  <c r="BN1072" i="7"/>
  <c r="BY1072" i="7" s="1"/>
  <c r="BB1071" i="7"/>
  <c r="BM1070" i="7"/>
  <c r="BX1070" i="7" s="1"/>
  <c r="BH1070" i="7"/>
  <c r="BS1070" i="7" s="1"/>
  <c r="AW1071" i="7"/>
  <c r="BF1072" i="7"/>
  <c r="BQ1071" i="7"/>
  <c r="CB1071" i="7" s="1"/>
  <c r="BK1070" i="7"/>
  <c r="BV1070" i="7" s="1"/>
  <c r="AZ1071" i="7"/>
  <c r="AY1071" i="7"/>
  <c r="BJ1070" i="7"/>
  <c r="BU1070" i="7" s="1"/>
  <c r="BD1071" i="7"/>
  <c r="BO1070" i="7"/>
  <c r="BZ1070" i="7" s="1"/>
  <c r="P204" i="21"/>
  <c r="V204" i="21"/>
  <c r="U204" i="21"/>
  <c r="X204" i="21"/>
  <c r="I205" i="21"/>
  <c r="L205" i="21"/>
  <c r="C207" i="21"/>
  <c r="AQ206" i="29"/>
  <c r="AR206" i="29" s="1"/>
  <c r="AP207" i="29"/>
  <c r="G206" i="21"/>
  <c r="AA206" i="21" s="1"/>
  <c r="E206" i="21"/>
  <c r="AN119" i="29"/>
  <c r="B119" i="21"/>
  <c r="H117" i="21"/>
  <c r="K117" i="21"/>
  <c r="O116" i="21"/>
  <c r="U116" i="21"/>
  <c r="AC116" i="21"/>
  <c r="D118" i="21"/>
  <c r="F118" i="21"/>
  <c r="Z118" i="21" s="1"/>
  <c r="AD115" i="21"/>
  <c r="AE115" i="21"/>
  <c r="BA1079" i="7"/>
  <c r="BL1078" i="7"/>
  <c r="BW1078" i="7" s="1"/>
  <c r="BI1071" i="7" l="1"/>
  <c r="BT1071" i="7" s="1"/>
  <c r="AX1072" i="7"/>
  <c r="BE1072" i="7"/>
  <c r="BP1071" i="7"/>
  <c r="CA1071" i="7" s="1"/>
  <c r="BN1073" i="7"/>
  <c r="BY1073" i="7" s="1"/>
  <c r="BC1074" i="7"/>
  <c r="BF1073" i="7"/>
  <c r="BQ1072" i="7"/>
  <c r="CB1072" i="7" s="1"/>
  <c r="BH1071" i="7"/>
  <c r="BS1071" i="7" s="1"/>
  <c r="AW1072" i="7"/>
  <c r="BB1072" i="7"/>
  <c r="BM1071" i="7"/>
  <c r="BX1071" i="7" s="1"/>
  <c r="BJ1071" i="7"/>
  <c r="BU1071" i="7" s="1"/>
  <c r="AY1072" i="7"/>
  <c r="BK1071" i="7"/>
  <c r="BV1071" i="7" s="1"/>
  <c r="AZ1072" i="7"/>
  <c r="BD1072" i="7"/>
  <c r="BO1071" i="7"/>
  <c r="BZ1071" i="7" s="1"/>
  <c r="AQ207" i="29"/>
  <c r="AR207" i="29" s="1"/>
  <c r="C208" i="21"/>
  <c r="AP208" i="29"/>
  <c r="V205" i="21"/>
  <c r="P205" i="21"/>
  <c r="X205" i="21"/>
  <c r="W205" i="21"/>
  <c r="E207" i="21"/>
  <c r="G207" i="21"/>
  <c r="AA207" i="21" s="1"/>
  <c r="L206" i="21"/>
  <c r="I206" i="21"/>
  <c r="H118" i="21"/>
  <c r="K118" i="21"/>
  <c r="D119" i="21"/>
  <c r="F119" i="21"/>
  <c r="Z119" i="21" s="1"/>
  <c r="AE116" i="21"/>
  <c r="AD116" i="21"/>
  <c r="W117" i="21"/>
  <c r="AC117" i="21"/>
  <c r="O117" i="21"/>
  <c r="AN120" i="29"/>
  <c r="B120" i="21"/>
  <c r="BL1079" i="7"/>
  <c r="BW1079" i="7" s="1"/>
  <c r="BA1080" i="7"/>
  <c r="BI1072" i="7" l="1"/>
  <c r="BT1072" i="7" s="1"/>
  <c r="AX1073" i="7"/>
  <c r="BE1073" i="7"/>
  <c r="BP1072" i="7"/>
  <c r="CA1072" i="7" s="1"/>
  <c r="BN1074" i="7"/>
  <c r="BY1074" i="7" s="1"/>
  <c r="BC1075" i="7"/>
  <c r="BH1072" i="7"/>
  <c r="BS1072" i="7" s="1"/>
  <c r="AW1073" i="7"/>
  <c r="BM1072" i="7"/>
  <c r="BX1072" i="7" s="1"/>
  <c r="BB1073" i="7"/>
  <c r="BQ1073" i="7"/>
  <c r="CB1073" i="7" s="1"/>
  <c r="BF1074" i="7"/>
  <c r="BD1073" i="7"/>
  <c r="BO1072" i="7"/>
  <c r="BZ1072" i="7" s="1"/>
  <c r="AZ1073" i="7"/>
  <c r="BK1072" i="7"/>
  <c r="BV1072" i="7" s="1"/>
  <c r="AY1073" i="7"/>
  <c r="BJ1072" i="7"/>
  <c r="BU1072" i="7" s="1"/>
  <c r="P206" i="21"/>
  <c r="X206" i="21"/>
  <c r="W206" i="21"/>
  <c r="V206" i="21"/>
  <c r="L207" i="21"/>
  <c r="I207" i="21"/>
  <c r="G208" i="21"/>
  <c r="AA208" i="21" s="1"/>
  <c r="E208" i="21"/>
  <c r="AP209" i="29"/>
  <c r="AV21" i="29"/>
  <c r="AZ20" i="29" s="1"/>
  <c r="C209" i="21"/>
  <c r="AQ208" i="29"/>
  <c r="AR208" i="29" s="1"/>
  <c r="AE117" i="21"/>
  <c r="AD117" i="21"/>
  <c r="D120" i="21"/>
  <c r="F120" i="21"/>
  <c r="Z120" i="21" s="1"/>
  <c r="H119" i="21"/>
  <c r="K119" i="21"/>
  <c r="O118" i="21"/>
  <c r="AC118" i="21"/>
  <c r="W118" i="21"/>
  <c r="B121" i="21"/>
  <c r="AN121" i="29"/>
  <c r="BA1081" i="7"/>
  <c r="BL1080" i="7"/>
  <c r="BW1080" i="7" s="1"/>
  <c r="AX1074" i="7" l="1"/>
  <c r="BI1073" i="7"/>
  <c r="BT1073" i="7" s="1"/>
  <c r="BP1073" i="7"/>
  <c r="CA1073" i="7" s="1"/>
  <c r="BE1074" i="7"/>
  <c r="BN1075" i="7"/>
  <c r="BY1075" i="7" s="1"/>
  <c r="BC1076" i="7"/>
  <c r="BF1075" i="7"/>
  <c r="BQ1074" i="7"/>
  <c r="CB1074" i="7" s="1"/>
  <c r="BH1073" i="7"/>
  <c r="BS1073" i="7" s="1"/>
  <c r="AW1074" i="7"/>
  <c r="BM1073" i="7"/>
  <c r="BX1073" i="7" s="1"/>
  <c r="BB1074" i="7"/>
  <c r="BJ1073" i="7"/>
  <c r="BU1073" i="7" s="1"/>
  <c r="AY1074" i="7"/>
  <c r="AZ1074" i="7"/>
  <c r="BK1073" i="7"/>
  <c r="BV1073" i="7" s="1"/>
  <c r="BO1073" i="7"/>
  <c r="BZ1073" i="7" s="1"/>
  <c r="BD1074" i="7"/>
  <c r="E209" i="21"/>
  <c r="G209" i="21"/>
  <c r="AA209" i="21" s="1"/>
  <c r="AO15" i="27"/>
  <c r="S15" i="27" s="1"/>
  <c r="AP210" i="29"/>
  <c r="AQ209" i="29"/>
  <c r="AR209" i="29" s="1"/>
  <c r="C210" i="21"/>
  <c r="L208" i="21"/>
  <c r="I208" i="21"/>
  <c r="V207" i="21"/>
  <c r="W207" i="21"/>
  <c r="X207" i="21"/>
  <c r="P207" i="21"/>
  <c r="F121" i="21"/>
  <c r="Z121" i="21" s="1"/>
  <c r="D121" i="21"/>
  <c r="AC119" i="21"/>
  <c r="O119" i="21"/>
  <c r="U119" i="21"/>
  <c r="B122" i="21"/>
  <c r="AN122" i="29"/>
  <c r="AD118" i="21"/>
  <c r="AE118" i="21"/>
  <c r="H120" i="21"/>
  <c r="K120" i="21"/>
  <c r="BL1081" i="7"/>
  <c r="BW1081" i="7" s="1"/>
  <c r="BA1082" i="7"/>
  <c r="BI1074" i="7" l="1"/>
  <c r="BT1074" i="7" s="1"/>
  <c r="AX1075" i="7"/>
  <c r="BP1074" i="7"/>
  <c r="CA1074" i="7" s="1"/>
  <c r="BE1075" i="7"/>
  <c r="BC1077" i="7"/>
  <c r="BN1076" i="7"/>
  <c r="BY1076" i="7" s="1"/>
  <c r="BM1074" i="7"/>
  <c r="BX1074" i="7" s="1"/>
  <c r="BB1075" i="7"/>
  <c r="AW1075" i="7"/>
  <c r="BH1074" i="7"/>
  <c r="BS1074" i="7" s="1"/>
  <c r="BF1076" i="7"/>
  <c r="BQ1075" i="7"/>
  <c r="CB1075" i="7" s="1"/>
  <c r="BD1075" i="7"/>
  <c r="BO1074" i="7"/>
  <c r="BZ1074" i="7" s="1"/>
  <c r="AZ1075" i="7"/>
  <c r="BK1074" i="7"/>
  <c r="BV1074" i="7" s="1"/>
  <c r="BJ1074" i="7"/>
  <c r="BU1074" i="7" s="1"/>
  <c r="AY1075" i="7"/>
  <c r="V208" i="21"/>
  <c r="X208" i="21"/>
  <c r="U208" i="21"/>
  <c r="P208" i="21"/>
  <c r="G210" i="21"/>
  <c r="AA210" i="21" s="1"/>
  <c r="E210" i="21"/>
  <c r="AQ210" i="29"/>
  <c r="AR210" i="29" s="1"/>
  <c r="C211" i="21"/>
  <c r="AP211" i="29"/>
  <c r="L209" i="21"/>
  <c r="I209" i="21"/>
  <c r="W120" i="21"/>
  <c r="AC120" i="21"/>
  <c r="O120" i="21"/>
  <c r="D122" i="21"/>
  <c r="F122" i="21"/>
  <c r="Z122" i="21" s="1"/>
  <c r="AD119" i="21"/>
  <c r="AE119" i="21"/>
  <c r="H121" i="21"/>
  <c r="K121" i="21"/>
  <c r="B123" i="21"/>
  <c r="AN123" i="29"/>
  <c r="BL1082" i="7"/>
  <c r="BW1082" i="7" s="1"/>
  <c r="BA1083" i="7"/>
  <c r="BI1075" i="7" l="1"/>
  <c r="BT1075" i="7" s="1"/>
  <c r="AX1076" i="7"/>
  <c r="BP1075" i="7"/>
  <c r="CA1075" i="7" s="1"/>
  <c r="BE1076" i="7"/>
  <c r="BC1078" i="7"/>
  <c r="BN1077" i="7"/>
  <c r="BY1077" i="7" s="1"/>
  <c r="BH1075" i="7"/>
  <c r="BS1075" i="7" s="1"/>
  <c r="AW1076" i="7"/>
  <c r="BM1075" i="7"/>
  <c r="BX1075" i="7" s="1"/>
  <c r="BB1076" i="7"/>
  <c r="BF1077" i="7"/>
  <c r="BQ1076" i="7"/>
  <c r="CB1076" i="7" s="1"/>
  <c r="AY1076" i="7"/>
  <c r="BJ1075" i="7"/>
  <c r="BU1075" i="7" s="1"/>
  <c r="AZ1076" i="7"/>
  <c r="BK1075" i="7"/>
  <c r="BV1075" i="7" s="1"/>
  <c r="BO1075" i="7"/>
  <c r="BZ1075" i="7" s="1"/>
  <c r="BD1076" i="7"/>
  <c r="U209" i="21"/>
  <c r="X209" i="21"/>
  <c r="V209" i="21"/>
  <c r="P209" i="21"/>
  <c r="C212" i="21"/>
  <c r="AQ211" i="29"/>
  <c r="AR211" i="29" s="1"/>
  <c r="AP212" i="29"/>
  <c r="E211" i="21"/>
  <c r="G211" i="21"/>
  <c r="AA211" i="21" s="1"/>
  <c r="I210" i="21"/>
  <c r="L210" i="21"/>
  <c r="D123" i="21"/>
  <c r="F123" i="21"/>
  <c r="Z123" i="21" s="1"/>
  <c r="B124" i="21"/>
  <c r="AN124" i="29"/>
  <c r="AC121" i="21"/>
  <c r="U121" i="21"/>
  <c r="O121" i="21"/>
  <c r="K122" i="21"/>
  <c r="H122" i="21"/>
  <c r="AD120" i="21"/>
  <c r="AE120" i="21"/>
  <c r="BA1084" i="7"/>
  <c r="BL1083" i="7"/>
  <c r="BW1083" i="7" s="1"/>
  <c r="BI1076" i="7" l="1"/>
  <c r="BT1076" i="7" s="1"/>
  <c r="AX1077" i="7"/>
  <c r="BP1076" i="7"/>
  <c r="CA1076" i="7" s="1"/>
  <c r="BE1077" i="7"/>
  <c r="BC1079" i="7"/>
  <c r="BN1078" i="7"/>
  <c r="BY1078" i="7" s="1"/>
  <c r="BH1076" i="7"/>
  <c r="BS1076" i="7" s="1"/>
  <c r="AW1077" i="7"/>
  <c r="BQ1077" i="7"/>
  <c r="CB1077" i="7" s="1"/>
  <c r="BF1078" i="7"/>
  <c r="BM1076" i="7"/>
  <c r="BX1076" i="7" s="1"/>
  <c r="BB1077" i="7"/>
  <c r="BK1076" i="7"/>
  <c r="BV1076" i="7" s="1"/>
  <c r="AZ1077" i="7"/>
  <c r="BD1077" i="7"/>
  <c r="BO1076" i="7"/>
  <c r="BZ1076" i="7" s="1"/>
  <c r="AY1077" i="7"/>
  <c r="BJ1076" i="7"/>
  <c r="BU1076" i="7" s="1"/>
  <c r="V210" i="21"/>
  <c r="P210" i="21"/>
  <c r="U210" i="21"/>
  <c r="X210" i="21"/>
  <c r="AQ212" i="29"/>
  <c r="AR212" i="29" s="1"/>
  <c r="C213" i="21"/>
  <c r="L211" i="21"/>
  <c r="I211" i="21"/>
  <c r="AP213" i="29"/>
  <c r="E212" i="21"/>
  <c r="G212" i="21"/>
  <c r="AA212" i="21" s="1"/>
  <c r="AE121" i="21"/>
  <c r="AD121" i="21"/>
  <c r="D124" i="21"/>
  <c r="F124" i="21"/>
  <c r="Z124" i="21" s="1"/>
  <c r="W122" i="21"/>
  <c r="O122" i="21"/>
  <c r="AC122" i="21"/>
  <c r="B125" i="21"/>
  <c r="AU14" i="29"/>
  <c r="AY13" i="29" s="1"/>
  <c r="BA13" i="29" s="1"/>
  <c r="AN125" i="29"/>
  <c r="H123" i="21"/>
  <c r="K123" i="21"/>
  <c r="BA1085" i="7"/>
  <c r="BL1084" i="7"/>
  <c r="BW1084" i="7" s="1"/>
  <c r="AX1078" i="7" l="1"/>
  <c r="BI1077" i="7"/>
  <c r="BT1077" i="7" s="1"/>
  <c r="BE1078" i="7"/>
  <c r="BP1077" i="7"/>
  <c r="CA1077" i="7" s="1"/>
  <c r="BC1080" i="7"/>
  <c r="BN1079" i="7"/>
  <c r="BY1079" i="7" s="1"/>
  <c r="BM1077" i="7"/>
  <c r="BX1077" i="7" s="1"/>
  <c r="BB1078" i="7"/>
  <c r="AW1078" i="7"/>
  <c r="BH1077" i="7"/>
  <c r="BS1077" i="7" s="1"/>
  <c r="BQ1078" i="7"/>
  <c r="CB1078" i="7" s="1"/>
  <c r="BF1079" i="7"/>
  <c r="AY1078" i="7"/>
  <c r="BJ1077" i="7"/>
  <c r="BU1077" i="7" s="1"/>
  <c r="BD1078" i="7"/>
  <c r="BO1077" i="7"/>
  <c r="BZ1077" i="7" s="1"/>
  <c r="BK1077" i="7"/>
  <c r="BV1077" i="7" s="1"/>
  <c r="AZ1078" i="7"/>
  <c r="I212" i="21"/>
  <c r="L212" i="21"/>
  <c r="AP214" i="29"/>
  <c r="C214" i="21"/>
  <c r="AQ213" i="29"/>
  <c r="AR213" i="29" s="1"/>
  <c r="X211" i="21"/>
  <c r="U211" i="21"/>
  <c r="P211" i="21"/>
  <c r="V211" i="21"/>
  <c r="G213" i="21"/>
  <c r="AA213" i="21" s="1"/>
  <c r="E213" i="21"/>
  <c r="F125" i="21"/>
  <c r="Z125" i="21" s="1"/>
  <c r="AH14" i="27"/>
  <c r="L14" i="27" s="1"/>
  <c r="L16" i="27" s="1"/>
  <c r="D125" i="21"/>
  <c r="AN126" i="29"/>
  <c r="B126" i="21"/>
  <c r="AD122" i="21"/>
  <c r="AE122" i="21"/>
  <c r="K124" i="21"/>
  <c r="H124" i="21"/>
  <c r="O123" i="21"/>
  <c r="W123" i="21"/>
  <c r="AC123" i="21"/>
  <c r="BL1085" i="7"/>
  <c r="BW1085" i="7" s="1"/>
  <c r="BA1086" i="7"/>
  <c r="BI1078" i="7" l="1"/>
  <c r="BT1078" i="7" s="1"/>
  <c r="AX1079" i="7"/>
  <c r="BP1078" i="7"/>
  <c r="CA1078" i="7" s="1"/>
  <c r="BE1079" i="7"/>
  <c r="BC1081" i="7"/>
  <c r="BN1080" i="7"/>
  <c r="BY1080" i="7" s="1"/>
  <c r="BF1080" i="7"/>
  <c r="BQ1079" i="7"/>
  <c r="CB1079" i="7" s="1"/>
  <c r="BH1078" i="7"/>
  <c r="BS1078" i="7" s="1"/>
  <c r="AW1079" i="7"/>
  <c r="BB1079" i="7"/>
  <c r="BM1078" i="7"/>
  <c r="BX1078" i="7" s="1"/>
  <c r="BK1078" i="7"/>
  <c r="BV1078" i="7" s="1"/>
  <c r="AZ1079" i="7"/>
  <c r="BO1078" i="7"/>
  <c r="BZ1078" i="7" s="1"/>
  <c r="BD1079" i="7"/>
  <c r="BJ1078" i="7"/>
  <c r="BU1078" i="7" s="1"/>
  <c r="AY1079" i="7"/>
  <c r="E214" i="21"/>
  <c r="G214" i="21"/>
  <c r="AA214" i="21" s="1"/>
  <c r="AP215" i="29"/>
  <c r="L213" i="21"/>
  <c r="I213" i="21"/>
  <c r="AQ214" i="29"/>
  <c r="AR214" i="29" s="1"/>
  <c r="C215" i="21"/>
  <c r="U212" i="21"/>
  <c r="V212" i="21"/>
  <c r="P212" i="21"/>
  <c r="X212" i="21"/>
  <c r="AN127" i="29"/>
  <c r="B127" i="21"/>
  <c r="AD123" i="21"/>
  <c r="AE123" i="21"/>
  <c r="O124" i="21"/>
  <c r="W124" i="21"/>
  <c r="AC124" i="21"/>
  <c r="F126" i="21"/>
  <c r="Z126" i="21" s="1"/>
  <c r="D126" i="21"/>
  <c r="K125" i="21"/>
  <c r="H125" i="21"/>
  <c r="BL1086" i="7"/>
  <c r="BW1086" i="7" s="1"/>
  <c r="BA1087" i="7"/>
  <c r="BI1079" i="7" l="1"/>
  <c r="BT1079" i="7" s="1"/>
  <c r="AX1080" i="7"/>
  <c r="BE1080" i="7"/>
  <c r="BP1079" i="7"/>
  <c r="CA1079" i="7" s="1"/>
  <c r="BC1082" i="7"/>
  <c r="BN1081" i="7"/>
  <c r="BY1081" i="7" s="1"/>
  <c r="BB1080" i="7"/>
  <c r="BM1079" i="7"/>
  <c r="BX1079" i="7" s="1"/>
  <c r="AW1080" i="7"/>
  <c r="BH1079" i="7"/>
  <c r="BS1079" i="7" s="1"/>
  <c r="BF1081" i="7"/>
  <c r="BQ1080" i="7"/>
  <c r="CB1080" i="7" s="1"/>
  <c r="BJ1079" i="7"/>
  <c r="BU1079" i="7" s="1"/>
  <c r="AY1080" i="7"/>
  <c r="BD1080" i="7"/>
  <c r="BO1079" i="7"/>
  <c r="BZ1079" i="7" s="1"/>
  <c r="BK1079" i="7"/>
  <c r="BV1079" i="7" s="1"/>
  <c r="AZ1080" i="7"/>
  <c r="E215" i="21"/>
  <c r="G215" i="21"/>
  <c r="AA215" i="21" s="1"/>
  <c r="C216" i="21"/>
  <c r="AQ215" i="29"/>
  <c r="AR215" i="29" s="1"/>
  <c r="V213" i="21"/>
  <c r="W213" i="21"/>
  <c r="X213" i="21"/>
  <c r="P213" i="21"/>
  <c r="AP216" i="29"/>
  <c r="L214" i="21"/>
  <c r="I214" i="21"/>
  <c r="O125" i="21"/>
  <c r="U125" i="21"/>
  <c r="AC125" i="21"/>
  <c r="AE124" i="21"/>
  <c r="AD124" i="21"/>
  <c r="F127" i="21"/>
  <c r="Z127" i="21" s="1"/>
  <c r="D127" i="21"/>
  <c r="B128" i="21"/>
  <c r="AN128" i="29"/>
  <c r="K126" i="21"/>
  <c r="H126" i="21"/>
  <c r="BA1088" i="7"/>
  <c r="BL1087" i="7"/>
  <c r="BW1087" i="7" s="1"/>
  <c r="BI1080" i="7" l="1"/>
  <c r="BT1080" i="7" s="1"/>
  <c r="AX1081" i="7"/>
  <c r="BP1080" i="7"/>
  <c r="CA1080" i="7" s="1"/>
  <c r="BE1081" i="7"/>
  <c r="BN1082" i="7"/>
  <c r="BY1082" i="7" s="1"/>
  <c r="BC1083" i="7"/>
  <c r="BF1082" i="7"/>
  <c r="BQ1081" i="7"/>
  <c r="CB1081" i="7" s="1"/>
  <c r="BH1080" i="7"/>
  <c r="BS1080" i="7" s="1"/>
  <c r="AW1081" i="7"/>
  <c r="BM1080" i="7"/>
  <c r="BX1080" i="7" s="1"/>
  <c r="BB1081" i="7"/>
  <c r="AZ1081" i="7"/>
  <c r="BK1080" i="7"/>
  <c r="BV1080" i="7" s="1"/>
  <c r="AY1081" i="7"/>
  <c r="BJ1080" i="7"/>
  <c r="BU1080" i="7" s="1"/>
  <c r="BO1080" i="7"/>
  <c r="BZ1080" i="7" s="1"/>
  <c r="BD1081" i="7"/>
  <c r="AP217" i="29"/>
  <c r="X214" i="21"/>
  <c r="W214" i="21"/>
  <c r="V214" i="21"/>
  <c r="P214" i="21"/>
  <c r="AQ216" i="29"/>
  <c r="AR216" i="29" s="1"/>
  <c r="C217" i="21"/>
  <c r="E216" i="21"/>
  <c r="G216" i="21"/>
  <c r="AA216" i="21" s="1"/>
  <c r="I215" i="21"/>
  <c r="L215" i="21"/>
  <c r="F128" i="21"/>
  <c r="Z128" i="21" s="1"/>
  <c r="D128" i="21"/>
  <c r="O126" i="21"/>
  <c r="AC126" i="21"/>
  <c r="U126" i="21"/>
  <c r="AN129" i="29"/>
  <c r="B129" i="21"/>
  <c r="K127" i="21"/>
  <c r="H127" i="21"/>
  <c r="AE125" i="21"/>
  <c r="AD125" i="21"/>
  <c r="BL1088" i="7"/>
  <c r="BW1088" i="7" s="1"/>
  <c r="BA1089" i="7"/>
  <c r="AX1082" i="7" l="1"/>
  <c r="BI1081" i="7"/>
  <c r="BT1081" i="7" s="1"/>
  <c r="BP1081" i="7"/>
  <c r="CA1081" i="7" s="1"/>
  <c r="BE1082" i="7"/>
  <c r="BN1083" i="7"/>
  <c r="BY1083" i="7" s="1"/>
  <c r="BC1084" i="7"/>
  <c r="BM1081" i="7"/>
  <c r="BX1081" i="7" s="1"/>
  <c r="BB1082" i="7"/>
  <c r="BH1081" i="7"/>
  <c r="BS1081" i="7" s="1"/>
  <c r="AW1082" i="7"/>
  <c r="BQ1082" i="7"/>
  <c r="CB1082" i="7" s="1"/>
  <c r="BF1083" i="7"/>
  <c r="BO1081" i="7"/>
  <c r="BZ1081" i="7" s="1"/>
  <c r="BD1082" i="7"/>
  <c r="BJ1081" i="7"/>
  <c r="BU1081" i="7" s="1"/>
  <c r="AY1082" i="7"/>
  <c r="AZ1082" i="7"/>
  <c r="BK1081" i="7"/>
  <c r="BV1081" i="7" s="1"/>
  <c r="U215" i="21"/>
  <c r="X215" i="21"/>
  <c r="V215" i="21"/>
  <c r="P215" i="21"/>
  <c r="I216" i="21"/>
  <c r="L216" i="21"/>
  <c r="G217" i="21"/>
  <c r="AA217" i="21" s="1"/>
  <c r="E217" i="21"/>
  <c r="AQ217" i="29"/>
  <c r="AR217" i="29" s="1"/>
  <c r="C218" i="21"/>
  <c r="AP218" i="29"/>
  <c r="B130" i="21"/>
  <c r="AN130" i="29"/>
  <c r="AC127" i="21"/>
  <c r="W127" i="21"/>
  <c r="O127" i="21"/>
  <c r="D129" i="21"/>
  <c r="F129" i="21"/>
  <c r="Z129" i="21" s="1"/>
  <c r="AD126" i="21"/>
  <c r="AE126" i="21"/>
  <c r="H128" i="21"/>
  <c r="K128" i="21"/>
  <c r="BA1090" i="7"/>
  <c r="BL1089" i="7"/>
  <c r="BW1089" i="7" s="1"/>
  <c r="BI1082" i="7" l="1"/>
  <c r="BT1082" i="7" s="1"/>
  <c r="AX1083" i="7"/>
  <c r="BE1083" i="7"/>
  <c r="BP1082" i="7"/>
  <c r="CA1082" i="7" s="1"/>
  <c r="BC1085" i="7"/>
  <c r="BN1084" i="7"/>
  <c r="BY1084" i="7" s="1"/>
  <c r="BM1082" i="7"/>
  <c r="BX1082" i="7" s="1"/>
  <c r="BB1083" i="7"/>
  <c r="BQ1083" i="7"/>
  <c r="CB1083" i="7" s="1"/>
  <c r="BF1084" i="7"/>
  <c r="AW1083" i="7"/>
  <c r="BH1082" i="7"/>
  <c r="BS1082" i="7" s="1"/>
  <c r="BJ1082" i="7"/>
  <c r="BU1082" i="7" s="1"/>
  <c r="AY1083" i="7"/>
  <c r="AZ1083" i="7"/>
  <c r="BK1082" i="7"/>
  <c r="BV1082" i="7" s="1"/>
  <c r="BO1082" i="7"/>
  <c r="BZ1082" i="7" s="1"/>
  <c r="BD1083" i="7"/>
  <c r="C219" i="21"/>
  <c r="AQ218" i="29"/>
  <c r="AR218" i="29" s="1"/>
  <c r="G218" i="21"/>
  <c r="AA218" i="21" s="1"/>
  <c r="E218" i="21"/>
  <c r="L217" i="21"/>
  <c r="I217" i="21"/>
  <c r="AP219" i="29"/>
  <c r="X216" i="21"/>
  <c r="V216" i="21"/>
  <c r="P216" i="21"/>
  <c r="U216" i="21"/>
  <c r="AE127" i="21"/>
  <c r="AD127" i="21"/>
  <c r="D130" i="21"/>
  <c r="F130" i="21"/>
  <c r="Z130" i="21" s="1"/>
  <c r="W128" i="21"/>
  <c r="O128" i="21"/>
  <c r="AC128" i="21"/>
  <c r="AN131" i="29"/>
  <c r="B131" i="21"/>
  <c r="H129" i="21"/>
  <c r="K129" i="21"/>
  <c r="BL1090" i="7"/>
  <c r="BW1090" i="7" s="1"/>
  <c r="BA1091" i="7"/>
  <c r="BI1083" i="7" l="1"/>
  <c r="BT1083" i="7" s="1"/>
  <c r="AX1084" i="7"/>
  <c r="BP1083" i="7"/>
  <c r="CA1083" i="7" s="1"/>
  <c r="BE1084" i="7"/>
  <c r="BN1085" i="7"/>
  <c r="BY1085" i="7" s="1"/>
  <c r="BC1086" i="7"/>
  <c r="BH1083" i="7"/>
  <c r="BS1083" i="7" s="1"/>
  <c r="AW1084" i="7"/>
  <c r="BF1085" i="7"/>
  <c r="BQ1084" i="7"/>
  <c r="CB1084" i="7" s="1"/>
  <c r="BM1083" i="7"/>
  <c r="BX1083" i="7" s="1"/>
  <c r="BB1084" i="7"/>
  <c r="BO1083" i="7"/>
  <c r="BZ1083" i="7" s="1"/>
  <c r="BD1084" i="7"/>
  <c r="AZ1084" i="7"/>
  <c r="BK1083" i="7"/>
  <c r="BV1083" i="7" s="1"/>
  <c r="AY1084" i="7"/>
  <c r="BJ1083" i="7"/>
  <c r="BU1083" i="7" s="1"/>
  <c r="I218" i="21"/>
  <c r="L218" i="21"/>
  <c r="AP220" i="29"/>
  <c r="V217" i="21"/>
  <c r="W217" i="21"/>
  <c r="P217" i="21"/>
  <c r="X217" i="21"/>
  <c r="C220" i="21"/>
  <c r="AQ219" i="29"/>
  <c r="AR219" i="29" s="1"/>
  <c r="E219" i="21"/>
  <c r="G219" i="21"/>
  <c r="AA219" i="21" s="1"/>
  <c r="D131" i="21"/>
  <c r="F131" i="21"/>
  <c r="Z131" i="21" s="1"/>
  <c r="AN132" i="29"/>
  <c r="B132" i="21"/>
  <c r="AE128" i="21"/>
  <c r="AD128" i="21"/>
  <c r="AC129" i="21"/>
  <c r="O129" i="21"/>
  <c r="U129" i="21"/>
  <c r="H130" i="21"/>
  <c r="K130" i="21"/>
  <c r="BL1091" i="7"/>
  <c r="BW1091" i="7" s="1"/>
  <c r="BA1092" i="7"/>
  <c r="AX1085" i="7" l="1"/>
  <c r="BI1084" i="7"/>
  <c r="BT1084" i="7" s="1"/>
  <c r="BP1084" i="7"/>
  <c r="CA1084" i="7" s="1"/>
  <c r="BE1085" i="7"/>
  <c r="BN1086" i="7"/>
  <c r="BY1086" i="7" s="1"/>
  <c r="BC1087" i="7"/>
  <c r="BM1084" i="7"/>
  <c r="BX1084" i="7" s="1"/>
  <c r="BB1085" i="7"/>
  <c r="BF1086" i="7"/>
  <c r="BQ1085" i="7"/>
  <c r="CB1085" i="7" s="1"/>
  <c r="AW1085" i="7"/>
  <c r="BH1084" i="7"/>
  <c r="BS1084" i="7" s="1"/>
  <c r="BK1084" i="7"/>
  <c r="BV1084" i="7" s="1"/>
  <c r="AZ1085" i="7"/>
  <c r="BJ1084" i="7"/>
  <c r="BU1084" i="7" s="1"/>
  <c r="AY1085" i="7"/>
  <c r="BO1084" i="7"/>
  <c r="BZ1084" i="7" s="1"/>
  <c r="BD1085" i="7"/>
  <c r="G220" i="21"/>
  <c r="AA220" i="21" s="1"/>
  <c r="E220" i="21"/>
  <c r="AP221" i="29"/>
  <c r="I219" i="21"/>
  <c r="L219" i="21"/>
  <c r="AQ220" i="29"/>
  <c r="AR220" i="29" s="1"/>
  <c r="C221" i="21"/>
  <c r="AV22" i="29"/>
  <c r="AZ21" i="29" s="1"/>
  <c r="U218" i="21"/>
  <c r="X218" i="21"/>
  <c r="P218" i="21"/>
  <c r="V218" i="21"/>
  <c r="D132" i="21"/>
  <c r="F132" i="21"/>
  <c r="Z132" i="21" s="1"/>
  <c r="AN133" i="29"/>
  <c r="B133" i="21"/>
  <c r="AC130" i="21"/>
  <c r="U130" i="21"/>
  <c r="O130" i="21"/>
  <c r="AD129" i="21"/>
  <c r="AE129" i="21"/>
  <c r="H131" i="21"/>
  <c r="K131" i="21"/>
  <c r="BL1092" i="7"/>
  <c r="BW1092" i="7" s="1"/>
  <c r="BA1093" i="7"/>
  <c r="BI1085" i="7" l="1"/>
  <c r="BT1085" i="7" s="1"/>
  <c r="AX1086" i="7"/>
  <c r="BE1086" i="7"/>
  <c r="BP1085" i="7"/>
  <c r="CA1085" i="7" s="1"/>
  <c r="BC1088" i="7"/>
  <c r="BN1087" i="7"/>
  <c r="BY1087" i="7" s="1"/>
  <c r="BB1086" i="7"/>
  <c r="BM1085" i="7"/>
  <c r="BX1085" i="7" s="1"/>
  <c r="BH1085" i="7"/>
  <c r="BS1085" i="7" s="1"/>
  <c r="AW1086" i="7"/>
  <c r="BQ1086" i="7"/>
  <c r="CB1086" i="7" s="1"/>
  <c r="BF1087" i="7"/>
  <c r="BO1085" i="7"/>
  <c r="BZ1085" i="7" s="1"/>
  <c r="BD1086" i="7"/>
  <c r="AY1086" i="7"/>
  <c r="BJ1085" i="7"/>
  <c r="BU1085" i="7" s="1"/>
  <c r="AZ1086" i="7"/>
  <c r="BK1085" i="7"/>
  <c r="BV1085" i="7" s="1"/>
  <c r="C222" i="21"/>
  <c r="AQ221" i="29"/>
  <c r="AR221" i="29" s="1"/>
  <c r="AP222" i="29"/>
  <c r="E221" i="21"/>
  <c r="G221" i="21"/>
  <c r="AA221" i="21" s="1"/>
  <c r="AP15" i="27"/>
  <c r="C20" i="27" s="1"/>
  <c r="V219" i="21"/>
  <c r="X219" i="21"/>
  <c r="P219" i="21"/>
  <c r="U219" i="21"/>
  <c r="L220" i="21"/>
  <c r="I220" i="21"/>
  <c r="B134" i="21"/>
  <c r="AN134" i="29"/>
  <c r="H132" i="21"/>
  <c r="K132" i="21"/>
  <c r="O131" i="21"/>
  <c r="AC131" i="21"/>
  <c r="W131" i="21"/>
  <c r="AD130" i="21"/>
  <c r="AE130" i="21"/>
  <c r="D133" i="21"/>
  <c r="F133" i="21"/>
  <c r="Z133" i="21" s="1"/>
  <c r="BL1093" i="7"/>
  <c r="BW1093" i="7" s="1"/>
  <c r="BA1094" i="7"/>
  <c r="BI1086" i="7" l="1"/>
  <c r="BT1086" i="7" s="1"/>
  <c r="AX1087" i="7"/>
  <c r="BE1087" i="7"/>
  <c r="BP1086" i="7"/>
  <c r="CA1086" i="7" s="1"/>
  <c r="BC1089" i="7"/>
  <c r="BN1088" i="7"/>
  <c r="BY1088" i="7" s="1"/>
  <c r="BQ1087" i="7"/>
  <c r="CB1087" i="7" s="1"/>
  <c r="BF1088" i="7"/>
  <c r="BH1086" i="7"/>
  <c r="BS1086" i="7" s="1"/>
  <c r="AW1087" i="7"/>
  <c r="BM1086" i="7"/>
  <c r="BX1086" i="7" s="1"/>
  <c r="BB1087" i="7"/>
  <c r="AZ1087" i="7"/>
  <c r="BK1086" i="7"/>
  <c r="BV1086" i="7" s="1"/>
  <c r="BJ1086" i="7"/>
  <c r="BU1086" i="7" s="1"/>
  <c r="AY1087" i="7"/>
  <c r="BO1086" i="7"/>
  <c r="BZ1086" i="7" s="1"/>
  <c r="BD1087" i="7"/>
  <c r="P220" i="21"/>
  <c r="X220" i="21"/>
  <c r="U220" i="21"/>
  <c r="V220" i="21"/>
  <c r="L221" i="21"/>
  <c r="I221" i="21"/>
  <c r="AQ222" i="29"/>
  <c r="AR222" i="29" s="1"/>
  <c r="C223" i="21"/>
  <c r="AP223" i="29"/>
  <c r="E222" i="21"/>
  <c r="G222" i="21"/>
  <c r="AA222" i="21" s="1"/>
  <c r="H133" i="21"/>
  <c r="K133" i="21"/>
  <c r="AD131" i="21"/>
  <c r="AE131" i="21"/>
  <c r="AN135" i="29"/>
  <c r="B135" i="21"/>
  <c r="F134" i="21"/>
  <c r="Z134" i="21" s="1"/>
  <c r="D134" i="21"/>
  <c r="AC132" i="21"/>
  <c r="W132" i="21"/>
  <c r="O132" i="21"/>
  <c r="BL1094" i="7"/>
  <c r="BW1094" i="7" s="1"/>
  <c r="BA1095" i="7"/>
  <c r="BI1087" i="7" l="1"/>
  <c r="BT1087" i="7" s="1"/>
  <c r="AX1088" i="7"/>
  <c r="BE1088" i="7"/>
  <c r="BP1087" i="7"/>
  <c r="CA1087" i="7" s="1"/>
  <c r="BN1089" i="7"/>
  <c r="BY1089" i="7" s="1"/>
  <c r="BC1090" i="7"/>
  <c r="BB1088" i="7"/>
  <c r="BM1087" i="7"/>
  <c r="BX1087" i="7" s="1"/>
  <c r="BQ1088" i="7"/>
  <c r="CB1088" i="7" s="1"/>
  <c r="BF1089" i="7"/>
  <c r="BH1087" i="7"/>
  <c r="BS1087" i="7" s="1"/>
  <c r="AW1088" i="7"/>
  <c r="AY1088" i="7"/>
  <c r="BJ1087" i="7"/>
  <c r="BU1087" i="7" s="1"/>
  <c r="BO1087" i="7"/>
  <c r="BZ1087" i="7" s="1"/>
  <c r="BD1088" i="7"/>
  <c r="AZ1088" i="7"/>
  <c r="BK1087" i="7"/>
  <c r="BV1087" i="7" s="1"/>
  <c r="I222" i="21"/>
  <c r="L222" i="21"/>
  <c r="C224" i="21"/>
  <c r="AQ223" i="29"/>
  <c r="AR223" i="29" s="1"/>
  <c r="AP224" i="29"/>
  <c r="G223" i="21"/>
  <c r="AA223" i="21" s="1"/>
  <c r="E223" i="21"/>
  <c r="X221" i="21"/>
  <c r="V221" i="21"/>
  <c r="W221" i="21"/>
  <c r="P221" i="21"/>
  <c r="AD132" i="21"/>
  <c r="AE132" i="21"/>
  <c r="H134" i="21"/>
  <c r="K134" i="21"/>
  <c r="D135" i="21"/>
  <c r="F135" i="21"/>
  <c r="Z135" i="21" s="1"/>
  <c r="B136" i="21"/>
  <c r="AN136" i="29"/>
  <c r="AC133" i="21"/>
  <c r="W133" i="21"/>
  <c r="O133" i="21"/>
  <c r="BL1095" i="7"/>
  <c r="BW1095" i="7" s="1"/>
  <c r="BA1096" i="7"/>
  <c r="BI1088" i="7" l="1"/>
  <c r="BT1088" i="7" s="1"/>
  <c r="AX1089" i="7"/>
  <c r="BE1089" i="7"/>
  <c r="BP1088" i="7"/>
  <c r="CA1088" i="7" s="1"/>
  <c r="BN1090" i="7"/>
  <c r="BY1090" i="7" s="1"/>
  <c r="BC1091" i="7"/>
  <c r="AW1089" i="7"/>
  <c r="BH1088" i="7"/>
  <c r="BS1088" i="7" s="1"/>
  <c r="BF1090" i="7"/>
  <c r="BQ1089" i="7"/>
  <c r="CB1089" i="7" s="1"/>
  <c r="BM1088" i="7"/>
  <c r="BX1088" i="7" s="1"/>
  <c r="BB1089" i="7"/>
  <c r="BK1088" i="7"/>
  <c r="BV1088" i="7" s="1"/>
  <c r="AZ1089" i="7"/>
  <c r="BO1088" i="7"/>
  <c r="BZ1088" i="7" s="1"/>
  <c r="BD1089" i="7"/>
  <c r="AY1089" i="7"/>
  <c r="BJ1088" i="7"/>
  <c r="BU1088" i="7" s="1"/>
  <c r="L223" i="21"/>
  <c r="I223" i="21"/>
  <c r="AP225" i="29"/>
  <c r="AQ224" i="29"/>
  <c r="AR224" i="29" s="1"/>
  <c r="C225" i="21"/>
  <c r="G224" i="21"/>
  <c r="AA224" i="21" s="1"/>
  <c r="E224" i="21"/>
  <c r="V222" i="21"/>
  <c r="X222" i="21"/>
  <c r="P222" i="21"/>
  <c r="U222" i="21"/>
  <c r="AD133" i="21"/>
  <c r="AE133" i="21"/>
  <c r="K135" i="21"/>
  <c r="H135" i="21"/>
  <c r="O134" i="21"/>
  <c r="AC134" i="21"/>
  <c r="W134" i="21"/>
  <c r="D136" i="21"/>
  <c r="F136" i="21"/>
  <c r="Z136" i="21" s="1"/>
  <c r="AU15" i="29"/>
  <c r="AY14" i="29" s="1"/>
  <c r="BA14" i="29" s="1"/>
  <c r="AN137" i="29"/>
  <c r="B137" i="21"/>
  <c r="BA1097" i="7"/>
  <c r="BL1096" i="7"/>
  <c r="BW1096" i="7" s="1"/>
  <c r="AX1090" i="7" l="1"/>
  <c r="BI1089" i="7"/>
  <c r="BT1089" i="7" s="1"/>
  <c r="BE1090" i="7"/>
  <c r="BP1089" i="7"/>
  <c r="CA1089" i="7" s="1"/>
  <c r="BN1091" i="7"/>
  <c r="BY1091" i="7" s="1"/>
  <c r="BC1092" i="7"/>
  <c r="BQ1090" i="7"/>
  <c r="CB1090" i="7" s="1"/>
  <c r="BF1091" i="7"/>
  <c r="BB1090" i="7"/>
  <c r="BM1089" i="7"/>
  <c r="BX1089" i="7" s="1"/>
  <c r="AW1090" i="7"/>
  <c r="BH1089" i="7"/>
  <c r="BS1089" i="7" s="1"/>
  <c r="BO1089" i="7"/>
  <c r="BZ1089" i="7" s="1"/>
  <c r="BD1090" i="7"/>
  <c r="AZ1090" i="7"/>
  <c r="BK1089" i="7"/>
  <c r="BV1089" i="7" s="1"/>
  <c r="AY1090" i="7"/>
  <c r="BJ1089" i="7"/>
  <c r="BU1089" i="7" s="1"/>
  <c r="L224" i="21"/>
  <c r="I224" i="21"/>
  <c r="G225" i="21"/>
  <c r="AA225" i="21" s="1"/>
  <c r="E225" i="21"/>
  <c r="AQ225" i="29"/>
  <c r="AR225" i="29" s="1"/>
  <c r="C226" i="21"/>
  <c r="AP226" i="29"/>
  <c r="V223" i="21"/>
  <c r="X223" i="21"/>
  <c r="P223" i="21"/>
  <c r="U223" i="21"/>
  <c r="D137" i="21"/>
  <c r="F137" i="21"/>
  <c r="Z137" i="21" s="1"/>
  <c r="AI14" i="27"/>
  <c r="M14" i="27" s="1"/>
  <c r="M16" i="27" s="1"/>
  <c r="AN138" i="29"/>
  <c r="B138" i="21"/>
  <c r="H136" i="21"/>
  <c r="K136" i="21"/>
  <c r="AE134" i="21"/>
  <c r="AD134" i="21"/>
  <c r="O135" i="21"/>
  <c r="U135" i="21"/>
  <c r="AC135" i="21"/>
  <c r="BA1098" i="7"/>
  <c r="BL1097" i="7"/>
  <c r="BW1097" i="7" s="1"/>
  <c r="AX1091" i="7" l="1"/>
  <c r="BI1090" i="7"/>
  <c r="BT1090" i="7" s="1"/>
  <c r="BE1091" i="7"/>
  <c r="BP1090" i="7"/>
  <c r="CA1090" i="7" s="1"/>
  <c r="BN1092" i="7"/>
  <c r="BY1092" i="7" s="1"/>
  <c r="BC1093" i="7"/>
  <c r="AW1091" i="7"/>
  <c r="BH1090" i="7"/>
  <c r="BS1090" i="7" s="1"/>
  <c r="BB1091" i="7"/>
  <c r="BM1090" i="7"/>
  <c r="BX1090" i="7" s="1"/>
  <c r="BQ1091" i="7"/>
  <c r="CB1091" i="7" s="1"/>
  <c r="BF1092" i="7"/>
  <c r="AY1091" i="7"/>
  <c r="BJ1090" i="7"/>
  <c r="BU1090" i="7" s="1"/>
  <c r="BD1091" i="7"/>
  <c r="BO1090" i="7"/>
  <c r="BZ1090" i="7" s="1"/>
  <c r="BK1090" i="7"/>
  <c r="BV1090" i="7" s="1"/>
  <c r="AZ1091" i="7"/>
  <c r="E226" i="21"/>
  <c r="G226" i="21"/>
  <c r="AA226" i="21" s="1"/>
  <c r="AP227" i="29"/>
  <c r="AQ226" i="29"/>
  <c r="AR226" i="29" s="1"/>
  <c r="C227" i="21"/>
  <c r="L225" i="21"/>
  <c r="I225" i="21"/>
  <c r="X224" i="21"/>
  <c r="P224" i="21"/>
  <c r="W224" i="21"/>
  <c r="V224" i="21"/>
  <c r="O136" i="21"/>
  <c r="U136" i="21"/>
  <c r="AC136" i="21"/>
  <c r="AD135" i="21"/>
  <c r="AE135" i="21"/>
  <c r="F138" i="21"/>
  <c r="Z138" i="21" s="1"/>
  <c r="D138" i="21"/>
  <c r="H137" i="21"/>
  <c r="K137" i="21"/>
  <c r="B139" i="21"/>
  <c r="AN139" i="29"/>
  <c r="BL1098" i="7"/>
  <c r="BW1098" i="7" s="1"/>
  <c r="BA1099" i="7"/>
  <c r="AX1092" i="7" l="1"/>
  <c r="BI1091" i="7"/>
  <c r="BT1091" i="7" s="1"/>
  <c r="BE1092" i="7"/>
  <c r="BP1091" i="7"/>
  <c r="CA1091" i="7" s="1"/>
  <c r="BC1094" i="7"/>
  <c r="BN1093" i="7"/>
  <c r="BY1093" i="7" s="1"/>
  <c r="BM1091" i="7"/>
  <c r="BX1091" i="7" s="1"/>
  <c r="BB1092" i="7"/>
  <c r="BQ1092" i="7"/>
  <c r="CB1092" i="7" s="1"/>
  <c r="BF1093" i="7"/>
  <c r="BH1091" i="7"/>
  <c r="BS1091" i="7" s="1"/>
  <c r="AW1092" i="7"/>
  <c r="AZ1092" i="7"/>
  <c r="BK1091" i="7"/>
  <c r="BV1091" i="7" s="1"/>
  <c r="BD1092" i="7"/>
  <c r="BO1091" i="7"/>
  <c r="BZ1091" i="7" s="1"/>
  <c r="BJ1091" i="7"/>
  <c r="BU1091" i="7" s="1"/>
  <c r="AY1092" i="7"/>
  <c r="E227" i="21"/>
  <c r="G227" i="21"/>
  <c r="AA227" i="21" s="1"/>
  <c r="AQ227" i="29"/>
  <c r="AR227" i="29" s="1"/>
  <c r="C228" i="21"/>
  <c r="V225" i="21"/>
  <c r="X225" i="21"/>
  <c r="W225" i="21"/>
  <c r="P225" i="21"/>
  <c r="AP228" i="29"/>
  <c r="I226" i="21"/>
  <c r="L226" i="21"/>
  <c r="AN140" i="29"/>
  <c r="B140" i="21"/>
  <c r="H138" i="21"/>
  <c r="K138" i="21"/>
  <c r="U137" i="21"/>
  <c r="AC137" i="21"/>
  <c r="O137" i="21"/>
  <c r="AE136" i="21"/>
  <c r="AD136" i="21"/>
  <c r="D139" i="21"/>
  <c r="F139" i="21"/>
  <c r="Z139" i="21" s="1"/>
  <c r="BA1100" i="7"/>
  <c r="BL1099" i="7"/>
  <c r="BW1099" i="7" s="1"/>
  <c r="BI1092" i="7" l="1"/>
  <c r="BT1092" i="7" s="1"/>
  <c r="AX1093" i="7"/>
  <c r="BP1092" i="7"/>
  <c r="CA1092" i="7" s="1"/>
  <c r="BE1093" i="7"/>
  <c r="BN1094" i="7"/>
  <c r="BY1094" i="7" s="1"/>
  <c r="BC1095" i="7"/>
  <c r="AW1093" i="7"/>
  <c r="BH1092" i="7"/>
  <c r="BS1092" i="7" s="1"/>
  <c r="BM1092" i="7"/>
  <c r="BX1092" i="7" s="1"/>
  <c r="BB1093" i="7"/>
  <c r="BQ1093" i="7"/>
  <c r="CB1093" i="7" s="1"/>
  <c r="BF1094" i="7"/>
  <c r="BJ1092" i="7"/>
  <c r="BU1092" i="7" s="1"/>
  <c r="AY1093" i="7"/>
  <c r="BO1092" i="7"/>
  <c r="BZ1092" i="7" s="1"/>
  <c r="BD1093" i="7"/>
  <c r="AZ1093" i="7"/>
  <c r="BK1092" i="7"/>
  <c r="BV1092" i="7" s="1"/>
  <c r="V226" i="21"/>
  <c r="W226" i="21"/>
  <c r="P226" i="21"/>
  <c r="X226" i="21"/>
  <c r="E228" i="21"/>
  <c r="G228" i="21"/>
  <c r="AA228" i="21" s="1"/>
  <c r="C229" i="21"/>
  <c r="AQ228" i="29"/>
  <c r="AR228" i="29" s="1"/>
  <c r="AP229" i="29"/>
  <c r="I227" i="21"/>
  <c r="L227" i="21"/>
  <c r="H139" i="21"/>
  <c r="K139" i="21"/>
  <c r="AD137" i="21"/>
  <c r="AE137" i="21"/>
  <c r="W138" i="21"/>
  <c r="O138" i="21"/>
  <c r="AC138" i="21"/>
  <c r="F140" i="21"/>
  <c r="Z140" i="21" s="1"/>
  <c r="D140" i="21"/>
  <c r="AN141" i="29"/>
  <c r="B141" i="21"/>
  <c r="BL1100" i="7"/>
  <c r="BW1100" i="7" s="1"/>
  <c r="BA1101" i="7"/>
  <c r="BI1093" i="7" l="1"/>
  <c r="BT1093" i="7" s="1"/>
  <c r="AX1094" i="7"/>
  <c r="BE1094" i="7"/>
  <c r="BP1093" i="7"/>
  <c r="CA1093" i="7" s="1"/>
  <c r="BN1095" i="7"/>
  <c r="BY1095" i="7" s="1"/>
  <c r="BC1096" i="7"/>
  <c r="BF1095" i="7"/>
  <c r="BQ1094" i="7"/>
  <c r="CB1094" i="7" s="1"/>
  <c r="BB1094" i="7"/>
  <c r="BM1093" i="7"/>
  <c r="BX1093" i="7" s="1"/>
  <c r="BH1093" i="7"/>
  <c r="BS1093" i="7" s="1"/>
  <c r="AW1094" i="7"/>
  <c r="AZ1094" i="7"/>
  <c r="BK1093" i="7"/>
  <c r="BV1093" i="7" s="1"/>
  <c r="BJ1093" i="7"/>
  <c r="BU1093" i="7" s="1"/>
  <c r="AY1094" i="7"/>
  <c r="BO1093" i="7"/>
  <c r="BZ1093" i="7" s="1"/>
  <c r="BD1094" i="7"/>
  <c r="X227" i="21"/>
  <c r="P227" i="21"/>
  <c r="W227" i="21"/>
  <c r="V227" i="21"/>
  <c r="AQ229" i="29"/>
  <c r="AR229" i="29" s="1"/>
  <c r="C230" i="21"/>
  <c r="AP230" i="29"/>
  <c r="E229" i="21"/>
  <c r="G229" i="21"/>
  <c r="AA229" i="21" s="1"/>
  <c r="I228" i="21"/>
  <c r="L228" i="21"/>
  <c r="AN142" i="29"/>
  <c r="B142" i="21"/>
  <c r="K140" i="21"/>
  <c r="H140" i="21"/>
  <c r="AD138" i="21"/>
  <c r="AE138" i="21"/>
  <c r="D141" i="21"/>
  <c r="F141" i="21"/>
  <c r="Z141" i="21" s="1"/>
  <c r="AC139" i="21"/>
  <c r="O139" i="21"/>
  <c r="W139" i="21"/>
  <c r="BA1102" i="7"/>
  <c r="BL1101" i="7"/>
  <c r="BW1101" i="7" s="1"/>
  <c r="BI1094" i="7" l="1"/>
  <c r="BT1094" i="7" s="1"/>
  <c r="AX1095" i="7"/>
  <c r="BE1095" i="7"/>
  <c r="BP1094" i="7"/>
  <c r="CA1094" i="7" s="1"/>
  <c r="BN1096" i="7"/>
  <c r="BY1096" i="7" s="1"/>
  <c r="BC1097" i="7"/>
  <c r="AW1095" i="7"/>
  <c r="BH1094" i="7"/>
  <c r="BS1094" i="7" s="1"/>
  <c r="BM1094" i="7"/>
  <c r="BX1094" i="7" s="1"/>
  <c r="BB1095" i="7"/>
  <c r="BF1096" i="7"/>
  <c r="BQ1095" i="7"/>
  <c r="CB1095" i="7" s="1"/>
  <c r="BD1095" i="7"/>
  <c r="BO1094" i="7"/>
  <c r="BZ1094" i="7" s="1"/>
  <c r="AY1095" i="7"/>
  <c r="BJ1094" i="7"/>
  <c r="BU1094" i="7" s="1"/>
  <c r="BK1094" i="7"/>
  <c r="BV1094" i="7" s="1"/>
  <c r="AZ1095" i="7"/>
  <c r="P228" i="21"/>
  <c r="W228" i="21"/>
  <c r="V228" i="21"/>
  <c r="X228" i="21"/>
  <c r="L229" i="21"/>
  <c r="I229" i="21"/>
  <c r="AP231" i="29"/>
  <c r="C231" i="21"/>
  <c r="AQ230" i="29"/>
  <c r="AR230" i="29" s="1"/>
  <c r="E230" i="21"/>
  <c r="G230" i="21"/>
  <c r="AA230" i="21" s="1"/>
  <c r="AE139" i="21"/>
  <c r="AD139" i="21"/>
  <c r="H141" i="21"/>
  <c r="K141" i="21"/>
  <c r="O140" i="21"/>
  <c r="U140" i="21"/>
  <c r="AC140" i="21"/>
  <c r="D142" i="21"/>
  <c r="F142" i="21"/>
  <c r="Z142" i="21" s="1"/>
  <c r="AN143" i="29"/>
  <c r="B143" i="21"/>
  <c r="BL1102" i="7"/>
  <c r="BW1102" i="7" s="1"/>
  <c r="BA1103" i="7"/>
  <c r="BI1095" i="7" l="1"/>
  <c r="BT1095" i="7" s="1"/>
  <c r="AX1096" i="7"/>
  <c r="BE1096" i="7"/>
  <c r="BP1095" i="7"/>
  <c r="CA1095" i="7" s="1"/>
  <c r="BC1098" i="7"/>
  <c r="BN1097" i="7"/>
  <c r="BY1097" i="7" s="1"/>
  <c r="BQ1096" i="7"/>
  <c r="CB1096" i="7" s="1"/>
  <c r="BF1097" i="7"/>
  <c r="BM1095" i="7"/>
  <c r="BX1095" i="7" s="1"/>
  <c r="BB1096" i="7"/>
  <c r="BH1095" i="7"/>
  <c r="BS1095" i="7" s="1"/>
  <c r="AW1096" i="7"/>
  <c r="AZ1096" i="7"/>
  <c r="BK1095" i="7"/>
  <c r="BV1095" i="7" s="1"/>
  <c r="AY1096" i="7"/>
  <c r="BJ1095" i="7"/>
  <c r="BU1095" i="7" s="1"/>
  <c r="BD1096" i="7"/>
  <c r="BO1095" i="7"/>
  <c r="BZ1095" i="7" s="1"/>
  <c r="I230" i="21"/>
  <c r="L230" i="21"/>
  <c r="E231" i="21"/>
  <c r="G231" i="21"/>
  <c r="AA231" i="21" s="1"/>
  <c r="AQ231" i="29"/>
  <c r="AR231" i="29" s="1"/>
  <c r="C232" i="21"/>
  <c r="AP232" i="29"/>
  <c r="V229" i="21"/>
  <c r="X229" i="21"/>
  <c r="P229" i="21"/>
  <c r="W229" i="21"/>
  <c r="AE140" i="21"/>
  <c r="AD140" i="21"/>
  <c r="AN144" i="29"/>
  <c r="B144" i="21"/>
  <c r="F143" i="21"/>
  <c r="Z143" i="21" s="1"/>
  <c r="D143" i="21"/>
  <c r="K142" i="21"/>
  <c r="H142" i="21"/>
  <c r="W141" i="21"/>
  <c r="O141" i="21"/>
  <c r="AC141" i="21"/>
  <c r="BA1104" i="7"/>
  <c r="BL1103" i="7"/>
  <c r="BW1103" i="7" s="1"/>
  <c r="AX1097" i="7" l="1"/>
  <c r="BI1096" i="7"/>
  <c r="BT1096" i="7" s="1"/>
  <c r="BP1096" i="7"/>
  <c r="CA1096" i="7" s="1"/>
  <c r="BE1097" i="7"/>
  <c r="BN1098" i="7"/>
  <c r="BY1098" i="7" s="1"/>
  <c r="BC1099" i="7"/>
  <c r="AW1097" i="7"/>
  <c r="BH1096" i="7"/>
  <c r="BS1096" i="7" s="1"/>
  <c r="BF1098" i="7"/>
  <c r="BQ1097" i="7"/>
  <c r="CB1097" i="7" s="1"/>
  <c r="BB1097" i="7"/>
  <c r="BM1096" i="7"/>
  <c r="BX1096" i="7" s="1"/>
  <c r="AY1097" i="7"/>
  <c r="BJ1096" i="7"/>
  <c r="BU1096" i="7" s="1"/>
  <c r="BO1096" i="7"/>
  <c r="BZ1096" i="7" s="1"/>
  <c r="BD1097" i="7"/>
  <c r="AZ1097" i="7"/>
  <c r="BK1096" i="7"/>
  <c r="BV1096" i="7" s="1"/>
  <c r="AQ232" i="29"/>
  <c r="AR232" i="29" s="1"/>
  <c r="C233" i="21"/>
  <c r="AV23" i="29"/>
  <c r="AZ22" i="29" s="1"/>
  <c r="E232" i="21"/>
  <c r="G232" i="21"/>
  <c r="AA232" i="21" s="1"/>
  <c r="L231" i="21"/>
  <c r="I231" i="21"/>
  <c r="AP233" i="29"/>
  <c r="W230" i="21"/>
  <c r="X230" i="21"/>
  <c r="V230" i="21"/>
  <c r="P230" i="21"/>
  <c r="AD141" i="21"/>
  <c r="AE141" i="21"/>
  <c r="H143" i="21"/>
  <c r="K143" i="21"/>
  <c r="O142" i="21"/>
  <c r="W142" i="21"/>
  <c r="AC142" i="21"/>
  <c r="B145" i="21"/>
  <c r="AN145" i="29"/>
  <c r="F144" i="21"/>
  <c r="Z144" i="21" s="1"/>
  <c r="D144" i="21"/>
  <c r="BA1105" i="7"/>
  <c r="BL1104" i="7"/>
  <c r="BW1104" i="7" s="1"/>
  <c r="AX1098" i="7" l="1"/>
  <c r="BI1097" i="7"/>
  <c r="BT1097" i="7" s="1"/>
  <c r="BE1098" i="7"/>
  <c r="BP1097" i="7"/>
  <c r="CA1097" i="7" s="1"/>
  <c r="BC1100" i="7"/>
  <c r="BN1099" i="7"/>
  <c r="BY1099" i="7" s="1"/>
  <c r="BM1097" i="7"/>
  <c r="BX1097" i="7" s="1"/>
  <c r="BB1098" i="7"/>
  <c r="BF1099" i="7"/>
  <c r="BQ1098" i="7"/>
  <c r="CB1098" i="7" s="1"/>
  <c r="AW1098" i="7"/>
  <c r="BH1097" i="7"/>
  <c r="BS1097" i="7" s="1"/>
  <c r="BK1097" i="7"/>
  <c r="BV1097" i="7" s="1"/>
  <c r="AZ1098" i="7"/>
  <c r="BO1097" i="7"/>
  <c r="BZ1097" i="7" s="1"/>
  <c r="BD1098" i="7"/>
  <c r="BJ1097" i="7"/>
  <c r="BU1097" i="7" s="1"/>
  <c r="AY1098" i="7"/>
  <c r="AP234" i="29"/>
  <c r="P231" i="21"/>
  <c r="V231" i="21"/>
  <c r="U231" i="21"/>
  <c r="X231" i="21"/>
  <c r="L232" i="21"/>
  <c r="I232" i="21"/>
  <c r="AQ233" i="29"/>
  <c r="AR233" i="29" s="1"/>
  <c r="C234" i="21"/>
  <c r="E233" i="21"/>
  <c r="AQ15" i="27"/>
  <c r="D20" i="27" s="1"/>
  <c r="G233" i="21"/>
  <c r="AA233" i="21" s="1"/>
  <c r="AD142" i="21"/>
  <c r="AE142" i="21"/>
  <c r="W143" i="21"/>
  <c r="AC143" i="21"/>
  <c r="O143" i="21"/>
  <c r="K144" i="21"/>
  <c r="H144" i="21"/>
  <c r="F145" i="21"/>
  <c r="Z145" i="21" s="1"/>
  <c r="D145" i="21"/>
  <c r="AN146" i="29"/>
  <c r="B146" i="21"/>
  <c r="BA1106" i="7"/>
  <c r="BL1105" i="7"/>
  <c r="BW1105" i="7" s="1"/>
  <c r="BI1098" i="7" l="1"/>
  <c r="BT1098" i="7" s="1"/>
  <c r="AX1099" i="7"/>
  <c r="BP1098" i="7"/>
  <c r="CA1098" i="7" s="1"/>
  <c r="BE1099" i="7"/>
  <c r="BC1101" i="7"/>
  <c r="BN1100" i="7"/>
  <c r="BY1100" i="7" s="1"/>
  <c r="BQ1099" i="7"/>
  <c r="CB1099" i="7" s="1"/>
  <c r="BF1100" i="7"/>
  <c r="BM1098" i="7"/>
  <c r="BX1098" i="7" s="1"/>
  <c r="BB1099" i="7"/>
  <c r="AW1099" i="7"/>
  <c r="BH1098" i="7"/>
  <c r="BS1098" i="7" s="1"/>
  <c r="AY1099" i="7"/>
  <c r="BJ1098" i="7"/>
  <c r="BU1098" i="7" s="1"/>
  <c r="BK1098" i="7"/>
  <c r="BV1098" i="7" s="1"/>
  <c r="AZ1099" i="7"/>
  <c r="BO1098" i="7"/>
  <c r="BZ1098" i="7" s="1"/>
  <c r="BD1099" i="7"/>
  <c r="L233" i="21"/>
  <c r="I233" i="21"/>
  <c r="AQ234" i="29"/>
  <c r="AR234" i="29" s="1"/>
  <c r="C235" i="21"/>
  <c r="E234" i="21"/>
  <c r="G234" i="21"/>
  <c r="AA234" i="21" s="1"/>
  <c r="V232" i="21"/>
  <c r="X232" i="21"/>
  <c r="P232" i="21"/>
  <c r="W232" i="21"/>
  <c r="AP235" i="29"/>
  <c r="D146" i="21"/>
  <c r="F146" i="21"/>
  <c r="Z146" i="21" s="1"/>
  <c r="K145" i="21"/>
  <c r="H145" i="21"/>
  <c r="AN147" i="29"/>
  <c r="B147" i="21"/>
  <c r="AC144" i="21"/>
  <c r="W144" i="21"/>
  <c r="O144" i="21"/>
  <c r="AE143" i="21"/>
  <c r="AD143" i="21"/>
  <c r="BL1106" i="7"/>
  <c r="BW1106" i="7" s="1"/>
  <c r="BA1107" i="7"/>
  <c r="AX1100" i="7" l="1"/>
  <c r="BI1099" i="7"/>
  <c r="BT1099" i="7" s="1"/>
  <c r="BE1100" i="7"/>
  <c r="BP1099" i="7"/>
  <c r="CA1099" i="7" s="1"/>
  <c r="BN1101" i="7"/>
  <c r="BY1101" i="7" s="1"/>
  <c r="BC1102" i="7"/>
  <c r="BF1101" i="7"/>
  <c r="BQ1100" i="7"/>
  <c r="CB1100" i="7" s="1"/>
  <c r="AW1100" i="7"/>
  <c r="BH1099" i="7"/>
  <c r="BS1099" i="7" s="1"/>
  <c r="BM1099" i="7"/>
  <c r="BX1099" i="7" s="1"/>
  <c r="BB1100" i="7"/>
  <c r="BD1100" i="7"/>
  <c r="BO1099" i="7"/>
  <c r="BZ1099" i="7" s="1"/>
  <c r="AZ1100" i="7"/>
  <c r="BK1099" i="7"/>
  <c r="BV1099" i="7" s="1"/>
  <c r="AY1100" i="7"/>
  <c r="BJ1099" i="7"/>
  <c r="BU1099" i="7" s="1"/>
  <c r="AP236" i="29"/>
  <c r="C236" i="21"/>
  <c r="AQ235" i="29"/>
  <c r="AR235" i="29" s="1"/>
  <c r="G235" i="21"/>
  <c r="AA235" i="21" s="1"/>
  <c r="E235" i="21"/>
  <c r="I234" i="21"/>
  <c r="L234" i="21"/>
  <c r="X233" i="21"/>
  <c r="P233" i="21"/>
  <c r="V233" i="21"/>
  <c r="W233" i="21"/>
  <c r="AE144" i="21"/>
  <c r="AD144" i="21"/>
  <c r="D147" i="21"/>
  <c r="F147" i="21"/>
  <c r="Z147" i="21" s="1"/>
  <c r="B148" i="21"/>
  <c r="AN148" i="29"/>
  <c r="U145" i="21"/>
  <c r="AC145" i="21"/>
  <c r="O145" i="21"/>
  <c r="K146" i="21"/>
  <c r="H146" i="21"/>
  <c r="BL1107" i="7"/>
  <c r="BW1107" i="7" s="1"/>
  <c r="BA1108" i="7"/>
  <c r="BI1100" i="7" l="1"/>
  <c r="BT1100" i="7" s="1"/>
  <c r="AX1101" i="7"/>
  <c r="BE1101" i="7"/>
  <c r="BP1100" i="7"/>
  <c r="CA1100" i="7" s="1"/>
  <c r="BN1102" i="7"/>
  <c r="BY1102" i="7" s="1"/>
  <c r="BC1103" i="7"/>
  <c r="BM1100" i="7"/>
  <c r="BX1100" i="7" s="1"/>
  <c r="BB1101" i="7"/>
  <c r="AW1101" i="7"/>
  <c r="BH1100" i="7"/>
  <c r="BS1100" i="7" s="1"/>
  <c r="BF1102" i="7"/>
  <c r="BQ1101" i="7"/>
  <c r="CB1101" i="7" s="1"/>
  <c r="BJ1100" i="7"/>
  <c r="BU1100" i="7" s="1"/>
  <c r="AY1101" i="7"/>
  <c r="AZ1101" i="7"/>
  <c r="BK1100" i="7"/>
  <c r="BV1100" i="7" s="1"/>
  <c r="BO1100" i="7"/>
  <c r="BZ1100" i="7" s="1"/>
  <c r="BD1101" i="7"/>
  <c r="P234" i="21"/>
  <c r="V234" i="21"/>
  <c r="X234" i="21"/>
  <c r="U234" i="21"/>
  <c r="L235" i="21"/>
  <c r="I235" i="21"/>
  <c r="E236" i="21"/>
  <c r="G236" i="21"/>
  <c r="AA236" i="21" s="1"/>
  <c r="AP237" i="29"/>
  <c r="AQ236" i="29"/>
  <c r="AR236" i="29" s="1"/>
  <c r="C237" i="21"/>
  <c r="AE145" i="21"/>
  <c r="AD145" i="21"/>
  <c r="AU16" i="29"/>
  <c r="AY15" i="29" s="1"/>
  <c r="BA15" i="29" s="1"/>
  <c r="B149" i="21"/>
  <c r="AN149" i="29"/>
  <c r="K147" i="21"/>
  <c r="H147" i="21"/>
  <c r="AC146" i="21"/>
  <c r="W146" i="21"/>
  <c r="O146" i="21"/>
  <c r="F148" i="21"/>
  <c r="Z148" i="21" s="1"/>
  <c r="D148" i="21"/>
  <c r="BA1109" i="7"/>
  <c r="BL1108" i="7"/>
  <c r="BW1108" i="7" s="1"/>
  <c r="AX1102" i="7" l="1"/>
  <c r="BI1101" i="7"/>
  <c r="BT1101" i="7" s="1"/>
  <c r="BE1102" i="7"/>
  <c r="BP1101" i="7"/>
  <c r="CA1101" i="7" s="1"/>
  <c r="BC1104" i="7"/>
  <c r="BN1103" i="7"/>
  <c r="BY1103" i="7" s="1"/>
  <c r="AW1102" i="7"/>
  <c r="BH1101" i="7"/>
  <c r="BS1101" i="7" s="1"/>
  <c r="BQ1102" i="7"/>
  <c r="CB1102" i="7" s="1"/>
  <c r="BF1103" i="7"/>
  <c r="BB1102" i="7"/>
  <c r="BM1101" i="7"/>
  <c r="BX1101" i="7" s="1"/>
  <c r="BD1102" i="7"/>
  <c r="BO1101" i="7"/>
  <c r="BZ1101" i="7" s="1"/>
  <c r="AZ1102" i="7"/>
  <c r="BK1101" i="7"/>
  <c r="BV1101" i="7" s="1"/>
  <c r="BJ1101" i="7"/>
  <c r="BU1101" i="7" s="1"/>
  <c r="AY1102" i="7"/>
  <c r="G237" i="21"/>
  <c r="AA237" i="21" s="1"/>
  <c r="E237" i="21"/>
  <c r="C238" i="21"/>
  <c r="AQ237" i="29"/>
  <c r="AR237" i="29" s="1"/>
  <c r="AP238" i="29"/>
  <c r="I236" i="21"/>
  <c r="L236" i="21"/>
  <c r="X235" i="21"/>
  <c r="P235" i="21"/>
  <c r="W235" i="21"/>
  <c r="V235" i="21"/>
  <c r="F149" i="21"/>
  <c r="Z149" i="21" s="1"/>
  <c r="D149" i="21"/>
  <c r="AJ14" i="27"/>
  <c r="N14" i="27" s="1"/>
  <c r="N16" i="27" s="1"/>
  <c r="AE146" i="21"/>
  <c r="AD146" i="21"/>
  <c r="U147" i="21"/>
  <c r="AC147" i="21"/>
  <c r="O147" i="21"/>
  <c r="H148" i="21"/>
  <c r="K148" i="21"/>
  <c r="B150" i="21"/>
  <c r="AN150" i="29"/>
  <c r="BL1109" i="7"/>
  <c r="BW1109" i="7" s="1"/>
  <c r="BA1110" i="7"/>
  <c r="BI1102" i="7" l="1"/>
  <c r="BT1102" i="7" s="1"/>
  <c r="AX1103" i="7"/>
  <c r="BE1103" i="7"/>
  <c r="BP1102" i="7"/>
  <c r="CA1102" i="7" s="1"/>
  <c r="BC1105" i="7"/>
  <c r="BN1104" i="7"/>
  <c r="BY1104" i="7" s="1"/>
  <c r="BQ1103" i="7"/>
  <c r="CB1103" i="7" s="1"/>
  <c r="BF1104" i="7"/>
  <c r="BB1103" i="7"/>
  <c r="BM1102" i="7"/>
  <c r="BX1102" i="7" s="1"/>
  <c r="AW1103" i="7"/>
  <c r="BH1102" i="7"/>
  <c r="BS1102" i="7" s="1"/>
  <c r="AZ1103" i="7"/>
  <c r="BK1102" i="7"/>
  <c r="BV1102" i="7" s="1"/>
  <c r="BJ1102" i="7"/>
  <c r="BU1102" i="7" s="1"/>
  <c r="AY1103" i="7"/>
  <c r="BD1103" i="7"/>
  <c r="BO1102" i="7"/>
  <c r="BZ1102" i="7" s="1"/>
  <c r="X236" i="21"/>
  <c r="V236" i="21"/>
  <c r="P236" i="21"/>
  <c r="W236" i="21"/>
  <c r="C239" i="21"/>
  <c r="AQ238" i="29"/>
  <c r="AR238" i="29" s="1"/>
  <c r="E238" i="21"/>
  <c r="G238" i="21"/>
  <c r="AA238" i="21" s="1"/>
  <c r="L237" i="21"/>
  <c r="I237" i="21"/>
  <c r="AP239" i="29"/>
  <c r="D150" i="21"/>
  <c r="F150" i="21"/>
  <c r="Z150" i="21" s="1"/>
  <c r="B151" i="21"/>
  <c r="AN151" i="29"/>
  <c r="AD147" i="21"/>
  <c r="AE147" i="21"/>
  <c r="U148" i="21"/>
  <c r="O148" i="21"/>
  <c r="AC148" i="21"/>
  <c r="K149" i="21"/>
  <c r="H149" i="21"/>
  <c r="BA1111" i="7"/>
  <c r="BL1110" i="7"/>
  <c r="BW1110" i="7" s="1"/>
  <c r="BI1103" i="7" l="1"/>
  <c r="BT1103" i="7" s="1"/>
  <c r="AX1104" i="7"/>
  <c r="BE1104" i="7"/>
  <c r="BP1103" i="7"/>
  <c r="CA1103" i="7" s="1"/>
  <c r="BC1106" i="7"/>
  <c r="BN1105" i="7"/>
  <c r="BY1105" i="7" s="1"/>
  <c r="AW1104" i="7"/>
  <c r="BH1103" i="7"/>
  <c r="BS1103" i="7" s="1"/>
  <c r="BB1104" i="7"/>
  <c r="BM1103" i="7"/>
  <c r="BX1103" i="7" s="1"/>
  <c r="BQ1104" i="7"/>
  <c r="CB1104" i="7" s="1"/>
  <c r="BF1105" i="7"/>
  <c r="BD1104" i="7"/>
  <c r="BO1103" i="7"/>
  <c r="BZ1103" i="7" s="1"/>
  <c r="BJ1103" i="7"/>
  <c r="BU1103" i="7" s="1"/>
  <c r="AY1104" i="7"/>
  <c r="AZ1104" i="7"/>
  <c r="BK1103" i="7"/>
  <c r="BV1103" i="7" s="1"/>
  <c r="AP240" i="29"/>
  <c r="AQ239" i="29"/>
  <c r="AR239" i="29" s="1"/>
  <c r="C240" i="21"/>
  <c r="V237" i="21"/>
  <c r="X237" i="21"/>
  <c r="W237" i="21"/>
  <c r="P237" i="21"/>
  <c r="I238" i="21"/>
  <c r="L238" i="21"/>
  <c r="G239" i="21"/>
  <c r="AA239" i="21" s="1"/>
  <c r="E239" i="21"/>
  <c r="B152" i="21"/>
  <c r="AN152" i="29"/>
  <c r="O149" i="21"/>
  <c r="AC149" i="21"/>
  <c r="W149" i="21"/>
  <c r="D151" i="21"/>
  <c r="F151" i="21"/>
  <c r="Z151" i="21" s="1"/>
  <c r="AE148" i="21"/>
  <c r="AD148" i="21"/>
  <c r="H150" i="21"/>
  <c r="K150" i="21"/>
  <c r="BL1111" i="7"/>
  <c r="BW1111" i="7" s="1"/>
  <c r="BA1112" i="7"/>
  <c r="BI1104" i="7" l="1"/>
  <c r="BT1104" i="7" s="1"/>
  <c r="AX1105" i="7"/>
  <c r="BE1105" i="7"/>
  <c r="BP1104" i="7"/>
  <c r="CA1104" i="7" s="1"/>
  <c r="BC1107" i="7"/>
  <c r="BN1106" i="7"/>
  <c r="BY1106" i="7" s="1"/>
  <c r="BQ1105" i="7"/>
  <c r="CB1105" i="7" s="1"/>
  <c r="BF1106" i="7"/>
  <c r="BM1104" i="7"/>
  <c r="BX1104" i="7" s="1"/>
  <c r="BB1105" i="7"/>
  <c r="AW1105" i="7"/>
  <c r="BH1104" i="7"/>
  <c r="BS1104" i="7" s="1"/>
  <c r="AZ1105" i="7"/>
  <c r="BK1104" i="7"/>
  <c r="BV1104" i="7" s="1"/>
  <c r="BJ1104" i="7"/>
  <c r="BU1104" i="7" s="1"/>
  <c r="AY1105" i="7"/>
  <c r="BO1104" i="7"/>
  <c r="BZ1104" i="7" s="1"/>
  <c r="BD1105" i="7"/>
  <c r="P238" i="21"/>
  <c r="V238" i="21"/>
  <c r="U238" i="21"/>
  <c r="X238" i="21"/>
  <c r="L239" i="21"/>
  <c r="I239" i="21"/>
  <c r="E240" i="21"/>
  <c r="G240" i="21"/>
  <c r="AA240" i="21" s="1"/>
  <c r="AP241" i="29"/>
  <c r="AQ240" i="29"/>
  <c r="AR240" i="29" s="1"/>
  <c r="C241" i="21"/>
  <c r="B153" i="21"/>
  <c r="AN153" i="29"/>
  <c r="AE149" i="21"/>
  <c r="AD149" i="21"/>
  <c r="D152" i="21"/>
  <c r="F152" i="21"/>
  <c r="Z152" i="21" s="1"/>
  <c r="O150" i="21"/>
  <c r="AC150" i="21"/>
  <c r="W150" i="21"/>
  <c r="H151" i="21"/>
  <c r="K151" i="21"/>
  <c r="BA1113" i="7"/>
  <c r="BL1112" i="7"/>
  <c r="BW1112" i="7" s="1"/>
  <c r="BI1105" i="7" l="1"/>
  <c r="BT1105" i="7" s="1"/>
  <c r="AX1106" i="7"/>
  <c r="BP1105" i="7"/>
  <c r="CA1105" i="7" s="1"/>
  <c r="BE1106" i="7"/>
  <c r="BN1107" i="7"/>
  <c r="BY1107" i="7" s="1"/>
  <c r="BC1108" i="7"/>
  <c r="BQ1106" i="7"/>
  <c r="CB1106" i="7" s="1"/>
  <c r="BF1107" i="7"/>
  <c r="BH1105" i="7"/>
  <c r="BS1105" i="7" s="1"/>
  <c r="AW1106" i="7"/>
  <c r="BB1106" i="7"/>
  <c r="BM1105" i="7"/>
  <c r="BX1105" i="7" s="1"/>
  <c r="BD1106" i="7"/>
  <c r="BO1105" i="7"/>
  <c r="BZ1105" i="7" s="1"/>
  <c r="BJ1105" i="7"/>
  <c r="BU1105" i="7" s="1"/>
  <c r="AY1106" i="7"/>
  <c r="BK1105" i="7"/>
  <c r="BV1105" i="7" s="1"/>
  <c r="AZ1106" i="7"/>
  <c r="G241" i="21"/>
  <c r="AA241" i="21" s="1"/>
  <c r="E241" i="21"/>
  <c r="AQ241" i="29"/>
  <c r="AR241" i="29" s="1"/>
  <c r="C242" i="21"/>
  <c r="I240" i="21"/>
  <c r="L240" i="21"/>
  <c r="AP242" i="29"/>
  <c r="V239" i="21"/>
  <c r="U239" i="21"/>
  <c r="P239" i="21"/>
  <c r="X239" i="21"/>
  <c r="AC151" i="21"/>
  <c r="W151" i="21"/>
  <c r="O151" i="21"/>
  <c r="AN154" i="29"/>
  <c r="B154" i="21"/>
  <c r="AE150" i="21"/>
  <c r="AD150" i="21"/>
  <c r="H152" i="21"/>
  <c r="K152" i="21"/>
  <c r="F153" i="21"/>
  <c r="Z153" i="21" s="1"/>
  <c r="D153" i="21"/>
  <c r="BA1114" i="7"/>
  <c r="BL1113" i="7"/>
  <c r="BW1113" i="7" s="1"/>
  <c r="BI1106" i="7" l="1"/>
  <c r="BT1106" i="7" s="1"/>
  <c r="AX1107" i="7"/>
  <c r="BP1106" i="7"/>
  <c r="CA1106" i="7" s="1"/>
  <c r="BE1107" i="7"/>
  <c r="BC1109" i="7"/>
  <c r="BN1108" i="7"/>
  <c r="BY1108" i="7" s="1"/>
  <c r="BM1106" i="7"/>
  <c r="BX1106" i="7" s="1"/>
  <c r="BB1107" i="7"/>
  <c r="AW1107" i="7"/>
  <c r="BH1106" i="7"/>
  <c r="BS1106" i="7" s="1"/>
  <c r="BQ1107" i="7"/>
  <c r="CB1107" i="7" s="1"/>
  <c r="BF1108" i="7"/>
  <c r="BK1106" i="7"/>
  <c r="BV1106" i="7" s="1"/>
  <c r="AZ1107" i="7"/>
  <c r="AY1107" i="7"/>
  <c r="BJ1106" i="7"/>
  <c r="BU1106" i="7" s="1"/>
  <c r="BO1106" i="7"/>
  <c r="BZ1106" i="7" s="1"/>
  <c r="BD1107" i="7"/>
  <c r="AP243" i="29"/>
  <c r="AQ242" i="29"/>
  <c r="AR242" i="29" s="1"/>
  <c r="C243" i="21"/>
  <c r="P240" i="21"/>
  <c r="X240" i="21"/>
  <c r="V240" i="21"/>
  <c r="W240" i="21"/>
  <c r="E242" i="21"/>
  <c r="G242" i="21"/>
  <c r="AA242" i="21" s="1"/>
  <c r="L241" i="21"/>
  <c r="I241" i="21"/>
  <c r="K153" i="21"/>
  <c r="H153" i="21"/>
  <c r="F154" i="21"/>
  <c r="Z154" i="21" s="1"/>
  <c r="D154" i="21"/>
  <c r="B155" i="21"/>
  <c r="AN155" i="29"/>
  <c r="AE151" i="21"/>
  <c r="AD151" i="21"/>
  <c r="AC152" i="21"/>
  <c r="O152" i="21"/>
  <c r="U152" i="21"/>
  <c r="BA1115" i="7"/>
  <c r="BL1114" i="7"/>
  <c r="BW1114" i="7" s="1"/>
  <c r="AX1108" i="7" l="1"/>
  <c r="BI1107" i="7"/>
  <c r="BT1107" i="7" s="1"/>
  <c r="BE1108" i="7"/>
  <c r="BP1107" i="7"/>
  <c r="CA1107" i="7" s="1"/>
  <c r="BC1110" i="7"/>
  <c r="BN1109" i="7"/>
  <c r="BY1109" i="7" s="1"/>
  <c r="BH1107" i="7"/>
  <c r="BS1107" i="7" s="1"/>
  <c r="AW1108" i="7"/>
  <c r="BB1108" i="7"/>
  <c r="BM1107" i="7"/>
  <c r="BX1107" i="7" s="1"/>
  <c r="BF1109" i="7"/>
  <c r="BQ1108" i="7"/>
  <c r="CB1108" i="7" s="1"/>
  <c r="BO1107" i="7"/>
  <c r="BZ1107" i="7" s="1"/>
  <c r="BD1108" i="7"/>
  <c r="BJ1107" i="7"/>
  <c r="BU1107" i="7" s="1"/>
  <c r="AY1108" i="7"/>
  <c r="BK1107" i="7"/>
  <c r="BV1107" i="7" s="1"/>
  <c r="AZ1108" i="7"/>
  <c r="V241" i="21"/>
  <c r="U241" i="21"/>
  <c r="X241" i="21"/>
  <c r="P241" i="21"/>
  <c r="I242" i="21"/>
  <c r="L242" i="21"/>
  <c r="AQ243" i="29"/>
  <c r="AR243" i="29" s="1"/>
  <c r="C244" i="21"/>
  <c r="E243" i="21"/>
  <c r="G243" i="21"/>
  <c r="AA243" i="21" s="1"/>
  <c r="AP244" i="29"/>
  <c r="F155" i="21"/>
  <c r="Z155" i="21" s="1"/>
  <c r="D155" i="21"/>
  <c r="AN156" i="29"/>
  <c r="B156" i="21"/>
  <c r="AD152" i="21"/>
  <c r="AE152" i="21"/>
  <c r="K154" i="21"/>
  <c r="H154" i="21"/>
  <c r="U153" i="21"/>
  <c r="AC153" i="21"/>
  <c r="O153" i="21"/>
  <c r="BL1115" i="7"/>
  <c r="BW1115" i="7" s="1"/>
  <c r="BA1116" i="7"/>
  <c r="AX1109" i="7" l="1"/>
  <c r="BI1108" i="7"/>
  <c r="BT1108" i="7" s="1"/>
  <c r="BP1108" i="7"/>
  <c r="CA1108" i="7" s="1"/>
  <c r="BE1109" i="7"/>
  <c r="BN1110" i="7"/>
  <c r="BY1110" i="7" s="1"/>
  <c r="BC1111" i="7"/>
  <c r="BB1109" i="7"/>
  <c r="BM1108" i="7"/>
  <c r="BX1108" i="7" s="1"/>
  <c r="BQ1109" i="7"/>
  <c r="CB1109" i="7" s="1"/>
  <c r="BF1110" i="7"/>
  <c r="AW1109" i="7"/>
  <c r="BH1108" i="7"/>
  <c r="BS1108" i="7" s="1"/>
  <c r="BK1108" i="7"/>
  <c r="BV1108" i="7" s="1"/>
  <c r="AZ1109" i="7"/>
  <c r="AY1109" i="7"/>
  <c r="BJ1108" i="7"/>
  <c r="BU1108" i="7" s="1"/>
  <c r="BD1109" i="7"/>
  <c r="BO1108" i="7"/>
  <c r="BZ1108" i="7" s="1"/>
  <c r="AQ244" i="29"/>
  <c r="AR244" i="29" s="1"/>
  <c r="AV24" i="29"/>
  <c r="AZ23" i="29" s="1"/>
  <c r="C245" i="21"/>
  <c r="G244" i="21"/>
  <c r="AA244" i="21" s="1"/>
  <c r="E244" i="21"/>
  <c r="V242" i="21"/>
  <c r="P242" i="21"/>
  <c r="X242" i="21"/>
  <c r="W242" i="21"/>
  <c r="AP245" i="29"/>
  <c r="L243" i="21"/>
  <c r="I243" i="21"/>
  <c r="H155" i="21"/>
  <c r="K155" i="21"/>
  <c r="AE153" i="21"/>
  <c r="AD153" i="21"/>
  <c r="O154" i="21"/>
  <c r="U154" i="21"/>
  <c r="AC154" i="21"/>
  <c r="D156" i="21"/>
  <c r="F156" i="21"/>
  <c r="Z156" i="21" s="1"/>
  <c r="AN157" i="29"/>
  <c r="B157" i="21"/>
  <c r="BL1116" i="7"/>
  <c r="BW1116" i="7" s="1"/>
  <c r="BA1117" i="7"/>
  <c r="AX1110" i="7" l="1"/>
  <c r="BI1109" i="7"/>
  <c r="BT1109" i="7" s="1"/>
  <c r="BE1110" i="7"/>
  <c r="BP1109" i="7"/>
  <c r="CA1109" i="7" s="1"/>
  <c r="BN1111" i="7"/>
  <c r="BY1111" i="7" s="1"/>
  <c r="BC1112" i="7"/>
  <c r="BF1111" i="7"/>
  <c r="BQ1110" i="7"/>
  <c r="CB1110" i="7" s="1"/>
  <c r="AW1110" i="7"/>
  <c r="BH1109" i="7"/>
  <c r="BS1109" i="7" s="1"/>
  <c r="BB1110" i="7"/>
  <c r="BM1109" i="7"/>
  <c r="BX1109" i="7" s="1"/>
  <c r="BD1110" i="7"/>
  <c r="BO1109" i="7"/>
  <c r="BZ1109" i="7" s="1"/>
  <c r="BJ1109" i="7"/>
  <c r="BU1109" i="7" s="1"/>
  <c r="AY1110" i="7"/>
  <c r="BK1109" i="7"/>
  <c r="BV1109" i="7" s="1"/>
  <c r="AZ1110" i="7"/>
  <c r="X243" i="21"/>
  <c r="W243" i="21"/>
  <c r="P243" i="21"/>
  <c r="V243" i="21"/>
  <c r="AP246" i="29"/>
  <c r="AQ245" i="29"/>
  <c r="AR245" i="29" s="1"/>
  <c r="C246" i="21"/>
  <c r="L244" i="21"/>
  <c r="I244" i="21"/>
  <c r="G245" i="21"/>
  <c r="AA245" i="21" s="1"/>
  <c r="E245" i="21"/>
  <c r="AR15" i="27"/>
  <c r="E20" i="27" s="1"/>
  <c r="AN158" i="29"/>
  <c r="B158" i="21"/>
  <c r="AE154" i="21"/>
  <c r="AD154" i="21"/>
  <c r="F157" i="21"/>
  <c r="Z157" i="21" s="1"/>
  <c r="D157" i="21"/>
  <c r="K156" i="21"/>
  <c r="H156" i="21"/>
  <c r="AC155" i="21"/>
  <c r="U155" i="21"/>
  <c r="O155" i="21"/>
  <c r="BL1117" i="7"/>
  <c r="BW1117" i="7" s="1"/>
  <c r="BA1118" i="7"/>
  <c r="BI1110" i="7" l="1"/>
  <c r="BT1110" i="7" s="1"/>
  <c r="AX1111" i="7"/>
  <c r="BE1111" i="7"/>
  <c r="BP1110" i="7"/>
  <c r="CA1110" i="7" s="1"/>
  <c r="BN1112" i="7"/>
  <c r="BY1112" i="7" s="1"/>
  <c r="BC1113" i="7"/>
  <c r="BM1110" i="7"/>
  <c r="BX1110" i="7" s="1"/>
  <c r="BB1111" i="7"/>
  <c r="BH1110" i="7"/>
  <c r="BS1110" i="7" s="1"/>
  <c r="AW1111" i="7"/>
  <c r="BQ1111" i="7"/>
  <c r="CB1111" i="7" s="1"/>
  <c r="BF1112" i="7"/>
  <c r="BK1110" i="7"/>
  <c r="BV1110" i="7" s="1"/>
  <c r="AZ1111" i="7"/>
  <c r="AY1111" i="7"/>
  <c r="BJ1110" i="7"/>
  <c r="BU1110" i="7" s="1"/>
  <c r="BO1110" i="7"/>
  <c r="BZ1110" i="7" s="1"/>
  <c r="BD1111" i="7"/>
  <c r="I245" i="21"/>
  <c r="L245" i="21"/>
  <c r="G246" i="21"/>
  <c r="AA246" i="21" s="1"/>
  <c r="E246" i="21"/>
  <c r="P244" i="21"/>
  <c r="X244" i="21"/>
  <c r="V244" i="21"/>
  <c r="W244" i="21"/>
  <c r="AQ246" i="29"/>
  <c r="AR246" i="29" s="1"/>
  <c r="C247" i="21"/>
  <c r="AP247" i="29"/>
  <c r="O156" i="21"/>
  <c r="AC156" i="21"/>
  <c r="U156" i="21"/>
  <c r="H157" i="21"/>
  <c r="K157" i="21"/>
  <c r="AE155" i="21"/>
  <c r="AD155" i="21"/>
  <c r="F158" i="21"/>
  <c r="Z158" i="21" s="1"/>
  <c r="D158" i="21"/>
  <c r="AN159" i="29"/>
  <c r="B159" i="21"/>
  <c r="BA1119" i="7"/>
  <c r="BL1118" i="7"/>
  <c r="BW1118" i="7" s="1"/>
  <c r="AX1112" i="7" l="1"/>
  <c r="BI1111" i="7"/>
  <c r="BT1111" i="7" s="1"/>
  <c r="BP1111" i="7"/>
  <c r="CA1111" i="7" s="1"/>
  <c r="BE1112" i="7"/>
  <c r="BN1113" i="7"/>
  <c r="BY1113" i="7" s="1"/>
  <c r="BC1114" i="7"/>
  <c r="BQ1112" i="7"/>
  <c r="CB1112" i="7" s="1"/>
  <c r="BF1113" i="7"/>
  <c r="BB1112" i="7"/>
  <c r="BM1111" i="7"/>
  <c r="BX1111" i="7" s="1"/>
  <c r="AW1112" i="7"/>
  <c r="BH1111" i="7"/>
  <c r="BS1111" i="7" s="1"/>
  <c r="BK1111" i="7"/>
  <c r="BV1111" i="7" s="1"/>
  <c r="AZ1112" i="7"/>
  <c r="BO1111" i="7"/>
  <c r="BZ1111" i="7" s="1"/>
  <c r="BD1112" i="7"/>
  <c r="AY1112" i="7"/>
  <c r="BJ1111" i="7"/>
  <c r="BU1111" i="7" s="1"/>
  <c r="AP248" i="29"/>
  <c r="L246" i="21"/>
  <c r="I246" i="21"/>
  <c r="AQ247" i="29"/>
  <c r="AR247" i="29" s="1"/>
  <c r="C248" i="21"/>
  <c r="E247" i="21"/>
  <c r="G247" i="21"/>
  <c r="AA247" i="21" s="1"/>
  <c r="V245" i="21"/>
  <c r="X245" i="21"/>
  <c r="W245" i="21"/>
  <c r="P245" i="21"/>
  <c r="F159" i="21"/>
  <c r="Z159" i="21" s="1"/>
  <c r="D159" i="21"/>
  <c r="AN160" i="29"/>
  <c r="B160" i="21"/>
  <c r="AE156" i="21"/>
  <c r="AD156" i="21"/>
  <c r="K158" i="21"/>
  <c r="H158" i="21"/>
  <c r="O157" i="21"/>
  <c r="AC157" i="21"/>
  <c r="U157" i="21"/>
  <c r="BL1119" i="7"/>
  <c r="BW1119" i="7" s="1"/>
  <c r="BA1120" i="7"/>
  <c r="AX1113" i="7" l="1"/>
  <c r="BI1112" i="7"/>
  <c r="BT1112" i="7" s="1"/>
  <c r="BE1113" i="7"/>
  <c r="BP1112" i="7"/>
  <c r="CA1112" i="7" s="1"/>
  <c r="BN1114" i="7"/>
  <c r="BY1114" i="7" s="1"/>
  <c r="BC1115" i="7"/>
  <c r="BM1112" i="7"/>
  <c r="BX1112" i="7" s="1"/>
  <c r="BB1113" i="7"/>
  <c r="BQ1113" i="7"/>
  <c r="CB1113" i="7" s="1"/>
  <c r="BF1114" i="7"/>
  <c r="BH1112" i="7"/>
  <c r="BS1112" i="7" s="1"/>
  <c r="AW1113" i="7"/>
  <c r="BD1113" i="7"/>
  <c r="BO1112" i="7"/>
  <c r="BZ1112" i="7" s="1"/>
  <c r="AZ1113" i="7"/>
  <c r="BK1112" i="7"/>
  <c r="BV1112" i="7" s="1"/>
  <c r="BJ1112" i="7"/>
  <c r="BU1112" i="7" s="1"/>
  <c r="AY1113" i="7"/>
  <c r="G248" i="21"/>
  <c r="AA248" i="21" s="1"/>
  <c r="E248" i="21"/>
  <c r="X246" i="21"/>
  <c r="W246" i="21"/>
  <c r="V246" i="21"/>
  <c r="P246" i="21"/>
  <c r="L247" i="21"/>
  <c r="I247" i="21"/>
  <c r="AQ248" i="29"/>
  <c r="AR248" i="29" s="1"/>
  <c r="C249" i="21"/>
  <c r="AP249" i="29"/>
  <c r="AE157" i="21"/>
  <c r="AD157" i="21"/>
  <c r="D160" i="21"/>
  <c r="F160" i="21"/>
  <c r="Z160" i="21" s="1"/>
  <c r="W158" i="21"/>
  <c r="O158" i="21"/>
  <c r="AC158" i="21"/>
  <c r="AU17" i="29"/>
  <c r="AY16" i="29" s="1"/>
  <c r="BA16" i="29" s="1"/>
  <c r="AN161" i="29"/>
  <c r="B161" i="21"/>
  <c r="H159" i="21"/>
  <c r="K159" i="21"/>
  <c r="BA1121" i="7"/>
  <c r="BL1120" i="7"/>
  <c r="BW1120" i="7" s="1"/>
  <c r="BI1113" i="7" l="1"/>
  <c r="BT1113" i="7" s="1"/>
  <c r="AX1114" i="7"/>
  <c r="BE1114" i="7"/>
  <c r="BP1113" i="7"/>
  <c r="CA1113" i="7" s="1"/>
  <c r="BC1116" i="7"/>
  <c r="BN1115" i="7"/>
  <c r="BY1115" i="7" s="1"/>
  <c r="AW1114" i="7"/>
  <c r="BH1113" i="7"/>
  <c r="BS1113" i="7" s="1"/>
  <c r="BM1113" i="7"/>
  <c r="BX1113" i="7" s="1"/>
  <c r="BB1114" i="7"/>
  <c r="BQ1114" i="7"/>
  <c r="CB1114" i="7" s="1"/>
  <c r="BF1115" i="7"/>
  <c r="BJ1113" i="7"/>
  <c r="BU1113" i="7" s="1"/>
  <c r="AY1114" i="7"/>
  <c r="BK1113" i="7"/>
  <c r="BV1113" i="7" s="1"/>
  <c r="AZ1114" i="7"/>
  <c r="BD1114" i="7"/>
  <c r="BO1113" i="7"/>
  <c r="BZ1113" i="7" s="1"/>
  <c r="E249" i="21"/>
  <c r="G249" i="21"/>
  <c r="AA249" i="21" s="1"/>
  <c r="V247" i="21"/>
  <c r="X247" i="21"/>
  <c r="W247" i="21"/>
  <c r="P247" i="21"/>
  <c r="AQ249" i="29"/>
  <c r="AR249" i="29" s="1"/>
  <c r="C250" i="21"/>
  <c r="I248" i="21"/>
  <c r="L248" i="21"/>
  <c r="AP250" i="29"/>
  <c r="AD158" i="21"/>
  <c r="AE158" i="21"/>
  <c r="AN162" i="29"/>
  <c r="B162" i="21"/>
  <c r="O159" i="21"/>
  <c r="AC159" i="21"/>
  <c r="U159" i="21"/>
  <c r="F161" i="21"/>
  <c r="Z161" i="21" s="1"/>
  <c r="D161" i="21"/>
  <c r="AF7" i="27"/>
  <c r="AK14" i="27"/>
  <c r="O14" i="27" s="1"/>
  <c r="O16" i="27" s="1"/>
  <c r="K160" i="21"/>
  <c r="H160" i="21"/>
  <c r="BA1122" i="7"/>
  <c r="BL1121" i="7"/>
  <c r="BW1121" i="7" s="1"/>
  <c r="BI1114" i="7" l="1"/>
  <c r="BT1114" i="7" s="1"/>
  <c r="AX1115" i="7"/>
  <c r="BE1115" i="7"/>
  <c r="BP1114" i="7"/>
  <c r="CA1114" i="7" s="1"/>
  <c r="BC1117" i="7"/>
  <c r="BN1116" i="7"/>
  <c r="BY1116" i="7" s="1"/>
  <c r="BQ1115" i="7"/>
  <c r="CB1115" i="7" s="1"/>
  <c r="BF1116" i="7"/>
  <c r="BB1115" i="7"/>
  <c r="BM1114" i="7"/>
  <c r="BX1114" i="7" s="1"/>
  <c r="AW1115" i="7"/>
  <c r="BH1114" i="7"/>
  <c r="BS1114" i="7" s="1"/>
  <c r="AZ1115" i="7"/>
  <c r="BK1114" i="7"/>
  <c r="BV1114" i="7" s="1"/>
  <c r="BO1114" i="7"/>
  <c r="BZ1114" i="7" s="1"/>
  <c r="BD1115" i="7"/>
  <c r="BJ1114" i="7"/>
  <c r="BU1114" i="7" s="1"/>
  <c r="AY1115" i="7"/>
  <c r="AQ250" i="29"/>
  <c r="AR250" i="29" s="1"/>
  <c r="C251" i="21"/>
  <c r="X248" i="21"/>
  <c r="V248" i="21"/>
  <c r="W248" i="21"/>
  <c r="P248" i="21"/>
  <c r="G250" i="21"/>
  <c r="AA250" i="21" s="1"/>
  <c r="E250" i="21"/>
  <c r="AP251" i="29"/>
  <c r="I249" i="21"/>
  <c r="L249" i="21"/>
  <c r="AC160" i="21"/>
  <c r="U160" i="21"/>
  <c r="O160" i="21"/>
  <c r="AN163" i="29"/>
  <c r="B163" i="21"/>
  <c r="AE159" i="21"/>
  <c r="AD159" i="21"/>
  <c r="F162" i="21"/>
  <c r="Z162" i="21" s="1"/>
  <c r="D162" i="21"/>
  <c r="H161" i="21"/>
  <c r="K161" i="21"/>
  <c r="BL1122" i="7"/>
  <c r="BW1122" i="7" s="1"/>
  <c r="BA1123" i="7"/>
  <c r="AX1116" i="7" l="1"/>
  <c r="BI1115" i="7"/>
  <c r="BT1115" i="7" s="1"/>
  <c r="BE1116" i="7"/>
  <c r="BP1115" i="7"/>
  <c r="CA1115" i="7" s="1"/>
  <c r="BC1118" i="7"/>
  <c r="BN1117" i="7"/>
  <c r="BY1117" i="7" s="1"/>
  <c r="BM1115" i="7"/>
  <c r="BX1115" i="7" s="1"/>
  <c r="BB1116" i="7"/>
  <c r="BF1117" i="7"/>
  <c r="BQ1116" i="7"/>
  <c r="CB1116" i="7" s="1"/>
  <c r="AW1116" i="7"/>
  <c r="BH1115" i="7"/>
  <c r="BS1115" i="7" s="1"/>
  <c r="AY1116" i="7"/>
  <c r="BJ1115" i="7"/>
  <c r="BU1115" i="7" s="1"/>
  <c r="BO1115" i="7"/>
  <c r="BZ1115" i="7" s="1"/>
  <c r="BD1116" i="7"/>
  <c r="AZ1116" i="7"/>
  <c r="BK1115" i="7"/>
  <c r="BV1115" i="7" s="1"/>
  <c r="P249" i="21"/>
  <c r="V249" i="21"/>
  <c r="W249" i="21"/>
  <c r="X249" i="21"/>
  <c r="AP252" i="29"/>
  <c r="C252" i="21"/>
  <c r="AQ251" i="29"/>
  <c r="AR251" i="29" s="1"/>
  <c r="I250" i="21"/>
  <c r="L250" i="21"/>
  <c r="G251" i="21"/>
  <c r="AA251" i="21" s="1"/>
  <c r="E251" i="21"/>
  <c r="K162" i="21"/>
  <c r="H162" i="21"/>
  <c r="AC161" i="21"/>
  <c r="O161" i="21"/>
  <c r="U161" i="21"/>
  <c r="F163" i="21"/>
  <c r="Z163" i="21" s="1"/>
  <c r="D163" i="21"/>
  <c r="AN164" i="29"/>
  <c r="B164" i="21"/>
  <c r="AD160" i="21"/>
  <c r="AE160" i="21"/>
  <c r="BL1123" i="7"/>
  <c r="BW1123" i="7" s="1"/>
  <c r="BA1124" i="7"/>
  <c r="BI1116" i="7" l="1"/>
  <c r="BT1116" i="7" s="1"/>
  <c r="AX1117" i="7"/>
  <c r="BP1116" i="7"/>
  <c r="CA1116" i="7" s="1"/>
  <c r="BE1117" i="7"/>
  <c r="BN1118" i="7"/>
  <c r="BY1118" i="7" s="1"/>
  <c r="BC1119" i="7"/>
  <c r="BH1116" i="7"/>
  <c r="BS1116" i="7" s="1"/>
  <c r="AW1117" i="7"/>
  <c r="BQ1117" i="7"/>
  <c r="CB1117" i="7" s="1"/>
  <c r="BF1118" i="7"/>
  <c r="BB1117" i="7"/>
  <c r="BM1116" i="7"/>
  <c r="BX1116" i="7" s="1"/>
  <c r="BD1117" i="7"/>
  <c r="BO1116" i="7"/>
  <c r="BZ1116" i="7" s="1"/>
  <c r="AY1117" i="7"/>
  <c r="BJ1116" i="7"/>
  <c r="BU1116" i="7" s="1"/>
  <c r="AZ1117" i="7"/>
  <c r="BK1116" i="7"/>
  <c r="BV1116" i="7" s="1"/>
  <c r="I251" i="21"/>
  <c r="L251" i="21"/>
  <c r="AQ252" i="29"/>
  <c r="AR252" i="29" s="1"/>
  <c r="C253" i="21"/>
  <c r="AP253" i="29"/>
  <c r="V250" i="21"/>
  <c r="X250" i="21"/>
  <c r="U250" i="21"/>
  <c r="P250" i="21"/>
  <c r="G252" i="21"/>
  <c r="AA252" i="21" s="1"/>
  <c r="E252" i="21"/>
  <c r="AE161" i="21"/>
  <c r="AD161" i="21"/>
  <c r="K163" i="21"/>
  <c r="H163" i="21"/>
  <c r="F164" i="21"/>
  <c r="Z164" i="21" s="1"/>
  <c r="D164" i="21"/>
  <c r="AN165" i="29"/>
  <c r="B165" i="21"/>
  <c r="U162" i="21"/>
  <c r="AC162" i="21"/>
  <c r="O162" i="21"/>
  <c r="BL1124" i="7"/>
  <c r="BW1124" i="7" s="1"/>
  <c r="BA1125" i="7"/>
  <c r="AX1118" i="7" l="1"/>
  <c r="BI1117" i="7"/>
  <c r="BT1117" i="7" s="1"/>
  <c r="BP1117" i="7"/>
  <c r="CA1117" i="7" s="1"/>
  <c r="BE1118" i="7"/>
  <c r="BC1120" i="7"/>
  <c r="BN1119" i="7"/>
  <c r="BY1119" i="7" s="1"/>
  <c r="BB1118" i="7"/>
  <c r="BM1117" i="7"/>
  <c r="BX1117" i="7" s="1"/>
  <c r="AW1118" i="7"/>
  <c r="BH1117" i="7"/>
  <c r="BS1117" i="7" s="1"/>
  <c r="BF1119" i="7"/>
  <c r="BQ1118" i="7"/>
  <c r="CB1118" i="7" s="1"/>
  <c r="BK1117" i="7"/>
  <c r="BV1117" i="7" s="1"/>
  <c r="AZ1118" i="7"/>
  <c r="AY1118" i="7"/>
  <c r="BJ1117" i="7"/>
  <c r="BU1117" i="7" s="1"/>
  <c r="BO1117" i="7"/>
  <c r="BZ1117" i="7" s="1"/>
  <c r="BD1118" i="7"/>
  <c r="I252" i="21"/>
  <c r="L252" i="21"/>
  <c r="G253" i="21"/>
  <c r="AA253" i="21" s="1"/>
  <c r="E253" i="21"/>
  <c r="AP254" i="29"/>
  <c r="C254" i="21"/>
  <c r="AQ253" i="29"/>
  <c r="AR253" i="29" s="1"/>
  <c r="U251" i="21"/>
  <c r="X251" i="21"/>
  <c r="P251" i="21"/>
  <c r="V251" i="21"/>
  <c r="H164" i="21"/>
  <c r="K164" i="21"/>
  <c r="AD162" i="21"/>
  <c r="AE162" i="21"/>
  <c r="D165" i="21"/>
  <c r="F165" i="21"/>
  <c r="Z165" i="21" s="1"/>
  <c r="AN166" i="29"/>
  <c r="B166" i="21"/>
  <c r="O163" i="21"/>
  <c r="U163" i="21"/>
  <c r="AC163" i="21"/>
  <c r="BA1126" i="7"/>
  <c r="BL1125" i="7"/>
  <c r="BW1125" i="7" s="1"/>
  <c r="BI1118" i="7" l="1"/>
  <c r="BT1118" i="7" s="1"/>
  <c r="AX1119" i="7"/>
  <c r="BP1118" i="7"/>
  <c r="CA1118" i="7" s="1"/>
  <c r="BE1119" i="7"/>
  <c r="BN1120" i="7"/>
  <c r="BY1120" i="7" s="1"/>
  <c r="BC1121" i="7"/>
  <c r="BH1118" i="7"/>
  <c r="BS1118" i="7" s="1"/>
  <c r="AW1119" i="7"/>
  <c r="BQ1119" i="7"/>
  <c r="CB1119" i="7" s="1"/>
  <c r="BF1120" i="7"/>
  <c r="BB1119" i="7"/>
  <c r="BM1118" i="7"/>
  <c r="BX1118" i="7" s="1"/>
  <c r="BO1118" i="7"/>
  <c r="BZ1118" i="7" s="1"/>
  <c r="BD1119" i="7"/>
  <c r="BJ1118" i="7"/>
  <c r="BU1118" i="7" s="1"/>
  <c r="AY1119" i="7"/>
  <c r="AZ1119" i="7"/>
  <c r="BK1118" i="7"/>
  <c r="BV1118" i="7" s="1"/>
  <c r="AP255" i="29"/>
  <c r="AQ254" i="29"/>
  <c r="AR254" i="29" s="1"/>
  <c r="C255" i="21"/>
  <c r="I253" i="21"/>
  <c r="L253" i="21"/>
  <c r="G254" i="21"/>
  <c r="AA254" i="21" s="1"/>
  <c r="E254" i="21"/>
  <c r="V252" i="21"/>
  <c r="P252" i="21"/>
  <c r="U252" i="21"/>
  <c r="X252" i="21"/>
  <c r="AD163" i="21"/>
  <c r="AE163" i="21"/>
  <c r="D166" i="21"/>
  <c r="F166" i="21"/>
  <c r="Z166" i="21" s="1"/>
  <c r="B167" i="21"/>
  <c r="AN167" i="29"/>
  <c r="K165" i="21"/>
  <c r="H165" i="21"/>
  <c r="AC164" i="21"/>
  <c r="O164" i="21"/>
  <c r="W164" i="21"/>
  <c r="BL1126" i="7"/>
  <c r="BW1126" i="7" s="1"/>
  <c r="BA1127" i="7"/>
  <c r="AX1120" i="7" l="1"/>
  <c r="BI1119" i="7"/>
  <c r="BT1119" i="7" s="1"/>
  <c r="BE1120" i="7"/>
  <c r="BP1119" i="7"/>
  <c r="CA1119" i="7" s="1"/>
  <c r="BC1122" i="7"/>
  <c r="BN1121" i="7"/>
  <c r="BY1121" i="7" s="1"/>
  <c r="BB1120" i="7"/>
  <c r="BM1119" i="7"/>
  <c r="BX1119" i="7" s="1"/>
  <c r="AW1120" i="7"/>
  <c r="BH1119" i="7"/>
  <c r="BS1119" i="7" s="1"/>
  <c r="BQ1120" i="7"/>
  <c r="CB1120" i="7" s="1"/>
  <c r="BF1121" i="7"/>
  <c r="BD1120" i="7"/>
  <c r="BO1119" i="7"/>
  <c r="BZ1119" i="7" s="1"/>
  <c r="AZ1120" i="7"/>
  <c r="BK1119" i="7"/>
  <c r="BV1119" i="7" s="1"/>
  <c r="AY1120" i="7"/>
  <c r="BJ1119" i="7"/>
  <c r="BU1119" i="7" s="1"/>
  <c r="L254" i="21"/>
  <c r="I254" i="21"/>
  <c r="G255" i="21"/>
  <c r="AA255" i="21" s="1"/>
  <c r="E255" i="21"/>
  <c r="AP256" i="29"/>
  <c r="V253" i="21"/>
  <c r="X253" i="21"/>
  <c r="P253" i="21"/>
  <c r="U253" i="21"/>
  <c r="AQ255" i="29"/>
  <c r="AR255" i="29" s="1"/>
  <c r="C256" i="21"/>
  <c r="B168" i="21"/>
  <c r="AN168" i="29"/>
  <c r="K166" i="21"/>
  <c r="H166" i="21"/>
  <c r="W165" i="21"/>
  <c r="O165" i="21"/>
  <c r="AC165" i="21"/>
  <c r="F167" i="21"/>
  <c r="Z167" i="21" s="1"/>
  <c r="D167" i="21"/>
  <c r="AE164" i="21"/>
  <c r="AD164" i="21"/>
  <c r="BL1127" i="7"/>
  <c r="BW1127" i="7" s="1"/>
  <c r="BA1128" i="7"/>
  <c r="BI1120" i="7" l="1"/>
  <c r="BT1120" i="7" s="1"/>
  <c r="AX1121" i="7"/>
  <c r="BP1120" i="7"/>
  <c r="CA1120" i="7" s="1"/>
  <c r="BE1121" i="7"/>
  <c r="BN1122" i="7"/>
  <c r="BY1122" i="7" s="1"/>
  <c r="BC1123" i="7"/>
  <c r="BQ1121" i="7"/>
  <c r="CB1121" i="7" s="1"/>
  <c r="BF1122" i="7"/>
  <c r="BH1120" i="7"/>
  <c r="BS1120" i="7" s="1"/>
  <c r="AW1121" i="7"/>
  <c r="BM1120" i="7"/>
  <c r="BX1120" i="7" s="1"/>
  <c r="BB1121" i="7"/>
  <c r="BK1120" i="7"/>
  <c r="BV1120" i="7" s="1"/>
  <c r="AZ1121" i="7"/>
  <c r="AY1121" i="7"/>
  <c r="BJ1120" i="7"/>
  <c r="BU1120" i="7" s="1"/>
  <c r="BO1120" i="7"/>
  <c r="BZ1120" i="7" s="1"/>
  <c r="BD1121" i="7"/>
  <c r="C257" i="21"/>
  <c r="AV25" i="29"/>
  <c r="AZ24" i="29" s="1"/>
  <c r="AQ256" i="29"/>
  <c r="AR256" i="29" s="1"/>
  <c r="AP257" i="29"/>
  <c r="E256" i="21"/>
  <c r="G256" i="21"/>
  <c r="AA256" i="21" s="1"/>
  <c r="I255" i="21"/>
  <c r="L255" i="21"/>
  <c r="U254" i="21"/>
  <c r="P254" i="21"/>
  <c r="V254" i="21"/>
  <c r="X254" i="21"/>
  <c r="K167" i="21"/>
  <c r="H167" i="21"/>
  <c r="AE165" i="21"/>
  <c r="AD165" i="21"/>
  <c r="AC166" i="21"/>
  <c r="U166" i="21"/>
  <c r="O166" i="21"/>
  <c r="AN169" i="29"/>
  <c r="B169" i="21"/>
  <c r="F168" i="21"/>
  <c r="Z168" i="21" s="1"/>
  <c r="D168" i="21"/>
  <c r="BA1129" i="7"/>
  <c r="BL1128" i="7"/>
  <c r="BW1128" i="7" s="1"/>
  <c r="AX1122" i="7" l="1"/>
  <c r="BI1121" i="7"/>
  <c r="BT1121" i="7" s="1"/>
  <c r="BP1121" i="7"/>
  <c r="CA1121" i="7" s="1"/>
  <c r="BE1122" i="7"/>
  <c r="BN1123" i="7"/>
  <c r="BY1123" i="7" s="1"/>
  <c r="BC1124" i="7"/>
  <c r="BB1122" i="7"/>
  <c r="BM1121" i="7"/>
  <c r="BX1121" i="7" s="1"/>
  <c r="BQ1122" i="7"/>
  <c r="CB1122" i="7" s="1"/>
  <c r="BF1123" i="7"/>
  <c r="AW1122" i="7"/>
  <c r="BH1121" i="7"/>
  <c r="BS1121" i="7" s="1"/>
  <c r="BD1122" i="7"/>
  <c r="BO1121" i="7"/>
  <c r="BZ1121" i="7" s="1"/>
  <c r="AY1122" i="7"/>
  <c r="BJ1121" i="7"/>
  <c r="BU1121" i="7" s="1"/>
  <c r="BK1121" i="7"/>
  <c r="BV1121" i="7" s="1"/>
  <c r="AZ1122" i="7"/>
  <c r="AP258" i="29"/>
  <c r="X255" i="21"/>
  <c r="V255" i="21"/>
  <c r="W255" i="21"/>
  <c r="P255" i="21"/>
  <c r="I256" i="21"/>
  <c r="L256" i="21"/>
  <c r="AQ257" i="29"/>
  <c r="AR257" i="29" s="1"/>
  <c r="C258" i="21"/>
  <c r="E257" i="21"/>
  <c r="G257" i="21"/>
  <c r="AA257" i="21" s="1"/>
  <c r="AS15" i="27"/>
  <c r="F20" i="27" s="1"/>
  <c r="AN170" i="29"/>
  <c r="B170" i="21"/>
  <c r="D169" i="21"/>
  <c r="F169" i="21"/>
  <c r="Z169" i="21" s="1"/>
  <c r="O167" i="21"/>
  <c r="AC167" i="21"/>
  <c r="U167" i="21"/>
  <c r="K168" i="21"/>
  <c r="H168" i="21"/>
  <c r="AE166" i="21"/>
  <c r="AD166" i="21"/>
  <c r="BA1130" i="7"/>
  <c r="BL1129" i="7"/>
  <c r="BW1129" i="7" s="1"/>
  <c r="AX1123" i="7" l="1"/>
  <c r="BI1122" i="7"/>
  <c r="BT1122" i="7" s="1"/>
  <c r="BE1123" i="7"/>
  <c r="BP1122" i="7"/>
  <c r="CA1122" i="7" s="1"/>
  <c r="BC1125" i="7"/>
  <c r="BN1124" i="7"/>
  <c r="BY1124" i="7" s="1"/>
  <c r="BH1122" i="7"/>
  <c r="BS1122" i="7" s="1"/>
  <c r="AW1123" i="7"/>
  <c r="BQ1123" i="7"/>
  <c r="CB1123" i="7" s="1"/>
  <c r="BF1124" i="7"/>
  <c r="BB1123" i="7"/>
  <c r="BM1122" i="7"/>
  <c r="BX1122" i="7" s="1"/>
  <c r="AZ1123" i="7"/>
  <c r="BK1122" i="7"/>
  <c r="BV1122" i="7" s="1"/>
  <c r="AY1123" i="7"/>
  <c r="BJ1122" i="7"/>
  <c r="BU1122" i="7" s="1"/>
  <c r="BD1123" i="7"/>
  <c r="BO1122" i="7"/>
  <c r="BZ1122" i="7" s="1"/>
  <c r="G258" i="21"/>
  <c r="AA258" i="21" s="1"/>
  <c r="E258" i="21"/>
  <c r="P256" i="21"/>
  <c r="U256" i="21"/>
  <c r="V256" i="21"/>
  <c r="X256" i="21"/>
  <c r="I257" i="21"/>
  <c r="L257" i="21"/>
  <c r="C259" i="21"/>
  <c r="AQ258" i="29"/>
  <c r="AR258" i="29" s="1"/>
  <c r="AP259" i="29"/>
  <c r="H169" i="21"/>
  <c r="K169" i="21"/>
  <c r="W168" i="21"/>
  <c r="AC168" i="21"/>
  <c r="O168" i="21"/>
  <c r="AD167" i="21"/>
  <c r="AE167" i="21"/>
  <c r="F170" i="21"/>
  <c r="Z170" i="21" s="1"/>
  <c r="D170" i="21"/>
  <c r="B171" i="21"/>
  <c r="AN171" i="29"/>
  <c r="BA1131" i="7"/>
  <c r="BL1130" i="7"/>
  <c r="BW1130" i="7" s="1"/>
  <c r="AX1124" i="7" l="1"/>
  <c r="BI1123" i="7"/>
  <c r="BT1123" i="7" s="1"/>
  <c r="BE1124" i="7"/>
  <c r="BP1123" i="7"/>
  <c r="CA1123" i="7" s="1"/>
  <c r="BC1126" i="7"/>
  <c r="BN1125" i="7"/>
  <c r="BY1125" i="7" s="1"/>
  <c r="BM1123" i="7"/>
  <c r="BX1123" i="7" s="1"/>
  <c r="BB1124" i="7"/>
  <c r="BQ1124" i="7"/>
  <c r="CB1124" i="7" s="1"/>
  <c r="BF1125" i="7"/>
  <c r="BH1123" i="7"/>
  <c r="BS1123" i="7" s="1"/>
  <c r="AW1124" i="7"/>
  <c r="BJ1123" i="7"/>
  <c r="BU1123" i="7" s="1"/>
  <c r="AY1124" i="7"/>
  <c r="BO1123" i="7"/>
  <c r="BZ1123" i="7" s="1"/>
  <c r="BD1124" i="7"/>
  <c r="BK1123" i="7"/>
  <c r="BV1123" i="7" s="1"/>
  <c r="AZ1124" i="7"/>
  <c r="AP260" i="29"/>
  <c r="V257" i="21"/>
  <c r="X257" i="21"/>
  <c r="W257" i="21"/>
  <c r="P257" i="21"/>
  <c r="I258" i="21"/>
  <c r="L258" i="21"/>
  <c r="AQ259" i="29"/>
  <c r="AR259" i="29" s="1"/>
  <c r="C260" i="21"/>
  <c r="E259" i="21"/>
  <c r="G259" i="21"/>
  <c r="AA259" i="21" s="1"/>
  <c r="D171" i="21"/>
  <c r="F171" i="21"/>
  <c r="Z171" i="21" s="1"/>
  <c r="AN172" i="29"/>
  <c r="B172" i="21"/>
  <c r="K170" i="21"/>
  <c r="H170" i="21"/>
  <c r="AD168" i="21"/>
  <c r="AE168" i="21"/>
  <c r="O169" i="21"/>
  <c r="AC169" i="21"/>
  <c r="U169" i="21"/>
  <c r="BL1131" i="7"/>
  <c r="BW1131" i="7" s="1"/>
  <c r="BA1132" i="7"/>
  <c r="BI1124" i="7" l="1"/>
  <c r="BT1124" i="7" s="1"/>
  <c r="AX1125" i="7"/>
  <c r="BP1124" i="7"/>
  <c r="CA1124" i="7" s="1"/>
  <c r="BE1125" i="7"/>
  <c r="BC1127" i="7"/>
  <c r="BN1126" i="7"/>
  <c r="BY1126" i="7" s="1"/>
  <c r="BH1124" i="7"/>
  <c r="BS1124" i="7" s="1"/>
  <c r="AW1125" i="7"/>
  <c r="BM1124" i="7"/>
  <c r="BX1124" i="7" s="1"/>
  <c r="BB1125" i="7"/>
  <c r="BF1126" i="7"/>
  <c r="BQ1125" i="7"/>
  <c r="CB1125" i="7" s="1"/>
  <c r="BD1125" i="7"/>
  <c r="BO1124" i="7"/>
  <c r="BZ1124" i="7" s="1"/>
  <c r="AY1125" i="7"/>
  <c r="BJ1124" i="7"/>
  <c r="BU1124" i="7" s="1"/>
  <c r="AZ1125" i="7"/>
  <c r="BK1124" i="7"/>
  <c r="BV1124" i="7" s="1"/>
  <c r="L259" i="21"/>
  <c r="I259" i="21"/>
  <c r="G260" i="21"/>
  <c r="AA260" i="21" s="1"/>
  <c r="E260" i="21"/>
  <c r="X258" i="21"/>
  <c r="P258" i="21"/>
  <c r="V258" i="21"/>
  <c r="W258" i="21"/>
  <c r="AQ260" i="29"/>
  <c r="AR260" i="29" s="1"/>
  <c r="C261" i="21"/>
  <c r="AP261" i="29"/>
  <c r="F172" i="21"/>
  <c r="Z172" i="21" s="1"/>
  <c r="D172" i="21"/>
  <c r="B173" i="21"/>
  <c r="AU18" i="29"/>
  <c r="AY17" i="29" s="1"/>
  <c r="BA17" i="29" s="1"/>
  <c r="AN173" i="29"/>
  <c r="AD169" i="21"/>
  <c r="AE169" i="21"/>
  <c r="U170" i="21"/>
  <c r="O170" i="21"/>
  <c r="AC170" i="21"/>
  <c r="K171" i="21"/>
  <c r="H171" i="21"/>
  <c r="BA1133" i="7"/>
  <c r="BL1132" i="7"/>
  <c r="BW1132" i="7" s="1"/>
  <c r="AX1126" i="7" l="1"/>
  <c r="BI1125" i="7"/>
  <c r="BT1125" i="7" s="1"/>
  <c r="BP1125" i="7"/>
  <c r="CA1125" i="7" s="1"/>
  <c r="BE1126" i="7"/>
  <c r="BC1128" i="7"/>
  <c r="BN1127" i="7"/>
  <c r="BY1127" i="7" s="1"/>
  <c r="BF1127" i="7"/>
  <c r="BQ1126" i="7"/>
  <c r="CB1126" i="7" s="1"/>
  <c r="BH1125" i="7"/>
  <c r="BS1125" i="7" s="1"/>
  <c r="AW1126" i="7"/>
  <c r="BB1126" i="7"/>
  <c r="BM1125" i="7"/>
  <c r="BX1125" i="7" s="1"/>
  <c r="BK1125" i="7"/>
  <c r="BV1125" i="7" s="1"/>
  <c r="AZ1126" i="7"/>
  <c r="BJ1125" i="7"/>
  <c r="BU1125" i="7" s="1"/>
  <c r="AY1126" i="7"/>
  <c r="BD1126" i="7"/>
  <c r="BO1125" i="7"/>
  <c r="BZ1125" i="7" s="1"/>
  <c r="E261" i="21"/>
  <c r="G261" i="21"/>
  <c r="AA261" i="21" s="1"/>
  <c r="AP262" i="29"/>
  <c r="I260" i="21"/>
  <c r="L260" i="21"/>
  <c r="AQ261" i="29"/>
  <c r="AR261" i="29" s="1"/>
  <c r="C262" i="21"/>
  <c r="W259" i="21"/>
  <c r="V259" i="21"/>
  <c r="X259" i="21"/>
  <c r="P259" i="21"/>
  <c r="D173" i="21"/>
  <c r="F173" i="21"/>
  <c r="Z173" i="21" s="1"/>
  <c r="AL14" i="27"/>
  <c r="P14" i="27" s="1"/>
  <c r="P16" i="27" s="1"/>
  <c r="AN174" i="29"/>
  <c r="B174" i="21"/>
  <c r="K172" i="21"/>
  <c r="H172" i="21"/>
  <c r="AC171" i="21"/>
  <c r="O171" i="21"/>
  <c r="U171" i="21"/>
  <c r="AE170" i="21"/>
  <c r="AD170" i="21"/>
  <c r="BA1134" i="7"/>
  <c r="BL1133" i="7"/>
  <c r="BW1133" i="7" s="1"/>
  <c r="AX1127" i="7" l="1"/>
  <c r="BI1126" i="7"/>
  <c r="BT1126" i="7" s="1"/>
  <c r="BP1126" i="7"/>
  <c r="CA1126" i="7" s="1"/>
  <c r="BE1127" i="7"/>
  <c r="BN1128" i="7"/>
  <c r="BY1128" i="7" s="1"/>
  <c r="BC1129" i="7"/>
  <c r="BH1126" i="7"/>
  <c r="BS1126" i="7" s="1"/>
  <c r="AW1127" i="7"/>
  <c r="BB1127" i="7"/>
  <c r="BM1126" i="7"/>
  <c r="BX1126" i="7" s="1"/>
  <c r="BQ1127" i="7"/>
  <c r="CB1127" i="7" s="1"/>
  <c r="BF1128" i="7"/>
  <c r="AY1127" i="7"/>
  <c r="BJ1126" i="7"/>
  <c r="BU1126" i="7" s="1"/>
  <c r="BD1127" i="7"/>
  <c r="BO1126" i="7"/>
  <c r="BZ1126" i="7" s="1"/>
  <c r="AZ1127" i="7"/>
  <c r="BK1126" i="7"/>
  <c r="BV1126" i="7" s="1"/>
  <c r="E262" i="21"/>
  <c r="G262" i="21"/>
  <c r="AA262" i="21" s="1"/>
  <c r="X260" i="21"/>
  <c r="V260" i="21"/>
  <c r="P260" i="21"/>
  <c r="W260" i="21"/>
  <c r="AQ262" i="29"/>
  <c r="AR262" i="29" s="1"/>
  <c r="C263" i="21"/>
  <c r="AP263" i="29"/>
  <c r="I261" i="21"/>
  <c r="L261" i="21"/>
  <c r="AE171" i="21"/>
  <c r="AD171" i="21"/>
  <c r="O172" i="21"/>
  <c r="AC172" i="21"/>
  <c r="U172" i="21"/>
  <c r="D174" i="21"/>
  <c r="F174" i="21"/>
  <c r="Z174" i="21" s="1"/>
  <c r="B175" i="21"/>
  <c r="AN175" i="29"/>
  <c r="K173" i="21"/>
  <c r="H173" i="21"/>
  <c r="BA1135" i="7"/>
  <c r="BL1134" i="7"/>
  <c r="BW1134" i="7" s="1"/>
  <c r="BI1127" i="7" l="1"/>
  <c r="BT1127" i="7" s="1"/>
  <c r="AX1128" i="7"/>
  <c r="BE1128" i="7"/>
  <c r="BP1127" i="7"/>
  <c r="CA1127" i="7" s="1"/>
  <c r="BC1130" i="7"/>
  <c r="BN1129" i="7"/>
  <c r="BY1129" i="7" s="1"/>
  <c r="BQ1128" i="7"/>
  <c r="CB1128" i="7" s="1"/>
  <c r="BF1129" i="7"/>
  <c r="BM1127" i="7"/>
  <c r="BX1127" i="7" s="1"/>
  <c r="BB1128" i="7"/>
  <c r="BH1127" i="7"/>
  <c r="BS1127" i="7" s="1"/>
  <c r="AW1128" i="7"/>
  <c r="BK1127" i="7"/>
  <c r="BV1127" i="7" s="1"/>
  <c r="AZ1128" i="7"/>
  <c r="BD1128" i="7"/>
  <c r="BO1127" i="7"/>
  <c r="BZ1127" i="7" s="1"/>
  <c r="BJ1127" i="7"/>
  <c r="BU1127" i="7" s="1"/>
  <c r="AY1128" i="7"/>
  <c r="U261" i="21"/>
  <c r="V261" i="21"/>
  <c r="X261" i="21"/>
  <c r="P261" i="21"/>
  <c r="G263" i="21"/>
  <c r="AA263" i="21" s="1"/>
  <c r="E263" i="21"/>
  <c r="C264" i="21"/>
  <c r="AQ263" i="29"/>
  <c r="AR263" i="29" s="1"/>
  <c r="AP264" i="29"/>
  <c r="I262" i="21"/>
  <c r="L262" i="21"/>
  <c r="D175" i="21"/>
  <c r="F175" i="21"/>
  <c r="Z175" i="21" s="1"/>
  <c r="O173" i="21"/>
  <c r="U173" i="21"/>
  <c r="AC173" i="21"/>
  <c r="K174" i="21"/>
  <c r="H174" i="21"/>
  <c r="AD172" i="21"/>
  <c r="AE172" i="21"/>
  <c r="AN176" i="29"/>
  <c r="B176" i="21"/>
  <c r="BL1135" i="7"/>
  <c r="BW1135" i="7" s="1"/>
  <c r="BA1136" i="7"/>
  <c r="AX1129" i="7" l="1"/>
  <c r="BI1128" i="7"/>
  <c r="BT1128" i="7" s="1"/>
  <c r="BP1128" i="7"/>
  <c r="CA1128" i="7" s="1"/>
  <c r="BE1129" i="7"/>
  <c r="BN1130" i="7"/>
  <c r="BY1130" i="7" s="1"/>
  <c r="BC1131" i="7"/>
  <c r="AW1129" i="7"/>
  <c r="BH1128" i="7"/>
  <c r="BS1128" i="7" s="1"/>
  <c r="BM1128" i="7"/>
  <c r="BX1128" i="7" s="1"/>
  <c r="BB1129" i="7"/>
  <c r="BQ1129" i="7"/>
  <c r="CB1129" i="7" s="1"/>
  <c r="BF1130" i="7"/>
  <c r="BD1129" i="7"/>
  <c r="BO1128" i="7"/>
  <c r="BZ1128" i="7" s="1"/>
  <c r="BJ1128" i="7"/>
  <c r="BU1128" i="7" s="1"/>
  <c r="AY1129" i="7"/>
  <c r="AZ1129" i="7"/>
  <c r="BK1128" i="7"/>
  <c r="BV1128" i="7" s="1"/>
  <c r="V262" i="21"/>
  <c r="X262" i="21"/>
  <c r="P262" i="21"/>
  <c r="U262" i="21"/>
  <c r="AP265" i="29"/>
  <c r="AQ264" i="29"/>
  <c r="AR264" i="29" s="1"/>
  <c r="C265" i="21"/>
  <c r="G264" i="21"/>
  <c r="AA264" i="21" s="1"/>
  <c r="E264" i="21"/>
  <c r="I263" i="21"/>
  <c r="L263" i="21"/>
  <c r="D176" i="21"/>
  <c r="F176" i="21"/>
  <c r="Z176" i="21" s="1"/>
  <c r="AN177" i="29"/>
  <c r="B177" i="21"/>
  <c r="K175" i="21"/>
  <c r="H175" i="21"/>
  <c r="AE173" i="21"/>
  <c r="AD173" i="21"/>
  <c r="AC174" i="21"/>
  <c r="W174" i="21"/>
  <c r="O174" i="21"/>
  <c r="BL1136" i="7"/>
  <c r="BW1136" i="7" s="1"/>
  <c r="BA1137" i="7"/>
  <c r="BI1129" i="7" l="1"/>
  <c r="BT1129" i="7" s="1"/>
  <c r="AX1130" i="7"/>
  <c r="BE1130" i="7"/>
  <c r="BP1129" i="7"/>
  <c r="CA1129" i="7" s="1"/>
  <c r="BN1131" i="7"/>
  <c r="BY1131" i="7" s="1"/>
  <c r="BC1132" i="7"/>
  <c r="BQ1130" i="7"/>
  <c r="CB1130" i="7" s="1"/>
  <c r="BF1131" i="7"/>
  <c r="BB1130" i="7"/>
  <c r="BM1129" i="7"/>
  <c r="BX1129" i="7" s="1"/>
  <c r="AW1130" i="7"/>
  <c r="BH1129" i="7"/>
  <c r="BS1129" i="7" s="1"/>
  <c r="BK1129" i="7"/>
  <c r="BV1129" i="7" s="1"/>
  <c r="AZ1130" i="7"/>
  <c r="AY1130" i="7"/>
  <c r="BJ1129" i="7"/>
  <c r="BU1129" i="7" s="1"/>
  <c r="BO1129" i="7"/>
  <c r="BZ1129" i="7" s="1"/>
  <c r="BD1130" i="7"/>
  <c r="I264" i="21"/>
  <c r="L264" i="21"/>
  <c r="V263" i="21"/>
  <c r="P263" i="21"/>
  <c r="W263" i="21"/>
  <c r="X263" i="21"/>
  <c r="G265" i="21"/>
  <c r="AA265" i="21" s="1"/>
  <c r="E265" i="21"/>
  <c r="AP266" i="29"/>
  <c r="AQ265" i="29"/>
  <c r="AR265" i="29" s="1"/>
  <c r="C266" i="21"/>
  <c r="AD174" i="21"/>
  <c r="AE174" i="21"/>
  <c r="H176" i="21"/>
  <c r="K176" i="21"/>
  <c r="AC175" i="21"/>
  <c r="U175" i="21"/>
  <c r="O175" i="21"/>
  <c r="F177" i="21"/>
  <c r="Z177" i="21" s="1"/>
  <c r="D177" i="21"/>
  <c r="B178" i="21"/>
  <c r="AN178" i="29"/>
  <c r="BL1137" i="7"/>
  <c r="BW1137" i="7" s="1"/>
  <c r="BA1138" i="7"/>
  <c r="BI1130" i="7" l="1"/>
  <c r="BT1130" i="7" s="1"/>
  <c r="AX1131" i="7"/>
  <c r="BP1130" i="7"/>
  <c r="CA1130" i="7" s="1"/>
  <c r="BE1131" i="7"/>
  <c r="BN1132" i="7"/>
  <c r="BY1132" i="7" s="1"/>
  <c r="BC1133" i="7"/>
  <c r="BM1130" i="7"/>
  <c r="BX1130" i="7" s="1"/>
  <c r="BB1131" i="7"/>
  <c r="AW1131" i="7"/>
  <c r="BH1130" i="7"/>
  <c r="BS1130" i="7" s="1"/>
  <c r="BF1132" i="7"/>
  <c r="BQ1131" i="7"/>
  <c r="CB1131" i="7" s="1"/>
  <c r="BO1130" i="7"/>
  <c r="BZ1130" i="7" s="1"/>
  <c r="BD1131" i="7"/>
  <c r="BJ1130" i="7"/>
  <c r="BU1130" i="7" s="1"/>
  <c r="AY1131" i="7"/>
  <c r="BK1130" i="7"/>
  <c r="BV1130" i="7" s="1"/>
  <c r="AZ1131" i="7"/>
  <c r="G266" i="21"/>
  <c r="AA266" i="21" s="1"/>
  <c r="E266" i="21"/>
  <c r="C267" i="21"/>
  <c r="AQ266" i="29"/>
  <c r="AR266" i="29" s="1"/>
  <c r="I265" i="21"/>
  <c r="L265" i="21"/>
  <c r="AP267" i="29"/>
  <c r="W264" i="21"/>
  <c r="X264" i="21"/>
  <c r="V264" i="21"/>
  <c r="P264" i="21"/>
  <c r="B179" i="21"/>
  <c r="AN179" i="29"/>
  <c r="K177" i="21"/>
  <c r="H177" i="21"/>
  <c r="D178" i="21"/>
  <c r="F178" i="21"/>
  <c r="Z178" i="21" s="1"/>
  <c r="AD175" i="21"/>
  <c r="AE175" i="21"/>
  <c r="AC176" i="21"/>
  <c r="O176" i="21"/>
  <c r="W176" i="21"/>
  <c r="BA1139" i="7"/>
  <c r="BL1138" i="7"/>
  <c r="BW1138" i="7" s="1"/>
  <c r="BI1131" i="7" l="1"/>
  <c r="BT1131" i="7" s="1"/>
  <c r="AX1132" i="7"/>
  <c r="BP1131" i="7"/>
  <c r="CA1131" i="7" s="1"/>
  <c r="BE1132" i="7"/>
  <c r="BC1134" i="7"/>
  <c r="BN1133" i="7"/>
  <c r="BY1133" i="7" s="1"/>
  <c r="BH1131" i="7"/>
  <c r="BS1131" i="7" s="1"/>
  <c r="AW1132" i="7"/>
  <c r="BF1133" i="7"/>
  <c r="BQ1132" i="7"/>
  <c r="CB1132" i="7" s="1"/>
  <c r="BM1131" i="7"/>
  <c r="BX1131" i="7" s="1"/>
  <c r="BB1132" i="7"/>
  <c r="AZ1132" i="7"/>
  <c r="BK1131" i="7"/>
  <c r="BV1131" i="7" s="1"/>
  <c r="BD1132" i="7"/>
  <c r="BO1131" i="7"/>
  <c r="BZ1131" i="7" s="1"/>
  <c r="AY1132" i="7"/>
  <c r="BJ1131" i="7"/>
  <c r="BU1131" i="7" s="1"/>
  <c r="AQ267" i="29"/>
  <c r="AR267" i="29" s="1"/>
  <c r="C268" i="21"/>
  <c r="AP268" i="29"/>
  <c r="P265" i="21"/>
  <c r="X265" i="21"/>
  <c r="V265" i="21"/>
  <c r="W265" i="21"/>
  <c r="G267" i="21"/>
  <c r="AA267" i="21" s="1"/>
  <c r="E267" i="21"/>
  <c r="I266" i="21"/>
  <c r="L266" i="21"/>
  <c r="AE176" i="21"/>
  <c r="AD176" i="21"/>
  <c r="H178" i="21"/>
  <c r="K178" i="21"/>
  <c r="AN180" i="29"/>
  <c r="B180" i="21"/>
  <c r="D179" i="21"/>
  <c r="F179" i="21"/>
  <c r="Z179" i="21" s="1"/>
  <c r="AC177" i="21"/>
  <c r="W177" i="21"/>
  <c r="O177" i="21"/>
  <c r="BA1140" i="7"/>
  <c r="BL1139" i="7"/>
  <c r="BW1139" i="7" s="1"/>
  <c r="AX1133" i="7" l="1"/>
  <c r="BI1132" i="7"/>
  <c r="BT1132" i="7" s="1"/>
  <c r="BE1133" i="7"/>
  <c r="BP1132" i="7"/>
  <c r="CA1132" i="7" s="1"/>
  <c r="BN1134" i="7"/>
  <c r="BY1134" i="7" s="1"/>
  <c r="BC1135" i="7"/>
  <c r="BF1134" i="7"/>
  <c r="BQ1133" i="7"/>
  <c r="CB1133" i="7" s="1"/>
  <c r="BB1133" i="7"/>
  <c r="BM1132" i="7"/>
  <c r="BX1132" i="7" s="1"/>
  <c r="BH1132" i="7"/>
  <c r="BS1132" i="7" s="1"/>
  <c r="AW1133" i="7"/>
  <c r="AY1133" i="7"/>
  <c r="BJ1132" i="7"/>
  <c r="BU1132" i="7" s="1"/>
  <c r="BO1132" i="7"/>
  <c r="BZ1132" i="7" s="1"/>
  <c r="BD1133" i="7"/>
  <c r="BK1132" i="7"/>
  <c r="BV1132" i="7" s="1"/>
  <c r="AZ1133" i="7"/>
  <c r="L267" i="21"/>
  <c r="I267" i="21"/>
  <c r="AP269" i="29"/>
  <c r="C269" i="21"/>
  <c r="AV26" i="29"/>
  <c r="AZ25" i="29" s="1"/>
  <c r="AQ268" i="29"/>
  <c r="AR268" i="29" s="1"/>
  <c r="E268" i="21"/>
  <c r="G268" i="21"/>
  <c r="AA268" i="21" s="1"/>
  <c r="X266" i="21"/>
  <c r="V266" i="21"/>
  <c r="P266" i="21"/>
  <c r="W266" i="21"/>
  <c r="K179" i="21"/>
  <c r="H179" i="21"/>
  <c r="U178" i="21"/>
  <c r="O178" i="21"/>
  <c r="AC178" i="21"/>
  <c r="AE177" i="21"/>
  <c r="AD177" i="21"/>
  <c r="D180" i="21"/>
  <c r="F180" i="21"/>
  <c r="Z180" i="21" s="1"/>
  <c r="B181" i="21"/>
  <c r="AN181" i="29"/>
  <c r="BL1140" i="7"/>
  <c r="BW1140" i="7" s="1"/>
  <c r="BA1141" i="7"/>
  <c r="AX1134" i="7" l="1"/>
  <c r="BI1133" i="7"/>
  <c r="BT1133" i="7" s="1"/>
  <c r="BE1134" i="7"/>
  <c r="BP1133" i="7"/>
  <c r="CA1133" i="7" s="1"/>
  <c r="BC1136" i="7"/>
  <c r="BN1135" i="7"/>
  <c r="BY1135" i="7" s="1"/>
  <c r="BH1133" i="7"/>
  <c r="BS1133" i="7" s="1"/>
  <c r="AW1134" i="7"/>
  <c r="BM1133" i="7"/>
  <c r="BX1133" i="7" s="1"/>
  <c r="BB1134" i="7"/>
  <c r="BF1135" i="7"/>
  <c r="BQ1134" i="7"/>
  <c r="CB1134" i="7" s="1"/>
  <c r="BK1133" i="7"/>
  <c r="BV1133" i="7" s="1"/>
  <c r="AZ1134" i="7"/>
  <c r="BO1133" i="7"/>
  <c r="BZ1133" i="7" s="1"/>
  <c r="BD1134" i="7"/>
  <c r="AY1134" i="7"/>
  <c r="BJ1133" i="7"/>
  <c r="BU1133" i="7" s="1"/>
  <c r="L268" i="21"/>
  <c r="I268" i="21"/>
  <c r="AT15" i="27"/>
  <c r="G20" i="27" s="1"/>
  <c r="G269" i="21"/>
  <c r="AA269" i="21" s="1"/>
  <c r="E269" i="21"/>
  <c r="AP270" i="29"/>
  <c r="AQ269" i="29"/>
  <c r="AR269" i="29" s="1"/>
  <c r="C270" i="21"/>
  <c r="U267" i="21"/>
  <c r="V267" i="21"/>
  <c r="X267" i="21"/>
  <c r="P267" i="21"/>
  <c r="D181" i="21"/>
  <c r="F181" i="21"/>
  <c r="Z181" i="21" s="1"/>
  <c r="AN182" i="29"/>
  <c r="B182" i="21"/>
  <c r="K180" i="21"/>
  <c r="H180" i="21"/>
  <c r="AD178" i="21"/>
  <c r="AE178" i="21"/>
  <c r="AC179" i="21"/>
  <c r="U179" i="21"/>
  <c r="O179" i="21"/>
  <c r="BA1142" i="7"/>
  <c r="BL1141" i="7"/>
  <c r="BW1141" i="7" s="1"/>
  <c r="AX1135" i="7" l="1"/>
  <c r="BI1134" i="7"/>
  <c r="BT1134" i="7" s="1"/>
  <c r="BP1134" i="7"/>
  <c r="CA1134" i="7" s="1"/>
  <c r="BE1135" i="7"/>
  <c r="BN1136" i="7"/>
  <c r="BY1136" i="7" s="1"/>
  <c r="BC1137" i="7"/>
  <c r="AW1135" i="7"/>
  <c r="BH1134" i="7"/>
  <c r="BS1134" i="7" s="1"/>
  <c r="BF1136" i="7"/>
  <c r="BQ1135" i="7"/>
  <c r="CB1135" i="7" s="1"/>
  <c r="BB1135" i="7"/>
  <c r="BM1134" i="7"/>
  <c r="BX1134" i="7" s="1"/>
  <c r="BK1134" i="7"/>
  <c r="BV1134" i="7" s="1"/>
  <c r="AZ1135" i="7"/>
  <c r="BJ1134" i="7"/>
  <c r="BU1134" i="7" s="1"/>
  <c r="AY1135" i="7"/>
  <c r="BO1134" i="7"/>
  <c r="BZ1134" i="7" s="1"/>
  <c r="BD1135" i="7"/>
  <c r="AP271" i="29"/>
  <c r="L269" i="21"/>
  <c r="I269" i="21"/>
  <c r="G270" i="21"/>
  <c r="AA270" i="21" s="1"/>
  <c r="E270" i="21"/>
  <c r="AQ270" i="29"/>
  <c r="AR270" i="29" s="1"/>
  <c r="C271" i="21"/>
  <c r="P268" i="21"/>
  <c r="V268" i="21"/>
  <c r="X268" i="21"/>
  <c r="W268" i="21"/>
  <c r="AC180" i="21"/>
  <c r="O180" i="21"/>
  <c r="U180" i="21"/>
  <c r="F182" i="21"/>
  <c r="Z182" i="21" s="1"/>
  <c r="D182" i="21"/>
  <c r="AN183" i="29"/>
  <c r="B183" i="21"/>
  <c r="AD179" i="21"/>
  <c r="AE179" i="21"/>
  <c r="K181" i="21"/>
  <c r="H181" i="21"/>
  <c r="BL1142" i="7"/>
  <c r="BW1142" i="7" s="1"/>
  <c r="BA1143" i="7"/>
  <c r="BI1135" i="7" l="1"/>
  <c r="BT1135" i="7" s="1"/>
  <c r="AX1136" i="7"/>
  <c r="BP1135" i="7"/>
  <c r="CA1135" i="7" s="1"/>
  <c r="BE1136" i="7"/>
  <c r="BC1138" i="7"/>
  <c r="BN1137" i="7"/>
  <c r="BY1137" i="7" s="1"/>
  <c r="BB1136" i="7"/>
  <c r="BM1135" i="7"/>
  <c r="BX1135" i="7" s="1"/>
  <c r="BQ1136" i="7"/>
  <c r="CB1136" i="7" s="1"/>
  <c r="BF1137" i="7"/>
  <c r="AW1136" i="7"/>
  <c r="BH1135" i="7"/>
  <c r="BS1135" i="7" s="1"/>
  <c r="BD1136" i="7"/>
  <c r="BO1135" i="7"/>
  <c r="BZ1135" i="7" s="1"/>
  <c r="AZ1136" i="7"/>
  <c r="BK1135" i="7"/>
  <c r="BV1135" i="7" s="1"/>
  <c r="AY1136" i="7"/>
  <c r="BJ1135" i="7"/>
  <c r="BU1135" i="7" s="1"/>
  <c r="E271" i="21"/>
  <c r="G271" i="21"/>
  <c r="AA271" i="21" s="1"/>
  <c r="L270" i="21"/>
  <c r="I270" i="21"/>
  <c r="V269" i="21"/>
  <c r="X269" i="21"/>
  <c r="P269" i="21"/>
  <c r="W269" i="21"/>
  <c r="AP272" i="29"/>
  <c r="C272" i="21"/>
  <c r="AQ271" i="29"/>
  <c r="AR271" i="29" s="1"/>
  <c r="F183" i="21"/>
  <c r="Z183" i="21" s="1"/>
  <c r="D183" i="21"/>
  <c r="K182" i="21"/>
  <c r="H182" i="21"/>
  <c r="B184" i="21"/>
  <c r="AN184" i="29"/>
  <c r="AE180" i="21"/>
  <c r="AD180" i="21"/>
  <c r="O181" i="21"/>
  <c r="AC181" i="21"/>
  <c r="W181" i="21"/>
  <c r="BA1144" i="7"/>
  <c r="BL1143" i="7"/>
  <c r="BW1143" i="7" s="1"/>
  <c r="BI1136" i="7" l="1"/>
  <c r="BT1136" i="7" s="1"/>
  <c r="AX1137" i="7"/>
  <c r="BP1136" i="7"/>
  <c r="CA1136" i="7" s="1"/>
  <c r="BE1137" i="7"/>
  <c r="BN1138" i="7"/>
  <c r="BY1138" i="7" s="1"/>
  <c r="BC1139" i="7"/>
  <c r="BF1138" i="7"/>
  <c r="BQ1137" i="7"/>
  <c r="CB1137" i="7" s="1"/>
  <c r="AW1137" i="7"/>
  <c r="BH1136" i="7"/>
  <c r="BS1136" i="7" s="1"/>
  <c r="BM1136" i="7"/>
  <c r="BX1136" i="7" s="1"/>
  <c r="BB1137" i="7"/>
  <c r="BJ1136" i="7"/>
  <c r="BU1136" i="7" s="1"/>
  <c r="AY1137" i="7"/>
  <c r="AZ1137" i="7"/>
  <c r="BK1136" i="7"/>
  <c r="BV1136" i="7" s="1"/>
  <c r="BO1136" i="7"/>
  <c r="BZ1136" i="7" s="1"/>
  <c r="BD1137" i="7"/>
  <c r="AQ272" i="29"/>
  <c r="AR272" i="29" s="1"/>
  <c r="C273" i="21"/>
  <c r="V270" i="21"/>
  <c r="P270" i="21"/>
  <c r="X270" i="21"/>
  <c r="W270" i="21"/>
  <c r="E272" i="21"/>
  <c r="G272" i="21"/>
  <c r="AA272" i="21" s="1"/>
  <c r="AP273" i="29"/>
  <c r="L271" i="21"/>
  <c r="I271" i="21"/>
  <c r="F184" i="21"/>
  <c r="Z184" i="21" s="1"/>
  <c r="D184" i="21"/>
  <c r="K183" i="21"/>
  <c r="H183" i="21"/>
  <c r="AE181" i="21"/>
  <c r="AD181" i="21"/>
  <c r="AN185" i="29"/>
  <c r="B185" i="21"/>
  <c r="AU19" i="29"/>
  <c r="AY18" i="29" s="1"/>
  <c r="BA18" i="29" s="1"/>
  <c r="AC182" i="21"/>
  <c r="O182" i="21"/>
  <c r="U182" i="21"/>
  <c r="BA1145" i="7"/>
  <c r="BL1144" i="7"/>
  <c r="BW1144" i="7" s="1"/>
  <c r="AX1138" i="7" l="1"/>
  <c r="BI1137" i="7"/>
  <c r="BT1137" i="7" s="1"/>
  <c r="BE1138" i="7"/>
  <c r="BP1137" i="7"/>
  <c r="CA1137" i="7" s="1"/>
  <c r="BC1140" i="7"/>
  <c r="BN1139" i="7"/>
  <c r="BY1139" i="7" s="1"/>
  <c r="BM1137" i="7"/>
  <c r="BX1137" i="7" s="1"/>
  <c r="BB1138" i="7"/>
  <c r="BH1137" i="7"/>
  <c r="BS1137" i="7" s="1"/>
  <c r="AW1138" i="7"/>
  <c r="BQ1138" i="7"/>
  <c r="CB1138" i="7" s="1"/>
  <c r="BF1139" i="7"/>
  <c r="BK1137" i="7"/>
  <c r="BV1137" i="7" s="1"/>
  <c r="AZ1138" i="7"/>
  <c r="BO1137" i="7"/>
  <c r="BZ1137" i="7" s="1"/>
  <c r="BD1138" i="7"/>
  <c r="BJ1137" i="7"/>
  <c r="BU1137" i="7" s="1"/>
  <c r="AY1138" i="7"/>
  <c r="AP274" i="29"/>
  <c r="V271" i="21"/>
  <c r="W271" i="21"/>
  <c r="AH271" i="21"/>
  <c r="P271" i="21"/>
  <c r="X271" i="21"/>
  <c r="AQ273" i="29"/>
  <c r="AR273" i="29" s="1"/>
  <c r="C274" i="21"/>
  <c r="L272" i="21"/>
  <c r="I272" i="21"/>
  <c r="E273" i="21"/>
  <c r="G273" i="21"/>
  <c r="AA273" i="21" s="1"/>
  <c r="AE182" i="21"/>
  <c r="AD182" i="21"/>
  <c r="F185" i="21"/>
  <c r="Z185" i="21" s="1"/>
  <c r="D185" i="21"/>
  <c r="AM14" i="27"/>
  <c r="Q14" i="27" s="1"/>
  <c r="Q16" i="27" s="1"/>
  <c r="H184" i="21"/>
  <c r="K184" i="21"/>
  <c r="B186" i="21"/>
  <c r="AN186" i="29"/>
  <c r="O183" i="21"/>
  <c r="AC183" i="21"/>
  <c r="W183" i="21"/>
  <c r="BA1146" i="7"/>
  <c r="BL1145" i="7"/>
  <c r="BW1145" i="7" s="1"/>
  <c r="BI1138" i="7" l="1"/>
  <c r="BT1138" i="7" s="1"/>
  <c r="AX1139" i="7"/>
  <c r="BP1138" i="7"/>
  <c r="CA1138" i="7" s="1"/>
  <c r="BE1139" i="7"/>
  <c r="BN1140" i="7"/>
  <c r="BY1140" i="7" s="1"/>
  <c r="BC1141" i="7"/>
  <c r="BF1140" i="7"/>
  <c r="BQ1139" i="7"/>
  <c r="CB1139" i="7" s="1"/>
  <c r="BM1138" i="7"/>
  <c r="BX1138" i="7" s="1"/>
  <c r="BB1139" i="7"/>
  <c r="AW1139" i="7"/>
  <c r="BH1138" i="7"/>
  <c r="BS1138" i="7" s="1"/>
  <c r="AY1139" i="7"/>
  <c r="BJ1138" i="7"/>
  <c r="BU1138" i="7" s="1"/>
  <c r="BO1138" i="7"/>
  <c r="BZ1138" i="7" s="1"/>
  <c r="BD1139" i="7"/>
  <c r="AZ1139" i="7"/>
  <c r="BK1138" i="7"/>
  <c r="BV1138" i="7" s="1"/>
  <c r="V272" i="21"/>
  <c r="W272" i="21"/>
  <c r="P272" i="21"/>
  <c r="X272" i="21"/>
  <c r="AH272" i="21"/>
  <c r="L273" i="21"/>
  <c r="I273" i="21"/>
  <c r="E274" i="21"/>
  <c r="G274" i="21"/>
  <c r="AA274" i="21" s="1"/>
  <c r="AQ274" i="29"/>
  <c r="AR274" i="29" s="1"/>
  <c r="C275" i="21"/>
  <c r="AP275" i="29"/>
  <c r="AD183" i="21"/>
  <c r="AE183" i="21"/>
  <c r="B187" i="21"/>
  <c r="AN187" i="29"/>
  <c r="F186" i="21"/>
  <c r="Z186" i="21" s="1"/>
  <c r="D186" i="21"/>
  <c r="O184" i="21"/>
  <c r="AC184" i="21"/>
  <c r="U184" i="21"/>
  <c r="H185" i="21"/>
  <c r="K185" i="21"/>
  <c r="BL1146" i="7"/>
  <c r="BW1146" i="7" s="1"/>
  <c r="BA1147" i="7"/>
  <c r="BI1139" i="7" l="1"/>
  <c r="BT1139" i="7" s="1"/>
  <c r="AX1140" i="7"/>
  <c r="BP1139" i="7"/>
  <c r="CA1139" i="7" s="1"/>
  <c r="BE1140" i="7"/>
  <c r="BN1141" i="7"/>
  <c r="BY1141" i="7" s="1"/>
  <c r="BC1142" i="7"/>
  <c r="BB1140" i="7"/>
  <c r="BM1139" i="7"/>
  <c r="BX1139" i="7" s="1"/>
  <c r="BH1139" i="7"/>
  <c r="BS1139" i="7" s="1"/>
  <c r="AW1140" i="7"/>
  <c r="BQ1140" i="7"/>
  <c r="CB1140" i="7" s="1"/>
  <c r="BF1141" i="7"/>
  <c r="BK1139" i="7"/>
  <c r="BV1139" i="7" s="1"/>
  <c r="AZ1140" i="7"/>
  <c r="BD1140" i="7"/>
  <c r="BO1139" i="7"/>
  <c r="BZ1139" i="7" s="1"/>
  <c r="BJ1139" i="7"/>
  <c r="BU1139" i="7" s="1"/>
  <c r="AY1140" i="7"/>
  <c r="AP276" i="29"/>
  <c r="V273" i="21"/>
  <c r="X273" i="21"/>
  <c r="W273" i="21"/>
  <c r="AH273" i="21"/>
  <c r="P273" i="21"/>
  <c r="C276" i="21"/>
  <c r="AQ275" i="29"/>
  <c r="AR275" i="29" s="1"/>
  <c r="G275" i="21"/>
  <c r="AA275" i="21" s="1"/>
  <c r="E275" i="21"/>
  <c r="L274" i="21"/>
  <c r="I274" i="21"/>
  <c r="AN188" i="29"/>
  <c r="B188" i="21"/>
  <c r="U185" i="21"/>
  <c r="O185" i="21"/>
  <c r="AC185" i="21"/>
  <c r="AE184" i="21"/>
  <c r="AD184" i="21"/>
  <c r="K186" i="21"/>
  <c r="H186" i="21"/>
  <c r="D187" i="21"/>
  <c r="F187" i="21"/>
  <c r="Z187" i="21" s="1"/>
  <c r="BA1148" i="7"/>
  <c r="BL1147" i="7"/>
  <c r="BW1147" i="7" s="1"/>
  <c r="AX1141" i="7" l="1"/>
  <c r="BI1140" i="7"/>
  <c r="BT1140" i="7" s="1"/>
  <c r="BE1141" i="7"/>
  <c r="BP1140" i="7"/>
  <c r="CA1140" i="7" s="1"/>
  <c r="BC1143" i="7"/>
  <c r="BN1142" i="7"/>
  <c r="BY1142" i="7" s="1"/>
  <c r="BH1140" i="7"/>
  <c r="BS1140" i="7" s="1"/>
  <c r="AW1141" i="7"/>
  <c r="BQ1141" i="7"/>
  <c r="CB1141" i="7" s="1"/>
  <c r="BF1142" i="7"/>
  <c r="BB1141" i="7"/>
  <c r="BM1140" i="7"/>
  <c r="BX1140" i="7" s="1"/>
  <c r="BJ1140" i="7"/>
  <c r="BU1140" i="7" s="1"/>
  <c r="AY1141" i="7"/>
  <c r="BD1141" i="7"/>
  <c r="BO1140" i="7"/>
  <c r="BZ1140" i="7" s="1"/>
  <c r="AZ1141" i="7"/>
  <c r="BK1140" i="7"/>
  <c r="BV1140" i="7" s="1"/>
  <c r="L275" i="21"/>
  <c r="I275" i="21"/>
  <c r="V274" i="21"/>
  <c r="X274" i="21"/>
  <c r="P274" i="21"/>
  <c r="AH274" i="21"/>
  <c r="W274" i="21"/>
  <c r="G276" i="21"/>
  <c r="AA276" i="21" s="1"/>
  <c r="E276" i="21"/>
  <c r="AQ276" i="29"/>
  <c r="AR276" i="29" s="1"/>
  <c r="C277" i="21"/>
  <c r="AP277" i="29"/>
  <c r="K187" i="21"/>
  <c r="H187" i="21"/>
  <c r="AE185" i="21"/>
  <c r="AD185" i="21"/>
  <c r="B189" i="21"/>
  <c r="AN189" i="29"/>
  <c r="O186" i="21"/>
  <c r="U186" i="21"/>
  <c r="AC186" i="21"/>
  <c r="D188" i="21"/>
  <c r="F188" i="21"/>
  <c r="Z188" i="21" s="1"/>
  <c r="BL1148" i="7"/>
  <c r="BW1148" i="7" s="1"/>
  <c r="BA1149" i="7"/>
  <c r="AX1142" i="7" l="1"/>
  <c r="BI1141" i="7"/>
  <c r="BT1141" i="7" s="1"/>
  <c r="BP1141" i="7"/>
  <c r="CA1141" i="7" s="1"/>
  <c r="BE1142" i="7"/>
  <c r="BC1144" i="7"/>
  <c r="BN1143" i="7"/>
  <c r="BY1143" i="7" s="1"/>
  <c r="BF1143" i="7"/>
  <c r="BQ1142" i="7"/>
  <c r="CB1142" i="7" s="1"/>
  <c r="BH1141" i="7"/>
  <c r="BS1141" i="7" s="1"/>
  <c r="AW1142" i="7"/>
  <c r="BB1142" i="7"/>
  <c r="BM1141" i="7"/>
  <c r="BX1141" i="7" s="1"/>
  <c r="BK1141" i="7"/>
  <c r="BV1141" i="7" s="1"/>
  <c r="AZ1142" i="7"/>
  <c r="BD1142" i="7"/>
  <c r="BO1141" i="7"/>
  <c r="BZ1141" i="7" s="1"/>
  <c r="AY1142" i="7"/>
  <c r="BJ1141" i="7"/>
  <c r="BU1141" i="7" s="1"/>
  <c r="AP278" i="29"/>
  <c r="E277" i="21"/>
  <c r="G277" i="21"/>
  <c r="AA277" i="21" s="1"/>
  <c r="C278" i="21"/>
  <c r="AQ277" i="29"/>
  <c r="AR277" i="29" s="1"/>
  <c r="I276" i="21"/>
  <c r="L276" i="21"/>
  <c r="X275" i="21"/>
  <c r="P275" i="21"/>
  <c r="U275" i="21"/>
  <c r="AH275" i="21"/>
  <c r="V275" i="21"/>
  <c r="AD186" i="21"/>
  <c r="AE186" i="21"/>
  <c r="K188" i="21"/>
  <c r="H188" i="21"/>
  <c r="B190" i="21"/>
  <c r="AN190" i="29"/>
  <c r="D189" i="21"/>
  <c r="F189" i="21"/>
  <c r="Z189" i="21" s="1"/>
  <c r="AC187" i="21"/>
  <c r="U187" i="21"/>
  <c r="O187" i="21"/>
  <c r="BL1149" i="7"/>
  <c r="BW1149" i="7" s="1"/>
  <c r="BA1150" i="7"/>
  <c r="AX1143" i="7" l="1"/>
  <c r="BI1142" i="7"/>
  <c r="BT1142" i="7" s="1"/>
  <c r="BE1143" i="7"/>
  <c r="BP1142" i="7"/>
  <c r="CA1142" i="7" s="1"/>
  <c r="BN1144" i="7"/>
  <c r="BY1144" i="7" s="1"/>
  <c r="BC1145" i="7"/>
  <c r="BB1143" i="7"/>
  <c r="BM1142" i="7"/>
  <c r="BX1142" i="7" s="1"/>
  <c r="BH1142" i="7"/>
  <c r="BS1142" i="7" s="1"/>
  <c r="AW1143" i="7"/>
  <c r="BF1144" i="7"/>
  <c r="BQ1143" i="7"/>
  <c r="CB1143" i="7" s="1"/>
  <c r="BD1143" i="7"/>
  <c r="BO1142" i="7"/>
  <c r="BZ1142" i="7" s="1"/>
  <c r="AZ1143" i="7"/>
  <c r="BK1142" i="7"/>
  <c r="BV1142" i="7" s="1"/>
  <c r="BJ1142" i="7"/>
  <c r="BU1142" i="7" s="1"/>
  <c r="AY1143" i="7"/>
  <c r="W276" i="21"/>
  <c r="V276" i="21"/>
  <c r="P276" i="21"/>
  <c r="X276" i="21"/>
  <c r="AH276" i="21"/>
  <c r="E278" i="21"/>
  <c r="G278" i="21"/>
  <c r="AA278" i="21" s="1"/>
  <c r="I277" i="21"/>
  <c r="L277" i="21"/>
  <c r="AP279" i="29"/>
  <c r="C279" i="21"/>
  <c r="AQ278" i="29"/>
  <c r="AR278" i="29" s="1"/>
  <c r="H189" i="21"/>
  <c r="K189" i="21"/>
  <c r="AE187" i="21"/>
  <c r="AD187" i="21"/>
  <c r="F190" i="21"/>
  <c r="Z190" i="21" s="1"/>
  <c r="D190" i="21"/>
  <c r="AN191" i="29"/>
  <c r="B191" i="21"/>
  <c r="AC188" i="21"/>
  <c r="O188" i="21"/>
  <c r="U188" i="21"/>
  <c r="BL1150" i="7"/>
  <c r="BW1150" i="7" s="1"/>
  <c r="BA1151" i="7"/>
  <c r="BI1143" i="7" l="1"/>
  <c r="BT1143" i="7" s="1"/>
  <c r="AX1144" i="7"/>
  <c r="BE1144" i="7"/>
  <c r="BP1143" i="7"/>
  <c r="CA1143" i="7" s="1"/>
  <c r="BC1146" i="7"/>
  <c r="BN1145" i="7"/>
  <c r="BY1145" i="7" s="1"/>
  <c r="AW1144" i="7"/>
  <c r="BH1143" i="7"/>
  <c r="BS1143" i="7" s="1"/>
  <c r="BQ1144" i="7"/>
  <c r="CB1144" i="7" s="1"/>
  <c r="BF1145" i="7"/>
  <c r="BM1143" i="7"/>
  <c r="BX1143" i="7" s="1"/>
  <c r="BB1144" i="7"/>
  <c r="AZ1144" i="7"/>
  <c r="BK1143" i="7"/>
  <c r="BV1143" i="7" s="1"/>
  <c r="AY1144" i="7"/>
  <c r="BJ1143" i="7"/>
  <c r="BU1143" i="7" s="1"/>
  <c r="BD1144" i="7"/>
  <c r="BO1143" i="7"/>
  <c r="BZ1143" i="7" s="1"/>
  <c r="G279" i="21"/>
  <c r="AA279" i="21" s="1"/>
  <c r="E279" i="21"/>
  <c r="AP280" i="29"/>
  <c r="AH277" i="21"/>
  <c r="P277" i="21"/>
  <c r="V277" i="21"/>
  <c r="U277" i="21"/>
  <c r="X277" i="21"/>
  <c r="I278" i="21"/>
  <c r="L278" i="21"/>
  <c r="AQ279" i="29"/>
  <c r="AR279" i="29" s="1"/>
  <c r="C280" i="21"/>
  <c r="F191" i="21"/>
  <c r="Z191" i="21" s="1"/>
  <c r="D191" i="21"/>
  <c r="AN192" i="29"/>
  <c r="B192" i="21"/>
  <c r="K190" i="21"/>
  <c r="H190" i="21"/>
  <c r="AE188" i="21"/>
  <c r="AD188" i="21"/>
  <c r="O189" i="21"/>
  <c r="AC189" i="21"/>
  <c r="U189" i="21"/>
  <c r="BA1152" i="7"/>
  <c r="BL1151" i="7"/>
  <c r="BW1151" i="7" s="1"/>
  <c r="BI1144" i="7" l="1"/>
  <c r="BT1144" i="7" s="1"/>
  <c r="AX1145" i="7"/>
  <c r="BP1144" i="7"/>
  <c r="CA1144" i="7" s="1"/>
  <c r="BE1145" i="7"/>
  <c r="BC1147" i="7"/>
  <c r="BN1146" i="7"/>
  <c r="BY1146" i="7" s="1"/>
  <c r="BB1145" i="7"/>
  <c r="BM1144" i="7"/>
  <c r="BX1144" i="7" s="1"/>
  <c r="BQ1145" i="7"/>
  <c r="CB1145" i="7" s="1"/>
  <c r="BF1146" i="7"/>
  <c r="AW1145" i="7"/>
  <c r="BH1144" i="7"/>
  <c r="BS1144" i="7" s="1"/>
  <c r="BD1145" i="7"/>
  <c r="BO1144" i="7"/>
  <c r="BZ1144" i="7" s="1"/>
  <c r="AY1145" i="7"/>
  <c r="BJ1144" i="7"/>
  <c r="BU1144" i="7" s="1"/>
  <c r="BK1144" i="7"/>
  <c r="BV1144" i="7" s="1"/>
  <c r="AZ1145" i="7"/>
  <c r="E280" i="21"/>
  <c r="G280" i="21"/>
  <c r="AA280" i="21" s="1"/>
  <c r="AP281" i="29"/>
  <c r="AV27" i="29"/>
  <c r="AZ26" i="29" s="1"/>
  <c r="AQ280" i="29"/>
  <c r="AR280" i="29" s="1"/>
  <c r="C281" i="21"/>
  <c r="L279" i="21"/>
  <c r="I279" i="21"/>
  <c r="X278" i="21"/>
  <c r="V278" i="21"/>
  <c r="W278" i="21"/>
  <c r="AH278" i="21"/>
  <c r="P278" i="21"/>
  <c r="AE189" i="21"/>
  <c r="AD189" i="21"/>
  <c r="W190" i="21"/>
  <c r="O190" i="21"/>
  <c r="AC190" i="21"/>
  <c r="F192" i="21"/>
  <c r="Z192" i="21" s="1"/>
  <c r="D192" i="21"/>
  <c r="H191" i="21"/>
  <c r="K191" i="21"/>
  <c r="B193" i="21"/>
  <c r="AN193" i="29"/>
  <c r="BL1152" i="7"/>
  <c r="BW1152" i="7" s="1"/>
  <c r="BA1153" i="7"/>
  <c r="AX1146" i="7" l="1"/>
  <c r="BI1145" i="7"/>
  <c r="BT1145" i="7" s="1"/>
  <c r="BE1146" i="7"/>
  <c r="BP1145" i="7"/>
  <c r="CA1145" i="7" s="1"/>
  <c r="BN1147" i="7"/>
  <c r="BY1147" i="7" s="1"/>
  <c r="BC1148" i="7"/>
  <c r="BH1145" i="7"/>
  <c r="BS1145" i="7" s="1"/>
  <c r="AW1146" i="7"/>
  <c r="BQ1146" i="7"/>
  <c r="CB1146" i="7" s="1"/>
  <c r="BF1147" i="7"/>
  <c r="BM1145" i="7"/>
  <c r="BX1145" i="7" s="1"/>
  <c r="BB1146" i="7"/>
  <c r="AZ1146" i="7"/>
  <c r="BK1145" i="7"/>
  <c r="BV1145" i="7" s="1"/>
  <c r="BJ1145" i="7"/>
  <c r="BU1145" i="7" s="1"/>
  <c r="AY1146" i="7"/>
  <c r="BD1146" i="7"/>
  <c r="BO1145" i="7"/>
  <c r="BZ1145" i="7" s="1"/>
  <c r="AP282" i="29"/>
  <c r="G281" i="21"/>
  <c r="AA281" i="21" s="1"/>
  <c r="AU15" i="27"/>
  <c r="H20" i="27" s="1"/>
  <c r="E281" i="21"/>
  <c r="C282" i="21"/>
  <c r="AQ281" i="29"/>
  <c r="AR281" i="29" s="1"/>
  <c r="AH279" i="21"/>
  <c r="X279" i="21"/>
  <c r="P279" i="21"/>
  <c r="V279" i="21"/>
  <c r="W279" i="21"/>
  <c r="I280" i="21"/>
  <c r="L280" i="21"/>
  <c r="F193" i="21"/>
  <c r="Z193" i="21" s="1"/>
  <c r="D193" i="21"/>
  <c r="K192" i="21"/>
  <c r="H192" i="21"/>
  <c r="B194" i="21"/>
  <c r="AN194" i="29"/>
  <c r="O191" i="21"/>
  <c r="U191" i="21"/>
  <c r="AC191" i="21"/>
  <c r="AD190" i="21"/>
  <c r="AE190" i="21"/>
  <c r="BA1154" i="7"/>
  <c r="BL1153" i="7"/>
  <c r="BW1153" i="7" s="1"/>
  <c r="BI1146" i="7" l="1"/>
  <c r="BT1146" i="7" s="1"/>
  <c r="AX1147" i="7"/>
  <c r="BP1146" i="7"/>
  <c r="CA1146" i="7" s="1"/>
  <c r="BE1147" i="7"/>
  <c r="BN1148" i="7"/>
  <c r="BY1148" i="7" s="1"/>
  <c r="BC1149" i="7"/>
  <c r="BM1146" i="7"/>
  <c r="BX1146" i="7" s="1"/>
  <c r="BB1147" i="7"/>
  <c r="AW1147" i="7"/>
  <c r="BH1146" i="7"/>
  <c r="BS1146" i="7" s="1"/>
  <c r="BF1148" i="7"/>
  <c r="BQ1147" i="7"/>
  <c r="CB1147" i="7" s="1"/>
  <c r="AY1147" i="7"/>
  <c r="BJ1146" i="7"/>
  <c r="BU1146" i="7" s="1"/>
  <c r="BD1147" i="7"/>
  <c r="BO1146" i="7"/>
  <c r="BZ1146" i="7" s="1"/>
  <c r="AZ1147" i="7"/>
  <c r="BK1146" i="7"/>
  <c r="BV1146" i="7" s="1"/>
  <c r="V280" i="21"/>
  <c r="X280" i="21"/>
  <c r="W280" i="21"/>
  <c r="P280" i="21"/>
  <c r="AH280" i="21"/>
  <c r="G282" i="21"/>
  <c r="AA282" i="21" s="1"/>
  <c r="E282" i="21"/>
  <c r="L281" i="21"/>
  <c r="I281" i="21"/>
  <c r="C283" i="21"/>
  <c r="AQ282" i="29"/>
  <c r="AR282" i="29" s="1"/>
  <c r="AP283" i="29"/>
  <c r="D194" i="21"/>
  <c r="F194" i="21"/>
  <c r="Z194" i="21" s="1"/>
  <c r="AD191" i="21"/>
  <c r="AE191" i="21"/>
  <c r="U192" i="21"/>
  <c r="O192" i="21"/>
  <c r="AC192" i="21"/>
  <c r="K193" i="21"/>
  <c r="H193" i="21"/>
  <c r="B195" i="21"/>
  <c r="AN195" i="29"/>
  <c r="BA1155" i="7"/>
  <c r="BL1154" i="7"/>
  <c r="BW1154" i="7" s="1"/>
  <c r="AX1148" i="7" l="1"/>
  <c r="BI1147" i="7"/>
  <c r="BT1147" i="7" s="1"/>
  <c r="BE1148" i="7"/>
  <c r="BP1147" i="7"/>
  <c r="CA1147" i="7" s="1"/>
  <c r="BC1150" i="7"/>
  <c r="BN1149" i="7"/>
  <c r="BY1149" i="7" s="1"/>
  <c r="BH1147" i="7"/>
  <c r="BS1147" i="7" s="1"/>
  <c r="AW1148" i="7"/>
  <c r="BQ1148" i="7"/>
  <c r="CB1148" i="7" s="1"/>
  <c r="BF1149" i="7"/>
  <c r="BM1147" i="7"/>
  <c r="BX1147" i="7" s="1"/>
  <c r="BB1148" i="7"/>
  <c r="AZ1148" i="7"/>
  <c r="BK1147" i="7"/>
  <c r="BV1147" i="7" s="1"/>
  <c r="BO1147" i="7"/>
  <c r="BZ1147" i="7" s="1"/>
  <c r="BD1148" i="7"/>
  <c r="BJ1147" i="7"/>
  <c r="BU1147" i="7" s="1"/>
  <c r="AY1148" i="7"/>
  <c r="AP284" i="29"/>
  <c r="E283" i="21"/>
  <c r="G283" i="21"/>
  <c r="AA283" i="21" s="1"/>
  <c r="I282" i="21"/>
  <c r="L282" i="21"/>
  <c r="AQ283" i="29"/>
  <c r="AR283" i="29" s="1"/>
  <c r="C284" i="21"/>
  <c r="W281" i="21"/>
  <c r="X281" i="21"/>
  <c r="AH281" i="21"/>
  <c r="V281" i="21"/>
  <c r="P281" i="21"/>
  <c r="AD192" i="21"/>
  <c r="AE192" i="21"/>
  <c r="F195" i="21"/>
  <c r="Z195" i="21" s="1"/>
  <c r="D195" i="21"/>
  <c r="U193" i="21"/>
  <c r="O193" i="21"/>
  <c r="AC193" i="21"/>
  <c r="B196" i="21"/>
  <c r="AN196" i="29"/>
  <c r="H194" i="21"/>
  <c r="K194" i="21"/>
  <c r="BA1156" i="7"/>
  <c r="BL1155" i="7"/>
  <c r="BW1155" i="7" s="1"/>
  <c r="BI1148" i="7" l="1"/>
  <c r="BT1148" i="7" s="1"/>
  <c r="AX1149" i="7"/>
  <c r="BE1149" i="7"/>
  <c r="BP1148" i="7"/>
  <c r="CA1148" i="7" s="1"/>
  <c r="BN1150" i="7"/>
  <c r="BY1150" i="7" s="1"/>
  <c r="BC1151" i="7"/>
  <c r="BM1148" i="7"/>
  <c r="BX1148" i="7" s="1"/>
  <c r="BB1149" i="7"/>
  <c r="BH1148" i="7"/>
  <c r="BS1148" i="7" s="1"/>
  <c r="AW1149" i="7"/>
  <c r="BF1150" i="7"/>
  <c r="BQ1149" i="7"/>
  <c r="CB1149" i="7" s="1"/>
  <c r="BJ1148" i="7"/>
  <c r="BU1148" i="7" s="1"/>
  <c r="AY1149" i="7"/>
  <c r="BD1149" i="7"/>
  <c r="BO1148" i="7"/>
  <c r="BZ1148" i="7" s="1"/>
  <c r="AZ1149" i="7"/>
  <c r="BK1148" i="7"/>
  <c r="BV1148" i="7" s="1"/>
  <c r="V282" i="21"/>
  <c r="P282" i="21"/>
  <c r="AH282" i="21"/>
  <c r="X282" i="21"/>
  <c r="U282" i="21"/>
  <c r="G284" i="21"/>
  <c r="AA284" i="21" s="1"/>
  <c r="E284" i="21"/>
  <c r="I283" i="21"/>
  <c r="L283" i="21"/>
  <c r="C285" i="21"/>
  <c r="AE8" i="27" s="1"/>
  <c r="AQ284" i="29"/>
  <c r="AR284" i="29" s="1"/>
  <c r="AP285" i="29"/>
  <c r="O194" i="21"/>
  <c r="AC194" i="21"/>
  <c r="U194" i="21"/>
  <c r="B197" i="21"/>
  <c r="AU20" i="29"/>
  <c r="AY19" i="29" s="1"/>
  <c r="BA19" i="29" s="1"/>
  <c r="AN197" i="29"/>
  <c r="AE193" i="21"/>
  <c r="AD193" i="21"/>
  <c r="H195" i="21"/>
  <c r="K195" i="21"/>
  <c r="D196" i="21"/>
  <c r="F196" i="21"/>
  <c r="Z196" i="21" s="1"/>
  <c r="BA1157" i="7"/>
  <c r="BL1156" i="7"/>
  <c r="BW1156" i="7" s="1"/>
  <c r="BI1149" i="7" l="1"/>
  <c r="BT1149" i="7" s="1"/>
  <c r="AX1150" i="7"/>
  <c r="BP1149" i="7"/>
  <c r="CA1149" i="7" s="1"/>
  <c r="BE1150" i="7"/>
  <c r="BN1151" i="7"/>
  <c r="BY1151" i="7" s="1"/>
  <c r="BC1152" i="7"/>
  <c r="BM1149" i="7"/>
  <c r="BX1149" i="7" s="1"/>
  <c r="BB1150" i="7"/>
  <c r="BQ1150" i="7"/>
  <c r="CB1150" i="7" s="1"/>
  <c r="BF1151" i="7"/>
  <c r="AW1150" i="7"/>
  <c r="BH1149" i="7"/>
  <c r="BS1149" i="7" s="1"/>
  <c r="BK1149" i="7"/>
  <c r="BV1149" i="7" s="1"/>
  <c r="AZ1150" i="7"/>
  <c r="AY1150" i="7"/>
  <c r="BJ1149" i="7"/>
  <c r="BU1149" i="7" s="1"/>
  <c r="BO1149" i="7"/>
  <c r="BZ1149" i="7" s="1"/>
  <c r="BD1150" i="7"/>
  <c r="AQ285" i="29"/>
  <c r="AR285" i="29" s="1"/>
  <c r="C286" i="21"/>
  <c r="E285" i="21"/>
  <c r="G285" i="21"/>
  <c r="AA285" i="21" s="1"/>
  <c r="X283" i="21"/>
  <c r="V283" i="21"/>
  <c r="W283" i="21"/>
  <c r="AH283" i="21"/>
  <c r="P283" i="21"/>
  <c r="AP286" i="29"/>
  <c r="L284" i="21"/>
  <c r="I284" i="21"/>
  <c r="H196" i="21"/>
  <c r="K196" i="21"/>
  <c r="AD194" i="21"/>
  <c r="AE194" i="21"/>
  <c r="B198" i="21"/>
  <c r="AN198" i="29"/>
  <c r="F197" i="21"/>
  <c r="Z197" i="21" s="1"/>
  <c r="AN14" i="27"/>
  <c r="R14" i="27" s="1"/>
  <c r="R16" i="27" s="1"/>
  <c r="D197" i="21"/>
  <c r="AC195" i="21"/>
  <c r="O195" i="21"/>
  <c r="U195" i="21"/>
  <c r="BA1158" i="7"/>
  <c r="BL1157" i="7"/>
  <c r="BW1157" i="7" s="1"/>
  <c r="BI1150" i="7" l="1"/>
  <c r="BT1150" i="7" s="1"/>
  <c r="AX1151" i="7"/>
  <c r="BE1151" i="7"/>
  <c r="BP1150" i="7"/>
  <c r="CA1150" i="7" s="1"/>
  <c r="BN1152" i="7"/>
  <c r="BY1152" i="7" s="1"/>
  <c r="BC1153" i="7"/>
  <c r="BM1150" i="7"/>
  <c r="BX1150" i="7" s="1"/>
  <c r="BB1151" i="7"/>
  <c r="BH1150" i="7"/>
  <c r="BS1150" i="7" s="1"/>
  <c r="AW1151" i="7"/>
  <c r="BQ1151" i="7"/>
  <c r="CB1151" i="7" s="1"/>
  <c r="BF1152" i="7"/>
  <c r="BO1150" i="7"/>
  <c r="BZ1150" i="7" s="1"/>
  <c r="BD1151" i="7"/>
  <c r="AY1151" i="7"/>
  <c r="BJ1150" i="7"/>
  <c r="BU1150" i="7" s="1"/>
  <c r="BK1150" i="7"/>
  <c r="BV1150" i="7" s="1"/>
  <c r="AZ1151" i="7"/>
  <c r="P284" i="21"/>
  <c r="X284" i="21"/>
  <c r="V284" i="21"/>
  <c r="AH284" i="21"/>
  <c r="W284" i="21"/>
  <c r="AQ286" i="29"/>
  <c r="AR286" i="29" s="1"/>
  <c r="C287" i="21"/>
  <c r="AP287" i="29"/>
  <c r="L285" i="21"/>
  <c r="I285" i="21"/>
  <c r="G286" i="21"/>
  <c r="AA286" i="21" s="1"/>
  <c r="E286" i="21"/>
  <c r="D198" i="21"/>
  <c r="F198" i="21"/>
  <c r="Z198" i="21" s="1"/>
  <c r="K197" i="21"/>
  <c r="H197" i="21"/>
  <c r="B199" i="21"/>
  <c r="AN199" i="29"/>
  <c r="O196" i="21"/>
  <c r="U196" i="21"/>
  <c r="AC196" i="21"/>
  <c r="AE195" i="21"/>
  <c r="AD195" i="21"/>
  <c r="BL1158" i="7"/>
  <c r="BW1158" i="7" s="1"/>
  <c r="BA1159" i="7"/>
  <c r="AX1152" i="7" l="1"/>
  <c r="BI1151" i="7"/>
  <c r="BT1151" i="7" s="1"/>
  <c r="BE1152" i="7"/>
  <c r="BP1151" i="7"/>
  <c r="CA1151" i="7" s="1"/>
  <c r="BC1154" i="7"/>
  <c r="BN1153" i="7"/>
  <c r="BY1153" i="7" s="1"/>
  <c r="BQ1152" i="7"/>
  <c r="CB1152" i="7" s="1"/>
  <c r="BF1153" i="7"/>
  <c r="BH1151" i="7"/>
  <c r="BS1151" i="7" s="1"/>
  <c r="AW1152" i="7"/>
  <c r="BM1151" i="7"/>
  <c r="BX1151" i="7" s="1"/>
  <c r="BB1152" i="7"/>
  <c r="AZ1152" i="7"/>
  <c r="BK1151" i="7"/>
  <c r="BV1151" i="7" s="1"/>
  <c r="BJ1151" i="7"/>
  <c r="BU1151" i="7" s="1"/>
  <c r="AY1152" i="7"/>
  <c r="BO1151" i="7"/>
  <c r="BZ1151" i="7" s="1"/>
  <c r="BD1152" i="7"/>
  <c r="L286" i="21"/>
  <c r="I286" i="21"/>
  <c r="C288" i="21"/>
  <c r="AQ287" i="29"/>
  <c r="AR287" i="29" s="1"/>
  <c r="G287" i="21"/>
  <c r="AA287" i="21" s="1"/>
  <c r="E287" i="21"/>
  <c r="AH285" i="21"/>
  <c r="W285" i="21"/>
  <c r="V285" i="21"/>
  <c r="X285" i="21"/>
  <c r="P285" i="21"/>
  <c r="AP288" i="29"/>
  <c r="D199" i="21"/>
  <c r="F199" i="21"/>
  <c r="Z199" i="21" s="1"/>
  <c r="AE196" i="21"/>
  <c r="AD196" i="21"/>
  <c r="B200" i="21"/>
  <c r="AN200" i="29"/>
  <c r="O197" i="21"/>
  <c r="U197" i="21"/>
  <c r="AC197" i="21"/>
  <c r="K198" i="21"/>
  <c r="H198" i="21"/>
  <c r="BL1159" i="7"/>
  <c r="BW1159" i="7" s="1"/>
  <c r="BA1160" i="7"/>
  <c r="BI1152" i="7" l="1"/>
  <c r="BT1152" i="7" s="1"/>
  <c r="AX1153" i="7"/>
  <c r="BP1152" i="7"/>
  <c r="CA1152" i="7" s="1"/>
  <c r="BE1153" i="7"/>
  <c r="BC1155" i="7"/>
  <c r="BN1154" i="7"/>
  <c r="BY1154" i="7" s="1"/>
  <c r="BH1152" i="7"/>
  <c r="BS1152" i="7" s="1"/>
  <c r="AW1153" i="7"/>
  <c r="BQ1153" i="7"/>
  <c r="CB1153" i="7" s="1"/>
  <c r="BF1154" i="7"/>
  <c r="BB1153" i="7"/>
  <c r="BM1152" i="7"/>
  <c r="BX1152" i="7" s="1"/>
  <c r="BD1153" i="7"/>
  <c r="BO1152" i="7"/>
  <c r="BZ1152" i="7" s="1"/>
  <c r="AY1153" i="7"/>
  <c r="BJ1152" i="7"/>
  <c r="BU1152" i="7" s="1"/>
  <c r="BK1152" i="7"/>
  <c r="BV1152" i="7" s="1"/>
  <c r="AZ1153" i="7"/>
  <c r="AP289" i="29"/>
  <c r="AQ288" i="29"/>
  <c r="AR288" i="29" s="1"/>
  <c r="C289" i="21"/>
  <c r="L287" i="21"/>
  <c r="I287" i="21"/>
  <c r="E288" i="21"/>
  <c r="G288" i="21"/>
  <c r="AA288" i="21" s="1"/>
  <c r="X286" i="21"/>
  <c r="V286" i="21"/>
  <c r="W286" i="21"/>
  <c r="AH286" i="21"/>
  <c r="P286" i="21"/>
  <c r="AE197" i="21"/>
  <c r="AD197" i="21"/>
  <c r="U198" i="21"/>
  <c r="AC198" i="21"/>
  <c r="O198" i="21"/>
  <c r="F200" i="21"/>
  <c r="Z200" i="21" s="1"/>
  <c r="D200" i="21"/>
  <c r="AN201" i="29"/>
  <c r="B201" i="21"/>
  <c r="H199" i="21"/>
  <c r="K199" i="21"/>
  <c r="BL1160" i="7"/>
  <c r="BW1160" i="7" s="1"/>
  <c r="BA1161" i="7"/>
  <c r="AX1154" i="7" l="1"/>
  <c r="BI1153" i="7"/>
  <c r="BT1153" i="7" s="1"/>
  <c r="BP1153" i="7"/>
  <c r="CA1153" i="7" s="1"/>
  <c r="BE1154" i="7"/>
  <c r="BN1155" i="7"/>
  <c r="BY1155" i="7" s="1"/>
  <c r="BC1156" i="7"/>
  <c r="BB1154" i="7"/>
  <c r="BM1153" i="7"/>
  <c r="BX1153" i="7" s="1"/>
  <c r="AW1154" i="7"/>
  <c r="BH1153" i="7"/>
  <c r="BS1153" i="7" s="1"/>
  <c r="BF1155" i="7"/>
  <c r="BQ1154" i="7"/>
  <c r="CB1154" i="7" s="1"/>
  <c r="AZ1154" i="7"/>
  <c r="BK1153" i="7"/>
  <c r="BV1153" i="7" s="1"/>
  <c r="BD1154" i="7"/>
  <c r="BO1153" i="7"/>
  <c r="BZ1153" i="7" s="1"/>
  <c r="BJ1153" i="7"/>
  <c r="BU1153" i="7" s="1"/>
  <c r="AY1154" i="7"/>
  <c r="L288" i="21"/>
  <c r="I288" i="21"/>
  <c r="E289" i="21"/>
  <c r="G289" i="21"/>
  <c r="AA289" i="21" s="1"/>
  <c r="P287" i="21"/>
  <c r="V287" i="21"/>
  <c r="W287" i="21"/>
  <c r="AH287" i="21"/>
  <c r="X287" i="21"/>
  <c r="AP290" i="29"/>
  <c r="AQ289" i="29"/>
  <c r="AR289" i="29" s="1"/>
  <c r="C290" i="21"/>
  <c r="D201" i="21"/>
  <c r="F201" i="21"/>
  <c r="Z201" i="21" s="1"/>
  <c r="O199" i="21"/>
  <c r="W199" i="21"/>
  <c r="AC199" i="21"/>
  <c r="K200" i="21"/>
  <c r="H200" i="21"/>
  <c r="AD198" i="21"/>
  <c r="AE198" i="21"/>
  <c r="AN202" i="29"/>
  <c r="B202" i="21"/>
  <c r="BL1161" i="7"/>
  <c r="BW1161" i="7" s="1"/>
  <c r="BA1162" i="7"/>
  <c r="BI1154" i="7" l="1"/>
  <c r="BT1154" i="7" s="1"/>
  <c r="AX1155" i="7"/>
  <c r="BP1154" i="7"/>
  <c r="CA1154" i="7" s="1"/>
  <c r="BE1155" i="7"/>
  <c r="BC1157" i="7"/>
  <c r="BN1156" i="7"/>
  <c r="BY1156" i="7" s="1"/>
  <c r="BQ1155" i="7"/>
  <c r="CB1155" i="7" s="1"/>
  <c r="BF1156" i="7"/>
  <c r="BH1154" i="7"/>
  <c r="BS1154" i="7" s="1"/>
  <c r="AW1155" i="7"/>
  <c r="BM1154" i="7"/>
  <c r="BX1154" i="7" s="1"/>
  <c r="BB1155" i="7"/>
  <c r="BJ1154" i="7"/>
  <c r="BU1154" i="7" s="1"/>
  <c r="AY1155" i="7"/>
  <c r="BO1154" i="7"/>
  <c r="BZ1154" i="7" s="1"/>
  <c r="BD1155" i="7"/>
  <c r="BK1154" i="7"/>
  <c r="BV1154" i="7" s="1"/>
  <c r="AZ1155" i="7"/>
  <c r="G290" i="21"/>
  <c r="AA290" i="21" s="1"/>
  <c r="E290" i="21"/>
  <c r="C291" i="21"/>
  <c r="AQ290" i="29"/>
  <c r="AR290" i="29" s="1"/>
  <c r="AP291" i="29"/>
  <c r="I289" i="21"/>
  <c r="L289" i="21"/>
  <c r="V288" i="21"/>
  <c r="U288" i="21"/>
  <c r="P288" i="21"/>
  <c r="AH288" i="21"/>
  <c r="X288" i="21"/>
  <c r="O200" i="21"/>
  <c r="AC200" i="21"/>
  <c r="U200" i="21"/>
  <c r="D202" i="21"/>
  <c r="F202" i="21"/>
  <c r="Z202" i="21" s="1"/>
  <c r="AE199" i="21"/>
  <c r="AD199" i="21"/>
  <c r="AN203" i="29"/>
  <c r="B203" i="21"/>
  <c r="H201" i="21"/>
  <c r="K201" i="21"/>
  <c r="BA1163" i="7"/>
  <c r="BL1162" i="7"/>
  <c r="BW1162" i="7" s="1"/>
  <c r="BI1155" i="7" l="1"/>
  <c r="BT1155" i="7" s="1"/>
  <c r="AX1156" i="7"/>
  <c r="BP1155" i="7"/>
  <c r="CA1155" i="7" s="1"/>
  <c r="BE1156" i="7"/>
  <c r="BC1158" i="7"/>
  <c r="BN1157" i="7"/>
  <c r="BY1157" i="7" s="1"/>
  <c r="BH1155" i="7"/>
  <c r="BS1155" i="7" s="1"/>
  <c r="AW1156" i="7"/>
  <c r="BF1157" i="7"/>
  <c r="BQ1156" i="7"/>
  <c r="CB1156" i="7" s="1"/>
  <c r="BB1156" i="7"/>
  <c r="BM1155" i="7"/>
  <c r="BX1155" i="7" s="1"/>
  <c r="BD1156" i="7"/>
  <c r="BO1155" i="7"/>
  <c r="BZ1155" i="7" s="1"/>
  <c r="BK1155" i="7"/>
  <c r="BV1155" i="7" s="1"/>
  <c r="AZ1156" i="7"/>
  <c r="AY1156" i="7"/>
  <c r="BJ1155" i="7"/>
  <c r="BU1155" i="7" s="1"/>
  <c r="AP292" i="29"/>
  <c r="AH289" i="21"/>
  <c r="V289" i="21"/>
  <c r="W289" i="21"/>
  <c r="X289" i="21"/>
  <c r="P289" i="21"/>
  <c r="AQ291" i="29"/>
  <c r="AR291" i="29" s="1"/>
  <c r="C292" i="21"/>
  <c r="E291" i="21"/>
  <c r="G291" i="21"/>
  <c r="AA291" i="21" s="1"/>
  <c r="I290" i="21"/>
  <c r="L290" i="21"/>
  <c r="AC201" i="21"/>
  <c r="U201" i="21"/>
  <c r="O201" i="21"/>
  <c r="D203" i="21"/>
  <c r="F203" i="21"/>
  <c r="Z203" i="21" s="1"/>
  <c r="AE200" i="21"/>
  <c r="AD200" i="21"/>
  <c r="AN204" i="29"/>
  <c r="B204" i="21"/>
  <c r="K202" i="21"/>
  <c r="H202" i="21"/>
  <c r="BL1163" i="7"/>
  <c r="BW1163" i="7" s="1"/>
  <c r="BA1164" i="7"/>
  <c r="AX1157" i="7" l="1"/>
  <c r="BI1156" i="7"/>
  <c r="BT1156" i="7" s="1"/>
  <c r="BP1156" i="7"/>
  <c r="CA1156" i="7" s="1"/>
  <c r="BE1157" i="7"/>
  <c r="BC1159" i="7"/>
  <c r="BN1158" i="7"/>
  <c r="BY1158" i="7" s="1"/>
  <c r="BB1157" i="7"/>
  <c r="BM1156" i="7"/>
  <c r="BX1156" i="7" s="1"/>
  <c r="BQ1157" i="7"/>
  <c r="CB1157" i="7" s="1"/>
  <c r="BF1158" i="7"/>
  <c r="BH1156" i="7"/>
  <c r="BS1156" i="7" s="1"/>
  <c r="AW1157" i="7"/>
  <c r="AY1157" i="7"/>
  <c r="BJ1156" i="7"/>
  <c r="BU1156" i="7" s="1"/>
  <c r="BK1156" i="7"/>
  <c r="BV1156" i="7" s="1"/>
  <c r="AZ1157" i="7"/>
  <c r="BO1156" i="7"/>
  <c r="BZ1156" i="7" s="1"/>
  <c r="BD1157" i="7"/>
  <c r="I291" i="21"/>
  <c r="L291" i="21"/>
  <c r="G292" i="21"/>
  <c r="AA292" i="21" s="1"/>
  <c r="E292" i="21"/>
  <c r="AP293" i="29"/>
  <c r="AH290" i="21"/>
  <c r="V290" i="21"/>
  <c r="P290" i="21"/>
  <c r="U290" i="21"/>
  <c r="X290" i="21"/>
  <c r="C293" i="21"/>
  <c r="AQ292" i="29"/>
  <c r="AR292" i="29" s="1"/>
  <c r="AV28" i="29"/>
  <c r="AZ27" i="29" s="1"/>
  <c r="D204" i="21"/>
  <c r="F204" i="21"/>
  <c r="Z204" i="21" s="1"/>
  <c r="B205" i="21"/>
  <c r="AN205" i="29"/>
  <c r="AC202" i="21"/>
  <c r="O202" i="21"/>
  <c r="U202" i="21"/>
  <c r="H203" i="21"/>
  <c r="K203" i="21"/>
  <c r="AE201" i="21"/>
  <c r="AD201" i="21"/>
  <c r="BA1165" i="7"/>
  <c r="BL1164" i="7"/>
  <c r="BW1164" i="7" s="1"/>
  <c r="BI1157" i="7" l="1"/>
  <c r="BT1157" i="7" s="1"/>
  <c r="AX1158" i="7"/>
  <c r="BE1158" i="7"/>
  <c r="BP1157" i="7"/>
  <c r="CA1157" i="7" s="1"/>
  <c r="BN1159" i="7"/>
  <c r="BY1159" i="7" s="1"/>
  <c r="BC1160" i="7"/>
  <c r="BF1159" i="7"/>
  <c r="BQ1158" i="7"/>
  <c r="CB1158" i="7" s="1"/>
  <c r="AW1158" i="7"/>
  <c r="BH1157" i="7"/>
  <c r="BS1157" i="7" s="1"/>
  <c r="BM1157" i="7"/>
  <c r="BX1157" i="7" s="1"/>
  <c r="BB1158" i="7"/>
  <c r="BO1157" i="7"/>
  <c r="BZ1157" i="7" s="1"/>
  <c r="BD1158" i="7"/>
  <c r="AZ1158" i="7"/>
  <c r="BK1157" i="7"/>
  <c r="BV1157" i="7" s="1"/>
  <c r="BJ1157" i="7"/>
  <c r="BU1157" i="7" s="1"/>
  <c r="AY1158" i="7"/>
  <c r="AP294" i="29"/>
  <c r="G293" i="21"/>
  <c r="AA293" i="21" s="1"/>
  <c r="AV15" i="27"/>
  <c r="I20" i="27" s="1"/>
  <c r="E293" i="21"/>
  <c r="AQ293" i="29"/>
  <c r="AR293" i="29" s="1"/>
  <c r="C294" i="21"/>
  <c r="L292" i="21"/>
  <c r="I292" i="21"/>
  <c r="P291" i="21"/>
  <c r="AH291" i="21"/>
  <c r="V291" i="21"/>
  <c r="X291" i="21"/>
  <c r="W291" i="21"/>
  <c r="AC203" i="21"/>
  <c r="O203" i="21"/>
  <c r="W203" i="21"/>
  <c r="D205" i="21"/>
  <c r="F205" i="21"/>
  <c r="Z205" i="21" s="1"/>
  <c r="H204" i="21"/>
  <c r="K204" i="21"/>
  <c r="B206" i="21"/>
  <c r="AN206" i="29"/>
  <c r="AE202" i="21"/>
  <c r="AD202" i="21"/>
  <c r="BL1165" i="7"/>
  <c r="BW1165" i="7" s="1"/>
  <c r="BA1166" i="7"/>
  <c r="BI1158" i="7" l="1"/>
  <c r="BT1158" i="7" s="1"/>
  <c r="AX1159" i="7"/>
  <c r="BP1158" i="7"/>
  <c r="CA1158" i="7" s="1"/>
  <c r="BE1159" i="7"/>
  <c r="BC1161" i="7"/>
  <c r="BN1160" i="7"/>
  <c r="BY1160" i="7" s="1"/>
  <c r="BB1159" i="7"/>
  <c r="BM1158" i="7"/>
  <c r="BX1158" i="7" s="1"/>
  <c r="AW1159" i="7"/>
  <c r="BH1158" i="7"/>
  <c r="BS1158" i="7" s="1"/>
  <c r="BF1160" i="7"/>
  <c r="BQ1159" i="7"/>
  <c r="CB1159" i="7" s="1"/>
  <c r="AY1159" i="7"/>
  <c r="BJ1158" i="7"/>
  <c r="BU1158" i="7" s="1"/>
  <c r="BK1158" i="7"/>
  <c r="BV1158" i="7" s="1"/>
  <c r="AZ1159" i="7"/>
  <c r="BD1159" i="7"/>
  <c r="BO1158" i="7"/>
  <c r="BZ1158" i="7" s="1"/>
  <c r="E294" i="21"/>
  <c r="G294" i="21"/>
  <c r="AA294" i="21" s="1"/>
  <c r="L293" i="21"/>
  <c r="I293" i="21"/>
  <c r="AQ294" i="29"/>
  <c r="AR294" i="29" s="1"/>
  <c r="C295" i="21"/>
  <c r="X292" i="21"/>
  <c r="W292" i="21"/>
  <c r="P292" i="21"/>
  <c r="AH292" i="21"/>
  <c r="V292" i="21"/>
  <c r="AP295" i="29"/>
  <c r="AN207" i="29"/>
  <c r="B207" i="21"/>
  <c r="AD203" i="21"/>
  <c r="AE203" i="21"/>
  <c r="O204" i="21"/>
  <c r="AC204" i="21"/>
  <c r="W204" i="21"/>
  <c r="K205" i="21"/>
  <c r="H205" i="21"/>
  <c r="D206" i="21"/>
  <c r="F206" i="21"/>
  <c r="Z206" i="21" s="1"/>
  <c r="BL1166" i="7"/>
  <c r="BW1166" i="7" s="1"/>
  <c r="BA1167" i="7"/>
  <c r="AX1160" i="7" l="1"/>
  <c r="BI1159" i="7"/>
  <c r="BT1159" i="7" s="1"/>
  <c r="BP1159" i="7"/>
  <c r="CA1159" i="7" s="1"/>
  <c r="BE1160" i="7"/>
  <c r="BN1161" i="7"/>
  <c r="BY1161" i="7" s="1"/>
  <c r="BC1162" i="7"/>
  <c r="BF1161" i="7"/>
  <c r="BQ1160" i="7"/>
  <c r="CB1160" i="7" s="1"/>
  <c r="AW1160" i="7"/>
  <c r="BH1159" i="7"/>
  <c r="BS1159" i="7" s="1"/>
  <c r="BB1160" i="7"/>
  <c r="BM1159" i="7"/>
  <c r="BX1159" i="7" s="1"/>
  <c r="AZ1160" i="7"/>
  <c r="BK1159" i="7"/>
  <c r="BV1159" i="7" s="1"/>
  <c r="BD1160" i="7"/>
  <c r="BO1159" i="7"/>
  <c r="BZ1159" i="7" s="1"/>
  <c r="BJ1159" i="7"/>
  <c r="BU1159" i="7" s="1"/>
  <c r="AY1160" i="7"/>
  <c r="AP296" i="29"/>
  <c r="E295" i="21"/>
  <c r="G295" i="21"/>
  <c r="AA295" i="21" s="1"/>
  <c r="AQ295" i="29"/>
  <c r="AR295" i="29" s="1"/>
  <c r="C296" i="21"/>
  <c r="P293" i="21"/>
  <c r="AH293" i="21"/>
  <c r="V293" i="21"/>
  <c r="X293" i="21"/>
  <c r="U293" i="21"/>
  <c r="L294" i="21"/>
  <c r="I294" i="21"/>
  <c r="H206" i="21"/>
  <c r="K206" i="21"/>
  <c r="AC205" i="21"/>
  <c r="O205" i="21"/>
  <c r="U205" i="21"/>
  <c r="AE204" i="21"/>
  <c r="AD204" i="21"/>
  <c r="D207" i="21"/>
  <c r="F207" i="21"/>
  <c r="Z207" i="21" s="1"/>
  <c r="AN208" i="29"/>
  <c r="B208" i="21"/>
  <c r="BA1168" i="7"/>
  <c r="BL1167" i="7"/>
  <c r="BW1167" i="7" s="1"/>
  <c r="BI1160" i="7" l="1"/>
  <c r="BT1160" i="7" s="1"/>
  <c r="AX1161" i="7"/>
  <c r="BP1160" i="7"/>
  <c r="CA1160" i="7" s="1"/>
  <c r="BE1161" i="7"/>
  <c r="BC1163" i="7"/>
  <c r="BN1162" i="7"/>
  <c r="BY1162" i="7" s="1"/>
  <c r="BM1160" i="7"/>
  <c r="BX1160" i="7" s="1"/>
  <c r="BB1161" i="7"/>
  <c r="AW1161" i="7"/>
  <c r="BH1160" i="7"/>
  <c r="BS1160" i="7" s="1"/>
  <c r="BQ1161" i="7"/>
  <c r="CB1161" i="7" s="1"/>
  <c r="BF1162" i="7"/>
  <c r="BJ1160" i="7"/>
  <c r="BU1160" i="7" s="1"/>
  <c r="AY1161" i="7"/>
  <c r="BD1161" i="7"/>
  <c r="BO1160" i="7"/>
  <c r="BZ1160" i="7" s="1"/>
  <c r="BK1160" i="7"/>
  <c r="BV1160" i="7" s="1"/>
  <c r="AZ1161" i="7"/>
  <c r="AH294" i="21"/>
  <c r="P294" i="21"/>
  <c r="X294" i="21"/>
  <c r="U294" i="21"/>
  <c r="V294" i="21"/>
  <c r="E296" i="21"/>
  <c r="G296" i="21"/>
  <c r="AA296" i="21" s="1"/>
  <c r="I295" i="21"/>
  <c r="L295" i="21"/>
  <c r="AQ296" i="29"/>
  <c r="AR296" i="29" s="1"/>
  <c r="C297" i="21"/>
  <c r="AP297" i="29"/>
  <c r="F208" i="21"/>
  <c r="Z208" i="21" s="1"/>
  <c r="D208" i="21"/>
  <c r="AN209" i="29"/>
  <c r="B209" i="21"/>
  <c r="AU21" i="29"/>
  <c r="AY20" i="29" s="1"/>
  <c r="BA20" i="29" s="1"/>
  <c r="H207" i="21"/>
  <c r="K207" i="21"/>
  <c r="AE205" i="21"/>
  <c r="AD205" i="21"/>
  <c r="O206" i="21"/>
  <c r="U206" i="21"/>
  <c r="AC206" i="21"/>
  <c r="BA1169" i="7"/>
  <c r="BL1168" i="7"/>
  <c r="BW1168" i="7" s="1"/>
  <c r="AX1162" i="7" l="1"/>
  <c r="BI1161" i="7"/>
  <c r="BT1161" i="7" s="1"/>
  <c r="BP1161" i="7"/>
  <c r="CA1161" i="7" s="1"/>
  <c r="BE1162" i="7"/>
  <c r="BC1164" i="7"/>
  <c r="BN1163" i="7"/>
  <c r="BY1163" i="7" s="1"/>
  <c r="BF1163" i="7"/>
  <c r="BQ1162" i="7"/>
  <c r="CB1162" i="7" s="1"/>
  <c r="AW1162" i="7"/>
  <c r="BH1161" i="7"/>
  <c r="BS1161" i="7" s="1"/>
  <c r="BM1161" i="7"/>
  <c r="BX1161" i="7" s="1"/>
  <c r="BB1162" i="7"/>
  <c r="AZ1162" i="7"/>
  <c r="BK1161" i="7"/>
  <c r="BV1161" i="7" s="1"/>
  <c r="BO1161" i="7"/>
  <c r="BZ1161" i="7" s="1"/>
  <c r="BD1162" i="7"/>
  <c r="AY1162" i="7"/>
  <c r="BJ1161" i="7"/>
  <c r="BU1161" i="7" s="1"/>
  <c r="AQ297" i="29"/>
  <c r="AR297" i="29" s="1"/>
  <c r="C298" i="21"/>
  <c r="AP298" i="29"/>
  <c r="E297" i="21"/>
  <c r="G297" i="21"/>
  <c r="AA297" i="21" s="1"/>
  <c r="P295" i="21"/>
  <c r="AH295" i="21"/>
  <c r="W295" i="21"/>
  <c r="X295" i="21"/>
  <c r="V295" i="21"/>
  <c r="L296" i="21"/>
  <c r="I296" i="21"/>
  <c r="AD206" i="21"/>
  <c r="AE206" i="21"/>
  <c r="AC207" i="21"/>
  <c r="O207" i="21"/>
  <c r="U207" i="21"/>
  <c r="D209" i="21"/>
  <c r="AO14" i="27"/>
  <c r="S14" i="27" s="1"/>
  <c r="S16" i="27" s="1"/>
  <c r="F209" i="21"/>
  <c r="Z209" i="21" s="1"/>
  <c r="AN210" i="29"/>
  <c r="B210" i="21"/>
  <c r="K208" i="21"/>
  <c r="H208" i="21"/>
  <c r="BA1170" i="7"/>
  <c r="BL1169" i="7"/>
  <c r="BW1169" i="7" s="1"/>
  <c r="AX1163" i="7" l="1"/>
  <c r="BI1162" i="7"/>
  <c r="BT1162" i="7" s="1"/>
  <c r="BE1163" i="7"/>
  <c r="BP1162" i="7"/>
  <c r="CA1162" i="7" s="1"/>
  <c r="BC1165" i="7"/>
  <c r="BN1164" i="7"/>
  <c r="BY1164" i="7" s="1"/>
  <c r="BB1163" i="7"/>
  <c r="BM1162" i="7"/>
  <c r="BX1162" i="7" s="1"/>
  <c r="BH1162" i="7"/>
  <c r="BS1162" i="7" s="1"/>
  <c r="AW1163" i="7"/>
  <c r="BF1164" i="7"/>
  <c r="BQ1163" i="7"/>
  <c r="CB1163" i="7" s="1"/>
  <c r="BD1163" i="7"/>
  <c r="BO1162" i="7"/>
  <c r="BZ1162" i="7" s="1"/>
  <c r="BJ1162" i="7"/>
  <c r="BU1162" i="7" s="1"/>
  <c r="AY1163" i="7"/>
  <c r="BK1162" i="7"/>
  <c r="BV1162" i="7" s="1"/>
  <c r="AZ1163" i="7"/>
  <c r="AH296" i="21"/>
  <c r="V296" i="21"/>
  <c r="U296" i="21"/>
  <c r="X296" i="21"/>
  <c r="P296" i="21"/>
  <c r="I297" i="21"/>
  <c r="L297" i="21"/>
  <c r="G298" i="21"/>
  <c r="AA298" i="21" s="1"/>
  <c r="E298" i="21"/>
  <c r="AQ298" i="29"/>
  <c r="AR298" i="29" s="1"/>
  <c r="C299" i="21"/>
  <c r="AP299" i="29"/>
  <c r="AN211" i="29"/>
  <c r="B211" i="21"/>
  <c r="AE207" i="21"/>
  <c r="AD207" i="21"/>
  <c r="W208" i="21"/>
  <c r="AC208" i="21"/>
  <c r="O208" i="21"/>
  <c r="F210" i="21"/>
  <c r="Z210" i="21" s="1"/>
  <c r="D210" i="21"/>
  <c r="H209" i="21"/>
  <c r="K209" i="21"/>
  <c r="BA1171" i="7"/>
  <c r="BL1170" i="7"/>
  <c r="BW1170" i="7" s="1"/>
  <c r="BI1163" i="7" l="1"/>
  <c r="BT1163" i="7" s="1"/>
  <c r="AX1164" i="7"/>
  <c r="BE1164" i="7"/>
  <c r="BP1163" i="7"/>
  <c r="CA1163" i="7" s="1"/>
  <c r="BN1165" i="7"/>
  <c r="BY1165" i="7" s="1"/>
  <c r="BC1166" i="7"/>
  <c r="BQ1164" i="7"/>
  <c r="CB1164" i="7" s="1"/>
  <c r="BF1165" i="7"/>
  <c r="AW1164" i="7"/>
  <c r="BH1163" i="7"/>
  <c r="BS1163" i="7" s="1"/>
  <c r="BM1163" i="7"/>
  <c r="BX1163" i="7" s="1"/>
  <c r="BB1164" i="7"/>
  <c r="AZ1164" i="7"/>
  <c r="BK1163" i="7"/>
  <c r="BV1163" i="7" s="1"/>
  <c r="BJ1163" i="7"/>
  <c r="BU1163" i="7" s="1"/>
  <c r="AY1164" i="7"/>
  <c r="BD1164" i="7"/>
  <c r="BO1163" i="7"/>
  <c r="BZ1163" i="7" s="1"/>
  <c r="AP300" i="29"/>
  <c r="V297" i="21"/>
  <c r="X297" i="21"/>
  <c r="AH297" i="21"/>
  <c r="P297" i="21"/>
  <c r="W297" i="21"/>
  <c r="AQ299" i="29"/>
  <c r="AR299" i="29" s="1"/>
  <c r="C300" i="21"/>
  <c r="E299" i="21"/>
  <c r="G299" i="21"/>
  <c r="AA299" i="21" s="1"/>
  <c r="I298" i="21"/>
  <c r="L298" i="21"/>
  <c r="AD208" i="21"/>
  <c r="AE208" i="21"/>
  <c r="O209" i="21"/>
  <c r="AC209" i="21"/>
  <c r="W209" i="21"/>
  <c r="H210" i="21"/>
  <c r="K210" i="21"/>
  <c r="D211" i="21"/>
  <c r="F211" i="21"/>
  <c r="Z211" i="21" s="1"/>
  <c r="B212" i="21"/>
  <c r="AN212" i="29"/>
  <c r="BL1171" i="7"/>
  <c r="BW1171" i="7" s="1"/>
  <c r="BA1172" i="7"/>
  <c r="BI1164" i="7" l="1"/>
  <c r="BT1164" i="7" s="1"/>
  <c r="AX1165" i="7"/>
  <c r="BE1165" i="7"/>
  <c r="BP1164" i="7"/>
  <c r="CA1164" i="7" s="1"/>
  <c r="BC1167" i="7"/>
  <c r="BN1166" i="7"/>
  <c r="BY1166" i="7" s="1"/>
  <c r="BH1164" i="7"/>
  <c r="BS1164" i="7" s="1"/>
  <c r="AW1165" i="7"/>
  <c r="BF1166" i="7"/>
  <c r="BQ1165" i="7"/>
  <c r="CB1165" i="7" s="1"/>
  <c r="BB1165" i="7"/>
  <c r="BM1164" i="7"/>
  <c r="BX1164" i="7" s="1"/>
  <c r="BO1164" i="7"/>
  <c r="BZ1164" i="7" s="1"/>
  <c r="BD1165" i="7"/>
  <c r="BJ1164" i="7"/>
  <c r="BU1164" i="7" s="1"/>
  <c r="AY1165" i="7"/>
  <c r="AZ1165" i="7"/>
  <c r="BK1164" i="7"/>
  <c r="BV1164" i="7" s="1"/>
  <c r="AH298" i="21"/>
  <c r="P298" i="21"/>
  <c r="W298" i="21"/>
  <c r="X298" i="21"/>
  <c r="V298" i="21"/>
  <c r="G300" i="21"/>
  <c r="AA300" i="21" s="1"/>
  <c r="E300" i="21"/>
  <c r="L299" i="21"/>
  <c r="I299" i="21"/>
  <c r="AP301" i="29"/>
  <c r="C301" i="21"/>
  <c r="AQ300" i="29"/>
  <c r="AR300" i="29" s="1"/>
  <c r="AC210" i="21"/>
  <c r="W210" i="21"/>
  <c r="O210" i="21"/>
  <c r="AD209" i="21"/>
  <c r="AE209" i="21"/>
  <c r="B213" i="21"/>
  <c r="AN213" i="29"/>
  <c r="F212" i="21"/>
  <c r="Z212" i="21" s="1"/>
  <c r="D212" i="21"/>
  <c r="H211" i="21"/>
  <c r="K211" i="21"/>
  <c r="BA1173" i="7"/>
  <c r="BL1172" i="7"/>
  <c r="BW1172" i="7" s="1"/>
  <c r="BI1165" i="7" l="1"/>
  <c r="BT1165" i="7" s="1"/>
  <c r="AX1166" i="7"/>
  <c r="BE1166" i="7"/>
  <c r="BP1165" i="7"/>
  <c r="CA1165" i="7" s="1"/>
  <c r="BC1168" i="7"/>
  <c r="BN1167" i="7"/>
  <c r="BY1167" i="7" s="1"/>
  <c r="BM1165" i="7"/>
  <c r="BX1165" i="7" s="1"/>
  <c r="BB1166" i="7"/>
  <c r="BF1167" i="7"/>
  <c r="BQ1166" i="7"/>
  <c r="CB1166" i="7" s="1"/>
  <c r="BH1165" i="7"/>
  <c r="BS1165" i="7" s="1"/>
  <c r="AW1166" i="7"/>
  <c r="AY1166" i="7"/>
  <c r="BJ1165" i="7"/>
  <c r="BU1165" i="7" s="1"/>
  <c r="BK1165" i="7"/>
  <c r="BV1165" i="7" s="1"/>
  <c r="AZ1166" i="7"/>
  <c r="BD1166" i="7"/>
  <c r="BO1165" i="7"/>
  <c r="BZ1165" i="7" s="1"/>
  <c r="AP302" i="29"/>
  <c r="AQ301" i="29"/>
  <c r="AR301" i="29" s="1"/>
  <c r="C302" i="21"/>
  <c r="X299" i="21"/>
  <c r="AH299" i="21"/>
  <c r="V299" i="21"/>
  <c r="P299" i="21"/>
  <c r="U299" i="21"/>
  <c r="L300" i="21"/>
  <c r="I300" i="21"/>
  <c r="G301" i="21"/>
  <c r="AA301" i="21" s="1"/>
  <c r="E301" i="21"/>
  <c r="F213" i="21"/>
  <c r="Z213" i="21" s="1"/>
  <c r="D213" i="21"/>
  <c r="W211" i="21"/>
  <c r="AC211" i="21"/>
  <c r="O211" i="21"/>
  <c r="K212" i="21"/>
  <c r="H212" i="21"/>
  <c r="AN214" i="29"/>
  <c r="B214" i="21"/>
  <c r="AE210" i="21"/>
  <c r="AD210" i="21"/>
  <c r="BL1173" i="7"/>
  <c r="BW1173" i="7" s="1"/>
  <c r="BA1174" i="7"/>
  <c r="AX1167" i="7" l="1"/>
  <c r="BI1166" i="7"/>
  <c r="BT1166" i="7" s="1"/>
  <c r="BE1167" i="7"/>
  <c r="BP1166" i="7"/>
  <c r="CA1166" i="7" s="1"/>
  <c r="BN1168" i="7"/>
  <c r="BY1168" i="7" s="1"/>
  <c r="BC1169" i="7"/>
  <c r="AW1167" i="7"/>
  <c r="BH1166" i="7"/>
  <c r="BS1166" i="7" s="1"/>
  <c r="BF1168" i="7"/>
  <c r="BQ1167" i="7"/>
  <c r="CB1167" i="7" s="1"/>
  <c r="BM1166" i="7"/>
  <c r="BX1166" i="7" s="1"/>
  <c r="BB1167" i="7"/>
  <c r="AZ1167" i="7"/>
  <c r="BK1166" i="7"/>
  <c r="BV1166" i="7" s="1"/>
  <c r="BO1166" i="7"/>
  <c r="BZ1166" i="7" s="1"/>
  <c r="BD1167" i="7"/>
  <c r="AY1167" i="7"/>
  <c r="BJ1166" i="7"/>
  <c r="BU1166" i="7" s="1"/>
  <c r="I301" i="21"/>
  <c r="L301" i="21"/>
  <c r="G302" i="21"/>
  <c r="AA302" i="21" s="1"/>
  <c r="E302" i="21"/>
  <c r="X300" i="21"/>
  <c r="P300" i="21"/>
  <c r="W300" i="21"/>
  <c r="V300" i="21"/>
  <c r="AH300" i="21"/>
  <c r="AQ302" i="29"/>
  <c r="AR302" i="29" s="1"/>
  <c r="C303" i="21"/>
  <c r="AP303" i="29"/>
  <c r="F214" i="21"/>
  <c r="Z214" i="21" s="1"/>
  <c r="D214" i="21"/>
  <c r="AD211" i="21"/>
  <c r="AE211" i="21"/>
  <c r="B215" i="21"/>
  <c r="AN215" i="29"/>
  <c r="AC212" i="21"/>
  <c r="W212" i="21"/>
  <c r="O212" i="21"/>
  <c r="K213" i="21"/>
  <c r="H213" i="21"/>
  <c r="BA1175" i="7"/>
  <c r="BL1174" i="7"/>
  <c r="BW1174" i="7" s="1"/>
  <c r="AX1168" i="7" l="1"/>
  <c r="BI1167" i="7"/>
  <c r="BT1167" i="7" s="1"/>
  <c r="BE1168" i="7"/>
  <c r="BP1167" i="7"/>
  <c r="CA1167" i="7" s="1"/>
  <c r="BN1169" i="7"/>
  <c r="BY1169" i="7" s="1"/>
  <c r="BC1170" i="7"/>
  <c r="BB1168" i="7"/>
  <c r="BM1167" i="7"/>
  <c r="BX1167" i="7" s="1"/>
  <c r="BF1169" i="7"/>
  <c r="BQ1168" i="7"/>
  <c r="CB1168" i="7" s="1"/>
  <c r="AW1168" i="7"/>
  <c r="BH1167" i="7"/>
  <c r="BS1167" i="7" s="1"/>
  <c r="BO1167" i="7"/>
  <c r="BZ1167" i="7" s="1"/>
  <c r="BD1168" i="7"/>
  <c r="BJ1167" i="7"/>
  <c r="BU1167" i="7" s="1"/>
  <c r="AY1168" i="7"/>
  <c r="BK1167" i="7"/>
  <c r="BV1167" i="7" s="1"/>
  <c r="AZ1168" i="7"/>
  <c r="G303" i="21"/>
  <c r="AA303" i="21" s="1"/>
  <c r="E303" i="21"/>
  <c r="AQ303" i="29"/>
  <c r="AR303" i="29" s="1"/>
  <c r="C304" i="21"/>
  <c r="L302" i="21"/>
  <c r="I302" i="21"/>
  <c r="AP304" i="29"/>
  <c r="X301" i="21"/>
  <c r="V301" i="21"/>
  <c r="U301" i="21"/>
  <c r="AH301" i="21"/>
  <c r="P301" i="21"/>
  <c r="AC213" i="21"/>
  <c r="U213" i="21"/>
  <c r="O213" i="21"/>
  <c r="F215" i="21"/>
  <c r="Z215" i="21" s="1"/>
  <c r="D215" i="21"/>
  <c r="B216" i="21"/>
  <c r="AN216" i="29"/>
  <c r="K214" i="21"/>
  <c r="H214" i="21"/>
  <c r="AE212" i="21"/>
  <c r="AD212" i="21"/>
  <c r="BL1175" i="7"/>
  <c r="BW1175" i="7" s="1"/>
  <c r="BA1176" i="7"/>
  <c r="AX1169" i="7" l="1"/>
  <c r="BI1168" i="7"/>
  <c r="BT1168" i="7" s="1"/>
  <c r="BP1168" i="7"/>
  <c r="CA1168" i="7" s="1"/>
  <c r="BE1169" i="7"/>
  <c r="BN1170" i="7"/>
  <c r="BY1170" i="7" s="1"/>
  <c r="BC1171" i="7"/>
  <c r="BQ1169" i="7"/>
  <c r="CB1169" i="7" s="1"/>
  <c r="BF1170" i="7"/>
  <c r="BH1168" i="7"/>
  <c r="BS1168" i="7" s="1"/>
  <c r="AW1169" i="7"/>
  <c r="BM1168" i="7"/>
  <c r="BX1168" i="7" s="1"/>
  <c r="BB1169" i="7"/>
  <c r="AZ1169" i="7"/>
  <c r="BK1168" i="7"/>
  <c r="BV1168" i="7" s="1"/>
  <c r="BD1169" i="7"/>
  <c r="BO1168" i="7"/>
  <c r="BZ1168" i="7" s="1"/>
  <c r="BJ1168" i="7"/>
  <c r="BU1168" i="7" s="1"/>
  <c r="AY1169" i="7"/>
  <c r="AP305" i="29"/>
  <c r="E304" i="21"/>
  <c r="G304" i="21"/>
  <c r="AA304" i="21" s="1"/>
  <c r="P302" i="21"/>
  <c r="X302" i="21"/>
  <c r="AH302" i="21"/>
  <c r="V302" i="21"/>
  <c r="U302" i="21"/>
  <c r="L303" i="21"/>
  <c r="I303" i="21"/>
  <c r="AQ304" i="29"/>
  <c r="AR304" i="29" s="1"/>
  <c r="C305" i="21"/>
  <c r="AV29" i="29"/>
  <c r="AZ28" i="29" s="1"/>
  <c r="AN217" i="29"/>
  <c r="B217" i="21"/>
  <c r="H215" i="21"/>
  <c r="K215" i="21"/>
  <c r="AD213" i="21"/>
  <c r="AE213" i="21"/>
  <c r="D216" i="21"/>
  <c r="F216" i="21"/>
  <c r="Z216" i="21" s="1"/>
  <c r="U214" i="21"/>
  <c r="O214" i="21"/>
  <c r="AC214" i="21"/>
  <c r="BL1176" i="7"/>
  <c r="BW1176" i="7" s="1"/>
  <c r="BA1177" i="7"/>
  <c r="AX1170" i="7" l="1"/>
  <c r="BI1169" i="7"/>
  <c r="BT1169" i="7" s="1"/>
  <c r="BE1170" i="7"/>
  <c r="BP1169" i="7"/>
  <c r="CA1169" i="7" s="1"/>
  <c r="BC1172" i="7"/>
  <c r="BN1171" i="7"/>
  <c r="BY1171" i="7" s="1"/>
  <c r="BQ1170" i="7"/>
  <c r="CB1170" i="7" s="1"/>
  <c r="BF1171" i="7"/>
  <c r="BB1170" i="7"/>
  <c r="BM1169" i="7"/>
  <c r="BX1169" i="7" s="1"/>
  <c r="BH1169" i="7"/>
  <c r="BS1169" i="7" s="1"/>
  <c r="AW1170" i="7"/>
  <c r="BJ1169" i="7"/>
  <c r="BU1169" i="7" s="1"/>
  <c r="AY1170" i="7"/>
  <c r="BO1169" i="7"/>
  <c r="BZ1169" i="7" s="1"/>
  <c r="BD1170" i="7"/>
  <c r="BK1169" i="7"/>
  <c r="BV1169" i="7" s="1"/>
  <c r="AZ1170" i="7"/>
  <c r="AW15" i="27"/>
  <c r="J20" i="27" s="1"/>
  <c r="G305" i="21"/>
  <c r="AA305" i="21" s="1"/>
  <c r="E305" i="21"/>
  <c r="I304" i="21"/>
  <c r="L304" i="21"/>
  <c r="P303" i="21"/>
  <c r="W303" i="21"/>
  <c r="X303" i="21"/>
  <c r="AH303" i="21"/>
  <c r="V303" i="21"/>
  <c r="C306" i="21"/>
  <c r="AQ305" i="29"/>
  <c r="AR305" i="29" s="1"/>
  <c r="AP306" i="29"/>
  <c r="K216" i="21"/>
  <c r="H216" i="21"/>
  <c r="AD214" i="21"/>
  <c r="AE214" i="21"/>
  <c r="F217" i="21"/>
  <c r="Z217" i="21" s="1"/>
  <c r="D217" i="21"/>
  <c r="AC215" i="21"/>
  <c r="W215" i="21"/>
  <c r="O215" i="21"/>
  <c r="AN218" i="29"/>
  <c r="B218" i="21"/>
  <c r="BL1177" i="7"/>
  <c r="BW1177" i="7" s="1"/>
  <c r="BA1178" i="7"/>
  <c r="AX1171" i="7" l="1"/>
  <c r="BI1170" i="7"/>
  <c r="BT1170" i="7" s="1"/>
  <c r="BE1171" i="7"/>
  <c r="BP1170" i="7"/>
  <c r="CA1170" i="7" s="1"/>
  <c r="BC1173" i="7"/>
  <c r="BN1172" i="7"/>
  <c r="BY1172" i="7" s="1"/>
  <c r="BH1170" i="7"/>
  <c r="BS1170" i="7" s="1"/>
  <c r="AW1171" i="7"/>
  <c r="BB1171" i="7"/>
  <c r="BM1170" i="7"/>
  <c r="BX1170" i="7" s="1"/>
  <c r="BQ1171" i="7"/>
  <c r="CB1171" i="7" s="1"/>
  <c r="BF1172" i="7"/>
  <c r="BK1170" i="7"/>
  <c r="BV1170" i="7" s="1"/>
  <c r="AZ1171" i="7"/>
  <c r="BD1171" i="7"/>
  <c r="BO1170" i="7"/>
  <c r="BZ1170" i="7" s="1"/>
  <c r="AY1171" i="7"/>
  <c r="BJ1170" i="7"/>
  <c r="BU1170" i="7" s="1"/>
  <c r="AP307" i="29"/>
  <c r="X304" i="21"/>
  <c r="AH304" i="21"/>
  <c r="P304" i="21"/>
  <c r="W304" i="21"/>
  <c r="V304" i="21"/>
  <c r="AQ306" i="29"/>
  <c r="AR306" i="29" s="1"/>
  <c r="C307" i="21"/>
  <c r="G306" i="21"/>
  <c r="AA306" i="21" s="1"/>
  <c r="E306" i="21"/>
  <c r="L305" i="21"/>
  <c r="I305" i="21"/>
  <c r="K217" i="21"/>
  <c r="H217" i="21"/>
  <c r="AD215" i="21"/>
  <c r="AE215" i="21"/>
  <c r="AN219" i="29"/>
  <c r="B219" i="21"/>
  <c r="AC216" i="21"/>
  <c r="W216" i="21"/>
  <c r="O216" i="21"/>
  <c r="D218" i="21"/>
  <c r="F218" i="21"/>
  <c r="Z218" i="21" s="1"/>
  <c r="BL1178" i="7"/>
  <c r="BW1178" i="7" s="1"/>
  <c r="BA1179" i="7"/>
  <c r="AX1172" i="7" l="1"/>
  <c r="BI1171" i="7"/>
  <c r="BT1171" i="7" s="1"/>
  <c r="BP1171" i="7"/>
  <c r="CA1171" i="7" s="1"/>
  <c r="BE1172" i="7"/>
  <c r="BN1173" i="7"/>
  <c r="BY1173" i="7" s="1"/>
  <c r="BC1174" i="7"/>
  <c r="BB1172" i="7"/>
  <c r="BM1171" i="7"/>
  <c r="BX1171" i="7" s="1"/>
  <c r="AW1172" i="7"/>
  <c r="BH1171" i="7"/>
  <c r="BS1171" i="7" s="1"/>
  <c r="BF1173" i="7"/>
  <c r="BQ1172" i="7"/>
  <c r="CB1172" i="7" s="1"/>
  <c r="BJ1171" i="7"/>
  <c r="BU1171" i="7" s="1"/>
  <c r="AY1172" i="7"/>
  <c r="BO1171" i="7"/>
  <c r="BZ1171" i="7" s="1"/>
  <c r="BD1172" i="7"/>
  <c r="BK1171" i="7"/>
  <c r="BV1171" i="7" s="1"/>
  <c r="AZ1172" i="7"/>
  <c r="V305" i="21"/>
  <c r="AH305" i="21"/>
  <c r="X305" i="21"/>
  <c r="P305" i="21"/>
  <c r="U305" i="21"/>
  <c r="I306" i="21"/>
  <c r="L306" i="21"/>
  <c r="E307" i="21"/>
  <c r="G307" i="21"/>
  <c r="AA307" i="21" s="1"/>
  <c r="AP308" i="29"/>
  <c r="C308" i="21"/>
  <c r="AQ307" i="29"/>
  <c r="AR307" i="29" s="1"/>
  <c r="K218" i="21"/>
  <c r="H218" i="21"/>
  <c r="F219" i="21"/>
  <c r="Z219" i="21" s="1"/>
  <c r="D219" i="21"/>
  <c r="AE216" i="21"/>
  <c r="AD216" i="21"/>
  <c r="B220" i="21"/>
  <c r="AN220" i="29"/>
  <c r="U217" i="21"/>
  <c r="AC217" i="21"/>
  <c r="O217" i="21"/>
  <c r="BA1180" i="7"/>
  <c r="BL1179" i="7"/>
  <c r="BW1179" i="7" s="1"/>
  <c r="BI1172" i="7" l="1"/>
  <c r="BT1172" i="7" s="1"/>
  <c r="AX1173" i="7"/>
  <c r="BP1172" i="7"/>
  <c r="CA1172" i="7" s="1"/>
  <c r="BE1173" i="7"/>
  <c r="BC1175" i="7"/>
  <c r="BN1174" i="7"/>
  <c r="BY1174" i="7" s="1"/>
  <c r="BQ1173" i="7"/>
  <c r="CB1173" i="7" s="1"/>
  <c r="BF1174" i="7"/>
  <c r="AW1173" i="7"/>
  <c r="BH1172" i="7"/>
  <c r="BS1172" i="7" s="1"/>
  <c r="BB1173" i="7"/>
  <c r="BM1172" i="7"/>
  <c r="BX1172" i="7" s="1"/>
  <c r="BK1172" i="7"/>
  <c r="BV1172" i="7" s="1"/>
  <c r="AZ1173" i="7"/>
  <c r="BO1172" i="7"/>
  <c r="BZ1172" i="7" s="1"/>
  <c r="BD1173" i="7"/>
  <c r="AY1173" i="7"/>
  <c r="BJ1172" i="7"/>
  <c r="BU1172" i="7" s="1"/>
  <c r="E308" i="21"/>
  <c r="G308" i="21"/>
  <c r="AA308" i="21" s="1"/>
  <c r="AQ308" i="29"/>
  <c r="AR308" i="29" s="1"/>
  <c r="C309" i="21"/>
  <c r="AP309" i="29"/>
  <c r="I307" i="21"/>
  <c r="L307" i="21"/>
  <c r="P306" i="21"/>
  <c r="X306" i="21"/>
  <c r="U306" i="21"/>
  <c r="AH306" i="21"/>
  <c r="V306" i="21"/>
  <c r="F220" i="21"/>
  <c r="Z220" i="21" s="1"/>
  <c r="D220" i="21"/>
  <c r="K219" i="21"/>
  <c r="H219" i="21"/>
  <c r="AE217" i="21"/>
  <c r="AD217" i="21"/>
  <c r="AN221" i="29"/>
  <c r="AU22" i="29"/>
  <c r="AY21" i="29" s="1"/>
  <c r="BA21" i="29" s="1"/>
  <c r="B221" i="21"/>
  <c r="O218" i="21"/>
  <c r="W218" i="21"/>
  <c r="AC218" i="21"/>
  <c r="BL1180" i="7"/>
  <c r="BW1180" i="7" s="1"/>
  <c r="BA1181" i="7"/>
  <c r="BI1173" i="7" l="1"/>
  <c r="BT1173" i="7" s="1"/>
  <c r="AX1174" i="7"/>
  <c r="BP1173" i="7"/>
  <c r="CA1173" i="7" s="1"/>
  <c r="BE1174" i="7"/>
  <c r="BC1176" i="7"/>
  <c r="BN1175" i="7"/>
  <c r="BY1175" i="7" s="1"/>
  <c r="BB1174" i="7"/>
  <c r="BM1173" i="7"/>
  <c r="BX1173" i="7" s="1"/>
  <c r="BH1173" i="7"/>
  <c r="BS1173" i="7" s="1"/>
  <c r="AW1174" i="7"/>
  <c r="BQ1174" i="7"/>
  <c r="CB1174" i="7" s="1"/>
  <c r="BF1175" i="7"/>
  <c r="AZ1174" i="7"/>
  <c r="BK1173" i="7"/>
  <c r="BV1173" i="7" s="1"/>
  <c r="BO1173" i="7"/>
  <c r="BZ1173" i="7" s="1"/>
  <c r="BD1174" i="7"/>
  <c r="BJ1173" i="7"/>
  <c r="BU1173" i="7" s="1"/>
  <c r="AY1174" i="7"/>
  <c r="P307" i="21"/>
  <c r="U307" i="21"/>
  <c r="AH307" i="21"/>
  <c r="X307" i="21"/>
  <c r="V307" i="21"/>
  <c r="G309" i="21"/>
  <c r="AA309" i="21" s="1"/>
  <c r="E309" i="21"/>
  <c r="AP310" i="29"/>
  <c r="AQ309" i="29"/>
  <c r="AR309" i="29" s="1"/>
  <c r="C310" i="21"/>
  <c r="I308" i="21"/>
  <c r="L308" i="21"/>
  <c r="AC219" i="21"/>
  <c r="O219" i="21"/>
  <c r="W219" i="21"/>
  <c r="AP14" i="27"/>
  <c r="C19" i="27" s="1"/>
  <c r="C21" i="27" s="1"/>
  <c r="D221" i="21"/>
  <c r="F221" i="21"/>
  <c r="Z221" i="21" s="1"/>
  <c r="AN222" i="29"/>
  <c r="B222" i="21"/>
  <c r="AE218" i="21"/>
  <c r="AD218" i="21"/>
  <c r="K220" i="21"/>
  <c r="H220" i="21"/>
  <c r="BL1181" i="7"/>
  <c r="BW1181" i="7" s="1"/>
  <c r="BA1182" i="7"/>
  <c r="AX1175" i="7" l="1"/>
  <c r="BI1174" i="7"/>
  <c r="BT1174" i="7" s="1"/>
  <c r="BE1175" i="7"/>
  <c r="BP1174" i="7"/>
  <c r="CA1174" i="7" s="1"/>
  <c r="BN1176" i="7"/>
  <c r="BY1176" i="7" s="1"/>
  <c r="BC1177" i="7"/>
  <c r="BQ1175" i="7"/>
  <c r="CB1175" i="7" s="1"/>
  <c r="BF1176" i="7"/>
  <c r="AW1175" i="7"/>
  <c r="BH1174" i="7"/>
  <c r="BS1174" i="7" s="1"/>
  <c r="BM1174" i="7"/>
  <c r="BX1174" i="7" s="1"/>
  <c r="BB1175" i="7"/>
  <c r="BD1175" i="7"/>
  <c r="BO1174" i="7"/>
  <c r="BZ1174" i="7" s="1"/>
  <c r="BJ1174" i="7"/>
  <c r="BU1174" i="7" s="1"/>
  <c r="AY1175" i="7"/>
  <c r="AZ1175" i="7"/>
  <c r="BK1174" i="7"/>
  <c r="BV1174" i="7" s="1"/>
  <c r="G310" i="21"/>
  <c r="AA310" i="21" s="1"/>
  <c r="E310" i="21"/>
  <c r="AP311" i="29"/>
  <c r="V308" i="21"/>
  <c r="X308" i="21"/>
  <c r="W308" i="21"/>
  <c r="P308" i="21"/>
  <c r="AH308" i="21"/>
  <c r="AQ310" i="29"/>
  <c r="AR310" i="29" s="1"/>
  <c r="C311" i="21"/>
  <c r="I309" i="21"/>
  <c r="L309" i="21"/>
  <c r="O220" i="21"/>
  <c r="W220" i="21"/>
  <c r="AC220" i="21"/>
  <c r="F222" i="21"/>
  <c r="Z222" i="21" s="1"/>
  <c r="D222" i="21"/>
  <c r="AN223" i="29"/>
  <c r="B223" i="21"/>
  <c r="AD219" i="21"/>
  <c r="AE219" i="21"/>
  <c r="K221" i="21"/>
  <c r="H221" i="21"/>
  <c r="BL1182" i="7"/>
  <c r="BW1182" i="7" s="1"/>
  <c r="BA1183" i="7"/>
  <c r="BI1175" i="7" l="1"/>
  <c r="BT1175" i="7" s="1"/>
  <c r="AX1176" i="7"/>
  <c r="BE1176" i="7"/>
  <c r="BP1175" i="7"/>
  <c r="CA1175" i="7" s="1"/>
  <c r="BC1178" i="7"/>
  <c r="BN1177" i="7"/>
  <c r="BY1177" i="7" s="1"/>
  <c r="BB1176" i="7"/>
  <c r="BM1175" i="7"/>
  <c r="BX1175" i="7" s="1"/>
  <c r="BH1175" i="7"/>
  <c r="BS1175" i="7" s="1"/>
  <c r="AW1176" i="7"/>
  <c r="BQ1176" i="7"/>
  <c r="CB1176" i="7" s="1"/>
  <c r="BF1177" i="7"/>
  <c r="BK1175" i="7"/>
  <c r="BV1175" i="7" s="1"/>
  <c r="AZ1176" i="7"/>
  <c r="BJ1175" i="7"/>
  <c r="BU1175" i="7" s="1"/>
  <c r="AY1176" i="7"/>
  <c r="BD1176" i="7"/>
  <c r="BO1175" i="7"/>
  <c r="BZ1175" i="7" s="1"/>
  <c r="G311" i="21"/>
  <c r="AA311" i="21" s="1"/>
  <c r="E311" i="21"/>
  <c r="AP312" i="29"/>
  <c r="C312" i="21"/>
  <c r="AQ311" i="29"/>
  <c r="AR311" i="29" s="1"/>
  <c r="L310" i="21"/>
  <c r="I310" i="21"/>
  <c r="AH309" i="21"/>
  <c r="V309" i="21"/>
  <c r="W309" i="21"/>
  <c r="X309" i="21"/>
  <c r="P309" i="21"/>
  <c r="AC221" i="21"/>
  <c r="U221" i="21"/>
  <c r="O221" i="21"/>
  <c r="F223" i="21"/>
  <c r="Z223" i="21" s="1"/>
  <c r="D223" i="21"/>
  <c r="AE220" i="21"/>
  <c r="AD220" i="21"/>
  <c r="AN224" i="29"/>
  <c r="B224" i="21"/>
  <c r="K222" i="21"/>
  <c r="H222" i="21"/>
  <c r="BL1183" i="7"/>
  <c r="BW1183" i="7" s="1"/>
  <c r="BA1184" i="7"/>
  <c r="AX1177" i="7" l="1"/>
  <c r="BI1176" i="7"/>
  <c r="BT1176" i="7" s="1"/>
  <c r="BP1176" i="7"/>
  <c r="CA1176" i="7" s="1"/>
  <c r="BE1177" i="7"/>
  <c r="BN1178" i="7"/>
  <c r="BY1178" i="7" s="1"/>
  <c r="BC1179" i="7"/>
  <c r="BQ1177" i="7"/>
  <c r="CB1177" i="7" s="1"/>
  <c r="BF1178" i="7"/>
  <c r="BH1176" i="7"/>
  <c r="BS1176" i="7" s="1"/>
  <c r="AW1177" i="7"/>
  <c r="BB1177" i="7"/>
  <c r="BM1176" i="7"/>
  <c r="BX1176" i="7" s="1"/>
  <c r="AZ1177" i="7"/>
  <c r="BK1176" i="7"/>
  <c r="BV1176" i="7" s="1"/>
  <c r="BO1176" i="7"/>
  <c r="BZ1176" i="7" s="1"/>
  <c r="BD1177" i="7"/>
  <c r="AY1177" i="7"/>
  <c r="BJ1176" i="7"/>
  <c r="BU1176" i="7" s="1"/>
  <c r="V310" i="21"/>
  <c r="X310" i="21"/>
  <c r="P310" i="21"/>
  <c r="W310" i="21"/>
  <c r="AH310" i="21"/>
  <c r="AP313" i="29"/>
  <c r="AQ312" i="29"/>
  <c r="AR312" i="29" s="1"/>
  <c r="C313" i="21"/>
  <c r="L311" i="21"/>
  <c r="I311" i="21"/>
  <c r="E312" i="21"/>
  <c r="G312" i="21"/>
  <c r="AA312" i="21" s="1"/>
  <c r="B225" i="21"/>
  <c r="AN225" i="29"/>
  <c r="AD221" i="21"/>
  <c r="AE221" i="21"/>
  <c r="W222" i="21"/>
  <c r="AC222" i="21"/>
  <c r="O222" i="21"/>
  <c r="D224" i="21"/>
  <c r="F224" i="21"/>
  <c r="Z224" i="21" s="1"/>
  <c r="H223" i="21"/>
  <c r="K223" i="21"/>
  <c r="BA1185" i="7"/>
  <c r="BL1184" i="7"/>
  <c r="BW1184" i="7" s="1"/>
  <c r="BI1177" i="7" l="1"/>
  <c r="BT1177" i="7" s="1"/>
  <c r="AX1178" i="7"/>
  <c r="BP1177" i="7"/>
  <c r="CA1177" i="7" s="1"/>
  <c r="BE1178" i="7"/>
  <c r="BC1180" i="7"/>
  <c r="BN1179" i="7"/>
  <c r="BY1179" i="7" s="1"/>
  <c r="BQ1178" i="7"/>
  <c r="CB1178" i="7" s="1"/>
  <c r="BF1179" i="7"/>
  <c r="BB1178" i="7"/>
  <c r="BM1177" i="7"/>
  <c r="BX1177" i="7" s="1"/>
  <c r="BH1177" i="7"/>
  <c r="BS1177" i="7" s="1"/>
  <c r="AW1178" i="7"/>
  <c r="AY1178" i="7"/>
  <c r="BJ1177" i="7"/>
  <c r="BU1177" i="7" s="1"/>
  <c r="BO1177" i="7"/>
  <c r="BZ1177" i="7" s="1"/>
  <c r="BD1178" i="7"/>
  <c r="BK1177" i="7"/>
  <c r="BV1177" i="7" s="1"/>
  <c r="AZ1178" i="7"/>
  <c r="I312" i="21"/>
  <c r="L312" i="21"/>
  <c r="E313" i="21"/>
  <c r="G313" i="21"/>
  <c r="AA313" i="21" s="1"/>
  <c r="AP314" i="29"/>
  <c r="C314" i="21"/>
  <c r="AQ313" i="29"/>
  <c r="AR313" i="29" s="1"/>
  <c r="W311" i="21"/>
  <c r="P311" i="21"/>
  <c r="AH311" i="21"/>
  <c r="V311" i="21"/>
  <c r="X311" i="21"/>
  <c r="O223" i="21"/>
  <c r="W223" i="21"/>
  <c r="AC223" i="21"/>
  <c r="AD222" i="21"/>
  <c r="AE222" i="21"/>
  <c r="H224" i="21"/>
  <c r="K224" i="21"/>
  <c r="AN226" i="29"/>
  <c r="B226" i="21"/>
  <c r="F225" i="21"/>
  <c r="Z225" i="21" s="1"/>
  <c r="D225" i="21"/>
  <c r="BA1186" i="7"/>
  <c r="BL1185" i="7"/>
  <c r="BW1185" i="7" s="1"/>
  <c r="BI1178" i="7" l="1"/>
  <c r="BT1178" i="7" s="1"/>
  <c r="AX1179" i="7"/>
  <c r="BE1179" i="7"/>
  <c r="BP1178" i="7"/>
  <c r="CA1178" i="7" s="1"/>
  <c r="BN1180" i="7"/>
  <c r="BY1180" i="7" s="1"/>
  <c r="BC1181" i="7"/>
  <c r="BB1179" i="7"/>
  <c r="BM1178" i="7"/>
  <c r="BX1178" i="7" s="1"/>
  <c r="AW1179" i="7"/>
  <c r="BH1178" i="7"/>
  <c r="BS1178" i="7" s="1"/>
  <c r="BF1180" i="7"/>
  <c r="BQ1179" i="7"/>
  <c r="CB1179" i="7" s="1"/>
  <c r="AZ1179" i="7"/>
  <c r="BK1178" i="7"/>
  <c r="BV1178" i="7" s="1"/>
  <c r="BD1179" i="7"/>
  <c r="BO1178" i="7"/>
  <c r="BZ1178" i="7" s="1"/>
  <c r="AY1179" i="7"/>
  <c r="BJ1178" i="7"/>
  <c r="BU1178" i="7" s="1"/>
  <c r="AP315" i="29"/>
  <c r="E314" i="21"/>
  <c r="G314" i="21"/>
  <c r="AA314" i="21" s="1"/>
  <c r="L313" i="21"/>
  <c r="I313" i="21"/>
  <c r="AQ314" i="29"/>
  <c r="AR314" i="29" s="1"/>
  <c r="C315" i="21"/>
  <c r="P312" i="21"/>
  <c r="X312" i="21"/>
  <c r="AH312" i="21"/>
  <c r="V312" i="21"/>
  <c r="W312" i="21"/>
  <c r="F226" i="21"/>
  <c r="Z226" i="21" s="1"/>
  <c r="D226" i="21"/>
  <c r="H225" i="21"/>
  <c r="K225" i="21"/>
  <c r="AN227" i="29"/>
  <c r="B227" i="21"/>
  <c r="O224" i="21"/>
  <c r="U224" i="21"/>
  <c r="AC224" i="21"/>
  <c r="AE223" i="21"/>
  <c r="AD223" i="21"/>
  <c r="BA1187" i="7"/>
  <c r="BL1186" i="7"/>
  <c r="BW1186" i="7" s="1"/>
  <c r="BI1179" i="7" l="1"/>
  <c r="BT1179" i="7" s="1"/>
  <c r="AX1180" i="7"/>
  <c r="BE1180" i="7"/>
  <c r="BP1179" i="7"/>
  <c r="CA1179" i="7" s="1"/>
  <c r="BC1182" i="7"/>
  <c r="BN1181" i="7"/>
  <c r="BY1181" i="7" s="1"/>
  <c r="AW1180" i="7"/>
  <c r="BH1179" i="7"/>
  <c r="BS1179" i="7" s="1"/>
  <c r="BF1181" i="7"/>
  <c r="BQ1180" i="7"/>
  <c r="CB1180" i="7" s="1"/>
  <c r="BM1179" i="7"/>
  <c r="BX1179" i="7" s="1"/>
  <c r="BB1180" i="7"/>
  <c r="BJ1179" i="7"/>
  <c r="BU1179" i="7" s="1"/>
  <c r="AY1180" i="7"/>
  <c r="BO1179" i="7"/>
  <c r="BZ1179" i="7" s="1"/>
  <c r="BD1180" i="7"/>
  <c r="AZ1180" i="7"/>
  <c r="BK1179" i="7"/>
  <c r="BV1179" i="7" s="1"/>
  <c r="P313" i="21"/>
  <c r="W313" i="21"/>
  <c r="X313" i="21"/>
  <c r="AH313" i="21"/>
  <c r="V313" i="21"/>
  <c r="I314" i="21"/>
  <c r="L314" i="21"/>
  <c r="G315" i="21"/>
  <c r="AA315" i="21" s="1"/>
  <c r="E315" i="21"/>
  <c r="AQ315" i="29"/>
  <c r="AR315" i="29" s="1"/>
  <c r="C316" i="21"/>
  <c r="AP316" i="29"/>
  <c r="AE224" i="21"/>
  <c r="AD224" i="21"/>
  <c r="B228" i="21"/>
  <c r="AN228" i="29"/>
  <c r="O225" i="21"/>
  <c r="U225" i="21"/>
  <c r="AC225" i="21"/>
  <c r="K226" i="21"/>
  <c r="H226" i="21"/>
  <c r="F227" i="21"/>
  <c r="Z227" i="21" s="1"/>
  <c r="D227" i="21"/>
  <c r="BL1187" i="7"/>
  <c r="BW1187" i="7" s="1"/>
  <c r="BA1188" i="7"/>
  <c r="AX1181" i="7" l="1"/>
  <c r="BI1180" i="7"/>
  <c r="BT1180" i="7" s="1"/>
  <c r="BE1181" i="7"/>
  <c r="BP1180" i="7"/>
  <c r="CA1180" i="7" s="1"/>
  <c r="BC1183" i="7"/>
  <c r="BN1182" i="7"/>
  <c r="BY1182" i="7" s="1"/>
  <c r="BM1180" i="7"/>
  <c r="BX1180" i="7" s="1"/>
  <c r="BB1181" i="7"/>
  <c r="BF1182" i="7"/>
  <c r="BQ1181" i="7"/>
  <c r="CB1181" i="7" s="1"/>
  <c r="BH1180" i="7"/>
  <c r="BS1180" i="7" s="1"/>
  <c r="AW1181" i="7"/>
  <c r="BD1181" i="7"/>
  <c r="BO1180" i="7"/>
  <c r="BZ1180" i="7" s="1"/>
  <c r="AY1181" i="7"/>
  <c r="BJ1180" i="7"/>
  <c r="BU1180" i="7" s="1"/>
  <c r="AZ1181" i="7"/>
  <c r="BK1180" i="7"/>
  <c r="BV1180" i="7" s="1"/>
  <c r="AP317" i="29"/>
  <c r="AQ316" i="29"/>
  <c r="AR316" i="29" s="1"/>
  <c r="C317" i="21"/>
  <c r="AV30" i="29"/>
  <c r="AZ29" i="29" s="1"/>
  <c r="I315" i="21"/>
  <c r="L315" i="21"/>
  <c r="W314" i="21"/>
  <c r="P314" i="21"/>
  <c r="V314" i="21"/>
  <c r="X314" i="21"/>
  <c r="AH314" i="21"/>
  <c r="G316" i="21"/>
  <c r="AA316" i="21" s="1"/>
  <c r="E316" i="21"/>
  <c r="AN229" i="29"/>
  <c r="B229" i="21"/>
  <c r="F228" i="21"/>
  <c r="Z228" i="21" s="1"/>
  <c r="D228" i="21"/>
  <c r="K227" i="21"/>
  <c r="H227" i="21"/>
  <c r="U226" i="21"/>
  <c r="AC226" i="21"/>
  <c r="O226" i="21"/>
  <c r="AD225" i="21"/>
  <c r="AE225" i="21"/>
  <c r="BA1189" i="7"/>
  <c r="BL1188" i="7"/>
  <c r="BW1188" i="7" s="1"/>
  <c r="AX1182" i="7" l="1"/>
  <c r="BI1181" i="7"/>
  <c r="BT1181" i="7" s="1"/>
  <c r="BE1182" i="7"/>
  <c r="BP1181" i="7"/>
  <c r="CA1181" i="7" s="1"/>
  <c r="BN1183" i="7"/>
  <c r="BY1183" i="7" s="1"/>
  <c r="BC1184" i="7"/>
  <c r="BF1183" i="7"/>
  <c r="BQ1182" i="7"/>
  <c r="CB1182" i="7" s="1"/>
  <c r="AW1182" i="7"/>
  <c r="BH1181" i="7"/>
  <c r="BS1181" i="7" s="1"/>
  <c r="BM1181" i="7"/>
  <c r="BX1181" i="7" s="1"/>
  <c r="BB1182" i="7"/>
  <c r="AZ1182" i="7"/>
  <c r="BK1181" i="7"/>
  <c r="BV1181" i="7" s="1"/>
  <c r="AY1182" i="7"/>
  <c r="BJ1181" i="7"/>
  <c r="BU1181" i="7" s="1"/>
  <c r="BO1181" i="7"/>
  <c r="BZ1181" i="7" s="1"/>
  <c r="BD1182" i="7"/>
  <c r="I316" i="21"/>
  <c r="L316" i="21"/>
  <c r="AH315" i="21"/>
  <c r="P315" i="21"/>
  <c r="X315" i="21"/>
  <c r="U315" i="21"/>
  <c r="V315" i="21"/>
  <c r="G317" i="21"/>
  <c r="AA317" i="21" s="1"/>
  <c r="E317" i="21"/>
  <c r="AX15" i="27"/>
  <c r="K20" i="27" s="1"/>
  <c r="C318" i="21"/>
  <c r="AQ317" i="29"/>
  <c r="AR317" i="29" s="1"/>
  <c r="AP318" i="29"/>
  <c r="AE226" i="21"/>
  <c r="AD226" i="21"/>
  <c r="K228" i="21"/>
  <c r="H228" i="21"/>
  <c r="U227" i="21"/>
  <c r="AC227" i="21"/>
  <c r="O227" i="21"/>
  <c r="D229" i="21"/>
  <c r="F229" i="21"/>
  <c r="Z229" i="21" s="1"/>
  <c r="AN230" i="29"/>
  <c r="B230" i="21"/>
  <c r="BA1190" i="7"/>
  <c r="BL1189" i="7"/>
  <c r="BI1182" i="7" l="1"/>
  <c r="BT1182" i="7" s="1"/>
  <c r="AX1183" i="7"/>
  <c r="BE1183" i="7"/>
  <c r="BP1182" i="7"/>
  <c r="CA1182" i="7" s="1"/>
  <c r="BN1184" i="7"/>
  <c r="BY1184" i="7" s="1"/>
  <c r="BC1185" i="7"/>
  <c r="BB1183" i="7"/>
  <c r="BM1182" i="7"/>
  <c r="BX1182" i="7" s="1"/>
  <c r="BH1182" i="7"/>
  <c r="BS1182" i="7" s="1"/>
  <c r="AW1183" i="7"/>
  <c r="BF1184" i="7"/>
  <c r="BQ1183" i="7"/>
  <c r="CB1183" i="7" s="1"/>
  <c r="BO1182" i="7"/>
  <c r="BZ1182" i="7" s="1"/>
  <c r="BD1183" i="7"/>
  <c r="AY1183" i="7"/>
  <c r="BJ1182" i="7"/>
  <c r="BU1182" i="7" s="1"/>
  <c r="BK1182" i="7"/>
  <c r="BV1182" i="7" s="1"/>
  <c r="AZ1183" i="7"/>
  <c r="C319" i="21"/>
  <c r="AQ318" i="29"/>
  <c r="AR318" i="29" s="1"/>
  <c r="AP319" i="29"/>
  <c r="E318" i="21"/>
  <c r="G318" i="21"/>
  <c r="AA318" i="21" s="1"/>
  <c r="I317" i="21"/>
  <c r="L317" i="21"/>
  <c r="AH316" i="21"/>
  <c r="X316" i="21"/>
  <c r="P316" i="21"/>
  <c r="W316" i="21"/>
  <c r="V316" i="21"/>
  <c r="F230" i="21"/>
  <c r="Z230" i="21" s="1"/>
  <c r="D230" i="21"/>
  <c r="B231" i="21"/>
  <c r="AN231" i="29"/>
  <c r="K229" i="21"/>
  <c r="H229" i="21"/>
  <c r="U228" i="21"/>
  <c r="AC228" i="21"/>
  <c r="O228" i="21"/>
  <c r="AE227" i="21"/>
  <c r="AD227" i="21"/>
  <c r="BW1189" i="7"/>
  <c r="BA1191" i="7"/>
  <c r="BL1190" i="7"/>
  <c r="BW1190" i="7" s="1"/>
  <c r="AX1184" i="7" l="1"/>
  <c r="BI1183" i="7"/>
  <c r="BT1183" i="7" s="1"/>
  <c r="BE1184" i="7"/>
  <c r="BP1183" i="7"/>
  <c r="CA1183" i="7" s="1"/>
  <c r="BC1186" i="7"/>
  <c r="BN1185" i="7"/>
  <c r="BY1185" i="7" s="1"/>
  <c r="AW1184" i="7"/>
  <c r="BH1183" i="7"/>
  <c r="BS1183" i="7" s="1"/>
  <c r="BQ1184" i="7"/>
  <c r="CB1184" i="7" s="1"/>
  <c r="BF1185" i="7"/>
  <c r="BB1184" i="7"/>
  <c r="BM1183" i="7"/>
  <c r="BX1183" i="7" s="1"/>
  <c r="AZ1184" i="7"/>
  <c r="BK1183" i="7"/>
  <c r="BV1183" i="7" s="1"/>
  <c r="BJ1183" i="7"/>
  <c r="BU1183" i="7" s="1"/>
  <c r="AY1184" i="7"/>
  <c r="BO1183" i="7"/>
  <c r="BZ1183" i="7" s="1"/>
  <c r="BD1184" i="7"/>
  <c r="X317" i="21"/>
  <c r="P317" i="21"/>
  <c r="V317" i="21"/>
  <c r="W317" i="21"/>
  <c r="AH317" i="21"/>
  <c r="AQ319" i="29"/>
  <c r="AR319" i="29" s="1"/>
  <c r="C320" i="21"/>
  <c r="I318" i="21"/>
  <c r="L318" i="21"/>
  <c r="AP320" i="29"/>
  <c r="G319" i="21"/>
  <c r="AA319" i="21" s="1"/>
  <c r="E319" i="21"/>
  <c r="AE228" i="21"/>
  <c r="AD228" i="21"/>
  <c r="AC229" i="21"/>
  <c r="O229" i="21"/>
  <c r="U229" i="21"/>
  <c r="B232" i="21"/>
  <c r="AN232" i="29"/>
  <c r="F231" i="21"/>
  <c r="Z231" i="21" s="1"/>
  <c r="D231" i="21"/>
  <c r="H230" i="21"/>
  <c r="K230" i="21"/>
  <c r="BA1192" i="7"/>
  <c r="BL1191" i="7"/>
  <c r="BW1191" i="7" s="1"/>
  <c r="AX1185" i="7" l="1"/>
  <c r="BI1184" i="7"/>
  <c r="BT1184" i="7" s="1"/>
  <c r="BE1185" i="7"/>
  <c r="BP1184" i="7"/>
  <c r="CA1184" i="7" s="1"/>
  <c r="BC1187" i="7"/>
  <c r="BN1186" i="7"/>
  <c r="BY1186" i="7" s="1"/>
  <c r="BB1185" i="7"/>
  <c r="BM1184" i="7"/>
  <c r="BX1184" i="7" s="1"/>
  <c r="BF1186" i="7"/>
  <c r="BQ1185" i="7"/>
  <c r="CB1185" i="7" s="1"/>
  <c r="AW1185" i="7"/>
  <c r="BH1184" i="7"/>
  <c r="BS1184" i="7" s="1"/>
  <c r="BO1184" i="7"/>
  <c r="BZ1184" i="7" s="1"/>
  <c r="BD1185" i="7"/>
  <c r="BJ1184" i="7"/>
  <c r="BU1184" i="7" s="1"/>
  <c r="AY1185" i="7"/>
  <c r="BK1184" i="7"/>
  <c r="BV1184" i="7" s="1"/>
  <c r="AZ1185" i="7"/>
  <c r="I319" i="21"/>
  <c r="L319" i="21"/>
  <c r="AQ320" i="29"/>
  <c r="AR320" i="29" s="1"/>
  <c r="C321" i="21"/>
  <c r="AP321" i="29"/>
  <c r="W318" i="21"/>
  <c r="AH318" i="21"/>
  <c r="V318" i="21"/>
  <c r="P318" i="21"/>
  <c r="X318" i="21"/>
  <c r="G320" i="21"/>
  <c r="AA320" i="21" s="1"/>
  <c r="E320" i="21"/>
  <c r="K231" i="21"/>
  <c r="H231" i="21"/>
  <c r="AU23" i="29"/>
  <c r="AY22" i="29" s="1"/>
  <c r="BA22" i="29" s="1"/>
  <c r="AN233" i="29"/>
  <c r="B233" i="21"/>
  <c r="AE229" i="21"/>
  <c r="AD229" i="21"/>
  <c r="O230" i="21"/>
  <c r="AC230" i="21"/>
  <c r="U230" i="21"/>
  <c r="F232" i="21"/>
  <c r="Z232" i="21" s="1"/>
  <c r="D232" i="21"/>
  <c r="BL1192" i="7"/>
  <c r="BW1192" i="7" s="1"/>
  <c r="BA1193" i="7"/>
  <c r="BI1185" i="7" l="1"/>
  <c r="BT1185" i="7" s="1"/>
  <c r="AX1186" i="7"/>
  <c r="BE1186" i="7"/>
  <c r="BP1185" i="7"/>
  <c r="CA1185" i="7" s="1"/>
  <c r="BC1188" i="7"/>
  <c r="BN1187" i="7"/>
  <c r="BY1187" i="7" s="1"/>
  <c r="AW1186" i="7"/>
  <c r="BH1185" i="7"/>
  <c r="BS1185" i="7" s="1"/>
  <c r="BQ1186" i="7"/>
  <c r="CB1186" i="7" s="1"/>
  <c r="BF1187" i="7"/>
  <c r="BB1186" i="7"/>
  <c r="BM1185" i="7"/>
  <c r="BX1185" i="7" s="1"/>
  <c r="AZ1186" i="7"/>
  <c r="BK1185" i="7"/>
  <c r="BV1185" i="7" s="1"/>
  <c r="BJ1185" i="7"/>
  <c r="BU1185" i="7" s="1"/>
  <c r="AY1186" i="7"/>
  <c r="BD1186" i="7"/>
  <c r="BO1185" i="7"/>
  <c r="BZ1185" i="7" s="1"/>
  <c r="AP322" i="29"/>
  <c r="L320" i="21"/>
  <c r="I320" i="21"/>
  <c r="C322" i="21"/>
  <c r="AQ321" i="29"/>
  <c r="AR321" i="29" s="1"/>
  <c r="G321" i="21"/>
  <c r="AA321" i="21" s="1"/>
  <c r="E321" i="21"/>
  <c r="V319" i="21"/>
  <c r="AH319" i="21"/>
  <c r="W319" i="21"/>
  <c r="X319" i="21"/>
  <c r="P319" i="21"/>
  <c r="AE230" i="21"/>
  <c r="AD230" i="21"/>
  <c r="W231" i="21"/>
  <c r="AC231" i="21"/>
  <c r="O231" i="21"/>
  <c r="F233" i="21"/>
  <c r="Z233" i="21" s="1"/>
  <c r="AQ14" i="27"/>
  <c r="D19" i="27" s="1"/>
  <c r="D21" i="27" s="1"/>
  <c r="D233" i="21"/>
  <c r="B234" i="21"/>
  <c r="AN234" i="29"/>
  <c r="K232" i="21"/>
  <c r="H232" i="21"/>
  <c r="BL1193" i="7"/>
  <c r="BW1193" i="7" s="1"/>
  <c r="BA1194" i="7"/>
  <c r="AX1187" i="7" l="1"/>
  <c r="BI1186" i="7"/>
  <c r="BT1186" i="7" s="1"/>
  <c r="BP1186" i="7"/>
  <c r="CA1186" i="7" s="1"/>
  <c r="BE1187" i="7"/>
  <c r="BN1188" i="7"/>
  <c r="BY1188" i="7" s="1"/>
  <c r="BC1189" i="7"/>
  <c r="BQ1187" i="7"/>
  <c r="CB1187" i="7" s="1"/>
  <c r="BF1188" i="7"/>
  <c r="BB1187" i="7"/>
  <c r="BM1186" i="7"/>
  <c r="BX1186" i="7" s="1"/>
  <c r="AW1187" i="7"/>
  <c r="BH1186" i="7"/>
  <c r="BS1186" i="7" s="1"/>
  <c r="BJ1186" i="7"/>
  <c r="BU1186" i="7" s="1"/>
  <c r="AY1187" i="7"/>
  <c r="BO1186" i="7"/>
  <c r="BZ1186" i="7" s="1"/>
  <c r="BD1187" i="7"/>
  <c r="BK1186" i="7"/>
  <c r="BV1186" i="7" s="1"/>
  <c r="AZ1187" i="7"/>
  <c r="E322" i="21"/>
  <c r="G322" i="21"/>
  <c r="AA322" i="21" s="1"/>
  <c r="V320" i="21"/>
  <c r="AH320" i="21"/>
  <c r="X320" i="21"/>
  <c r="P320" i="21"/>
  <c r="W320" i="21"/>
  <c r="AP323" i="29"/>
  <c r="I321" i="21"/>
  <c r="L321" i="21"/>
  <c r="AQ322" i="29"/>
  <c r="AR322" i="29" s="1"/>
  <c r="C323" i="21"/>
  <c r="F234" i="21"/>
  <c r="Z234" i="21" s="1"/>
  <c r="D234" i="21"/>
  <c r="AE231" i="21"/>
  <c r="AD231" i="21"/>
  <c r="AC232" i="21"/>
  <c r="O232" i="21"/>
  <c r="U232" i="21"/>
  <c r="AN235" i="29"/>
  <c r="B235" i="21"/>
  <c r="K233" i="21"/>
  <c r="H233" i="21"/>
  <c r="BL1194" i="7"/>
  <c r="BW1194" i="7" s="1"/>
  <c r="BA1195" i="7"/>
  <c r="BI1187" i="7" l="1"/>
  <c r="BT1187" i="7" s="1"/>
  <c r="AX1188" i="7"/>
  <c r="BE1188" i="7"/>
  <c r="BP1187" i="7"/>
  <c r="CA1187" i="7" s="1"/>
  <c r="BN1189" i="7"/>
  <c r="BY1189" i="7" s="1"/>
  <c r="BC1190" i="7"/>
  <c r="AW1188" i="7"/>
  <c r="BH1187" i="7"/>
  <c r="BS1187" i="7" s="1"/>
  <c r="BB1188" i="7"/>
  <c r="BM1187" i="7"/>
  <c r="BX1187" i="7" s="1"/>
  <c r="BF1189" i="7"/>
  <c r="BQ1188" i="7"/>
  <c r="CB1188" i="7" s="1"/>
  <c r="BJ1187" i="7"/>
  <c r="BU1187" i="7" s="1"/>
  <c r="AY1188" i="7"/>
  <c r="BK1187" i="7"/>
  <c r="AZ1188" i="7"/>
  <c r="BD1188" i="7"/>
  <c r="BO1187" i="7"/>
  <c r="BZ1187" i="7" s="1"/>
  <c r="X321" i="21"/>
  <c r="P321" i="21"/>
  <c r="W321" i="21"/>
  <c r="V321" i="21"/>
  <c r="AH321" i="21"/>
  <c r="G323" i="21"/>
  <c r="AA323" i="21" s="1"/>
  <c r="E323" i="21"/>
  <c r="C324" i="21"/>
  <c r="AQ323" i="29"/>
  <c r="AR323" i="29" s="1"/>
  <c r="AP324" i="29"/>
  <c r="L322" i="21"/>
  <c r="I322" i="21"/>
  <c r="D235" i="21"/>
  <c r="F235" i="21"/>
  <c r="Z235" i="21" s="1"/>
  <c r="AE232" i="21"/>
  <c r="AD232" i="21"/>
  <c r="O233" i="21"/>
  <c r="AC233" i="21"/>
  <c r="U233" i="21"/>
  <c r="AN236" i="29"/>
  <c r="B236" i="21"/>
  <c r="K234" i="21"/>
  <c r="H234" i="21"/>
  <c r="BA1196" i="7"/>
  <c r="BL1195" i="7"/>
  <c r="BW1195" i="7" s="1"/>
  <c r="AX1189" i="7" l="1"/>
  <c r="BI1188" i="7"/>
  <c r="BT1188" i="7" s="1"/>
  <c r="BP1188" i="7"/>
  <c r="CA1188" i="7" s="1"/>
  <c r="BE1189" i="7"/>
  <c r="BN1190" i="7"/>
  <c r="BY1190" i="7" s="1"/>
  <c r="BC1191" i="7"/>
  <c r="BQ1189" i="7"/>
  <c r="CB1189" i="7" s="1"/>
  <c r="BF1190" i="7"/>
  <c r="BB1189" i="7"/>
  <c r="BM1188" i="7"/>
  <c r="BX1188" i="7" s="1"/>
  <c r="BH1188" i="7"/>
  <c r="BS1188" i="7" s="1"/>
  <c r="AW1189" i="7"/>
  <c r="AZ1189" i="7"/>
  <c r="BK1188" i="7"/>
  <c r="BV1188" i="7" s="1"/>
  <c r="BV1187" i="7"/>
  <c r="BO1188" i="7"/>
  <c r="BZ1188" i="7" s="1"/>
  <c r="BD1189" i="7"/>
  <c r="BJ1188" i="7"/>
  <c r="BU1188" i="7" s="1"/>
  <c r="AY1189" i="7"/>
  <c r="AP325" i="29"/>
  <c r="P322" i="21"/>
  <c r="AH322" i="21"/>
  <c r="X322" i="21"/>
  <c r="V322" i="21"/>
  <c r="W322" i="21"/>
  <c r="E324" i="21"/>
  <c r="G324" i="21"/>
  <c r="AA324" i="21" s="1"/>
  <c r="I323" i="21"/>
  <c r="L323" i="21"/>
  <c r="AQ324" i="29"/>
  <c r="AR324" i="29" s="1"/>
  <c r="C325" i="21"/>
  <c r="W234" i="21"/>
  <c r="AC234" i="21"/>
  <c r="O234" i="21"/>
  <c r="H235" i="21"/>
  <c r="K235" i="21"/>
  <c r="D236" i="21"/>
  <c r="F236" i="21"/>
  <c r="Z236" i="21" s="1"/>
  <c r="AN237" i="29"/>
  <c r="B237" i="21"/>
  <c r="AD233" i="21"/>
  <c r="AE233" i="21"/>
  <c r="BA1197" i="7"/>
  <c r="BL1196" i="7"/>
  <c r="BW1196" i="7" s="1"/>
  <c r="AX1190" i="7" l="1"/>
  <c r="BI1189" i="7"/>
  <c r="BT1189" i="7" s="1"/>
  <c r="BE1190" i="7"/>
  <c r="BP1189" i="7"/>
  <c r="CA1189" i="7" s="1"/>
  <c r="BC1192" i="7"/>
  <c r="BN1191" i="7"/>
  <c r="BY1191" i="7" s="1"/>
  <c r="BH1189" i="7"/>
  <c r="BS1189" i="7" s="1"/>
  <c r="AW1190" i="7"/>
  <c r="BB1190" i="7"/>
  <c r="BM1189" i="7"/>
  <c r="BX1189" i="7" s="1"/>
  <c r="BQ1190" i="7"/>
  <c r="CB1190" i="7" s="1"/>
  <c r="BF1191" i="7"/>
  <c r="AY1190" i="7"/>
  <c r="BJ1189" i="7"/>
  <c r="BU1189" i="7" s="1"/>
  <c r="BD1190" i="7"/>
  <c r="BO1189" i="7"/>
  <c r="BZ1189" i="7" s="1"/>
  <c r="AZ1190" i="7"/>
  <c r="BK1189" i="7"/>
  <c r="G325" i="21"/>
  <c r="AA325" i="21" s="1"/>
  <c r="E325" i="21"/>
  <c r="AH323" i="21"/>
  <c r="W323" i="21"/>
  <c r="V323" i="21"/>
  <c r="X323" i="21"/>
  <c r="P323" i="21"/>
  <c r="I324" i="21"/>
  <c r="L324" i="21"/>
  <c r="C326" i="21"/>
  <c r="AQ325" i="29"/>
  <c r="AR325" i="29" s="1"/>
  <c r="AP326" i="29"/>
  <c r="AC235" i="21"/>
  <c r="O235" i="21"/>
  <c r="U235" i="21"/>
  <c r="AN238" i="29"/>
  <c r="B238" i="21"/>
  <c r="K236" i="21"/>
  <c r="H236" i="21"/>
  <c r="D237" i="21"/>
  <c r="F237" i="21"/>
  <c r="Z237" i="21" s="1"/>
  <c r="AD234" i="21"/>
  <c r="AE234" i="21"/>
  <c r="BL1197" i="7"/>
  <c r="BW1197" i="7" s="1"/>
  <c r="BA1198" i="7"/>
  <c r="AX1191" i="7" l="1"/>
  <c r="BI1190" i="7"/>
  <c r="BT1190" i="7" s="1"/>
  <c r="BE1191" i="7"/>
  <c r="BP1190" i="7"/>
  <c r="CA1190" i="7" s="1"/>
  <c r="BN1192" i="7"/>
  <c r="BY1192" i="7" s="1"/>
  <c r="BC1193" i="7"/>
  <c r="BQ1191" i="7"/>
  <c r="CB1191" i="7" s="1"/>
  <c r="BF1192" i="7"/>
  <c r="BM1190" i="7"/>
  <c r="BX1190" i="7" s="1"/>
  <c r="BB1191" i="7"/>
  <c r="BH1190" i="7"/>
  <c r="BS1190" i="7" s="1"/>
  <c r="AW1191" i="7"/>
  <c r="AZ1191" i="7"/>
  <c r="BK1190" i="7"/>
  <c r="BV1190" i="7" s="1"/>
  <c r="BO1190" i="7"/>
  <c r="BZ1190" i="7" s="1"/>
  <c r="BD1191" i="7"/>
  <c r="BV1189" i="7"/>
  <c r="BJ1190" i="7"/>
  <c r="BU1190" i="7" s="1"/>
  <c r="AY1191" i="7"/>
  <c r="AP327" i="29"/>
  <c r="E326" i="21"/>
  <c r="G326" i="21"/>
  <c r="AA326" i="21" s="1"/>
  <c r="AQ326" i="29"/>
  <c r="AR326" i="29" s="1"/>
  <c r="C327" i="21"/>
  <c r="P324" i="21"/>
  <c r="V324" i="21"/>
  <c r="X324" i="21"/>
  <c r="AH324" i="21"/>
  <c r="W324" i="21"/>
  <c r="L325" i="21"/>
  <c r="I325" i="21"/>
  <c r="D238" i="21"/>
  <c r="F238" i="21"/>
  <c r="Z238" i="21" s="1"/>
  <c r="B239" i="21"/>
  <c r="AN239" i="29"/>
  <c r="K237" i="21"/>
  <c r="H237" i="21"/>
  <c r="AC236" i="21"/>
  <c r="U236" i="21"/>
  <c r="O236" i="21"/>
  <c r="AE235" i="21"/>
  <c r="AD235" i="21"/>
  <c r="BA1199" i="7"/>
  <c r="BL1198" i="7"/>
  <c r="BW1198" i="7" s="1"/>
  <c r="BI1191" i="7" l="1"/>
  <c r="BT1191" i="7" s="1"/>
  <c r="AX1192" i="7"/>
  <c r="BE1192" i="7"/>
  <c r="BP1191" i="7"/>
  <c r="CA1191" i="7" s="1"/>
  <c r="BC1194" i="7"/>
  <c r="BN1193" i="7"/>
  <c r="BY1193" i="7" s="1"/>
  <c r="BB1192" i="7"/>
  <c r="BM1191" i="7"/>
  <c r="BX1191" i="7" s="1"/>
  <c r="BF1193" i="7"/>
  <c r="BQ1192" i="7"/>
  <c r="CB1192" i="7" s="1"/>
  <c r="AW1192" i="7"/>
  <c r="BH1191" i="7"/>
  <c r="BS1191" i="7" s="1"/>
  <c r="AY1192" i="7"/>
  <c r="BJ1191" i="7"/>
  <c r="BU1191" i="7" s="1"/>
  <c r="BO1191" i="7"/>
  <c r="BZ1191" i="7" s="1"/>
  <c r="BD1192" i="7"/>
  <c r="BK1191" i="7"/>
  <c r="BV1191" i="7" s="1"/>
  <c r="AZ1192" i="7"/>
  <c r="G327" i="21"/>
  <c r="AA327" i="21" s="1"/>
  <c r="E327" i="21"/>
  <c r="P325" i="21"/>
  <c r="V325" i="21"/>
  <c r="AH325" i="21"/>
  <c r="X325" i="21"/>
  <c r="W325" i="21"/>
  <c r="L326" i="21"/>
  <c r="I326" i="21"/>
  <c r="AQ327" i="29"/>
  <c r="AR327" i="29" s="1"/>
  <c r="C328" i="21"/>
  <c r="AP328" i="29"/>
  <c r="D239" i="21"/>
  <c r="F239" i="21"/>
  <c r="Z239" i="21" s="1"/>
  <c r="AD236" i="21"/>
  <c r="AE236" i="21"/>
  <c r="AC237" i="21"/>
  <c r="U237" i="21"/>
  <c r="O237" i="21"/>
  <c r="B240" i="21"/>
  <c r="AN240" i="29"/>
  <c r="K238" i="21"/>
  <c r="H238" i="21"/>
  <c r="BA1200" i="7"/>
  <c r="BL1199" i="7"/>
  <c r="BW1199" i="7" s="1"/>
  <c r="BI1192" i="7" l="1"/>
  <c r="BT1192" i="7" s="1"/>
  <c r="AX1193" i="7"/>
  <c r="BE1193" i="7"/>
  <c r="BP1192" i="7"/>
  <c r="CA1192" i="7" s="1"/>
  <c r="BC1195" i="7"/>
  <c r="BN1194" i="7"/>
  <c r="BY1194" i="7" s="1"/>
  <c r="BQ1193" i="7"/>
  <c r="CB1193" i="7" s="1"/>
  <c r="BF1194" i="7"/>
  <c r="BH1192" i="7"/>
  <c r="BS1192" i="7" s="1"/>
  <c r="AW1193" i="7"/>
  <c r="BB1193" i="7"/>
  <c r="BM1192" i="7"/>
  <c r="BX1192" i="7" s="1"/>
  <c r="BK1192" i="7"/>
  <c r="BV1192" i="7" s="1"/>
  <c r="AZ1193" i="7"/>
  <c r="BO1192" i="7"/>
  <c r="BZ1192" i="7" s="1"/>
  <c r="BD1193" i="7"/>
  <c r="AY1193" i="7"/>
  <c r="BJ1192" i="7"/>
  <c r="BU1192" i="7" s="1"/>
  <c r="C329" i="21"/>
  <c r="AV31" i="29"/>
  <c r="AZ30" i="29" s="1"/>
  <c r="AQ328" i="29"/>
  <c r="AR328" i="29" s="1"/>
  <c r="AP329" i="29"/>
  <c r="X326" i="21"/>
  <c r="P326" i="21"/>
  <c r="W326" i="21"/>
  <c r="V326" i="21"/>
  <c r="AH326" i="21"/>
  <c r="G328" i="21"/>
  <c r="AA328" i="21" s="1"/>
  <c r="E328" i="21"/>
  <c r="L327" i="21"/>
  <c r="I327" i="21"/>
  <c r="AN241" i="29"/>
  <c r="B241" i="21"/>
  <c r="AC238" i="21"/>
  <c r="O238" i="21"/>
  <c r="W238" i="21"/>
  <c r="F240" i="21"/>
  <c r="Z240" i="21" s="1"/>
  <c r="D240" i="21"/>
  <c r="H239" i="21"/>
  <c r="K239" i="21"/>
  <c r="AE237" i="21"/>
  <c r="AD237" i="21"/>
  <c r="BL1200" i="7"/>
  <c r="BW1200" i="7" s="1"/>
  <c r="BA1201" i="7"/>
  <c r="AX1194" i="7" l="1"/>
  <c r="BI1193" i="7"/>
  <c r="BT1193" i="7" s="1"/>
  <c r="BE1194" i="7"/>
  <c r="BP1193" i="7"/>
  <c r="CA1193" i="7" s="1"/>
  <c r="BC1196" i="7"/>
  <c r="BN1195" i="7"/>
  <c r="BY1195" i="7" s="1"/>
  <c r="BM1193" i="7"/>
  <c r="BX1193" i="7" s="1"/>
  <c r="BB1194" i="7"/>
  <c r="AW1194" i="7"/>
  <c r="BH1193" i="7"/>
  <c r="BS1193" i="7" s="1"/>
  <c r="BQ1194" i="7"/>
  <c r="CB1194" i="7" s="1"/>
  <c r="BF1195" i="7"/>
  <c r="AY1194" i="7"/>
  <c r="BJ1193" i="7"/>
  <c r="BU1193" i="7" s="1"/>
  <c r="BO1193" i="7"/>
  <c r="BZ1193" i="7" s="1"/>
  <c r="BD1194" i="7"/>
  <c r="AZ1194" i="7"/>
  <c r="BK1193" i="7"/>
  <c r="BV1193" i="7" s="1"/>
  <c r="W327" i="21"/>
  <c r="V327" i="21"/>
  <c r="X327" i="21"/>
  <c r="AH327" i="21"/>
  <c r="P327" i="21"/>
  <c r="L328" i="21"/>
  <c r="I328" i="21"/>
  <c r="AQ329" i="29"/>
  <c r="AR329" i="29" s="1"/>
  <c r="C330" i="21"/>
  <c r="AP330" i="29"/>
  <c r="G329" i="21"/>
  <c r="AA329" i="21" s="1"/>
  <c r="AY15" i="27"/>
  <c r="L20" i="27" s="1"/>
  <c r="E329" i="21"/>
  <c r="K240" i="21"/>
  <c r="H240" i="21"/>
  <c r="AE238" i="21"/>
  <c r="AD238" i="21"/>
  <c r="F241" i="21"/>
  <c r="Z241" i="21" s="1"/>
  <c r="D241" i="21"/>
  <c r="AN242" i="29"/>
  <c r="B242" i="21"/>
  <c r="W239" i="21"/>
  <c r="O239" i="21"/>
  <c r="AC239" i="21"/>
  <c r="BA1202" i="7"/>
  <c r="BL1201" i="7"/>
  <c r="BW1201" i="7" s="1"/>
  <c r="AX1195" i="7" l="1"/>
  <c r="BI1194" i="7"/>
  <c r="BT1194" i="7" s="1"/>
  <c r="BE1195" i="7"/>
  <c r="BP1194" i="7"/>
  <c r="CA1194" i="7" s="1"/>
  <c r="BC1197" i="7"/>
  <c r="BN1196" i="7"/>
  <c r="BY1196" i="7" s="1"/>
  <c r="AW1195" i="7"/>
  <c r="BH1194" i="7"/>
  <c r="BS1194" i="7" s="1"/>
  <c r="BB1195" i="7"/>
  <c r="BM1194" i="7"/>
  <c r="BX1194" i="7" s="1"/>
  <c r="BQ1195" i="7"/>
  <c r="CB1195" i="7" s="1"/>
  <c r="BF1196" i="7"/>
  <c r="BO1194" i="7"/>
  <c r="BZ1194" i="7" s="1"/>
  <c r="BD1195" i="7"/>
  <c r="BK1194" i="7"/>
  <c r="BV1194" i="7" s="1"/>
  <c r="AZ1195" i="7"/>
  <c r="AY1195" i="7"/>
  <c r="BJ1194" i="7"/>
  <c r="BU1194" i="7" s="1"/>
  <c r="L329" i="21"/>
  <c r="I329" i="21"/>
  <c r="AQ330" i="29"/>
  <c r="AR330" i="29" s="1"/>
  <c r="C331" i="21"/>
  <c r="E330" i="21"/>
  <c r="G330" i="21"/>
  <c r="AA330" i="21" s="1"/>
  <c r="AP331" i="29"/>
  <c r="V328" i="21"/>
  <c r="W328" i="21"/>
  <c r="P328" i="21"/>
  <c r="X328" i="21"/>
  <c r="AH328" i="21"/>
  <c r="B243" i="21"/>
  <c r="AN243" i="29"/>
  <c r="AE239" i="21"/>
  <c r="AD239" i="21"/>
  <c r="D242" i="21"/>
  <c r="F242" i="21"/>
  <c r="Z242" i="21" s="1"/>
  <c r="AC240" i="21"/>
  <c r="U240" i="21"/>
  <c r="O240" i="21"/>
  <c r="K241" i="21"/>
  <c r="H241" i="21"/>
  <c r="BL1202" i="7"/>
  <c r="BA1203" i="7"/>
  <c r="BI1195" i="7" l="1"/>
  <c r="BT1195" i="7" s="1"/>
  <c r="AX1196" i="7"/>
  <c r="BE1196" i="7"/>
  <c r="BP1195" i="7"/>
  <c r="CA1195" i="7" s="1"/>
  <c r="BN1197" i="7"/>
  <c r="BY1197" i="7" s="1"/>
  <c r="BC1198" i="7"/>
  <c r="BQ1196" i="7"/>
  <c r="CB1196" i="7" s="1"/>
  <c r="BF1197" i="7"/>
  <c r="BB1196" i="7"/>
  <c r="BM1195" i="7"/>
  <c r="BX1195" i="7" s="1"/>
  <c r="AW1196" i="7"/>
  <c r="BH1195" i="7"/>
  <c r="BS1195" i="7" s="1"/>
  <c r="BK1195" i="7"/>
  <c r="BV1195" i="7" s="1"/>
  <c r="AZ1196" i="7"/>
  <c r="BJ1195" i="7"/>
  <c r="BU1195" i="7" s="1"/>
  <c r="AY1196" i="7"/>
  <c r="BD1196" i="7"/>
  <c r="BO1195" i="7"/>
  <c r="BZ1195" i="7" s="1"/>
  <c r="AQ331" i="29"/>
  <c r="AR331" i="29" s="1"/>
  <c r="C332" i="21"/>
  <c r="AP332" i="29"/>
  <c r="L330" i="21"/>
  <c r="I330" i="21"/>
  <c r="G331" i="21"/>
  <c r="AA331" i="21" s="1"/>
  <c r="E331" i="21"/>
  <c r="V329" i="21"/>
  <c r="W329" i="21"/>
  <c r="X329" i="21"/>
  <c r="P329" i="21"/>
  <c r="AH329" i="21"/>
  <c r="W241" i="21"/>
  <c r="AC241" i="21"/>
  <c r="O241" i="21"/>
  <c r="K242" i="21"/>
  <c r="H242" i="21"/>
  <c r="F243" i="21"/>
  <c r="Z243" i="21" s="1"/>
  <c r="D243" i="21"/>
  <c r="AD240" i="21"/>
  <c r="AE240" i="21"/>
  <c r="AN244" i="29"/>
  <c r="B244" i="21"/>
  <c r="BL1203" i="7"/>
  <c r="BW1203" i="7" s="1"/>
  <c r="BA1204" i="7"/>
  <c r="BW1202" i="7"/>
  <c r="AX1197" i="7" l="1"/>
  <c r="BI1196" i="7"/>
  <c r="BT1196" i="7" s="1"/>
  <c r="BE1197" i="7"/>
  <c r="BP1196" i="7"/>
  <c r="CA1196" i="7" s="1"/>
  <c r="BC1199" i="7"/>
  <c r="BN1198" i="7"/>
  <c r="BY1198" i="7" s="1"/>
  <c r="BH1196" i="7"/>
  <c r="BS1196" i="7" s="1"/>
  <c r="AW1197" i="7"/>
  <c r="BB1197" i="7"/>
  <c r="BM1196" i="7"/>
  <c r="BX1196" i="7" s="1"/>
  <c r="BF1198" i="7"/>
  <c r="BQ1197" i="7"/>
  <c r="CB1197" i="7" s="1"/>
  <c r="BO1196" i="7"/>
  <c r="BZ1196" i="7" s="1"/>
  <c r="BD1197" i="7"/>
  <c r="AY1197" i="7"/>
  <c r="BJ1196" i="7"/>
  <c r="BU1196" i="7" s="1"/>
  <c r="BK1196" i="7"/>
  <c r="BV1196" i="7" s="1"/>
  <c r="AZ1197" i="7"/>
  <c r="I331" i="21"/>
  <c r="L331" i="21"/>
  <c r="W330" i="21"/>
  <c r="AH330" i="21"/>
  <c r="X330" i="21"/>
  <c r="V330" i="21"/>
  <c r="P330" i="21"/>
  <c r="AP333" i="29"/>
  <c r="G332" i="21"/>
  <c r="AA332" i="21" s="1"/>
  <c r="E332" i="21"/>
  <c r="C333" i="21"/>
  <c r="AQ332" i="29"/>
  <c r="AR332" i="29" s="1"/>
  <c r="F244" i="21"/>
  <c r="Z244" i="21" s="1"/>
  <c r="D244" i="21"/>
  <c r="AN245" i="29"/>
  <c r="AU24" i="29"/>
  <c r="AY23" i="29" s="1"/>
  <c r="BA23" i="29" s="1"/>
  <c r="B245" i="21"/>
  <c r="H243" i="21"/>
  <c r="K243" i="21"/>
  <c r="AE241" i="21"/>
  <c r="AD241" i="21"/>
  <c r="AC242" i="21"/>
  <c r="O242" i="21"/>
  <c r="U242" i="21"/>
  <c r="BL1204" i="7"/>
  <c r="BW1204" i="7" s="1"/>
  <c r="BA1205" i="7"/>
  <c r="AX1198" i="7" l="1"/>
  <c r="BI1197" i="7"/>
  <c r="BT1197" i="7" s="1"/>
  <c r="BE1198" i="7"/>
  <c r="BP1197" i="7"/>
  <c r="CA1197" i="7" s="1"/>
  <c r="BN1199" i="7"/>
  <c r="BY1199" i="7" s="1"/>
  <c r="BC1200" i="7"/>
  <c r="BQ1198" i="7"/>
  <c r="CB1198" i="7" s="1"/>
  <c r="BF1199" i="7"/>
  <c r="BB1198" i="7"/>
  <c r="BM1197" i="7"/>
  <c r="BX1197" i="7" s="1"/>
  <c r="BH1197" i="7"/>
  <c r="BS1197" i="7" s="1"/>
  <c r="AW1198" i="7"/>
  <c r="AZ1198" i="7"/>
  <c r="BK1197" i="7"/>
  <c r="BV1197" i="7" s="1"/>
  <c r="AY1198" i="7"/>
  <c r="BJ1197" i="7"/>
  <c r="BU1197" i="7" s="1"/>
  <c r="BD1198" i="7"/>
  <c r="BO1197" i="7"/>
  <c r="BZ1197" i="7" s="1"/>
  <c r="AP334" i="29"/>
  <c r="C334" i="21"/>
  <c r="AQ333" i="29"/>
  <c r="AR333" i="29" s="1"/>
  <c r="E333" i="21"/>
  <c r="G333" i="21"/>
  <c r="AA333" i="21" s="1"/>
  <c r="L332" i="21"/>
  <c r="I332" i="21"/>
  <c r="X331" i="21"/>
  <c r="P331" i="21"/>
  <c r="U331" i="21"/>
  <c r="V331" i="21"/>
  <c r="AH331" i="21"/>
  <c r="AD242" i="21"/>
  <c r="AE242" i="21"/>
  <c r="O243" i="21"/>
  <c r="AC243" i="21"/>
  <c r="U243" i="21"/>
  <c r="F245" i="21"/>
  <c r="Z245" i="21" s="1"/>
  <c r="AR14" i="27"/>
  <c r="E19" i="27" s="1"/>
  <c r="E21" i="27" s="1"/>
  <c r="D245" i="21"/>
  <c r="AN246" i="29"/>
  <c r="B246" i="21"/>
  <c r="H244" i="21"/>
  <c r="K244" i="21"/>
  <c r="BA1206" i="7"/>
  <c r="BL1205" i="7"/>
  <c r="BW1205" i="7" s="1"/>
  <c r="AX1199" i="7" l="1"/>
  <c r="BI1198" i="7"/>
  <c r="BT1198" i="7" s="1"/>
  <c r="BP1198" i="7"/>
  <c r="CA1198" i="7" s="1"/>
  <c r="BE1199" i="7"/>
  <c r="BC1201" i="7"/>
  <c r="BN1200" i="7"/>
  <c r="BY1200" i="7" s="1"/>
  <c r="BB1199" i="7"/>
  <c r="BM1198" i="7"/>
  <c r="BX1198" i="7" s="1"/>
  <c r="BF1200" i="7"/>
  <c r="BQ1199" i="7"/>
  <c r="CB1199" i="7" s="1"/>
  <c r="AW1199" i="7"/>
  <c r="BH1198" i="7"/>
  <c r="BS1198" i="7" s="1"/>
  <c r="BD1199" i="7"/>
  <c r="BO1198" i="7"/>
  <c r="BZ1198" i="7" s="1"/>
  <c r="AY1199" i="7"/>
  <c r="BJ1198" i="7"/>
  <c r="BU1198" i="7" s="1"/>
  <c r="BK1198" i="7"/>
  <c r="BV1198" i="7" s="1"/>
  <c r="AZ1199" i="7"/>
  <c r="G334" i="21"/>
  <c r="AA334" i="21" s="1"/>
  <c r="E334" i="21"/>
  <c r="L333" i="21"/>
  <c r="I333" i="21"/>
  <c r="AQ334" i="29"/>
  <c r="AR334" i="29" s="1"/>
  <c r="C335" i="21"/>
  <c r="X332" i="21"/>
  <c r="V332" i="21"/>
  <c r="AH332" i="21"/>
  <c r="P332" i="21"/>
  <c r="U332" i="21"/>
  <c r="AP335" i="29"/>
  <c r="D246" i="21"/>
  <c r="F246" i="21"/>
  <c r="Z246" i="21" s="1"/>
  <c r="H245" i="21"/>
  <c r="K245" i="21"/>
  <c r="U244" i="21"/>
  <c r="O244" i="21"/>
  <c r="AC244" i="21"/>
  <c r="AD243" i="21"/>
  <c r="AE243" i="21"/>
  <c r="B247" i="21"/>
  <c r="AN247" i="29"/>
  <c r="BL1206" i="7"/>
  <c r="BW1206" i="7" s="1"/>
  <c r="BA1207" i="7"/>
  <c r="AX1200" i="7" l="1"/>
  <c r="BI1199" i="7"/>
  <c r="BT1199" i="7" s="1"/>
  <c r="BE1200" i="7"/>
  <c r="BP1199" i="7"/>
  <c r="CA1199" i="7" s="1"/>
  <c r="BN1201" i="7"/>
  <c r="BY1201" i="7" s="1"/>
  <c r="BC1202" i="7"/>
  <c r="AW1200" i="7"/>
  <c r="BH1199" i="7"/>
  <c r="BS1199" i="7" s="1"/>
  <c r="BF1201" i="7"/>
  <c r="BQ1200" i="7"/>
  <c r="CB1200" i="7" s="1"/>
  <c r="BB1200" i="7"/>
  <c r="BM1199" i="7"/>
  <c r="BX1199" i="7" s="1"/>
  <c r="BJ1199" i="7"/>
  <c r="BU1199" i="7" s="1"/>
  <c r="AY1200" i="7"/>
  <c r="BK1199" i="7"/>
  <c r="BV1199" i="7" s="1"/>
  <c r="AZ1200" i="7"/>
  <c r="BD1200" i="7"/>
  <c r="BO1199" i="7"/>
  <c r="BZ1199" i="7" s="1"/>
  <c r="AP336" i="29"/>
  <c r="AQ335" i="29"/>
  <c r="AR335" i="29" s="1"/>
  <c r="C336" i="21"/>
  <c r="P333" i="21"/>
  <c r="X333" i="21"/>
  <c r="V333" i="21"/>
  <c r="AH333" i="21"/>
  <c r="W333" i="21"/>
  <c r="I334" i="21"/>
  <c r="L334" i="21"/>
  <c r="G335" i="21"/>
  <c r="AA335" i="21" s="1"/>
  <c r="E335" i="21"/>
  <c r="B248" i="21"/>
  <c r="AN248" i="29"/>
  <c r="AE244" i="21"/>
  <c r="AD244" i="21"/>
  <c r="D247" i="21"/>
  <c r="F247" i="21"/>
  <c r="Z247" i="21" s="1"/>
  <c r="O245" i="21"/>
  <c r="U245" i="21"/>
  <c r="AC245" i="21"/>
  <c r="K246" i="21"/>
  <c r="H246" i="21"/>
  <c r="BL1207" i="7"/>
  <c r="BW1207" i="7" s="1"/>
  <c r="BA1208" i="7"/>
  <c r="AO38" i="21"/>
  <c r="BI1200" i="7" l="1"/>
  <c r="BT1200" i="7" s="1"/>
  <c r="AX1201" i="7"/>
  <c r="BE1201" i="7"/>
  <c r="BP1200" i="7"/>
  <c r="CA1200" i="7" s="1"/>
  <c r="BC1203" i="7"/>
  <c r="BN1202" i="7"/>
  <c r="BY1202" i="7" s="1"/>
  <c r="BM1200" i="7"/>
  <c r="BX1200" i="7" s="1"/>
  <c r="BB1201" i="7"/>
  <c r="BQ1201" i="7"/>
  <c r="CB1201" i="7" s="1"/>
  <c r="BF1202" i="7"/>
  <c r="AW1201" i="7"/>
  <c r="BH1200" i="7"/>
  <c r="BS1200" i="7" s="1"/>
  <c r="BD1201" i="7"/>
  <c r="BO1200" i="7"/>
  <c r="BZ1200" i="7" s="1"/>
  <c r="BJ1200" i="7"/>
  <c r="BU1200" i="7" s="1"/>
  <c r="AY1201" i="7"/>
  <c r="BK1200" i="7"/>
  <c r="BV1200" i="7" s="1"/>
  <c r="AZ1201" i="7"/>
  <c r="I335" i="21"/>
  <c r="L335" i="21"/>
  <c r="W334" i="21"/>
  <c r="V334" i="21"/>
  <c r="P334" i="21"/>
  <c r="AH334" i="21"/>
  <c r="X334" i="21"/>
  <c r="AQ336" i="29"/>
  <c r="AR336" i="29" s="1"/>
  <c r="C337" i="21"/>
  <c r="E336" i="21"/>
  <c r="G336" i="21"/>
  <c r="AA336" i="21" s="1"/>
  <c r="AP337" i="29"/>
  <c r="AE245" i="21"/>
  <c r="AD245" i="21"/>
  <c r="D248" i="21"/>
  <c r="F248" i="21"/>
  <c r="Z248" i="21" s="1"/>
  <c r="AC246" i="21"/>
  <c r="U246" i="21"/>
  <c r="O246" i="21"/>
  <c r="K247" i="21"/>
  <c r="H247" i="21"/>
  <c r="AN249" i="29"/>
  <c r="B249" i="21"/>
  <c r="BA1209" i="7"/>
  <c r="BL1208" i="7"/>
  <c r="AX1202" i="7" l="1"/>
  <c r="BI1201" i="7"/>
  <c r="BT1201" i="7" s="1"/>
  <c r="BP1201" i="7"/>
  <c r="CA1201" i="7" s="1"/>
  <c r="BE1202" i="7"/>
  <c r="BC1204" i="7"/>
  <c r="BN1203" i="7"/>
  <c r="BY1203" i="7" s="1"/>
  <c r="BM1201" i="7"/>
  <c r="BX1201" i="7" s="1"/>
  <c r="BB1202" i="7"/>
  <c r="BH1201" i="7"/>
  <c r="BS1201" i="7" s="1"/>
  <c r="AW1202" i="7"/>
  <c r="BQ1202" i="7"/>
  <c r="CB1202" i="7" s="1"/>
  <c r="BF1203" i="7"/>
  <c r="BK1201" i="7"/>
  <c r="BV1201" i="7" s="1"/>
  <c r="AZ1202" i="7"/>
  <c r="AY1202" i="7"/>
  <c r="BJ1201" i="7"/>
  <c r="BU1201" i="7" s="1"/>
  <c r="BD1202" i="7"/>
  <c r="BO1201" i="7"/>
  <c r="BZ1201" i="7" s="1"/>
  <c r="AP338" i="29"/>
  <c r="E337" i="21"/>
  <c r="G337" i="21"/>
  <c r="AA337" i="21" s="1"/>
  <c r="C338" i="21"/>
  <c r="AQ337" i="29"/>
  <c r="AR337" i="29" s="1"/>
  <c r="I336" i="21"/>
  <c r="L336" i="21"/>
  <c r="W335" i="21"/>
  <c r="P335" i="21"/>
  <c r="V335" i="21"/>
  <c r="AH335" i="21"/>
  <c r="X335" i="21"/>
  <c r="D249" i="21"/>
  <c r="F249" i="21"/>
  <c r="Z249" i="21" s="1"/>
  <c r="U247" i="21"/>
  <c r="O247" i="21"/>
  <c r="AC247" i="21"/>
  <c r="AE246" i="21"/>
  <c r="AD246" i="21"/>
  <c r="H248" i="21"/>
  <c r="K248" i="21"/>
  <c r="AN250" i="29"/>
  <c r="B250" i="21"/>
  <c r="BW1208" i="7"/>
  <c r="BA1210" i="7"/>
  <c r="BL1209" i="7"/>
  <c r="BW1209" i="7" s="1"/>
  <c r="BI1202" i="7" l="1"/>
  <c r="BT1202" i="7" s="1"/>
  <c r="AX1203" i="7"/>
  <c r="BP1202" i="7"/>
  <c r="CA1202" i="7" s="1"/>
  <c r="BE1203" i="7"/>
  <c r="BN1204" i="7"/>
  <c r="BY1204" i="7" s="1"/>
  <c r="BC1205" i="7"/>
  <c r="BQ1203" i="7"/>
  <c r="CB1203" i="7" s="1"/>
  <c r="BF1204" i="7"/>
  <c r="BB1203" i="7"/>
  <c r="BM1202" i="7"/>
  <c r="BX1202" i="7" s="1"/>
  <c r="AW1203" i="7"/>
  <c r="BH1202" i="7"/>
  <c r="BS1202" i="7" s="1"/>
  <c r="BD1203" i="7"/>
  <c r="BO1202" i="7"/>
  <c r="BZ1202" i="7" s="1"/>
  <c r="AY1203" i="7"/>
  <c r="BJ1202" i="7"/>
  <c r="BU1202" i="7" s="1"/>
  <c r="AZ1203" i="7"/>
  <c r="BK1202" i="7"/>
  <c r="BV1202" i="7" s="1"/>
  <c r="W336" i="21"/>
  <c r="V336" i="21"/>
  <c r="P336" i="21"/>
  <c r="AH336" i="21"/>
  <c r="X336" i="21"/>
  <c r="G338" i="21"/>
  <c r="AA338" i="21" s="1"/>
  <c r="E338" i="21"/>
  <c r="L337" i="21"/>
  <c r="I337" i="21"/>
  <c r="AP339" i="29"/>
  <c r="AQ338" i="29"/>
  <c r="AR338" i="29" s="1"/>
  <c r="C339" i="21"/>
  <c r="B251" i="21"/>
  <c r="AN251" i="29"/>
  <c r="F250" i="21"/>
  <c r="Z250" i="21" s="1"/>
  <c r="D250" i="21"/>
  <c r="H249" i="21"/>
  <c r="K249" i="21"/>
  <c r="AC248" i="21"/>
  <c r="O248" i="21"/>
  <c r="U248" i="21"/>
  <c r="AD247" i="21"/>
  <c r="AE247" i="21"/>
  <c r="BA1211" i="7"/>
  <c r="BL1210" i="7"/>
  <c r="BW1210" i="7" s="1"/>
  <c r="AX1204" i="7" l="1"/>
  <c r="BI1203" i="7"/>
  <c r="BT1203" i="7" s="1"/>
  <c r="BE1204" i="7"/>
  <c r="BP1203" i="7"/>
  <c r="CA1203" i="7" s="1"/>
  <c r="BC1206" i="7"/>
  <c r="BN1205" i="7"/>
  <c r="BY1205" i="7" s="1"/>
  <c r="BM1203" i="7"/>
  <c r="BX1203" i="7" s="1"/>
  <c r="BB1204" i="7"/>
  <c r="BF1205" i="7"/>
  <c r="BQ1204" i="7"/>
  <c r="CB1204" i="7" s="1"/>
  <c r="AW1204" i="7"/>
  <c r="BH1203" i="7"/>
  <c r="BS1203" i="7" s="1"/>
  <c r="AZ1204" i="7"/>
  <c r="BK1203" i="7"/>
  <c r="BV1203" i="7" s="1"/>
  <c r="BJ1203" i="7"/>
  <c r="BU1203" i="7" s="1"/>
  <c r="AY1204" i="7"/>
  <c r="BO1203" i="7"/>
  <c r="BZ1203" i="7" s="1"/>
  <c r="BD1204" i="7"/>
  <c r="E339" i="21"/>
  <c r="G339" i="21"/>
  <c r="AA339" i="21" s="1"/>
  <c r="C340" i="21"/>
  <c r="AQ339" i="29"/>
  <c r="AR339" i="29" s="1"/>
  <c r="I338" i="21"/>
  <c r="L338" i="21"/>
  <c r="AP340" i="29"/>
  <c r="V337" i="21"/>
  <c r="W337" i="21"/>
  <c r="AH337" i="21"/>
  <c r="X337" i="21"/>
  <c r="P337" i="21"/>
  <c r="K250" i="21"/>
  <c r="H250" i="21"/>
  <c r="AC249" i="21"/>
  <c r="U249" i="21"/>
  <c r="O249" i="21"/>
  <c r="AD248" i="21"/>
  <c r="AE248" i="21"/>
  <c r="B252" i="21"/>
  <c r="AN252" i="29"/>
  <c r="D251" i="21"/>
  <c r="F251" i="21"/>
  <c r="Z251" i="21" s="1"/>
  <c r="BA1212" i="7"/>
  <c r="BL1211" i="7"/>
  <c r="BI1204" i="7" l="1"/>
  <c r="BT1204" i="7" s="1"/>
  <c r="AX1205" i="7"/>
  <c r="BP1204" i="7"/>
  <c r="CA1204" i="7" s="1"/>
  <c r="BE1205" i="7"/>
  <c r="BN1206" i="7"/>
  <c r="BY1206" i="7" s="1"/>
  <c r="BC1207" i="7"/>
  <c r="BF1206" i="7"/>
  <c r="BQ1205" i="7"/>
  <c r="CB1205" i="7" s="1"/>
  <c r="BB1205" i="7"/>
  <c r="BM1204" i="7"/>
  <c r="BX1204" i="7" s="1"/>
  <c r="BH1204" i="7"/>
  <c r="BS1204" i="7" s="1"/>
  <c r="AW1205" i="7"/>
  <c r="BO1204" i="7"/>
  <c r="BZ1204" i="7" s="1"/>
  <c r="BD1205" i="7"/>
  <c r="BJ1204" i="7"/>
  <c r="BU1204" i="7" s="1"/>
  <c r="AY1205" i="7"/>
  <c r="BK1204" i="7"/>
  <c r="BV1204" i="7" s="1"/>
  <c r="AZ1205" i="7"/>
  <c r="C341" i="21"/>
  <c r="AQ340" i="29"/>
  <c r="AR340" i="29" s="1"/>
  <c r="AV32" i="29"/>
  <c r="AZ31" i="29" s="1"/>
  <c r="AP341" i="29"/>
  <c r="AH338" i="21"/>
  <c r="V338" i="21"/>
  <c r="W338" i="21"/>
  <c r="P338" i="21"/>
  <c r="X338" i="21"/>
  <c r="E340" i="21"/>
  <c r="G340" i="21"/>
  <c r="AA340" i="21" s="1"/>
  <c r="L339" i="21"/>
  <c r="I339" i="21"/>
  <c r="K251" i="21"/>
  <c r="H251" i="21"/>
  <c r="F252" i="21"/>
  <c r="Z252" i="21" s="1"/>
  <c r="D252" i="21"/>
  <c r="AN253" i="29"/>
  <c r="B253" i="21"/>
  <c r="AD249" i="21"/>
  <c r="AE249" i="21"/>
  <c r="O250" i="21"/>
  <c r="W250" i="21"/>
  <c r="AC250" i="21"/>
  <c r="BW1211" i="7"/>
  <c r="BA1213" i="7"/>
  <c r="BL1212" i="7"/>
  <c r="AX1206" i="7" l="1"/>
  <c r="BI1205" i="7"/>
  <c r="BT1205" i="7" s="1"/>
  <c r="BP1205" i="7"/>
  <c r="CA1205" i="7" s="1"/>
  <c r="BE1206" i="7"/>
  <c r="BN1207" i="7"/>
  <c r="BY1207" i="7" s="1"/>
  <c r="BC1208" i="7"/>
  <c r="BB1206" i="7"/>
  <c r="BM1205" i="7"/>
  <c r="BX1205" i="7" s="1"/>
  <c r="AW1206" i="7"/>
  <c r="BH1205" i="7"/>
  <c r="BS1205" i="7" s="1"/>
  <c r="BF1207" i="7"/>
  <c r="BQ1206" i="7"/>
  <c r="CB1206" i="7" s="1"/>
  <c r="BK1205" i="7"/>
  <c r="BV1205" i="7" s="1"/>
  <c r="AZ1206" i="7"/>
  <c r="BD1206" i="7"/>
  <c r="BO1205" i="7"/>
  <c r="BZ1205" i="7" s="1"/>
  <c r="BJ1205" i="7"/>
  <c r="BU1205" i="7" s="1"/>
  <c r="AY1206" i="7"/>
  <c r="AP342" i="29"/>
  <c r="L340" i="21"/>
  <c r="I340" i="21"/>
  <c r="X339" i="21"/>
  <c r="V339" i="21"/>
  <c r="AH339" i="21"/>
  <c r="U339" i="21"/>
  <c r="P339" i="21"/>
  <c r="AQ341" i="29"/>
  <c r="AR341" i="29" s="1"/>
  <c r="C342" i="21"/>
  <c r="AZ15" i="27"/>
  <c r="M20" i="27" s="1"/>
  <c r="G341" i="21"/>
  <c r="AA341" i="21" s="1"/>
  <c r="E341" i="21"/>
  <c r="F253" i="21"/>
  <c r="Z253" i="21" s="1"/>
  <c r="D253" i="21"/>
  <c r="H252" i="21"/>
  <c r="K252" i="21"/>
  <c r="B254" i="21"/>
  <c r="AN254" i="29"/>
  <c r="AC251" i="21"/>
  <c r="O251" i="21"/>
  <c r="W251" i="21"/>
  <c r="AD250" i="21"/>
  <c r="AE250" i="21"/>
  <c r="BL1213" i="7"/>
  <c r="BA1214" i="7"/>
  <c r="BW1212" i="7"/>
  <c r="BI1206" i="7" l="1"/>
  <c r="BT1206" i="7" s="1"/>
  <c r="AX1207" i="7"/>
  <c r="BP1206" i="7"/>
  <c r="CA1206" i="7" s="1"/>
  <c r="BE1207" i="7"/>
  <c r="BN1208" i="7"/>
  <c r="BY1208" i="7" s="1"/>
  <c r="BC1209" i="7"/>
  <c r="BH1206" i="7"/>
  <c r="BS1206" i="7" s="1"/>
  <c r="AW1207" i="7"/>
  <c r="BQ1207" i="7"/>
  <c r="CB1207" i="7" s="1"/>
  <c r="BF1208" i="7"/>
  <c r="BB1207" i="7"/>
  <c r="BM1206" i="7"/>
  <c r="BX1206" i="7" s="1"/>
  <c r="BJ1206" i="7"/>
  <c r="BU1206" i="7" s="1"/>
  <c r="AY1207" i="7"/>
  <c r="BD1207" i="7"/>
  <c r="BO1206" i="7"/>
  <c r="BZ1206" i="7" s="1"/>
  <c r="BK1206" i="7"/>
  <c r="BV1206" i="7" s="1"/>
  <c r="AZ1207" i="7"/>
  <c r="L341" i="21"/>
  <c r="I341" i="21"/>
  <c r="V340" i="21"/>
  <c r="P340" i="21"/>
  <c r="W340" i="21"/>
  <c r="X340" i="21"/>
  <c r="AH340" i="21"/>
  <c r="E342" i="21"/>
  <c r="G342" i="21"/>
  <c r="AA342" i="21" s="1"/>
  <c r="C343" i="21"/>
  <c r="AQ342" i="29"/>
  <c r="AR342" i="29" s="1"/>
  <c r="AP343" i="29"/>
  <c r="W252" i="21"/>
  <c r="O252" i="21"/>
  <c r="AC252" i="21"/>
  <c r="B255" i="21"/>
  <c r="AN255" i="29"/>
  <c r="D254" i="21"/>
  <c r="F254" i="21"/>
  <c r="Z254" i="21" s="1"/>
  <c r="H253" i="21"/>
  <c r="K253" i="21"/>
  <c r="AD251" i="21"/>
  <c r="AE251" i="21"/>
  <c r="BL1214" i="7"/>
  <c r="BW1214" i="7" s="1"/>
  <c r="BA1215" i="7"/>
  <c r="BW1213" i="7"/>
  <c r="AX1208" i="7" l="1"/>
  <c r="BI1207" i="7"/>
  <c r="BT1207" i="7" s="1"/>
  <c r="BP1207" i="7"/>
  <c r="CA1207" i="7" s="1"/>
  <c r="BE1208" i="7"/>
  <c r="BC1210" i="7"/>
  <c r="BN1209" i="7"/>
  <c r="BY1209" i="7" s="1"/>
  <c r="BM1207" i="7"/>
  <c r="BX1207" i="7" s="1"/>
  <c r="BB1208" i="7"/>
  <c r="BQ1208" i="7"/>
  <c r="CB1208" i="7" s="1"/>
  <c r="BF1209" i="7"/>
  <c r="BH1207" i="7"/>
  <c r="BS1207" i="7" s="1"/>
  <c r="AW1208" i="7"/>
  <c r="BO1207" i="7"/>
  <c r="BZ1207" i="7" s="1"/>
  <c r="BD1208" i="7"/>
  <c r="AZ1208" i="7"/>
  <c r="BK1207" i="7"/>
  <c r="BV1207" i="7" s="1"/>
  <c r="BJ1207" i="7"/>
  <c r="BU1207" i="7" s="1"/>
  <c r="AY1208" i="7"/>
  <c r="C344" i="21"/>
  <c r="AQ343" i="29"/>
  <c r="AR343" i="29" s="1"/>
  <c r="AP344" i="29"/>
  <c r="G343" i="21"/>
  <c r="AA343" i="21" s="1"/>
  <c r="E343" i="21"/>
  <c r="L342" i="21"/>
  <c r="I342" i="21"/>
  <c r="V341" i="21"/>
  <c r="AH341" i="21"/>
  <c r="P341" i="21"/>
  <c r="U341" i="21"/>
  <c r="X341" i="21"/>
  <c r="O253" i="21"/>
  <c r="AC253" i="21"/>
  <c r="W253" i="21"/>
  <c r="B256" i="21"/>
  <c r="AN256" i="29"/>
  <c r="AE252" i="21"/>
  <c r="AD252" i="21"/>
  <c r="F255" i="21"/>
  <c r="Z255" i="21" s="1"/>
  <c r="D255" i="21"/>
  <c r="H254" i="21"/>
  <c r="K254" i="21"/>
  <c r="BL1215" i="7"/>
  <c r="BW1215" i="7" s="1"/>
  <c r="BA1216" i="7"/>
  <c r="BI1208" i="7" l="1"/>
  <c r="BT1208" i="7" s="1"/>
  <c r="AX1209" i="7"/>
  <c r="BE1209" i="7"/>
  <c r="BP1208" i="7"/>
  <c r="CA1208" i="7" s="1"/>
  <c r="BC1211" i="7"/>
  <c r="BN1210" i="7"/>
  <c r="BY1210" i="7" s="1"/>
  <c r="BH1208" i="7"/>
  <c r="BS1208" i="7" s="1"/>
  <c r="AW1209" i="7"/>
  <c r="BM1208" i="7"/>
  <c r="BX1208" i="7" s="1"/>
  <c r="BB1209" i="7"/>
  <c r="BQ1209" i="7"/>
  <c r="CB1209" i="7" s="1"/>
  <c r="BF1210" i="7"/>
  <c r="BK1208" i="7"/>
  <c r="BV1208" i="7" s="1"/>
  <c r="AZ1209" i="7"/>
  <c r="AY1209" i="7"/>
  <c r="BJ1208" i="7"/>
  <c r="BU1208" i="7" s="1"/>
  <c r="BD1209" i="7"/>
  <c r="BO1208" i="7"/>
  <c r="BZ1208" i="7" s="1"/>
  <c r="W342" i="21"/>
  <c r="X342" i="21"/>
  <c r="P342" i="21"/>
  <c r="AH342" i="21"/>
  <c r="V342" i="21"/>
  <c r="L343" i="21"/>
  <c r="I343" i="21"/>
  <c r="AQ344" i="29"/>
  <c r="AR344" i="29" s="1"/>
  <c r="C345" i="21"/>
  <c r="AP345" i="29"/>
  <c r="E344" i="21"/>
  <c r="G344" i="21"/>
  <c r="AA344" i="21" s="1"/>
  <c r="O254" i="21"/>
  <c r="AC254" i="21"/>
  <c r="W254" i="21"/>
  <c r="H255" i="21"/>
  <c r="K255" i="21"/>
  <c r="AN257" i="29"/>
  <c r="B257" i="21"/>
  <c r="AU25" i="29"/>
  <c r="AY24" i="29" s="1"/>
  <c r="BA24" i="29" s="1"/>
  <c r="F256" i="21"/>
  <c r="Z256" i="21" s="1"/>
  <c r="D256" i="21"/>
  <c r="AD253" i="21"/>
  <c r="AE253" i="21"/>
  <c r="BA1217" i="7"/>
  <c r="BL1216" i="7"/>
  <c r="BW1216" i="7" s="1"/>
  <c r="BI1209" i="7" l="1"/>
  <c r="BT1209" i="7" s="1"/>
  <c r="AX1210" i="7"/>
  <c r="BP1209" i="7"/>
  <c r="CA1209" i="7" s="1"/>
  <c r="BE1210" i="7"/>
  <c r="BN1211" i="7"/>
  <c r="BY1211" i="7" s="1"/>
  <c r="BC1212" i="7"/>
  <c r="BH1209" i="7"/>
  <c r="BS1209" i="7" s="1"/>
  <c r="AW1210" i="7"/>
  <c r="BF1211" i="7"/>
  <c r="BQ1210" i="7"/>
  <c r="CB1210" i="7" s="1"/>
  <c r="BM1209" i="7"/>
  <c r="BX1209" i="7" s="1"/>
  <c r="BB1210" i="7"/>
  <c r="BD1210" i="7"/>
  <c r="BO1209" i="7"/>
  <c r="BZ1209" i="7" s="1"/>
  <c r="AY1210" i="7"/>
  <c r="BJ1209" i="7"/>
  <c r="BU1209" i="7" s="1"/>
  <c r="AZ1210" i="7"/>
  <c r="BK1209" i="7"/>
  <c r="BV1209" i="7" s="1"/>
  <c r="AQ345" i="29"/>
  <c r="AR345" i="29" s="1"/>
  <c r="C346" i="21"/>
  <c r="AD8" i="27" s="1"/>
  <c r="P343" i="21"/>
  <c r="X343" i="21"/>
  <c r="AH343" i="21"/>
  <c r="V343" i="21"/>
  <c r="W343" i="21"/>
  <c r="L344" i="21"/>
  <c r="I344" i="21"/>
  <c r="G345" i="21"/>
  <c r="AA345" i="21" s="1"/>
  <c r="E345" i="21"/>
  <c r="AP346" i="29"/>
  <c r="AN258" i="29"/>
  <c r="B258" i="21"/>
  <c r="H256" i="21"/>
  <c r="K256" i="21"/>
  <c r="AS14" i="27"/>
  <c r="F19" i="27" s="1"/>
  <c r="F21" i="27" s="1"/>
  <c r="F257" i="21"/>
  <c r="Z257" i="21" s="1"/>
  <c r="D257" i="21"/>
  <c r="U255" i="21"/>
  <c r="AC255" i="21"/>
  <c r="O255" i="21"/>
  <c r="AD254" i="21"/>
  <c r="AE254" i="21"/>
  <c r="BA1218" i="7"/>
  <c r="BL1217" i="7"/>
  <c r="BW1217" i="7" s="1"/>
  <c r="BI1210" i="7" l="1"/>
  <c r="BT1210" i="7" s="1"/>
  <c r="AX1211" i="7"/>
  <c r="BP1210" i="7"/>
  <c r="CA1210" i="7" s="1"/>
  <c r="BE1211" i="7"/>
  <c r="BC1213" i="7"/>
  <c r="BN1212" i="7"/>
  <c r="BY1212" i="7" s="1"/>
  <c r="BF1212" i="7"/>
  <c r="BQ1211" i="7"/>
  <c r="CB1211" i="7" s="1"/>
  <c r="BH1210" i="7"/>
  <c r="BS1210" i="7" s="1"/>
  <c r="AW1211" i="7"/>
  <c r="BM1210" i="7"/>
  <c r="BX1210" i="7" s="1"/>
  <c r="BB1211" i="7"/>
  <c r="AZ1211" i="7"/>
  <c r="BK1210" i="7"/>
  <c r="BV1210" i="7" s="1"/>
  <c r="AY1211" i="7"/>
  <c r="BJ1210" i="7"/>
  <c r="BU1210" i="7" s="1"/>
  <c r="BO1210" i="7"/>
  <c r="BZ1210" i="7" s="1"/>
  <c r="BD1211" i="7"/>
  <c r="AQ346" i="29"/>
  <c r="AR346" i="29" s="1"/>
  <c r="C347" i="21"/>
  <c r="AP347" i="29"/>
  <c r="X344" i="21"/>
  <c r="P344" i="21"/>
  <c r="AH344" i="21"/>
  <c r="V344" i="21"/>
  <c r="W344" i="21"/>
  <c r="E346" i="21"/>
  <c r="G346" i="21"/>
  <c r="AA346" i="21" s="1"/>
  <c r="L345" i="21"/>
  <c r="I345" i="21"/>
  <c r="AE255" i="21"/>
  <c r="AD255" i="21"/>
  <c r="H257" i="21"/>
  <c r="K257" i="21"/>
  <c r="F258" i="21"/>
  <c r="Z258" i="21" s="1"/>
  <c r="D258" i="21"/>
  <c r="W256" i="21"/>
  <c r="AC256" i="21"/>
  <c r="O256" i="21"/>
  <c r="B259" i="21"/>
  <c r="AN259" i="29"/>
  <c r="BL1218" i="7"/>
  <c r="BW1218" i="7" s="1"/>
  <c r="BA1219" i="7"/>
  <c r="BI1211" i="7" l="1"/>
  <c r="BT1211" i="7" s="1"/>
  <c r="AX1212" i="7"/>
  <c r="BP1211" i="7"/>
  <c r="CA1211" i="7" s="1"/>
  <c r="BE1212" i="7"/>
  <c r="BC1214" i="7"/>
  <c r="BN1213" i="7"/>
  <c r="BY1213" i="7" s="1"/>
  <c r="BM1211" i="7"/>
  <c r="BX1211" i="7" s="1"/>
  <c r="BB1212" i="7"/>
  <c r="AW1212" i="7"/>
  <c r="BH1211" i="7"/>
  <c r="BS1211" i="7" s="1"/>
  <c r="BQ1212" i="7"/>
  <c r="CB1212" i="7" s="1"/>
  <c r="BF1213" i="7"/>
  <c r="BD1212" i="7"/>
  <c r="BO1211" i="7"/>
  <c r="BZ1211" i="7" s="1"/>
  <c r="AY1212" i="7"/>
  <c r="BJ1211" i="7"/>
  <c r="BU1211" i="7" s="1"/>
  <c r="BK1211" i="7"/>
  <c r="BV1211" i="7" s="1"/>
  <c r="AZ1212" i="7"/>
  <c r="P345" i="21"/>
  <c r="V345" i="21"/>
  <c r="W345" i="21"/>
  <c r="X345" i="21"/>
  <c r="AH345" i="21"/>
  <c r="AP348" i="29"/>
  <c r="L346" i="21"/>
  <c r="I346" i="21"/>
  <c r="E347" i="21"/>
  <c r="G347" i="21"/>
  <c r="AA347" i="21" s="1"/>
  <c r="C348" i="21"/>
  <c r="AQ347" i="29"/>
  <c r="AR347" i="29" s="1"/>
  <c r="U257" i="21"/>
  <c r="O257" i="21"/>
  <c r="AC257" i="21"/>
  <c r="F259" i="21"/>
  <c r="Z259" i="21" s="1"/>
  <c r="D259" i="21"/>
  <c r="AN260" i="29"/>
  <c r="B260" i="21"/>
  <c r="AD256" i="21"/>
  <c r="AE256" i="21"/>
  <c r="K258" i="21"/>
  <c r="H258" i="21"/>
  <c r="BA1220" i="7"/>
  <c r="BL1219" i="7"/>
  <c r="BI1212" i="7" l="1"/>
  <c r="BT1212" i="7" s="1"/>
  <c r="AX1213" i="7"/>
  <c r="BE1213" i="7"/>
  <c r="BP1212" i="7"/>
  <c r="CA1212" i="7" s="1"/>
  <c r="BN1214" i="7"/>
  <c r="BY1214" i="7" s="1"/>
  <c r="BC1215" i="7"/>
  <c r="BF1214" i="7"/>
  <c r="BQ1213" i="7"/>
  <c r="CB1213" i="7" s="1"/>
  <c r="AW1213" i="7"/>
  <c r="BH1212" i="7"/>
  <c r="BS1212" i="7" s="1"/>
  <c r="BB1213" i="7"/>
  <c r="BM1212" i="7"/>
  <c r="BX1212" i="7" s="1"/>
  <c r="AZ1213" i="7"/>
  <c r="BK1212" i="7"/>
  <c r="BV1212" i="7" s="1"/>
  <c r="BJ1212" i="7"/>
  <c r="BU1212" i="7" s="1"/>
  <c r="AY1213" i="7"/>
  <c r="BO1212" i="7"/>
  <c r="BZ1212" i="7" s="1"/>
  <c r="BD1213" i="7"/>
  <c r="G348" i="21"/>
  <c r="AA348" i="21" s="1"/>
  <c r="E348" i="21"/>
  <c r="L347" i="21"/>
  <c r="I347" i="21"/>
  <c r="P346" i="21"/>
  <c r="V346" i="21"/>
  <c r="U346" i="21"/>
  <c r="AH346" i="21"/>
  <c r="X346" i="21"/>
  <c r="AP349" i="29"/>
  <c r="C349" i="21"/>
  <c r="AQ348" i="29"/>
  <c r="AR348" i="29" s="1"/>
  <c r="D260" i="21"/>
  <c r="F260" i="21"/>
  <c r="Z260" i="21" s="1"/>
  <c r="AC258" i="21"/>
  <c r="O258" i="21"/>
  <c r="U258" i="21"/>
  <c r="B261" i="21"/>
  <c r="AN261" i="29"/>
  <c r="K259" i="21"/>
  <c r="H259" i="21"/>
  <c r="AD257" i="21"/>
  <c r="AE257" i="21"/>
  <c r="BW1219" i="7"/>
  <c r="BL1220" i="7"/>
  <c r="BW1220" i="7" s="1"/>
  <c r="BA1221" i="7"/>
  <c r="BI1213" i="7" l="1"/>
  <c r="BT1213" i="7" s="1"/>
  <c r="AX1214" i="7"/>
  <c r="BE1214" i="7"/>
  <c r="BP1213" i="7"/>
  <c r="CA1213" i="7" s="1"/>
  <c r="BC1216" i="7"/>
  <c r="BN1215" i="7"/>
  <c r="BY1215" i="7" s="1"/>
  <c r="BH1213" i="7"/>
  <c r="BS1213" i="7" s="1"/>
  <c r="AW1214" i="7"/>
  <c r="BM1213" i="7"/>
  <c r="BX1213" i="7" s="1"/>
  <c r="BB1214" i="7"/>
  <c r="BF1215" i="7"/>
  <c r="BQ1214" i="7"/>
  <c r="CB1214" i="7" s="1"/>
  <c r="BD1214" i="7"/>
  <c r="BO1213" i="7"/>
  <c r="BZ1213" i="7" s="1"/>
  <c r="AY1214" i="7"/>
  <c r="BJ1213" i="7"/>
  <c r="BU1213" i="7" s="1"/>
  <c r="BK1213" i="7"/>
  <c r="BV1213" i="7" s="1"/>
  <c r="AZ1214" i="7"/>
  <c r="G349" i="21"/>
  <c r="AA349" i="21" s="1"/>
  <c r="E349" i="21"/>
  <c r="V347" i="21"/>
  <c r="AH347" i="21"/>
  <c r="P347" i="21"/>
  <c r="W347" i="21"/>
  <c r="X347" i="21"/>
  <c r="C350" i="21"/>
  <c r="AQ349" i="29"/>
  <c r="AR349" i="29" s="1"/>
  <c r="L348" i="21"/>
  <c r="I348" i="21"/>
  <c r="AP350" i="29"/>
  <c r="O259" i="21"/>
  <c r="AC259" i="21"/>
  <c r="U259" i="21"/>
  <c r="B262" i="21"/>
  <c r="AN262" i="29"/>
  <c r="K260" i="21"/>
  <c r="H260" i="21"/>
  <c r="F261" i="21"/>
  <c r="Z261" i="21" s="1"/>
  <c r="D261" i="21"/>
  <c r="AD258" i="21"/>
  <c r="AE258" i="21"/>
  <c r="BL1221" i="7"/>
  <c r="BW1221" i="7" s="1"/>
  <c r="BA1222" i="7"/>
  <c r="BI1214" i="7" l="1"/>
  <c r="BT1214" i="7" s="1"/>
  <c r="AX1215" i="7"/>
  <c r="BP1214" i="7"/>
  <c r="CA1214" i="7" s="1"/>
  <c r="BE1215" i="7"/>
  <c r="BN1216" i="7"/>
  <c r="BY1216" i="7" s="1"/>
  <c r="BC1217" i="7"/>
  <c r="BF1216" i="7"/>
  <c r="BQ1215" i="7"/>
  <c r="CB1215" i="7" s="1"/>
  <c r="AW1215" i="7"/>
  <c r="BH1214" i="7"/>
  <c r="BS1214" i="7" s="1"/>
  <c r="BM1214" i="7"/>
  <c r="BX1214" i="7" s="1"/>
  <c r="BB1215" i="7"/>
  <c r="AZ1215" i="7"/>
  <c r="BK1214" i="7"/>
  <c r="BV1214" i="7" s="1"/>
  <c r="AY1215" i="7"/>
  <c r="BJ1214" i="7"/>
  <c r="BU1214" i="7" s="1"/>
  <c r="BD1215" i="7"/>
  <c r="BO1214" i="7"/>
  <c r="BZ1214" i="7" s="1"/>
  <c r="AP351" i="29"/>
  <c r="X348" i="21"/>
  <c r="AH348" i="21"/>
  <c r="W348" i="21"/>
  <c r="V348" i="21"/>
  <c r="P348" i="21"/>
  <c r="C351" i="21"/>
  <c r="AQ350" i="29"/>
  <c r="AR350" i="29" s="1"/>
  <c r="G350" i="21"/>
  <c r="AA350" i="21" s="1"/>
  <c r="E350" i="21"/>
  <c r="L349" i="21"/>
  <c r="I349" i="21"/>
  <c r="AN263" i="29"/>
  <c r="B263" i="21"/>
  <c r="O260" i="21"/>
  <c r="U260" i="21"/>
  <c r="AC260" i="21"/>
  <c r="F262" i="21"/>
  <c r="Z262" i="21" s="1"/>
  <c r="D262" i="21"/>
  <c r="K261" i="21"/>
  <c r="H261" i="21"/>
  <c r="AE259" i="21"/>
  <c r="AD259" i="21"/>
  <c r="BA1223" i="7"/>
  <c r="BL1222" i="7"/>
  <c r="AX1216" i="7" l="1"/>
  <c r="BI1215" i="7"/>
  <c r="BT1215" i="7" s="1"/>
  <c r="BP1215" i="7"/>
  <c r="CA1215" i="7" s="1"/>
  <c r="BE1216" i="7"/>
  <c r="BC1218" i="7"/>
  <c r="BN1217" i="7"/>
  <c r="BY1217" i="7" s="1"/>
  <c r="BM1215" i="7"/>
  <c r="BX1215" i="7" s="1"/>
  <c r="BB1216" i="7"/>
  <c r="BH1215" i="7"/>
  <c r="BS1215" i="7" s="1"/>
  <c r="AW1216" i="7"/>
  <c r="BF1217" i="7"/>
  <c r="BQ1216" i="7"/>
  <c r="CB1216" i="7" s="1"/>
  <c r="BD1216" i="7"/>
  <c r="BO1215" i="7"/>
  <c r="BZ1215" i="7" s="1"/>
  <c r="AY1216" i="7"/>
  <c r="BJ1215" i="7"/>
  <c r="BU1215" i="7" s="1"/>
  <c r="AZ1216" i="7"/>
  <c r="BK1215" i="7"/>
  <c r="BV1215" i="7" s="1"/>
  <c r="X349" i="21"/>
  <c r="V349" i="21"/>
  <c r="U349" i="21"/>
  <c r="AH349" i="21"/>
  <c r="P349" i="21"/>
  <c r="I350" i="21"/>
  <c r="L350" i="21"/>
  <c r="C352" i="21"/>
  <c r="AQ351" i="29"/>
  <c r="AR351" i="29" s="1"/>
  <c r="G351" i="21"/>
  <c r="AA351" i="21" s="1"/>
  <c r="E351" i="21"/>
  <c r="AP352" i="29"/>
  <c r="AC261" i="21"/>
  <c r="W261" i="21"/>
  <c r="O261" i="21"/>
  <c r="B264" i="21"/>
  <c r="AN264" i="29"/>
  <c r="F263" i="21"/>
  <c r="Z263" i="21" s="1"/>
  <c r="D263" i="21"/>
  <c r="H262" i="21"/>
  <c r="K262" i="21"/>
  <c r="AE260" i="21"/>
  <c r="AD260" i="21"/>
  <c r="BW1222" i="7"/>
  <c r="BA1224" i="7"/>
  <c r="BL1223" i="7"/>
  <c r="BW1223" i="7" s="1"/>
  <c r="AX1217" i="7" l="1"/>
  <c r="BI1216" i="7"/>
  <c r="BT1216" i="7" s="1"/>
  <c r="BP1216" i="7"/>
  <c r="CA1216" i="7" s="1"/>
  <c r="BE1217" i="7"/>
  <c r="BC1219" i="7"/>
  <c r="BN1218" i="7"/>
  <c r="BY1218" i="7" s="1"/>
  <c r="BQ1217" i="7"/>
  <c r="CB1217" i="7" s="1"/>
  <c r="BF1218" i="7"/>
  <c r="BH1216" i="7"/>
  <c r="BS1216" i="7" s="1"/>
  <c r="AW1217" i="7"/>
  <c r="BB1217" i="7"/>
  <c r="BM1216" i="7"/>
  <c r="BX1216" i="7" s="1"/>
  <c r="AZ1217" i="7"/>
  <c r="BK1216" i="7"/>
  <c r="BV1216" i="7" s="1"/>
  <c r="AY1217" i="7"/>
  <c r="BJ1216" i="7"/>
  <c r="BU1216" i="7" s="1"/>
  <c r="BD1217" i="7"/>
  <c r="BO1216" i="7"/>
  <c r="BZ1216" i="7" s="1"/>
  <c r="AP353" i="29"/>
  <c r="AQ352" i="29"/>
  <c r="AR352" i="29" s="1"/>
  <c r="AV33" i="29"/>
  <c r="AZ32" i="29" s="1"/>
  <c r="C353" i="21"/>
  <c r="L351" i="21"/>
  <c r="I351" i="21"/>
  <c r="G352" i="21"/>
  <c r="AA352" i="21" s="1"/>
  <c r="E352" i="21"/>
  <c r="V350" i="21"/>
  <c r="AH350" i="21"/>
  <c r="X350" i="21"/>
  <c r="P350" i="21"/>
  <c r="W350" i="21"/>
  <c r="K263" i="21"/>
  <c r="H263" i="21"/>
  <c r="AE261" i="21"/>
  <c r="AD261" i="21"/>
  <c r="W262" i="21"/>
  <c r="AC262" i="21"/>
  <c r="O262" i="21"/>
  <c r="B265" i="21"/>
  <c r="AN265" i="29"/>
  <c r="F264" i="21"/>
  <c r="Z264" i="21" s="1"/>
  <c r="D264" i="21"/>
  <c r="BA1225" i="7"/>
  <c r="BL1224" i="7"/>
  <c r="BW1224" i="7" s="1"/>
  <c r="BI1217" i="7" l="1"/>
  <c r="BT1217" i="7" s="1"/>
  <c r="AX1218" i="7"/>
  <c r="BE1218" i="7"/>
  <c r="BP1217" i="7"/>
  <c r="CA1217" i="7" s="1"/>
  <c r="BC1220" i="7"/>
  <c r="BN1219" i="7"/>
  <c r="BY1219" i="7" s="1"/>
  <c r="AW1218" i="7"/>
  <c r="BH1217" i="7"/>
  <c r="BS1217" i="7" s="1"/>
  <c r="BQ1218" i="7"/>
  <c r="CB1218" i="7" s="1"/>
  <c r="BF1219" i="7"/>
  <c r="BB1218" i="7"/>
  <c r="BM1217" i="7"/>
  <c r="BX1217" i="7" s="1"/>
  <c r="AY1218" i="7"/>
  <c r="BJ1217" i="7"/>
  <c r="BU1217" i="7" s="1"/>
  <c r="BD1218" i="7"/>
  <c r="BO1217" i="7"/>
  <c r="BZ1217" i="7" s="1"/>
  <c r="AZ1218" i="7"/>
  <c r="BK1217" i="7"/>
  <c r="BV1217" i="7" s="1"/>
  <c r="X351" i="21"/>
  <c r="P351" i="21"/>
  <c r="V351" i="21"/>
  <c r="W351" i="21"/>
  <c r="AH351" i="21"/>
  <c r="L352" i="21"/>
  <c r="I352" i="21"/>
  <c r="E353" i="21"/>
  <c r="G353" i="21"/>
  <c r="AA353" i="21" s="1"/>
  <c r="BA15" i="27"/>
  <c r="N20" i="27" s="1"/>
  <c r="AK21" i="21"/>
  <c r="AP354" i="29"/>
  <c r="AQ353" i="29"/>
  <c r="AR353" i="29" s="1"/>
  <c r="C354" i="21"/>
  <c r="K264" i="21"/>
  <c r="H264" i="21"/>
  <c r="AE262" i="21"/>
  <c r="AD262" i="21"/>
  <c r="F265" i="21"/>
  <c r="Z265" i="21" s="1"/>
  <c r="D265" i="21"/>
  <c r="O263" i="21"/>
  <c r="AC263" i="21"/>
  <c r="U263" i="21"/>
  <c r="B266" i="21"/>
  <c r="AN266" i="29"/>
  <c r="BL1225" i="7"/>
  <c r="BW1225" i="7" s="1"/>
  <c r="BA1226" i="7"/>
  <c r="AX1219" i="7" l="1"/>
  <c r="BI1218" i="7"/>
  <c r="BT1218" i="7" s="1"/>
  <c r="BP1218" i="7"/>
  <c r="CA1218" i="7" s="1"/>
  <c r="BE1219" i="7"/>
  <c r="BC1221" i="7"/>
  <c r="BN1220" i="7"/>
  <c r="BY1220" i="7" s="1"/>
  <c r="BB1219" i="7"/>
  <c r="BM1218" i="7"/>
  <c r="BX1218" i="7" s="1"/>
  <c r="BF1220" i="7"/>
  <c r="BQ1219" i="7"/>
  <c r="CB1219" i="7" s="1"/>
  <c r="BH1218" i="7"/>
  <c r="BS1218" i="7" s="1"/>
  <c r="AW1219" i="7"/>
  <c r="AZ1219" i="7"/>
  <c r="BK1218" i="7"/>
  <c r="BV1218" i="7" s="1"/>
  <c r="BD1219" i="7"/>
  <c r="BO1218" i="7"/>
  <c r="BZ1218" i="7" s="1"/>
  <c r="BJ1218" i="7"/>
  <c r="BU1218" i="7" s="1"/>
  <c r="AY1219" i="7"/>
  <c r="AQ354" i="29"/>
  <c r="AR354" i="29" s="1"/>
  <c r="C355" i="21"/>
  <c r="E354" i="21"/>
  <c r="G354" i="21"/>
  <c r="AA354" i="21" s="1"/>
  <c r="AP355" i="29"/>
  <c r="I353" i="21"/>
  <c r="L353" i="21"/>
  <c r="X352" i="21"/>
  <c r="V352" i="21"/>
  <c r="AH352" i="21"/>
  <c r="W352" i="21"/>
  <c r="P352" i="21"/>
  <c r="B267" i="21"/>
  <c r="AN267" i="29"/>
  <c r="D266" i="21"/>
  <c r="F266" i="21"/>
  <c r="Z266" i="21" s="1"/>
  <c r="U264" i="21"/>
  <c r="AC264" i="21"/>
  <c r="O264" i="21"/>
  <c r="AE263" i="21"/>
  <c r="AD263" i="21"/>
  <c r="H265" i="21"/>
  <c r="K265" i="21"/>
  <c r="BL1226" i="7"/>
  <c r="BW1226" i="7" s="1"/>
  <c r="BA1227" i="7"/>
  <c r="AX1220" i="7" l="1"/>
  <c r="BI1219" i="7"/>
  <c r="BT1219" i="7" s="1"/>
  <c r="BP1219" i="7"/>
  <c r="CA1219" i="7" s="1"/>
  <c r="BE1220" i="7"/>
  <c r="BC1222" i="7"/>
  <c r="BN1221" i="7"/>
  <c r="BY1221" i="7" s="1"/>
  <c r="BH1219" i="7"/>
  <c r="BS1219" i="7" s="1"/>
  <c r="AW1220" i="7"/>
  <c r="BQ1220" i="7"/>
  <c r="CB1220" i="7" s="1"/>
  <c r="BF1221" i="7"/>
  <c r="BB1220" i="7"/>
  <c r="BM1219" i="7"/>
  <c r="BX1219" i="7" s="1"/>
  <c r="AY1220" i="7"/>
  <c r="BJ1219" i="7"/>
  <c r="BU1219" i="7" s="1"/>
  <c r="BD1220" i="7"/>
  <c r="BO1219" i="7"/>
  <c r="BZ1219" i="7" s="1"/>
  <c r="BK1219" i="7"/>
  <c r="BV1219" i="7" s="1"/>
  <c r="AZ1220" i="7"/>
  <c r="W353" i="21"/>
  <c r="V353" i="21"/>
  <c r="P353" i="21"/>
  <c r="X353" i="21"/>
  <c r="AH353" i="21"/>
  <c r="AQ355" i="29"/>
  <c r="AR355" i="29" s="1"/>
  <c r="C356" i="21"/>
  <c r="I354" i="21"/>
  <c r="L354" i="21"/>
  <c r="AP356" i="29"/>
  <c r="E355" i="21"/>
  <c r="G355" i="21"/>
  <c r="AA355" i="21" s="1"/>
  <c r="K266" i="21"/>
  <c r="H266" i="21"/>
  <c r="U265" i="21"/>
  <c r="AC265" i="21"/>
  <c r="O265" i="21"/>
  <c r="AD264" i="21"/>
  <c r="AE264" i="21"/>
  <c r="B268" i="21"/>
  <c r="AN268" i="29"/>
  <c r="F267" i="21"/>
  <c r="Z267" i="21" s="1"/>
  <c r="D267" i="21"/>
  <c r="BL1227" i="7"/>
  <c r="BA1228" i="7"/>
  <c r="AX1221" i="7" l="1"/>
  <c r="BI1220" i="7"/>
  <c r="BT1220" i="7" s="1"/>
  <c r="BE1221" i="7"/>
  <c r="BP1220" i="7"/>
  <c r="CA1220" i="7" s="1"/>
  <c r="BN1222" i="7"/>
  <c r="BY1222" i="7" s="1"/>
  <c r="BC1223" i="7"/>
  <c r="AW1221" i="7"/>
  <c r="BH1220" i="7"/>
  <c r="BS1220" i="7" s="1"/>
  <c r="BB1221" i="7"/>
  <c r="BM1220" i="7"/>
  <c r="BX1220" i="7" s="1"/>
  <c r="BF1222" i="7"/>
  <c r="BQ1221" i="7"/>
  <c r="CB1221" i="7" s="1"/>
  <c r="BO1220" i="7"/>
  <c r="BZ1220" i="7" s="1"/>
  <c r="BD1221" i="7"/>
  <c r="AZ1221" i="7"/>
  <c r="BK1220" i="7"/>
  <c r="BV1220" i="7" s="1"/>
  <c r="BJ1220" i="7"/>
  <c r="BU1220" i="7" s="1"/>
  <c r="AY1221" i="7"/>
  <c r="C357" i="21"/>
  <c r="AQ356" i="29"/>
  <c r="AR356" i="29" s="1"/>
  <c r="X354" i="21"/>
  <c r="V354" i="21"/>
  <c r="P354" i="21"/>
  <c r="U354" i="21"/>
  <c r="AH354" i="21"/>
  <c r="E356" i="21"/>
  <c r="G356" i="21"/>
  <c r="AA356" i="21" s="1"/>
  <c r="AP357" i="29"/>
  <c r="L355" i="21"/>
  <c r="I355" i="21"/>
  <c r="H267" i="21"/>
  <c r="K267" i="21"/>
  <c r="AU26" i="29"/>
  <c r="AY25" i="29" s="1"/>
  <c r="BA25" i="29" s="1"/>
  <c r="B269" i="21"/>
  <c r="AN269" i="29"/>
  <c r="F268" i="21"/>
  <c r="Z268" i="21" s="1"/>
  <c r="D268" i="21"/>
  <c r="AD265" i="21"/>
  <c r="AE265" i="21"/>
  <c r="O266" i="21"/>
  <c r="U266" i="21"/>
  <c r="AC266" i="21"/>
  <c r="BA1229" i="7"/>
  <c r="BL1228" i="7"/>
  <c r="BW1228" i="7" s="1"/>
  <c r="BW1227" i="7"/>
  <c r="BI1221" i="7" l="1"/>
  <c r="BT1221" i="7" s="1"/>
  <c r="AX1222" i="7"/>
  <c r="BE1222" i="7"/>
  <c r="BP1221" i="7"/>
  <c r="CA1221" i="7" s="1"/>
  <c r="BC1224" i="7"/>
  <c r="BN1223" i="7"/>
  <c r="BY1223" i="7" s="1"/>
  <c r="BM1221" i="7"/>
  <c r="BX1221" i="7" s="1"/>
  <c r="BB1222" i="7"/>
  <c r="BQ1222" i="7"/>
  <c r="CB1222" i="7" s="1"/>
  <c r="BF1223" i="7"/>
  <c r="BH1221" i="7"/>
  <c r="BS1221" i="7" s="1"/>
  <c r="AW1222" i="7"/>
  <c r="AY1222" i="7"/>
  <c r="BJ1221" i="7"/>
  <c r="BU1221" i="7" s="1"/>
  <c r="BK1221" i="7"/>
  <c r="BV1221" i="7" s="1"/>
  <c r="AZ1222" i="7"/>
  <c r="BO1221" i="7"/>
  <c r="BZ1221" i="7" s="1"/>
  <c r="BD1222" i="7"/>
  <c r="AP358" i="29"/>
  <c r="AH355" i="21"/>
  <c r="P355" i="21"/>
  <c r="U355" i="21"/>
  <c r="X355" i="21"/>
  <c r="V355" i="21"/>
  <c r="AQ357" i="29"/>
  <c r="AR357" i="29" s="1"/>
  <c r="C358" i="21"/>
  <c r="I356" i="21"/>
  <c r="L356" i="21"/>
  <c r="E357" i="21"/>
  <c r="G357" i="21"/>
  <c r="AA357" i="21" s="1"/>
  <c r="H268" i="21"/>
  <c r="K268" i="21"/>
  <c r="D269" i="21"/>
  <c r="F269" i="21"/>
  <c r="Z269" i="21" s="1"/>
  <c r="AT14" i="27"/>
  <c r="G19" i="27" s="1"/>
  <c r="G21" i="27" s="1"/>
  <c r="AD266" i="21"/>
  <c r="AE266" i="21"/>
  <c r="AN270" i="29"/>
  <c r="B270" i="21"/>
  <c r="AC267" i="21"/>
  <c r="W267" i="21"/>
  <c r="O267" i="21"/>
  <c r="BL1229" i="7"/>
  <c r="BW1229" i="7" s="1"/>
  <c r="BA1230" i="7"/>
  <c r="BI1222" i="7" l="1"/>
  <c r="BT1222" i="7" s="1"/>
  <c r="AX1223" i="7"/>
  <c r="BP1222" i="7"/>
  <c r="CA1222" i="7" s="1"/>
  <c r="BE1223" i="7"/>
  <c r="BN1224" i="7"/>
  <c r="BY1224" i="7" s="1"/>
  <c r="BC1225" i="7"/>
  <c r="BB1223" i="7"/>
  <c r="BM1222" i="7"/>
  <c r="BX1222" i="7" s="1"/>
  <c r="AW1223" i="7"/>
  <c r="BH1222" i="7"/>
  <c r="BS1222" i="7" s="1"/>
  <c r="BQ1223" i="7"/>
  <c r="BF1224" i="7"/>
  <c r="BO1222" i="7"/>
  <c r="BZ1222" i="7" s="1"/>
  <c r="BD1223" i="7"/>
  <c r="AZ1223" i="7"/>
  <c r="BK1222" i="7"/>
  <c r="BV1222" i="7" s="1"/>
  <c r="AY1223" i="7"/>
  <c r="BJ1222" i="7"/>
  <c r="BU1222" i="7" s="1"/>
  <c r="I357" i="21"/>
  <c r="L357" i="21"/>
  <c r="G358" i="21"/>
  <c r="AA358" i="21" s="1"/>
  <c r="E358" i="21"/>
  <c r="X356" i="21"/>
  <c r="U356" i="21"/>
  <c r="V356" i="21"/>
  <c r="AH356" i="21"/>
  <c r="P356" i="21"/>
  <c r="AQ358" i="29"/>
  <c r="AR358" i="29" s="1"/>
  <c r="C359" i="21"/>
  <c r="AP359" i="29"/>
  <c r="F270" i="21"/>
  <c r="Z270" i="21" s="1"/>
  <c r="D270" i="21"/>
  <c r="AN271" i="29"/>
  <c r="B271" i="21"/>
  <c r="H269" i="21"/>
  <c r="K269" i="21"/>
  <c r="AD267" i="21"/>
  <c r="AE267" i="21"/>
  <c r="U268" i="21"/>
  <c r="AC268" i="21"/>
  <c r="O268" i="21"/>
  <c r="BL1230" i="7"/>
  <c r="BW1230" i="7" s="1"/>
  <c r="BA1231" i="7"/>
  <c r="BI1223" i="7" l="1"/>
  <c r="BT1223" i="7" s="1"/>
  <c r="AX1224" i="7"/>
  <c r="BE1224" i="7"/>
  <c r="BP1223" i="7"/>
  <c r="CA1223" i="7" s="1"/>
  <c r="BN1225" i="7"/>
  <c r="BY1225" i="7" s="1"/>
  <c r="BC1226" i="7"/>
  <c r="CB1223" i="7"/>
  <c r="AW1224" i="7"/>
  <c r="BH1223" i="7"/>
  <c r="BS1223" i="7" s="1"/>
  <c r="BF1225" i="7"/>
  <c r="BQ1224" i="7"/>
  <c r="CB1224" i="7" s="1"/>
  <c r="BM1223" i="7"/>
  <c r="BX1223" i="7" s="1"/>
  <c r="BB1224" i="7"/>
  <c r="AY1224" i="7"/>
  <c r="BJ1223" i="7"/>
  <c r="BU1223" i="7" s="1"/>
  <c r="AZ1224" i="7"/>
  <c r="BK1223" i="7"/>
  <c r="BV1223" i="7" s="1"/>
  <c r="BD1224" i="7"/>
  <c r="BO1223" i="7"/>
  <c r="BZ1223" i="7" s="1"/>
  <c r="AQ359" i="29"/>
  <c r="AR359" i="29" s="1"/>
  <c r="C360" i="21"/>
  <c r="AP360" i="29"/>
  <c r="E359" i="21"/>
  <c r="G359" i="21"/>
  <c r="AA359" i="21" s="1"/>
  <c r="I358" i="21"/>
  <c r="L358" i="21"/>
  <c r="X357" i="21"/>
  <c r="P357" i="21"/>
  <c r="W357" i="21"/>
  <c r="V357" i="21"/>
  <c r="AH357" i="21"/>
  <c r="O269" i="21"/>
  <c r="AC269" i="21"/>
  <c r="U269" i="21"/>
  <c r="AE268" i="21"/>
  <c r="AD268" i="21"/>
  <c r="B272" i="21"/>
  <c r="AN272" i="29"/>
  <c r="K270" i="21"/>
  <c r="H270" i="21"/>
  <c r="D271" i="21"/>
  <c r="F271" i="21"/>
  <c r="Z271" i="21" s="1"/>
  <c r="BL1231" i="7"/>
  <c r="BW1231" i="7" s="1"/>
  <c r="BA1232" i="7"/>
  <c r="AX1225" i="7" l="1"/>
  <c r="BI1224" i="7"/>
  <c r="BT1224" i="7" s="1"/>
  <c r="BE1225" i="7"/>
  <c r="BP1224" i="7"/>
  <c r="CA1224" i="7" s="1"/>
  <c r="BC1227" i="7"/>
  <c r="BN1226" i="7"/>
  <c r="BY1226" i="7" s="1"/>
  <c r="BB1225" i="7"/>
  <c r="BM1224" i="7"/>
  <c r="BX1224" i="7" s="1"/>
  <c r="AW1225" i="7"/>
  <c r="BH1224" i="7"/>
  <c r="BS1224" i="7" s="1"/>
  <c r="BF1226" i="7"/>
  <c r="BQ1225" i="7"/>
  <c r="CB1225" i="7" s="1"/>
  <c r="BD1225" i="7"/>
  <c r="BO1224" i="7"/>
  <c r="BZ1224" i="7" s="1"/>
  <c r="BK1224" i="7"/>
  <c r="BV1224" i="7" s="1"/>
  <c r="AZ1225" i="7"/>
  <c r="AY1225" i="7"/>
  <c r="BJ1224" i="7"/>
  <c r="BU1224" i="7" s="1"/>
  <c r="X358" i="21"/>
  <c r="AH358" i="21"/>
  <c r="W358" i="21"/>
  <c r="P358" i="21"/>
  <c r="V358" i="21"/>
  <c r="L359" i="21"/>
  <c r="I359" i="21"/>
  <c r="AP361" i="29"/>
  <c r="G360" i="21"/>
  <c r="AA360" i="21" s="1"/>
  <c r="E360" i="21"/>
  <c r="AQ360" i="29"/>
  <c r="AR360" i="29" s="1"/>
  <c r="C361" i="21"/>
  <c r="AC270" i="21"/>
  <c r="U270" i="21"/>
  <c r="O270" i="21"/>
  <c r="F272" i="21"/>
  <c r="Z272" i="21" s="1"/>
  <c r="D272" i="21"/>
  <c r="AE269" i="21"/>
  <c r="AD269" i="21"/>
  <c r="B273" i="21"/>
  <c r="AN273" i="29"/>
  <c r="H271" i="21"/>
  <c r="K271" i="21"/>
  <c r="BL1232" i="7"/>
  <c r="BA1233" i="7"/>
  <c r="BI1225" i="7" l="1"/>
  <c r="BT1225" i="7" s="1"/>
  <c r="AX1226" i="7"/>
  <c r="BE1226" i="7"/>
  <c r="BP1225" i="7"/>
  <c r="CA1225" i="7" s="1"/>
  <c r="BC1228" i="7"/>
  <c r="BN1227" i="7"/>
  <c r="BY1227" i="7" s="1"/>
  <c r="BQ1226" i="7"/>
  <c r="CB1226" i="7" s="1"/>
  <c r="BF1227" i="7"/>
  <c r="AW1226" i="7"/>
  <c r="BH1225" i="7"/>
  <c r="BS1225" i="7" s="1"/>
  <c r="BM1225" i="7"/>
  <c r="BX1225" i="7" s="1"/>
  <c r="BB1226" i="7"/>
  <c r="BK1225" i="7"/>
  <c r="BV1225" i="7" s="1"/>
  <c r="AZ1226" i="7"/>
  <c r="AY1226" i="7"/>
  <c r="BJ1225" i="7"/>
  <c r="BU1225" i="7" s="1"/>
  <c r="BD1226" i="7"/>
  <c r="BO1225" i="7"/>
  <c r="BZ1225" i="7" s="1"/>
  <c r="E361" i="21"/>
  <c r="G361" i="21"/>
  <c r="AA361" i="21" s="1"/>
  <c r="L360" i="21"/>
  <c r="I360" i="21"/>
  <c r="C362" i="21"/>
  <c r="AQ361" i="29"/>
  <c r="AR361" i="29" s="1"/>
  <c r="AP362" i="29"/>
  <c r="P359" i="21"/>
  <c r="V359" i="21"/>
  <c r="X359" i="21"/>
  <c r="AH359" i="21"/>
  <c r="W359" i="21"/>
  <c r="D273" i="21"/>
  <c r="F273" i="21"/>
  <c r="Z273" i="21" s="1"/>
  <c r="O271" i="21"/>
  <c r="AC271" i="21"/>
  <c r="U271" i="21"/>
  <c r="AG271" i="21"/>
  <c r="B274" i="21"/>
  <c r="AN274" i="29"/>
  <c r="H272" i="21"/>
  <c r="K272" i="21"/>
  <c r="AD270" i="21"/>
  <c r="AE270" i="21"/>
  <c r="BA1234" i="7"/>
  <c r="BL1233" i="7"/>
  <c r="BW1233" i="7" s="1"/>
  <c r="BW1232" i="7"/>
  <c r="BI1226" i="7" l="1"/>
  <c r="BT1226" i="7" s="1"/>
  <c r="AX1227" i="7"/>
  <c r="BP1226" i="7"/>
  <c r="CA1226" i="7" s="1"/>
  <c r="BE1227" i="7"/>
  <c r="BN1228" i="7"/>
  <c r="BY1228" i="7" s="1"/>
  <c r="BC1229" i="7"/>
  <c r="BH1226" i="7"/>
  <c r="BS1226" i="7" s="1"/>
  <c r="AW1227" i="7"/>
  <c r="BM1226" i="7"/>
  <c r="BX1226" i="7" s="1"/>
  <c r="BB1227" i="7"/>
  <c r="BF1228" i="7"/>
  <c r="BQ1227" i="7"/>
  <c r="CB1227" i="7" s="1"/>
  <c r="BO1226" i="7"/>
  <c r="BZ1226" i="7" s="1"/>
  <c r="BD1227" i="7"/>
  <c r="BJ1226" i="7"/>
  <c r="BU1226" i="7" s="1"/>
  <c r="AY1227" i="7"/>
  <c r="AZ1227" i="7"/>
  <c r="BK1226" i="7"/>
  <c r="BV1226" i="7" s="1"/>
  <c r="C363" i="21"/>
  <c r="AQ362" i="29"/>
  <c r="AR362" i="29" s="1"/>
  <c r="AP363" i="29"/>
  <c r="E362" i="21"/>
  <c r="G362" i="21"/>
  <c r="AA362" i="21" s="1"/>
  <c r="W360" i="21"/>
  <c r="P360" i="21"/>
  <c r="V360" i="21"/>
  <c r="X360" i="21"/>
  <c r="AH360" i="21"/>
  <c r="I361" i="21"/>
  <c r="L361" i="21"/>
  <c r="F274" i="21"/>
  <c r="Z274" i="21" s="1"/>
  <c r="D274" i="21"/>
  <c r="AD271" i="21"/>
  <c r="AE271" i="21"/>
  <c r="U272" i="21"/>
  <c r="AG272" i="21"/>
  <c r="AC272" i="21"/>
  <c r="O272" i="21"/>
  <c r="B275" i="21"/>
  <c r="AN275" i="29"/>
  <c r="H273" i="21"/>
  <c r="K273" i="21"/>
  <c r="BL1234" i="7"/>
  <c r="BW1234" i="7" s="1"/>
  <c r="BA1235" i="7"/>
  <c r="BI1227" i="7" l="1"/>
  <c r="BT1227" i="7" s="1"/>
  <c r="AX1228" i="7"/>
  <c r="BE1228" i="7"/>
  <c r="BP1227" i="7"/>
  <c r="CA1227" i="7" s="1"/>
  <c r="BC1230" i="7"/>
  <c r="BN1229" i="7"/>
  <c r="BY1229" i="7" s="1"/>
  <c r="BM1227" i="7"/>
  <c r="BX1227" i="7" s="1"/>
  <c r="BB1228" i="7"/>
  <c r="AW1228" i="7"/>
  <c r="BH1227" i="7"/>
  <c r="BS1227" i="7" s="1"/>
  <c r="BQ1228" i="7"/>
  <c r="CB1228" i="7" s="1"/>
  <c r="BF1229" i="7"/>
  <c r="AZ1228" i="7"/>
  <c r="BK1227" i="7"/>
  <c r="AY1228" i="7"/>
  <c r="BJ1227" i="7"/>
  <c r="BU1227" i="7" s="1"/>
  <c r="BD1228" i="7"/>
  <c r="BO1227" i="7"/>
  <c r="BZ1227" i="7" s="1"/>
  <c r="P361" i="21"/>
  <c r="W361" i="21"/>
  <c r="AH361" i="21"/>
  <c r="V361" i="21"/>
  <c r="X361" i="21"/>
  <c r="L362" i="21"/>
  <c r="I362" i="21"/>
  <c r="C364" i="21"/>
  <c r="AQ363" i="29"/>
  <c r="AR363" i="29" s="1"/>
  <c r="AP364" i="29"/>
  <c r="E363" i="21"/>
  <c r="G363" i="21"/>
  <c r="AA363" i="21" s="1"/>
  <c r="AN276" i="29"/>
  <c r="B276" i="21"/>
  <c r="AD272" i="21"/>
  <c r="AE272" i="21"/>
  <c r="D275" i="21"/>
  <c r="F275" i="21"/>
  <c r="Z275" i="21" s="1"/>
  <c r="H274" i="21"/>
  <c r="K274" i="21"/>
  <c r="O273" i="21"/>
  <c r="AG273" i="21"/>
  <c r="U273" i="21"/>
  <c r="AC273" i="21"/>
  <c r="BL1235" i="7"/>
  <c r="BW1235" i="7" s="1"/>
  <c r="BA1236" i="7"/>
  <c r="BI1228" i="7" l="1"/>
  <c r="BT1228" i="7" s="1"/>
  <c r="AX1229" i="7"/>
  <c r="BP1228" i="7"/>
  <c r="CA1228" i="7" s="1"/>
  <c r="BE1229" i="7"/>
  <c r="BN1230" i="7"/>
  <c r="BY1230" i="7" s="1"/>
  <c r="BC1231" i="7"/>
  <c r="BQ1229" i="7"/>
  <c r="CB1229" i="7" s="1"/>
  <c r="BF1230" i="7"/>
  <c r="BH1228" i="7"/>
  <c r="BS1228" i="7" s="1"/>
  <c r="AW1229" i="7"/>
  <c r="BB1229" i="7"/>
  <c r="BM1228" i="7"/>
  <c r="BX1228" i="7" s="1"/>
  <c r="BO1228" i="7"/>
  <c r="BZ1228" i="7" s="1"/>
  <c r="BD1229" i="7"/>
  <c r="BV1227" i="7"/>
  <c r="BJ1228" i="7"/>
  <c r="BU1228" i="7" s="1"/>
  <c r="AY1229" i="7"/>
  <c r="BK1228" i="7"/>
  <c r="BV1228" i="7" s="1"/>
  <c r="AZ1229" i="7"/>
  <c r="AV34" i="29"/>
  <c r="AZ33" i="29" s="1"/>
  <c r="AQ364" i="29"/>
  <c r="AR364" i="29" s="1"/>
  <c r="C365" i="21"/>
  <c r="V362" i="21"/>
  <c r="X362" i="21"/>
  <c r="P362" i="21"/>
  <c r="AH362" i="21"/>
  <c r="U362" i="21"/>
  <c r="I363" i="21"/>
  <c r="L363" i="21"/>
  <c r="AP365" i="29"/>
  <c r="E364" i="21"/>
  <c r="G364" i="21"/>
  <c r="AA364" i="21" s="1"/>
  <c r="AE273" i="21"/>
  <c r="AD273" i="21"/>
  <c r="AG274" i="21"/>
  <c r="O274" i="21"/>
  <c r="AC274" i="21"/>
  <c r="U274" i="21"/>
  <c r="H275" i="21"/>
  <c r="K275" i="21"/>
  <c r="F276" i="21"/>
  <c r="Z276" i="21" s="1"/>
  <c r="D276" i="21"/>
  <c r="B277" i="21"/>
  <c r="AN277" i="29"/>
  <c r="BL1236" i="7"/>
  <c r="BW1236" i="7" s="1"/>
  <c r="BA1237" i="7"/>
  <c r="BI1229" i="7" l="1"/>
  <c r="BT1229" i="7" s="1"/>
  <c r="AX1230" i="7"/>
  <c r="BE1230" i="7"/>
  <c r="BP1229" i="7"/>
  <c r="CA1229" i="7" s="1"/>
  <c r="BN1231" i="7"/>
  <c r="BY1231" i="7" s="1"/>
  <c r="BC1232" i="7"/>
  <c r="AW1230" i="7"/>
  <c r="BH1229" i="7"/>
  <c r="BS1229" i="7" s="1"/>
  <c r="BF1231" i="7"/>
  <c r="BQ1230" i="7"/>
  <c r="BM1229" i="7"/>
  <c r="BX1229" i="7" s="1"/>
  <c r="BB1230" i="7"/>
  <c r="BK1229" i="7"/>
  <c r="BV1229" i="7" s="1"/>
  <c r="AZ1230" i="7"/>
  <c r="BD1230" i="7"/>
  <c r="BO1229" i="7"/>
  <c r="BZ1229" i="7" s="1"/>
  <c r="BJ1229" i="7"/>
  <c r="BU1229" i="7" s="1"/>
  <c r="AY1230" i="7"/>
  <c r="L364" i="21"/>
  <c r="I364" i="21"/>
  <c r="AP366" i="29"/>
  <c r="BB15" i="27"/>
  <c r="O20" i="27" s="1"/>
  <c r="G365" i="21"/>
  <c r="AA365" i="21" s="1"/>
  <c r="AL21" i="21"/>
  <c r="AL35" i="21" s="1"/>
  <c r="E365" i="21"/>
  <c r="U363" i="21"/>
  <c r="P363" i="21"/>
  <c r="V363" i="21"/>
  <c r="X363" i="21"/>
  <c r="AH363" i="21"/>
  <c r="C366" i="21"/>
  <c r="AQ365" i="29"/>
  <c r="AR365" i="29" s="1"/>
  <c r="F277" i="21"/>
  <c r="Z277" i="21" s="1"/>
  <c r="D277" i="21"/>
  <c r="K276" i="21"/>
  <c r="H276" i="21"/>
  <c r="AG275" i="21"/>
  <c r="W275" i="21"/>
  <c r="O275" i="21"/>
  <c r="AC275" i="21"/>
  <c r="AE274" i="21"/>
  <c r="AD274" i="21"/>
  <c r="AN278" i="29"/>
  <c r="B278" i="21"/>
  <c r="BA1238" i="7"/>
  <c r="BL1237" i="7"/>
  <c r="BI1230" i="7" l="1"/>
  <c r="BT1230" i="7" s="1"/>
  <c r="AX1231" i="7"/>
  <c r="BP1230" i="7"/>
  <c r="CA1230" i="7" s="1"/>
  <c r="BE1231" i="7"/>
  <c r="BN1232" i="7"/>
  <c r="BY1232" i="7" s="1"/>
  <c r="BC1233" i="7"/>
  <c r="CB1230" i="7"/>
  <c r="BM1230" i="7"/>
  <c r="BX1230" i="7" s="1"/>
  <c r="BB1231" i="7"/>
  <c r="BQ1231" i="7"/>
  <c r="CB1231" i="7" s="1"/>
  <c r="BF1232" i="7"/>
  <c r="AW1231" i="7"/>
  <c r="BH1230" i="7"/>
  <c r="BS1230" i="7" s="1"/>
  <c r="BD1231" i="7"/>
  <c r="BO1230" i="7"/>
  <c r="BZ1230" i="7" s="1"/>
  <c r="AZ1231" i="7"/>
  <c r="BK1230" i="7"/>
  <c r="AY1231" i="7"/>
  <c r="BJ1230" i="7"/>
  <c r="BU1230" i="7" s="1"/>
  <c r="L365" i="21"/>
  <c r="I365" i="21"/>
  <c r="G366" i="21"/>
  <c r="AA366" i="21" s="1"/>
  <c r="E366" i="21"/>
  <c r="AP367" i="29"/>
  <c r="AQ366" i="29"/>
  <c r="AR366" i="29" s="1"/>
  <c r="C367" i="21"/>
  <c r="V364" i="21"/>
  <c r="AH364" i="21"/>
  <c r="X364" i="21"/>
  <c r="P364" i="21"/>
  <c r="W364" i="21"/>
  <c r="AE275" i="21"/>
  <c r="AD275" i="21"/>
  <c r="B279" i="21"/>
  <c r="AN279" i="29"/>
  <c r="AG276" i="21"/>
  <c r="U276" i="21"/>
  <c r="AC276" i="21"/>
  <c r="O276" i="21"/>
  <c r="H277" i="21"/>
  <c r="K277" i="21"/>
  <c r="D278" i="21"/>
  <c r="F278" i="21"/>
  <c r="Z278" i="21" s="1"/>
  <c r="BW1237" i="7"/>
  <c r="BL1238" i="7"/>
  <c r="BW1238" i="7" s="1"/>
  <c r="BA1239" i="7"/>
  <c r="AX1232" i="7" l="1"/>
  <c r="BI1231" i="7"/>
  <c r="BT1231" i="7" s="1"/>
  <c r="BP1231" i="7"/>
  <c r="CA1231" i="7" s="1"/>
  <c r="BE1232" i="7"/>
  <c r="BC1234" i="7"/>
  <c r="BN1233" i="7"/>
  <c r="BY1233" i="7" s="1"/>
  <c r="BH1231" i="7"/>
  <c r="BS1231" i="7" s="1"/>
  <c r="AW1232" i="7"/>
  <c r="BQ1232" i="7"/>
  <c r="CB1232" i="7" s="1"/>
  <c r="BF1233" i="7"/>
  <c r="BM1231" i="7"/>
  <c r="BX1231" i="7" s="1"/>
  <c r="BB1232" i="7"/>
  <c r="BJ1231" i="7"/>
  <c r="BU1231" i="7" s="1"/>
  <c r="AY1232" i="7"/>
  <c r="AZ1232" i="7"/>
  <c r="BK1231" i="7"/>
  <c r="BV1231" i="7" s="1"/>
  <c r="BV1230" i="7"/>
  <c r="BO1231" i="7"/>
  <c r="BZ1231" i="7" s="1"/>
  <c r="BD1232" i="7"/>
  <c r="E367" i="21"/>
  <c r="G367" i="21"/>
  <c r="AA367" i="21" s="1"/>
  <c r="AP368" i="29"/>
  <c r="AQ367" i="29"/>
  <c r="AR367" i="29" s="1"/>
  <c r="C368" i="21"/>
  <c r="I366" i="21"/>
  <c r="L366" i="21"/>
  <c r="P365" i="21"/>
  <c r="W365" i="21"/>
  <c r="AH365" i="21"/>
  <c r="X365" i="21"/>
  <c r="V365" i="21"/>
  <c r="O277" i="21"/>
  <c r="AG277" i="21"/>
  <c r="W277" i="21"/>
  <c r="AC277" i="21"/>
  <c r="H278" i="21"/>
  <c r="K278" i="21"/>
  <c r="B280" i="21"/>
  <c r="AN280" i="29"/>
  <c r="D279" i="21"/>
  <c r="F279" i="21"/>
  <c r="Z279" i="21" s="1"/>
  <c r="AE276" i="21"/>
  <c r="AD276" i="21"/>
  <c r="BA1240" i="7"/>
  <c r="BL1239" i="7"/>
  <c r="BW1239" i="7" s="1"/>
  <c r="BI1232" i="7" l="1"/>
  <c r="BT1232" i="7" s="1"/>
  <c r="AX1233" i="7"/>
  <c r="BE1233" i="7"/>
  <c r="BP1232" i="7"/>
  <c r="CA1232" i="7" s="1"/>
  <c r="BC1235" i="7"/>
  <c r="BN1234" i="7"/>
  <c r="BY1234" i="7" s="1"/>
  <c r="AW1233" i="7"/>
  <c r="BH1232" i="7"/>
  <c r="BS1232" i="7" s="1"/>
  <c r="BB1233" i="7"/>
  <c r="BM1232" i="7"/>
  <c r="BX1232" i="7" s="1"/>
  <c r="BF1234" i="7"/>
  <c r="BQ1233" i="7"/>
  <c r="CB1233" i="7" s="1"/>
  <c r="BO1232" i="7"/>
  <c r="BZ1232" i="7" s="1"/>
  <c r="BD1233" i="7"/>
  <c r="BK1232" i="7"/>
  <c r="BV1232" i="7" s="1"/>
  <c r="AZ1233" i="7"/>
  <c r="BJ1232" i="7"/>
  <c r="BU1232" i="7" s="1"/>
  <c r="AY1233" i="7"/>
  <c r="X366" i="21"/>
  <c r="V366" i="21"/>
  <c r="P366" i="21"/>
  <c r="AH366" i="21"/>
  <c r="U366" i="21"/>
  <c r="C369" i="21"/>
  <c r="AQ368" i="29"/>
  <c r="AR368" i="29" s="1"/>
  <c r="G368" i="21"/>
  <c r="AA368" i="21" s="1"/>
  <c r="E368" i="21"/>
  <c r="AP369" i="29"/>
  <c r="L367" i="21"/>
  <c r="I367" i="21"/>
  <c r="D280" i="21"/>
  <c r="F280" i="21"/>
  <c r="Z280" i="21" s="1"/>
  <c r="H279" i="21"/>
  <c r="K279" i="21"/>
  <c r="AE277" i="21"/>
  <c r="AD277" i="21"/>
  <c r="AU27" i="29"/>
  <c r="AY26" i="29" s="1"/>
  <c r="BA26" i="29" s="1"/>
  <c r="AN281" i="29"/>
  <c r="B281" i="21"/>
  <c r="AC278" i="21"/>
  <c r="AG278" i="21"/>
  <c r="U278" i="21"/>
  <c r="O278" i="21"/>
  <c r="BA1241" i="7"/>
  <c r="BL1240" i="7"/>
  <c r="BW1240" i="7" s="1"/>
  <c r="AX1234" i="7" l="1"/>
  <c r="BI1233" i="7"/>
  <c r="BT1233" i="7" s="1"/>
  <c r="BE1234" i="7"/>
  <c r="BP1233" i="7"/>
  <c r="CA1233" i="7" s="1"/>
  <c r="BC1236" i="7"/>
  <c r="BN1235" i="7"/>
  <c r="BY1235" i="7" s="1"/>
  <c r="BQ1234" i="7"/>
  <c r="CB1234" i="7" s="1"/>
  <c r="BF1235" i="7"/>
  <c r="BB1234" i="7"/>
  <c r="BM1233" i="7"/>
  <c r="BX1233" i="7" s="1"/>
  <c r="BH1233" i="7"/>
  <c r="BS1233" i="7" s="1"/>
  <c r="AW1234" i="7"/>
  <c r="AY1234" i="7"/>
  <c r="BJ1233" i="7"/>
  <c r="BU1233" i="7" s="1"/>
  <c r="BK1233" i="7"/>
  <c r="BV1233" i="7" s="1"/>
  <c r="AZ1234" i="7"/>
  <c r="BO1233" i="7"/>
  <c r="BZ1233" i="7" s="1"/>
  <c r="BD1234" i="7"/>
  <c r="V367" i="21"/>
  <c r="P367" i="21"/>
  <c r="W367" i="21"/>
  <c r="X367" i="21"/>
  <c r="AH367" i="21"/>
  <c r="AP370" i="29"/>
  <c r="C370" i="21"/>
  <c r="AC8" i="27" s="1"/>
  <c r="AQ369" i="29"/>
  <c r="AR369" i="29" s="1"/>
  <c r="I368" i="21"/>
  <c r="L368" i="21"/>
  <c r="E369" i="21"/>
  <c r="G369" i="21"/>
  <c r="AA369" i="21" s="1"/>
  <c r="AD278" i="21"/>
  <c r="AE278" i="21"/>
  <c r="AN282" i="29"/>
  <c r="B282" i="21"/>
  <c r="D281" i="21"/>
  <c r="F281" i="21"/>
  <c r="Z281" i="21" s="1"/>
  <c r="AU14" i="27"/>
  <c r="H19" i="27" s="1"/>
  <c r="H21" i="27" s="1"/>
  <c r="U279" i="21"/>
  <c r="AC279" i="21"/>
  <c r="AG279" i="21"/>
  <c r="O279" i="21"/>
  <c r="K280" i="21"/>
  <c r="H280" i="21"/>
  <c r="BL1241" i="7"/>
  <c r="BW1241" i="7" s="1"/>
  <c r="BA1242" i="7"/>
  <c r="BI1234" i="7" l="1"/>
  <c r="BT1234" i="7" s="1"/>
  <c r="AX1235" i="7"/>
  <c r="BP1234" i="7"/>
  <c r="CA1234" i="7" s="1"/>
  <c r="BE1235" i="7"/>
  <c r="BC1237" i="7"/>
  <c r="BN1236" i="7"/>
  <c r="BY1236" i="7" s="1"/>
  <c r="AW1235" i="7"/>
  <c r="BH1234" i="7"/>
  <c r="BS1234" i="7" s="1"/>
  <c r="BB1235" i="7"/>
  <c r="BM1234" i="7"/>
  <c r="BX1234" i="7" s="1"/>
  <c r="BF1236" i="7"/>
  <c r="BQ1235" i="7"/>
  <c r="BO1234" i="7"/>
  <c r="BZ1234" i="7" s="1"/>
  <c r="BD1235" i="7"/>
  <c r="BK1234" i="7"/>
  <c r="BV1234" i="7" s="1"/>
  <c r="AZ1235" i="7"/>
  <c r="AY1235" i="7"/>
  <c r="BJ1234" i="7"/>
  <c r="BU1234" i="7" s="1"/>
  <c r="L369" i="21"/>
  <c r="I369" i="21"/>
  <c r="V368" i="21"/>
  <c r="W368" i="21"/>
  <c r="P368" i="21"/>
  <c r="AH368" i="21"/>
  <c r="X368" i="21"/>
  <c r="E370" i="21"/>
  <c r="G370" i="21"/>
  <c r="AA370" i="21" s="1"/>
  <c r="AQ370" i="29"/>
  <c r="AR370" i="29" s="1"/>
  <c r="C371" i="21"/>
  <c r="AP371" i="29"/>
  <c r="AD279" i="21"/>
  <c r="AE279" i="21"/>
  <c r="AN283" i="29"/>
  <c r="B283" i="21"/>
  <c r="K281" i="21"/>
  <c r="H281" i="21"/>
  <c r="D282" i="21"/>
  <c r="F282" i="21"/>
  <c r="Z282" i="21" s="1"/>
  <c r="U280" i="21"/>
  <c r="O280" i="21"/>
  <c r="AG280" i="21"/>
  <c r="AC280" i="21"/>
  <c r="BA1243" i="7"/>
  <c r="BL1242" i="7"/>
  <c r="BW1242" i="7" s="1"/>
  <c r="BI1235" i="7" l="1"/>
  <c r="BT1235" i="7" s="1"/>
  <c r="AX1236" i="7"/>
  <c r="BP1235" i="7"/>
  <c r="CA1235" i="7" s="1"/>
  <c r="BE1236" i="7"/>
  <c r="BN1237" i="7"/>
  <c r="BY1237" i="7" s="1"/>
  <c r="BC1238" i="7"/>
  <c r="BF1237" i="7"/>
  <c r="BQ1236" i="7"/>
  <c r="CB1236" i="7" s="1"/>
  <c r="CB1235" i="7"/>
  <c r="BB1236" i="7"/>
  <c r="BM1235" i="7"/>
  <c r="BX1235" i="7" s="1"/>
  <c r="BH1235" i="7"/>
  <c r="BS1235" i="7" s="1"/>
  <c r="AW1236" i="7"/>
  <c r="AY1236" i="7"/>
  <c r="BJ1235" i="7"/>
  <c r="BU1235" i="7" s="1"/>
  <c r="BD1236" i="7"/>
  <c r="BO1235" i="7"/>
  <c r="BZ1235" i="7" s="1"/>
  <c r="AZ1236" i="7"/>
  <c r="BK1235" i="7"/>
  <c r="BV1235" i="7" s="1"/>
  <c r="AQ371" i="29"/>
  <c r="AR371" i="29" s="1"/>
  <c r="C372" i="21"/>
  <c r="E371" i="21"/>
  <c r="G371" i="21"/>
  <c r="AA371" i="21" s="1"/>
  <c r="I370" i="21"/>
  <c r="L370" i="21"/>
  <c r="AP372" i="29"/>
  <c r="W369" i="21"/>
  <c r="X369" i="21"/>
  <c r="AH369" i="21"/>
  <c r="V369" i="21"/>
  <c r="P369" i="21"/>
  <c r="K282" i="21"/>
  <c r="H282" i="21"/>
  <c r="AE280" i="21"/>
  <c r="AD280" i="21"/>
  <c r="AC281" i="21"/>
  <c r="U281" i="21"/>
  <c r="AG281" i="21"/>
  <c r="O281" i="21"/>
  <c r="D283" i="21"/>
  <c r="F283" i="21"/>
  <c r="Z283" i="21" s="1"/>
  <c r="B284" i="21"/>
  <c r="AN284" i="29"/>
  <c r="BL1243" i="7"/>
  <c r="BW1243" i="7" s="1"/>
  <c r="BA1244" i="7"/>
  <c r="BI1236" i="7" l="1"/>
  <c r="BT1236" i="7" s="1"/>
  <c r="AX1237" i="7"/>
  <c r="BP1236" i="7"/>
  <c r="CA1236" i="7" s="1"/>
  <c r="BE1237" i="7"/>
  <c r="BN1238" i="7"/>
  <c r="BY1238" i="7" s="1"/>
  <c r="BC1239" i="7"/>
  <c r="BH1236" i="7"/>
  <c r="BS1236" i="7" s="1"/>
  <c r="AW1237" i="7"/>
  <c r="BB1237" i="7"/>
  <c r="BM1236" i="7"/>
  <c r="BX1236" i="7" s="1"/>
  <c r="BQ1237" i="7"/>
  <c r="CB1237" i="7" s="1"/>
  <c r="BF1238" i="7"/>
  <c r="BO1236" i="7"/>
  <c r="BZ1236" i="7" s="1"/>
  <c r="BD1237" i="7"/>
  <c r="BK1236" i="7"/>
  <c r="BV1236" i="7" s="1"/>
  <c r="AZ1237" i="7"/>
  <c r="AY1237" i="7"/>
  <c r="BJ1236" i="7"/>
  <c r="BU1236" i="7" s="1"/>
  <c r="AQ372" i="29"/>
  <c r="AR372" i="29" s="1"/>
  <c r="C373" i="21"/>
  <c r="AP373" i="29"/>
  <c r="X370" i="21"/>
  <c r="V370" i="21"/>
  <c r="W370" i="21"/>
  <c r="AH370" i="21"/>
  <c r="P370" i="21"/>
  <c r="G372" i="21"/>
  <c r="AA372" i="21" s="1"/>
  <c r="E372" i="21"/>
  <c r="L371" i="21"/>
  <c r="I371" i="21"/>
  <c r="F284" i="21"/>
  <c r="Z284" i="21" s="1"/>
  <c r="D284" i="21"/>
  <c r="H283" i="21"/>
  <c r="K283" i="21"/>
  <c r="AD281" i="21"/>
  <c r="AE281" i="21"/>
  <c r="B285" i="21"/>
  <c r="AE7" i="27" s="1"/>
  <c r="AN285" i="29"/>
  <c r="W282" i="21"/>
  <c r="AG282" i="21"/>
  <c r="AC282" i="21"/>
  <c r="O282" i="21"/>
  <c r="BA1245" i="7"/>
  <c r="BL1244" i="7"/>
  <c r="BW1244" i="7" s="1"/>
  <c r="AX1238" i="7" l="1"/>
  <c r="BI1237" i="7"/>
  <c r="BT1237" i="7" s="1"/>
  <c r="BE1238" i="7"/>
  <c r="BP1237" i="7"/>
  <c r="CA1237" i="7" s="1"/>
  <c r="BC1240" i="7"/>
  <c r="BN1239" i="7"/>
  <c r="BY1239" i="7" s="1"/>
  <c r="BB1238" i="7"/>
  <c r="BM1237" i="7"/>
  <c r="BX1237" i="7" s="1"/>
  <c r="AW1238" i="7"/>
  <c r="BH1237" i="7"/>
  <c r="BS1237" i="7" s="1"/>
  <c r="BQ1238" i="7"/>
  <c r="CB1238" i="7" s="1"/>
  <c r="BF1239" i="7"/>
  <c r="BJ1237" i="7"/>
  <c r="BU1237" i="7" s="1"/>
  <c r="AY1238" i="7"/>
  <c r="AZ1238" i="7"/>
  <c r="BK1237" i="7"/>
  <c r="BV1237" i="7" s="1"/>
  <c r="BO1237" i="7"/>
  <c r="BZ1237" i="7" s="1"/>
  <c r="BD1238" i="7"/>
  <c r="P371" i="21"/>
  <c r="V371" i="21"/>
  <c r="W371" i="21"/>
  <c r="AH371" i="21"/>
  <c r="X371" i="21"/>
  <c r="L372" i="21"/>
  <c r="I372" i="21"/>
  <c r="E373" i="21"/>
  <c r="G373" i="21"/>
  <c r="AA373" i="21" s="1"/>
  <c r="AQ373" i="29"/>
  <c r="AR373" i="29" s="1"/>
  <c r="C374" i="21"/>
  <c r="AP374" i="29"/>
  <c r="AD282" i="21"/>
  <c r="AE282" i="21"/>
  <c r="AN286" i="29"/>
  <c r="B286" i="21"/>
  <c r="F285" i="21"/>
  <c r="Z285" i="21" s="1"/>
  <c r="D285" i="21"/>
  <c r="U283" i="21"/>
  <c r="AC283" i="21"/>
  <c r="AG283" i="21"/>
  <c r="O283" i="21"/>
  <c r="K284" i="21"/>
  <c r="H284" i="21"/>
  <c r="BA1246" i="7"/>
  <c r="BL1245" i="7"/>
  <c r="BI1238" i="7" l="1"/>
  <c r="BT1238" i="7" s="1"/>
  <c r="AX1239" i="7"/>
  <c r="BP1238" i="7"/>
  <c r="CA1238" i="7" s="1"/>
  <c r="BE1239" i="7"/>
  <c r="BN1240" i="7"/>
  <c r="BY1240" i="7" s="1"/>
  <c r="BC1241" i="7"/>
  <c r="BQ1239" i="7"/>
  <c r="CB1239" i="7" s="1"/>
  <c r="BF1240" i="7"/>
  <c r="AW1239" i="7"/>
  <c r="BH1238" i="7"/>
  <c r="BS1238" i="7" s="1"/>
  <c r="BB1239" i="7"/>
  <c r="BM1238" i="7"/>
  <c r="BX1238" i="7" s="1"/>
  <c r="BO1238" i="7"/>
  <c r="BZ1238" i="7" s="1"/>
  <c r="BD1239" i="7"/>
  <c r="BK1238" i="7"/>
  <c r="BV1238" i="7" s="1"/>
  <c r="AZ1239" i="7"/>
  <c r="AY1239" i="7"/>
  <c r="BJ1238" i="7"/>
  <c r="BU1238" i="7" s="1"/>
  <c r="AQ374" i="29"/>
  <c r="AR374" i="29" s="1"/>
  <c r="C375" i="21"/>
  <c r="AP375" i="29"/>
  <c r="E374" i="21"/>
  <c r="G374" i="21"/>
  <c r="AA374" i="21" s="1"/>
  <c r="X372" i="21"/>
  <c r="AH372" i="21"/>
  <c r="V372" i="21"/>
  <c r="P372" i="21"/>
  <c r="W372" i="21"/>
  <c r="L373" i="21"/>
  <c r="I373" i="21"/>
  <c r="K285" i="21"/>
  <c r="H285" i="21"/>
  <c r="F286" i="21"/>
  <c r="Z286" i="21" s="1"/>
  <c r="D286" i="21"/>
  <c r="O284" i="21"/>
  <c r="U284" i="21"/>
  <c r="AC284" i="21"/>
  <c r="AG284" i="21"/>
  <c r="AD283" i="21"/>
  <c r="AE283" i="21"/>
  <c r="B287" i="21"/>
  <c r="AN287" i="29"/>
  <c r="BW1245" i="7"/>
  <c r="BA1247" i="7"/>
  <c r="BL1246" i="7"/>
  <c r="AX1240" i="7" l="1"/>
  <c r="BI1239" i="7"/>
  <c r="BT1239" i="7" s="1"/>
  <c r="BE1240" i="7"/>
  <c r="BP1239" i="7"/>
  <c r="CA1239" i="7" s="1"/>
  <c r="BC1242" i="7"/>
  <c r="BN1241" i="7"/>
  <c r="BY1241" i="7" s="1"/>
  <c r="BB1240" i="7"/>
  <c r="BM1239" i="7"/>
  <c r="BX1239" i="7" s="1"/>
  <c r="BH1239" i="7"/>
  <c r="BS1239" i="7" s="1"/>
  <c r="AW1240" i="7"/>
  <c r="BQ1240" i="7"/>
  <c r="CB1240" i="7" s="1"/>
  <c r="BF1241" i="7"/>
  <c r="BD1240" i="7"/>
  <c r="BO1239" i="7"/>
  <c r="BZ1239" i="7" s="1"/>
  <c r="AY1240" i="7"/>
  <c r="BJ1239" i="7"/>
  <c r="BU1239" i="7" s="1"/>
  <c r="BK1239" i="7"/>
  <c r="BV1239" i="7" s="1"/>
  <c r="AZ1240" i="7"/>
  <c r="AH373" i="21"/>
  <c r="V373" i="21"/>
  <c r="W373" i="21"/>
  <c r="P373" i="21"/>
  <c r="X373" i="21"/>
  <c r="L374" i="21"/>
  <c r="I374" i="21"/>
  <c r="E375" i="21"/>
  <c r="G375" i="21"/>
  <c r="AA375" i="21" s="1"/>
  <c r="C376" i="21"/>
  <c r="AQ375" i="29"/>
  <c r="AR375" i="29" s="1"/>
  <c r="AP376" i="29"/>
  <c r="AD284" i="21"/>
  <c r="AE284" i="21"/>
  <c r="D287" i="21"/>
  <c r="F287" i="21"/>
  <c r="Z287" i="21" s="1"/>
  <c r="AN288" i="29"/>
  <c r="B288" i="21"/>
  <c r="H286" i="21"/>
  <c r="K286" i="21"/>
  <c r="U285" i="21"/>
  <c r="AC285" i="21"/>
  <c r="AG285" i="21"/>
  <c r="O285" i="21"/>
  <c r="BA1248" i="7"/>
  <c r="BL1247" i="7"/>
  <c r="BW1247" i="7" s="1"/>
  <c r="BW1246" i="7"/>
  <c r="AX1241" i="7" l="1"/>
  <c r="BI1240" i="7"/>
  <c r="BT1240" i="7" s="1"/>
  <c r="BP1240" i="7"/>
  <c r="CA1240" i="7" s="1"/>
  <c r="BE1241" i="7"/>
  <c r="BN1242" i="7"/>
  <c r="BY1242" i="7" s="1"/>
  <c r="BC1243" i="7"/>
  <c r="BQ1241" i="7"/>
  <c r="CB1241" i="7" s="1"/>
  <c r="BF1242" i="7"/>
  <c r="BH1240" i="7"/>
  <c r="BS1240" i="7" s="1"/>
  <c r="AW1241" i="7"/>
  <c r="BB1241" i="7"/>
  <c r="BM1240" i="7"/>
  <c r="BX1240" i="7" s="1"/>
  <c r="AZ1241" i="7"/>
  <c r="BK1240" i="7"/>
  <c r="BJ1240" i="7"/>
  <c r="BU1240" i="7" s="1"/>
  <c r="AY1241" i="7"/>
  <c r="BO1240" i="7"/>
  <c r="BZ1240" i="7" s="1"/>
  <c r="BD1241" i="7"/>
  <c r="AQ376" i="29"/>
  <c r="AR376" i="29" s="1"/>
  <c r="C377" i="21"/>
  <c r="AV35" i="29"/>
  <c r="AZ34" i="29" s="1"/>
  <c r="E376" i="21"/>
  <c r="G376" i="21"/>
  <c r="AA376" i="21" s="1"/>
  <c r="I375" i="21"/>
  <c r="L375" i="21"/>
  <c r="P374" i="21"/>
  <c r="V374" i="21"/>
  <c r="U374" i="21"/>
  <c r="AH374" i="21"/>
  <c r="X374" i="21"/>
  <c r="AP377" i="29"/>
  <c r="AD285" i="21"/>
  <c r="AE285" i="21"/>
  <c r="B289" i="21"/>
  <c r="AN289" i="29"/>
  <c r="F288" i="21"/>
  <c r="Z288" i="21" s="1"/>
  <c r="D288" i="21"/>
  <c r="U286" i="21"/>
  <c r="AC286" i="21"/>
  <c r="O286" i="21"/>
  <c r="AG286" i="21"/>
  <c r="K287" i="21"/>
  <c r="H287" i="21"/>
  <c r="BA1249" i="7"/>
  <c r="BL1248" i="7"/>
  <c r="BW1248" i="7" s="1"/>
  <c r="BI1241" i="7" l="1"/>
  <c r="BT1241" i="7" s="1"/>
  <c r="AX1242" i="7"/>
  <c r="BP1241" i="7"/>
  <c r="CA1241" i="7" s="1"/>
  <c r="BE1242" i="7"/>
  <c r="BN1243" i="7"/>
  <c r="BY1243" i="7" s="1"/>
  <c r="BC1244" i="7"/>
  <c r="BF1243" i="7"/>
  <c r="BQ1242" i="7"/>
  <c r="CB1242" i="7" s="1"/>
  <c r="BM1241" i="7"/>
  <c r="BX1241" i="7" s="1"/>
  <c r="BB1242" i="7"/>
  <c r="AW1242" i="7"/>
  <c r="BH1241" i="7"/>
  <c r="BS1241" i="7" s="1"/>
  <c r="AY1242" i="7"/>
  <c r="BJ1241" i="7"/>
  <c r="BV1240" i="7"/>
  <c r="BD1242" i="7"/>
  <c r="BO1241" i="7"/>
  <c r="BZ1241" i="7" s="1"/>
  <c r="AZ1242" i="7"/>
  <c r="BK1241" i="7"/>
  <c r="BV1241" i="7" s="1"/>
  <c r="AP378" i="29"/>
  <c r="I376" i="21"/>
  <c r="L376" i="21"/>
  <c r="AQ377" i="29"/>
  <c r="AR377" i="29" s="1"/>
  <c r="C378" i="21"/>
  <c r="W375" i="21"/>
  <c r="P375" i="21"/>
  <c r="AH375" i="21"/>
  <c r="X375" i="21"/>
  <c r="V375" i="21"/>
  <c r="G377" i="21"/>
  <c r="AA377" i="21" s="1"/>
  <c r="E377" i="21"/>
  <c r="BC15" i="27"/>
  <c r="P20" i="27" s="1"/>
  <c r="AM21" i="21"/>
  <c r="AM35" i="21" s="1"/>
  <c r="AC287" i="21"/>
  <c r="AG287" i="21"/>
  <c r="O287" i="21"/>
  <c r="U287" i="21"/>
  <c r="D289" i="21"/>
  <c r="F289" i="21"/>
  <c r="Z289" i="21" s="1"/>
  <c r="AD286" i="21"/>
  <c r="AE286" i="21"/>
  <c r="H288" i="21"/>
  <c r="K288" i="21"/>
  <c r="AN290" i="29"/>
  <c r="B290" i="21"/>
  <c r="BA1250" i="7"/>
  <c r="BL1249" i="7"/>
  <c r="BW1249" i="7" s="1"/>
  <c r="AX1243" i="7" l="1"/>
  <c r="BI1242" i="7"/>
  <c r="BT1242" i="7" s="1"/>
  <c r="BP1242" i="7"/>
  <c r="CA1242" i="7" s="1"/>
  <c r="BE1243" i="7"/>
  <c r="BC1245" i="7"/>
  <c r="BN1244" i="7"/>
  <c r="BY1244" i="7" s="1"/>
  <c r="BH1242" i="7"/>
  <c r="BS1242" i="7" s="1"/>
  <c r="AW1243" i="7"/>
  <c r="BB1243" i="7"/>
  <c r="BM1242" i="7"/>
  <c r="BX1242" i="7" s="1"/>
  <c r="BQ1243" i="7"/>
  <c r="BF1244" i="7"/>
  <c r="BK1242" i="7"/>
  <c r="BV1242" i="7" s="1"/>
  <c r="AZ1243" i="7"/>
  <c r="BU1241" i="7"/>
  <c r="BD1243" i="7"/>
  <c r="BO1242" i="7"/>
  <c r="BZ1242" i="7" s="1"/>
  <c r="AY1243" i="7"/>
  <c r="BJ1242" i="7"/>
  <c r="BU1242" i="7" s="1"/>
  <c r="G378" i="21"/>
  <c r="AA378" i="21" s="1"/>
  <c r="E378" i="21"/>
  <c r="X376" i="21"/>
  <c r="V376" i="21"/>
  <c r="U376" i="21"/>
  <c r="P376" i="21"/>
  <c r="AH376" i="21"/>
  <c r="I377" i="21"/>
  <c r="L377" i="21"/>
  <c r="AP379" i="29"/>
  <c r="C379" i="21"/>
  <c r="AQ378" i="29"/>
  <c r="AR378" i="29" s="1"/>
  <c r="B291" i="21"/>
  <c r="AN291" i="29"/>
  <c r="O288" i="21"/>
  <c r="AG288" i="21"/>
  <c r="W288" i="21"/>
  <c r="AC288" i="21"/>
  <c r="K289" i="21"/>
  <c r="H289" i="21"/>
  <c r="F290" i="21"/>
  <c r="Z290" i="21" s="1"/>
  <c r="D290" i="21"/>
  <c r="AD287" i="21"/>
  <c r="AE287" i="21"/>
  <c r="BL1250" i="7"/>
  <c r="BW1250" i="7" s="1"/>
  <c r="BA1251" i="7"/>
  <c r="AX1244" i="7" l="1"/>
  <c r="BI1243" i="7"/>
  <c r="BT1243" i="7" s="1"/>
  <c r="BE1244" i="7"/>
  <c r="BP1243" i="7"/>
  <c r="CA1243" i="7" s="1"/>
  <c r="BC1246" i="7"/>
  <c r="BN1245" i="7"/>
  <c r="BY1245" i="7" s="1"/>
  <c r="BQ1244" i="7"/>
  <c r="BF1245" i="7"/>
  <c r="BB1244" i="7"/>
  <c r="BM1243" i="7"/>
  <c r="BX1243" i="7" s="1"/>
  <c r="BH1243" i="7"/>
  <c r="BS1243" i="7" s="1"/>
  <c r="AW1244" i="7"/>
  <c r="CB1243" i="7"/>
  <c r="CB1244" i="7"/>
  <c r="BD1244" i="7"/>
  <c r="BO1243" i="7"/>
  <c r="BZ1243" i="7" s="1"/>
  <c r="BK1243" i="7"/>
  <c r="BV1243" i="7" s="1"/>
  <c r="AZ1244" i="7"/>
  <c r="BJ1243" i="7"/>
  <c r="BU1243" i="7" s="1"/>
  <c r="AY1244" i="7"/>
  <c r="E379" i="21"/>
  <c r="G379" i="21"/>
  <c r="AA379" i="21" s="1"/>
  <c r="X377" i="21"/>
  <c r="W377" i="21"/>
  <c r="AH377" i="21"/>
  <c r="V377" i="21"/>
  <c r="P377" i="21"/>
  <c r="AQ379" i="29"/>
  <c r="AR379" i="29" s="1"/>
  <c r="C380" i="21"/>
  <c r="AP380" i="29"/>
  <c r="I378" i="21"/>
  <c r="L378" i="21"/>
  <c r="K290" i="21"/>
  <c r="H290" i="21"/>
  <c r="AG289" i="21"/>
  <c r="AC289" i="21"/>
  <c r="O289" i="21"/>
  <c r="U289" i="21"/>
  <c r="F291" i="21"/>
  <c r="Z291" i="21" s="1"/>
  <c r="D291" i="21"/>
  <c r="AE288" i="21"/>
  <c r="AD288" i="21"/>
  <c r="B292" i="21"/>
  <c r="AN292" i="29"/>
  <c r="BA1252" i="7"/>
  <c r="BL1251" i="7"/>
  <c r="AX1245" i="7" l="1"/>
  <c r="BI1244" i="7"/>
  <c r="BT1244" i="7" s="1"/>
  <c r="BE1245" i="7"/>
  <c r="BP1244" i="7"/>
  <c r="CA1244" i="7" s="1"/>
  <c r="BN1246" i="7"/>
  <c r="BY1246" i="7" s="1"/>
  <c r="BC1247" i="7"/>
  <c r="BB1245" i="7"/>
  <c r="BM1244" i="7"/>
  <c r="BX1244" i="7" s="1"/>
  <c r="BQ1245" i="7"/>
  <c r="CB1245" i="7" s="1"/>
  <c r="BF1246" i="7"/>
  <c r="BH1244" i="7"/>
  <c r="BS1244" i="7" s="1"/>
  <c r="AW1245" i="7"/>
  <c r="AY1245" i="7"/>
  <c r="BJ1244" i="7"/>
  <c r="BU1244" i="7" s="1"/>
  <c r="BK1244" i="7"/>
  <c r="BV1244" i="7" s="1"/>
  <c r="AZ1245" i="7"/>
  <c r="BO1244" i="7"/>
  <c r="BZ1244" i="7" s="1"/>
  <c r="BD1245" i="7"/>
  <c r="G380" i="21"/>
  <c r="AA380" i="21" s="1"/>
  <c r="E380" i="21"/>
  <c r="AH378" i="21"/>
  <c r="U378" i="21"/>
  <c r="V378" i="21"/>
  <c r="X378" i="21"/>
  <c r="P378" i="21"/>
  <c r="AP381" i="29"/>
  <c r="AQ380" i="29"/>
  <c r="AR380" i="29" s="1"/>
  <c r="C381" i="21"/>
  <c r="I379" i="21"/>
  <c r="L379" i="21"/>
  <c r="F292" i="21"/>
  <c r="Z292" i="21" s="1"/>
  <c r="D292" i="21"/>
  <c r="AD289" i="21"/>
  <c r="AE289" i="21"/>
  <c r="AN293" i="29"/>
  <c r="AU28" i="29"/>
  <c r="AY27" i="29" s="1"/>
  <c r="BA27" i="29" s="1"/>
  <c r="B293" i="21"/>
  <c r="H291" i="21"/>
  <c r="K291" i="21"/>
  <c r="W290" i="21"/>
  <c r="AG290" i="21"/>
  <c r="AC290" i="21"/>
  <c r="O290" i="21"/>
  <c r="BW1251" i="7"/>
  <c r="BA1253" i="7"/>
  <c r="BL1252" i="7"/>
  <c r="BW1252" i="7" s="1"/>
  <c r="AX1246" i="7" l="1"/>
  <c r="BI1245" i="7"/>
  <c r="BT1245" i="7" s="1"/>
  <c r="BP1245" i="7"/>
  <c r="CA1245" i="7" s="1"/>
  <c r="BE1246" i="7"/>
  <c r="BN1247" i="7"/>
  <c r="BY1247" i="7" s="1"/>
  <c r="BC1248" i="7"/>
  <c r="AW1246" i="7"/>
  <c r="BH1245" i="7"/>
  <c r="BS1245" i="7" s="1"/>
  <c r="BQ1246" i="7"/>
  <c r="CB1246" i="7" s="1"/>
  <c r="BF1247" i="7"/>
  <c r="BM1245" i="7"/>
  <c r="BX1245" i="7" s="1"/>
  <c r="BB1246" i="7"/>
  <c r="BD1246" i="7"/>
  <c r="BO1245" i="7"/>
  <c r="BZ1245" i="7" s="1"/>
  <c r="AZ1246" i="7"/>
  <c r="BK1245" i="7"/>
  <c r="BV1245" i="7" s="1"/>
  <c r="AY1246" i="7"/>
  <c r="BJ1245" i="7"/>
  <c r="BU1245" i="7" s="1"/>
  <c r="G381" i="21"/>
  <c r="AA381" i="21" s="1"/>
  <c r="E381" i="21"/>
  <c r="U379" i="21"/>
  <c r="P379" i="21"/>
  <c r="X379" i="21"/>
  <c r="AH379" i="21"/>
  <c r="V379" i="21"/>
  <c r="AQ381" i="29"/>
  <c r="AR381" i="29" s="1"/>
  <c r="C382" i="21"/>
  <c r="AP382" i="29"/>
  <c r="I380" i="21"/>
  <c r="L380" i="21"/>
  <c r="H292" i="21"/>
  <c r="K292" i="21"/>
  <c r="AD290" i="21"/>
  <c r="AE290" i="21"/>
  <c r="U291" i="21"/>
  <c r="AC291" i="21"/>
  <c r="O291" i="21"/>
  <c r="AG291" i="21"/>
  <c r="D293" i="21"/>
  <c r="F293" i="21"/>
  <c r="Z293" i="21" s="1"/>
  <c r="AV14" i="27"/>
  <c r="I19" i="27" s="1"/>
  <c r="I21" i="27" s="1"/>
  <c r="AN294" i="29"/>
  <c r="B294" i="21"/>
  <c r="BL1253" i="7"/>
  <c r="BA1254" i="7"/>
  <c r="AX1247" i="7" l="1"/>
  <c r="BI1246" i="7"/>
  <c r="BT1246" i="7" s="1"/>
  <c r="BP1246" i="7"/>
  <c r="CA1246" i="7" s="1"/>
  <c r="BE1247" i="7"/>
  <c r="BN1248" i="7"/>
  <c r="BY1248" i="7" s="1"/>
  <c r="BC1249" i="7"/>
  <c r="BB1247" i="7"/>
  <c r="BM1246" i="7"/>
  <c r="BX1246" i="7" s="1"/>
  <c r="BF1248" i="7"/>
  <c r="BQ1247" i="7"/>
  <c r="CB1247" i="7" s="1"/>
  <c r="BH1246" i="7"/>
  <c r="BS1246" i="7" s="1"/>
  <c r="AW1247" i="7"/>
  <c r="AY1247" i="7"/>
  <c r="BJ1246" i="7"/>
  <c r="BU1246" i="7" s="1"/>
  <c r="AZ1247" i="7"/>
  <c r="BK1246" i="7"/>
  <c r="BO1246" i="7"/>
  <c r="BZ1246" i="7" s="1"/>
  <c r="BD1247" i="7"/>
  <c r="E382" i="21"/>
  <c r="G382" i="21"/>
  <c r="AA382" i="21" s="1"/>
  <c r="AQ382" i="29"/>
  <c r="AR382" i="29" s="1"/>
  <c r="C383" i="21"/>
  <c r="AP383" i="29"/>
  <c r="I381" i="21"/>
  <c r="L381" i="21"/>
  <c r="W380" i="21"/>
  <c r="P380" i="21"/>
  <c r="AH380" i="21"/>
  <c r="V380" i="21"/>
  <c r="X380" i="21"/>
  <c r="H293" i="21"/>
  <c r="K293" i="21"/>
  <c r="D294" i="21"/>
  <c r="F294" i="21"/>
  <c r="Z294" i="21" s="1"/>
  <c r="AN295" i="29"/>
  <c r="B295" i="21"/>
  <c r="AG292" i="21"/>
  <c r="O292" i="21"/>
  <c r="U292" i="21"/>
  <c r="AC292" i="21"/>
  <c r="AE291" i="21"/>
  <c r="AD291" i="21"/>
  <c r="BL1254" i="7"/>
  <c r="BW1254" i="7" s="1"/>
  <c r="BA1255" i="7"/>
  <c r="BW1253" i="7"/>
  <c r="BI1247" i="7" l="1"/>
  <c r="BT1247" i="7" s="1"/>
  <c r="AX1248" i="7"/>
  <c r="BE1248" i="7"/>
  <c r="BP1247" i="7"/>
  <c r="CA1247" i="7" s="1"/>
  <c r="BC1250" i="7"/>
  <c r="BN1249" i="7"/>
  <c r="BY1249" i="7" s="1"/>
  <c r="BQ1248" i="7"/>
  <c r="CB1248" i="7" s="1"/>
  <c r="BF1249" i="7"/>
  <c r="BH1247" i="7"/>
  <c r="BS1247" i="7" s="1"/>
  <c r="AW1248" i="7"/>
  <c r="BB1248" i="7"/>
  <c r="BM1247" i="7"/>
  <c r="BX1247" i="7" s="1"/>
  <c r="BO1247" i="7"/>
  <c r="BZ1247" i="7" s="1"/>
  <c r="BD1248" i="7"/>
  <c r="BK1247" i="7"/>
  <c r="BV1247" i="7" s="1"/>
  <c r="AZ1248" i="7"/>
  <c r="BV1246" i="7"/>
  <c r="AY1248" i="7"/>
  <c r="BJ1247" i="7"/>
  <c r="BU1247" i="7" s="1"/>
  <c r="C384" i="21"/>
  <c r="AQ383" i="29"/>
  <c r="AR383" i="29" s="1"/>
  <c r="AH381" i="21"/>
  <c r="V381" i="21"/>
  <c r="X381" i="21"/>
  <c r="U381" i="21"/>
  <c r="P381" i="21"/>
  <c r="AP384" i="29"/>
  <c r="G383" i="21"/>
  <c r="AA383" i="21" s="1"/>
  <c r="E383" i="21"/>
  <c r="L382" i="21"/>
  <c r="I382" i="21"/>
  <c r="D295" i="21"/>
  <c r="F295" i="21"/>
  <c r="Z295" i="21" s="1"/>
  <c r="B296" i="21"/>
  <c r="AN296" i="29"/>
  <c r="H294" i="21"/>
  <c r="K294" i="21"/>
  <c r="AE292" i="21"/>
  <c r="AD292" i="21"/>
  <c r="AC293" i="21"/>
  <c r="AG293" i="21"/>
  <c r="O293" i="21"/>
  <c r="W293" i="21"/>
  <c r="BL1255" i="7"/>
  <c r="BW1255" i="7" s="1"/>
  <c r="BA1256" i="7"/>
  <c r="AX1249" i="7" l="1"/>
  <c r="BI1248" i="7"/>
  <c r="BT1248" i="7" s="1"/>
  <c r="BP1248" i="7"/>
  <c r="CA1248" i="7" s="1"/>
  <c r="BE1249" i="7"/>
  <c r="BC1251" i="7"/>
  <c r="BN1250" i="7"/>
  <c r="BY1250" i="7" s="1"/>
  <c r="BF1250" i="7"/>
  <c r="BQ1249" i="7"/>
  <c r="BM1248" i="7"/>
  <c r="BX1248" i="7" s="1"/>
  <c r="BB1249" i="7"/>
  <c r="AW1249" i="7"/>
  <c r="BH1248" i="7"/>
  <c r="BS1248" i="7" s="1"/>
  <c r="AY1249" i="7"/>
  <c r="BJ1248" i="7"/>
  <c r="BU1248" i="7" s="1"/>
  <c r="BK1248" i="7"/>
  <c r="BV1248" i="7" s="1"/>
  <c r="AZ1249" i="7"/>
  <c r="BD1249" i="7"/>
  <c r="BO1248" i="7"/>
  <c r="BZ1248" i="7" s="1"/>
  <c r="L383" i="21"/>
  <c r="I383" i="21"/>
  <c r="P382" i="21"/>
  <c r="V382" i="21"/>
  <c r="X382" i="21"/>
  <c r="AH382" i="21"/>
  <c r="W382" i="21"/>
  <c r="AP385" i="29"/>
  <c r="AQ384" i="29"/>
  <c r="AR384" i="29" s="1"/>
  <c r="C385" i="21"/>
  <c r="G384" i="21"/>
  <c r="AA384" i="21" s="1"/>
  <c r="E384" i="21"/>
  <c r="AD293" i="21"/>
  <c r="AE293" i="21"/>
  <c r="W294" i="21"/>
  <c r="AC294" i="21"/>
  <c r="AG294" i="21"/>
  <c r="O294" i="21"/>
  <c r="F296" i="21"/>
  <c r="Z296" i="21" s="1"/>
  <c r="D296" i="21"/>
  <c r="AN297" i="29"/>
  <c r="B297" i="21"/>
  <c r="H295" i="21"/>
  <c r="K295" i="21"/>
  <c r="BA1257" i="7"/>
  <c r="BL1256" i="7"/>
  <c r="BW1256" i="7" s="1"/>
  <c r="AX1250" i="7" l="1"/>
  <c r="BI1249" i="7"/>
  <c r="BT1249" i="7" s="1"/>
  <c r="BP1249" i="7"/>
  <c r="CA1249" i="7" s="1"/>
  <c r="BE1250" i="7"/>
  <c r="BC1252" i="7"/>
  <c r="BN1251" i="7"/>
  <c r="BY1251" i="7" s="1"/>
  <c r="CB1249" i="7"/>
  <c r="BH1249" i="7"/>
  <c r="AW1250" i="7"/>
  <c r="BM1249" i="7"/>
  <c r="BX1249" i="7" s="1"/>
  <c r="BB1250" i="7"/>
  <c r="BF1251" i="7"/>
  <c r="BQ1250" i="7"/>
  <c r="CB1250" i="7" s="1"/>
  <c r="BD1250" i="7"/>
  <c r="BO1249" i="7"/>
  <c r="BZ1249" i="7" s="1"/>
  <c r="BK1249" i="7"/>
  <c r="AZ1250" i="7"/>
  <c r="AY1250" i="7"/>
  <c r="BJ1249" i="7"/>
  <c r="BU1249" i="7" s="1"/>
  <c r="AQ385" i="29"/>
  <c r="AR385" i="29" s="1"/>
  <c r="C386" i="21"/>
  <c r="AP386" i="29"/>
  <c r="E385" i="21"/>
  <c r="G385" i="21"/>
  <c r="AA385" i="21" s="1"/>
  <c r="I384" i="21"/>
  <c r="L384" i="21"/>
  <c r="P383" i="21"/>
  <c r="X383" i="21"/>
  <c r="V383" i="21"/>
  <c r="AH383" i="21"/>
  <c r="U383" i="21"/>
  <c r="U295" i="21"/>
  <c r="AG295" i="21"/>
  <c r="O295" i="21"/>
  <c r="AC295" i="21"/>
  <c r="D297" i="21"/>
  <c r="F297" i="21"/>
  <c r="Z297" i="21" s="1"/>
  <c r="B298" i="21"/>
  <c r="AN298" i="29"/>
  <c r="AE294" i="21"/>
  <c r="AD294" i="21"/>
  <c r="H296" i="21"/>
  <c r="K296" i="21"/>
  <c r="BL1257" i="7"/>
  <c r="BA1258" i="7"/>
  <c r="BI1250" i="7" l="1"/>
  <c r="BT1250" i="7" s="1"/>
  <c r="AX1251" i="7"/>
  <c r="BP1250" i="7"/>
  <c r="CA1250" i="7" s="1"/>
  <c r="BE1251" i="7"/>
  <c r="BN1252" i="7"/>
  <c r="BY1252" i="7" s="1"/>
  <c r="BC1253" i="7"/>
  <c r="BF1252" i="7"/>
  <c r="BQ1251" i="7"/>
  <c r="CB1251" i="7" s="1"/>
  <c r="BB1251" i="7"/>
  <c r="BM1250" i="7"/>
  <c r="BX1250" i="7" s="1"/>
  <c r="BH1250" i="7"/>
  <c r="BS1250" i="7" s="1"/>
  <c r="AW1251" i="7"/>
  <c r="BS1249" i="7"/>
  <c r="AZ1251" i="7"/>
  <c r="BK1250" i="7"/>
  <c r="BJ1250" i="7"/>
  <c r="BU1250" i="7" s="1"/>
  <c r="AY1251" i="7"/>
  <c r="BV1249" i="7"/>
  <c r="BD1251" i="7"/>
  <c r="BO1250" i="7"/>
  <c r="BZ1250" i="7" s="1"/>
  <c r="C387" i="21"/>
  <c r="AQ386" i="29"/>
  <c r="AR386" i="29" s="1"/>
  <c r="E386" i="21"/>
  <c r="G386" i="21"/>
  <c r="AA386" i="21" s="1"/>
  <c r="X384" i="21"/>
  <c r="AH384" i="21"/>
  <c r="P384" i="21"/>
  <c r="V384" i="21"/>
  <c r="W384" i="21"/>
  <c r="L385" i="21"/>
  <c r="I385" i="21"/>
  <c r="AP387" i="29"/>
  <c r="H297" i="21"/>
  <c r="K297" i="21"/>
  <c r="B299" i="21"/>
  <c r="AN299" i="29"/>
  <c r="W296" i="21"/>
  <c r="O296" i="21"/>
  <c r="AG296" i="21"/>
  <c r="AC296" i="21"/>
  <c r="F298" i="21"/>
  <c r="Z298" i="21" s="1"/>
  <c r="D298" i="21"/>
  <c r="AD295" i="21"/>
  <c r="AE295" i="21"/>
  <c r="BA1259" i="7"/>
  <c r="BL1258" i="7"/>
  <c r="BW1258" i="7" s="1"/>
  <c r="BW1257" i="7"/>
  <c r="AX1252" i="7" l="1"/>
  <c r="BI1251" i="7"/>
  <c r="BT1251" i="7" s="1"/>
  <c r="BP1251" i="7"/>
  <c r="CA1251" i="7" s="1"/>
  <c r="BE1252" i="7"/>
  <c r="BN1253" i="7"/>
  <c r="BY1253" i="7" s="1"/>
  <c r="BC1254" i="7"/>
  <c r="BH1251" i="7"/>
  <c r="BS1251" i="7" s="1"/>
  <c r="AW1252" i="7"/>
  <c r="BM1251" i="7"/>
  <c r="BX1251" i="7" s="1"/>
  <c r="BB1252" i="7"/>
  <c r="BF1253" i="7"/>
  <c r="BQ1252" i="7"/>
  <c r="BD1252" i="7"/>
  <c r="BO1251" i="7"/>
  <c r="BZ1251" i="7" s="1"/>
  <c r="AY1252" i="7"/>
  <c r="BJ1251" i="7"/>
  <c r="BU1251" i="7" s="1"/>
  <c r="BV1250" i="7"/>
  <c r="AZ1252" i="7"/>
  <c r="BK1251" i="7"/>
  <c r="C388" i="21"/>
  <c r="AQ387" i="29"/>
  <c r="AR387" i="29" s="1"/>
  <c r="L386" i="21"/>
  <c r="I386" i="21"/>
  <c r="AP388" i="29"/>
  <c r="V385" i="21"/>
  <c r="U385" i="21"/>
  <c r="P385" i="21"/>
  <c r="AH385" i="21"/>
  <c r="X385" i="21"/>
  <c r="G387" i="21"/>
  <c r="AA387" i="21" s="1"/>
  <c r="E387" i="21"/>
  <c r="AD296" i="21"/>
  <c r="AE296" i="21"/>
  <c r="F299" i="21"/>
  <c r="Z299" i="21" s="1"/>
  <c r="D299" i="21"/>
  <c r="K298" i="21"/>
  <c r="H298" i="21"/>
  <c r="AN300" i="29"/>
  <c r="B300" i="21"/>
  <c r="AG297" i="21"/>
  <c r="O297" i="21"/>
  <c r="U297" i="21"/>
  <c r="AC297" i="21"/>
  <c r="BL1259" i="7"/>
  <c r="BW1259" i="7" s="1"/>
  <c r="BA1260" i="7"/>
  <c r="AX1253" i="7" l="1"/>
  <c r="BI1252" i="7"/>
  <c r="BT1252" i="7" s="1"/>
  <c r="BE1253" i="7"/>
  <c r="BP1252" i="7"/>
  <c r="CA1252" i="7" s="1"/>
  <c r="BC1255" i="7"/>
  <c r="BN1254" i="7"/>
  <c r="BY1254" i="7" s="1"/>
  <c r="BF1254" i="7"/>
  <c r="BQ1253" i="7"/>
  <c r="CB1253" i="7" s="1"/>
  <c r="CB1252" i="7"/>
  <c r="BM1252" i="7"/>
  <c r="BX1252" i="7" s="1"/>
  <c r="BB1253" i="7"/>
  <c r="AW1253" i="7"/>
  <c r="BH1252" i="7"/>
  <c r="BS1252" i="7" s="1"/>
  <c r="BK1252" i="7"/>
  <c r="BV1252" i="7" s="1"/>
  <c r="AZ1253" i="7"/>
  <c r="BV1251" i="7"/>
  <c r="AY1253" i="7"/>
  <c r="BJ1252" i="7"/>
  <c r="BO1252" i="7"/>
  <c r="BZ1252" i="7" s="1"/>
  <c r="BD1253" i="7"/>
  <c r="I387" i="21"/>
  <c r="L387" i="21"/>
  <c r="AP389" i="29"/>
  <c r="U386" i="21"/>
  <c r="X386" i="21"/>
  <c r="P386" i="21"/>
  <c r="V386" i="21"/>
  <c r="AH386" i="21"/>
  <c r="C389" i="21"/>
  <c r="AQ388" i="29"/>
  <c r="AR388" i="29" s="1"/>
  <c r="AV36" i="29"/>
  <c r="AZ35" i="29" s="1"/>
  <c r="E388" i="21"/>
  <c r="G388" i="21"/>
  <c r="AA388" i="21" s="1"/>
  <c r="F300" i="21"/>
  <c r="Z300" i="21" s="1"/>
  <c r="D300" i="21"/>
  <c r="B301" i="21"/>
  <c r="AN301" i="29"/>
  <c r="AD297" i="21"/>
  <c r="AE297" i="21"/>
  <c r="AG298" i="21"/>
  <c r="O298" i="21"/>
  <c r="AC298" i="21"/>
  <c r="U298" i="21"/>
  <c r="H299" i="21"/>
  <c r="K299" i="21"/>
  <c r="BL1260" i="7"/>
  <c r="BW1260" i="7" s="1"/>
  <c r="BA1261" i="7"/>
  <c r="BI1253" i="7" l="1"/>
  <c r="BT1253" i="7" s="1"/>
  <c r="AX1254" i="7"/>
  <c r="BE1254" i="7"/>
  <c r="BP1253" i="7"/>
  <c r="CA1253" i="7" s="1"/>
  <c r="BN1255" i="7"/>
  <c r="BY1255" i="7" s="1"/>
  <c r="BC1256" i="7"/>
  <c r="BH1253" i="7"/>
  <c r="BS1253" i="7" s="1"/>
  <c r="AW1254" i="7"/>
  <c r="BM1253" i="7"/>
  <c r="BX1253" i="7" s="1"/>
  <c r="BB1254" i="7"/>
  <c r="BQ1254" i="7"/>
  <c r="CB1254" i="7" s="1"/>
  <c r="BF1255" i="7"/>
  <c r="BO1253" i="7"/>
  <c r="BZ1253" i="7" s="1"/>
  <c r="BD1254" i="7"/>
  <c r="AZ1254" i="7"/>
  <c r="BK1253" i="7"/>
  <c r="BV1253" i="7" s="1"/>
  <c r="BU1252" i="7"/>
  <c r="BJ1253" i="7"/>
  <c r="AY1254" i="7"/>
  <c r="G389" i="21"/>
  <c r="AA389" i="21" s="1"/>
  <c r="E389" i="21"/>
  <c r="BD15" i="27"/>
  <c r="Q20" i="27" s="1"/>
  <c r="AN21" i="21"/>
  <c r="AN35" i="21" s="1"/>
  <c r="AQ389" i="29"/>
  <c r="AR389" i="29" s="1"/>
  <c r="C390" i="21"/>
  <c r="I388" i="21"/>
  <c r="L388" i="21"/>
  <c r="AP390" i="29"/>
  <c r="AH387" i="21"/>
  <c r="X387" i="21"/>
  <c r="W387" i="21"/>
  <c r="V387" i="21"/>
  <c r="P387" i="21"/>
  <c r="F301" i="21"/>
  <c r="Z301" i="21" s="1"/>
  <c r="D301" i="21"/>
  <c r="AG299" i="21"/>
  <c r="W299" i="21"/>
  <c r="O299" i="21"/>
  <c r="AC299" i="21"/>
  <c r="AN302" i="29"/>
  <c r="B302" i="21"/>
  <c r="K300" i="21"/>
  <c r="H300" i="21"/>
  <c r="AE298" i="21"/>
  <c r="AD298" i="21"/>
  <c r="BL1261" i="7"/>
  <c r="BA1262" i="7"/>
  <c r="AX1255" i="7" l="1"/>
  <c r="BI1254" i="7"/>
  <c r="BT1254" i="7" s="1"/>
  <c r="BE1255" i="7"/>
  <c r="BP1254" i="7"/>
  <c r="CA1254" i="7" s="1"/>
  <c r="BN1256" i="7"/>
  <c r="BY1256" i="7" s="1"/>
  <c r="BC1257" i="7"/>
  <c r="BQ1255" i="7"/>
  <c r="BF1256" i="7"/>
  <c r="BB1255" i="7"/>
  <c r="BM1254" i="7"/>
  <c r="BX1254" i="7" s="1"/>
  <c r="AW1255" i="7"/>
  <c r="BH1254" i="7"/>
  <c r="BS1254" i="7" s="1"/>
  <c r="BK1254" i="7"/>
  <c r="BV1254" i="7" s="1"/>
  <c r="AZ1255" i="7"/>
  <c r="BU1253" i="7"/>
  <c r="BO1254" i="7"/>
  <c r="BZ1254" i="7" s="1"/>
  <c r="BD1255" i="7"/>
  <c r="AY1255" i="7"/>
  <c r="BJ1254" i="7"/>
  <c r="BU1254" i="7" s="1"/>
  <c r="AH388" i="21"/>
  <c r="W388" i="21"/>
  <c r="V388" i="21"/>
  <c r="P388" i="21"/>
  <c r="X388" i="21"/>
  <c r="G390" i="21"/>
  <c r="AA390" i="21" s="1"/>
  <c r="E390" i="21"/>
  <c r="AQ390" i="29"/>
  <c r="AR390" i="29" s="1"/>
  <c r="C391" i="21"/>
  <c r="I389" i="21"/>
  <c r="L389" i="21"/>
  <c r="AP391" i="29"/>
  <c r="F302" i="21"/>
  <c r="Z302" i="21" s="1"/>
  <c r="D302" i="21"/>
  <c r="AE299" i="21"/>
  <c r="AD299" i="21"/>
  <c r="K301" i="21"/>
  <c r="H301" i="21"/>
  <c r="O300" i="21"/>
  <c r="AG300" i="21"/>
  <c r="AC300" i="21"/>
  <c r="U300" i="21"/>
  <c r="B303" i="21"/>
  <c r="AN303" i="29"/>
  <c r="BA1263" i="7"/>
  <c r="BL1262" i="7"/>
  <c r="BW1262" i="7" s="1"/>
  <c r="BW1261" i="7"/>
  <c r="AX1256" i="7" l="1"/>
  <c r="BI1255" i="7"/>
  <c r="BT1255" i="7" s="1"/>
  <c r="BP1255" i="7"/>
  <c r="CA1255" i="7" s="1"/>
  <c r="BE1256" i="7"/>
  <c r="BC1258" i="7"/>
  <c r="BN1257" i="7"/>
  <c r="BY1257" i="7" s="1"/>
  <c r="BH1255" i="7"/>
  <c r="AW1256" i="7"/>
  <c r="BB1256" i="7"/>
  <c r="BM1255" i="7"/>
  <c r="BX1255" i="7" s="1"/>
  <c r="BF1257" i="7"/>
  <c r="BQ1256" i="7"/>
  <c r="CB1256" i="7" s="1"/>
  <c r="CB1255" i="7"/>
  <c r="AY1256" i="7"/>
  <c r="BJ1255" i="7"/>
  <c r="BU1255" i="7" s="1"/>
  <c r="BD1256" i="7"/>
  <c r="BO1255" i="7"/>
  <c r="BZ1255" i="7" s="1"/>
  <c r="AZ1256" i="7"/>
  <c r="BK1255" i="7"/>
  <c r="BV1255" i="7" s="1"/>
  <c r="AP392" i="29"/>
  <c r="C392" i="21"/>
  <c r="AQ391" i="29"/>
  <c r="AR391" i="29" s="1"/>
  <c r="AH389" i="21"/>
  <c r="V389" i="21"/>
  <c r="U389" i="21"/>
  <c r="P389" i="21"/>
  <c r="X389" i="21"/>
  <c r="E391" i="21"/>
  <c r="G391" i="21"/>
  <c r="AA391" i="21" s="1"/>
  <c r="I390" i="21"/>
  <c r="L390" i="21"/>
  <c r="B304" i="21"/>
  <c r="AN304" i="29"/>
  <c r="F303" i="21"/>
  <c r="Z303" i="21" s="1"/>
  <c r="D303" i="21"/>
  <c r="AE300" i="21"/>
  <c r="AD300" i="21"/>
  <c r="AG301" i="21"/>
  <c r="O301" i="21"/>
  <c r="W301" i="21"/>
  <c r="AC301" i="21"/>
  <c r="K302" i="21"/>
  <c r="H302" i="21"/>
  <c r="BL1263" i="7"/>
  <c r="BA1264" i="7"/>
  <c r="AX1257" i="7" l="1"/>
  <c r="BI1256" i="7"/>
  <c r="BP1256" i="7"/>
  <c r="CA1256" i="7" s="1"/>
  <c r="BE1257" i="7"/>
  <c r="BC1259" i="7"/>
  <c r="BN1258" i="7"/>
  <c r="BY1258" i="7" s="1"/>
  <c r="BB1257" i="7"/>
  <c r="BM1256" i="7"/>
  <c r="BX1256" i="7" s="1"/>
  <c r="AW1257" i="7"/>
  <c r="BH1256" i="7"/>
  <c r="BS1256" i="7" s="1"/>
  <c r="BF1258" i="7"/>
  <c r="BQ1257" i="7"/>
  <c r="CB1257" i="7" s="1"/>
  <c r="BS1255" i="7"/>
  <c r="BK1256" i="7"/>
  <c r="BV1256" i="7" s="1"/>
  <c r="AZ1257" i="7"/>
  <c r="BD1257" i="7"/>
  <c r="BO1256" i="7"/>
  <c r="BZ1256" i="7" s="1"/>
  <c r="AY1257" i="7"/>
  <c r="BJ1256" i="7"/>
  <c r="W390" i="21"/>
  <c r="V390" i="21"/>
  <c r="P390" i="21"/>
  <c r="AH390" i="21"/>
  <c r="X390" i="21"/>
  <c r="G392" i="21"/>
  <c r="AA392" i="21" s="1"/>
  <c r="E392" i="21"/>
  <c r="AQ392" i="29"/>
  <c r="AR392" i="29" s="1"/>
  <c r="C393" i="21"/>
  <c r="I391" i="21"/>
  <c r="L391" i="21"/>
  <c r="AP393" i="29"/>
  <c r="AE301" i="21"/>
  <c r="AD301" i="21"/>
  <c r="B305" i="21"/>
  <c r="AU29" i="29"/>
  <c r="AY28" i="29" s="1"/>
  <c r="BA28" i="29" s="1"/>
  <c r="AN305" i="29"/>
  <c r="H303" i="21"/>
  <c r="K303" i="21"/>
  <c r="W302" i="21"/>
  <c r="AG302" i="21"/>
  <c r="O302" i="21"/>
  <c r="AC302" i="21"/>
  <c r="D304" i="21"/>
  <c r="F304" i="21"/>
  <c r="Z304" i="21" s="1"/>
  <c r="BA1265" i="7"/>
  <c r="BL1264" i="7"/>
  <c r="BW1264" i="7" s="1"/>
  <c r="BW1263" i="7"/>
  <c r="BT1256" i="7" l="1"/>
  <c r="AX1258" i="7"/>
  <c r="BI1257" i="7"/>
  <c r="BT1257" i="7" s="1"/>
  <c r="BE1258" i="7"/>
  <c r="BP1257" i="7"/>
  <c r="CA1257" i="7" s="1"/>
  <c r="BC1260" i="7"/>
  <c r="BN1259" i="7"/>
  <c r="BY1259" i="7" s="1"/>
  <c r="BQ1258" i="7"/>
  <c r="CB1258" i="7" s="1"/>
  <c r="BF1259" i="7"/>
  <c r="AW1258" i="7"/>
  <c r="BH1257" i="7"/>
  <c r="BS1257" i="7" s="1"/>
  <c r="BM1257" i="7"/>
  <c r="BX1257" i="7" s="1"/>
  <c r="BB1258" i="7"/>
  <c r="BJ1257" i="7"/>
  <c r="BU1257" i="7" s="1"/>
  <c r="AY1258" i="7"/>
  <c r="BU1256" i="7"/>
  <c r="BK1257" i="7"/>
  <c r="AZ1258" i="7"/>
  <c r="BD1258" i="7"/>
  <c r="BO1257" i="7"/>
  <c r="BZ1257" i="7" s="1"/>
  <c r="AP394" i="29"/>
  <c r="C394" i="21"/>
  <c r="AB8" i="27" s="1"/>
  <c r="AQ393" i="29"/>
  <c r="AR393" i="29" s="1"/>
  <c r="V391" i="21"/>
  <c r="U391" i="21"/>
  <c r="X391" i="21"/>
  <c r="P391" i="21"/>
  <c r="AH391" i="21"/>
  <c r="E393" i="21"/>
  <c r="G393" i="21"/>
  <c r="AA393" i="21" s="1"/>
  <c r="L392" i="21"/>
  <c r="I392" i="21"/>
  <c r="B306" i="21"/>
  <c r="AN306" i="29"/>
  <c r="F305" i="21"/>
  <c r="Z305" i="21" s="1"/>
  <c r="AW14" i="27"/>
  <c r="J19" i="27" s="1"/>
  <c r="J21" i="27" s="1"/>
  <c r="D305" i="21"/>
  <c r="H304" i="21"/>
  <c r="K304" i="21"/>
  <c r="AE302" i="21"/>
  <c r="AD302" i="21"/>
  <c r="O303" i="21"/>
  <c r="AG303" i="21"/>
  <c r="U303" i="21"/>
  <c r="AC303" i="21"/>
  <c r="BA1266" i="7"/>
  <c r="BL1265" i="7"/>
  <c r="X27" i="27" l="1"/>
  <c r="BI1258" i="7"/>
  <c r="BT1258" i="7" s="1"/>
  <c r="AX1259" i="7"/>
  <c r="BP1258" i="7"/>
  <c r="CA1258" i="7" s="1"/>
  <c r="BE1259" i="7"/>
  <c r="BN1260" i="7"/>
  <c r="BY1260" i="7" s="1"/>
  <c r="BC1261" i="7"/>
  <c r="BB1259" i="7"/>
  <c r="BM1258" i="7"/>
  <c r="BX1258" i="7" s="1"/>
  <c r="BF1260" i="7"/>
  <c r="BQ1259" i="7"/>
  <c r="CB1259" i="7" s="1"/>
  <c r="BH1258" i="7"/>
  <c r="AW1259" i="7"/>
  <c r="AZ1259" i="7"/>
  <c r="BK1258" i="7"/>
  <c r="BV1258" i="7" s="1"/>
  <c r="AY1259" i="7"/>
  <c r="BJ1258" i="7"/>
  <c r="BU1258" i="7" s="1"/>
  <c r="BO1258" i="7"/>
  <c r="BZ1258" i="7" s="1"/>
  <c r="BD1259" i="7"/>
  <c r="BV1257" i="7"/>
  <c r="E394" i="21"/>
  <c r="G394" i="21"/>
  <c r="AA394" i="21" s="1"/>
  <c r="C395" i="21"/>
  <c r="AQ394" i="29"/>
  <c r="AR394" i="29" s="1"/>
  <c r="X392" i="21"/>
  <c r="P392" i="21"/>
  <c r="W392" i="21"/>
  <c r="V392" i="21"/>
  <c r="AH392" i="21"/>
  <c r="L393" i="21"/>
  <c r="I393" i="21"/>
  <c r="AP395" i="29"/>
  <c r="U304" i="21"/>
  <c r="AC304" i="21"/>
  <c r="O304" i="21"/>
  <c r="AG304" i="21"/>
  <c r="K305" i="21"/>
  <c r="H305" i="21"/>
  <c r="B307" i="21"/>
  <c r="AN307" i="29"/>
  <c r="D306" i="21"/>
  <c r="F306" i="21"/>
  <c r="Z306" i="21" s="1"/>
  <c r="AE303" i="21"/>
  <c r="AD303" i="21"/>
  <c r="BW1265" i="7"/>
  <c r="BL1266" i="7"/>
  <c r="BW1266" i="7" s="1"/>
  <c r="BA1267" i="7"/>
  <c r="Y27" i="27" l="1"/>
  <c r="C27" i="27" s="1"/>
  <c r="AX1260" i="7"/>
  <c r="BI1259" i="7"/>
  <c r="BP1259" i="7"/>
  <c r="CA1259" i="7" s="1"/>
  <c r="BE1260" i="7"/>
  <c r="BC1262" i="7"/>
  <c r="BN1261" i="7"/>
  <c r="BY1261" i="7" s="1"/>
  <c r="BS1258" i="7"/>
  <c r="AW1260" i="7"/>
  <c r="BH1259" i="7"/>
  <c r="BS1259" i="7" s="1"/>
  <c r="BF1261" i="7"/>
  <c r="BQ1260" i="7"/>
  <c r="CB1260" i="7" s="1"/>
  <c r="BB1260" i="7"/>
  <c r="BM1259" i="7"/>
  <c r="BX1259" i="7" s="1"/>
  <c r="BD1260" i="7"/>
  <c r="BO1259" i="7"/>
  <c r="BZ1259" i="7" s="1"/>
  <c r="BJ1259" i="7"/>
  <c r="AY1260" i="7"/>
  <c r="BK1259" i="7"/>
  <c r="BV1259" i="7" s="1"/>
  <c r="AZ1260" i="7"/>
  <c r="AP396" i="29"/>
  <c r="X393" i="21"/>
  <c r="V393" i="21"/>
  <c r="P393" i="21"/>
  <c r="W393" i="21"/>
  <c r="AH393" i="21"/>
  <c r="C396" i="21"/>
  <c r="Z27" i="27" s="1"/>
  <c r="D27" i="27" s="1"/>
  <c r="AQ395" i="29"/>
  <c r="AR395" i="29" s="1"/>
  <c r="E395" i="21"/>
  <c r="G395" i="21"/>
  <c r="AA395" i="21" s="1"/>
  <c r="I394" i="21"/>
  <c r="L394" i="21"/>
  <c r="K306" i="21"/>
  <c r="H306" i="21"/>
  <c r="AG305" i="21"/>
  <c r="W305" i="21"/>
  <c r="O305" i="21"/>
  <c r="AC305" i="21"/>
  <c r="AD304" i="21"/>
  <c r="AE304" i="21"/>
  <c r="F307" i="21"/>
  <c r="Z307" i="21" s="1"/>
  <c r="D307" i="21"/>
  <c r="AN308" i="29"/>
  <c r="B308" i="21"/>
  <c r="BL1267" i="7"/>
  <c r="BA1268" i="7"/>
  <c r="BT1259" i="7" l="1"/>
  <c r="BI1260" i="7"/>
  <c r="BT1260" i="7" s="1"/>
  <c r="AX1261" i="7"/>
  <c r="BE1261" i="7"/>
  <c r="BP1260" i="7"/>
  <c r="CA1260" i="7" s="1"/>
  <c r="BN1262" i="7"/>
  <c r="BY1262" i="7" s="1"/>
  <c r="BC1263" i="7"/>
  <c r="BQ1261" i="7"/>
  <c r="BF1262" i="7"/>
  <c r="AW1261" i="7"/>
  <c r="BH1260" i="7"/>
  <c r="BS1260" i="7" s="1"/>
  <c r="BM1260" i="7"/>
  <c r="BX1260" i="7" s="1"/>
  <c r="BB1261" i="7"/>
  <c r="BK1260" i="7"/>
  <c r="AZ1261" i="7"/>
  <c r="BJ1260" i="7"/>
  <c r="AY1261" i="7"/>
  <c r="BU1259" i="7"/>
  <c r="BD1261" i="7"/>
  <c r="BO1260" i="7"/>
  <c r="BZ1260" i="7" s="1"/>
  <c r="AH394" i="21"/>
  <c r="V394" i="21"/>
  <c r="W394" i="21"/>
  <c r="P394" i="21"/>
  <c r="X394" i="21"/>
  <c r="G396" i="21"/>
  <c r="AA396" i="21" s="1"/>
  <c r="E396" i="21"/>
  <c r="AQ396" i="29"/>
  <c r="AR396" i="29" s="1"/>
  <c r="C397" i="21"/>
  <c r="I395" i="21"/>
  <c r="L395" i="21"/>
  <c r="AP397" i="29"/>
  <c r="K307" i="21"/>
  <c r="H307" i="21"/>
  <c r="AE305" i="21"/>
  <c r="AD305" i="21"/>
  <c r="AG306" i="21"/>
  <c r="W306" i="21"/>
  <c r="AC306" i="21"/>
  <c r="O306" i="21"/>
  <c r="D308" i="21"/>
  <c r="F308" i="21"/>
  <c r="Z308" i="21" s="1"/>
  <c r="AN309" i="29"/>
  <c r="B309" i="21"/>
  <c r="BW1267" i="7"/>
  <c r="BL1268" i="7"/>
  <c r="BA1269" i="7"/>
  <c r="AA27" i="27" l="1"/>
  <c r="E27" i="27" s="1"/>
  <c r="AX1262" i="7"/>
  <c r="BI1261" i="7"/>
  <c r="BT1261" i="7" s="1"/>
  <c r="BP1261" i="7"/>
  <c r="CA1261" i="7" s="1"/>
  <c r="BE1262" i="7"/>
  <c r="BN1263" i="7"/>
  <c r="BY1263" i="7" s="1"/>
  <c r="BC1264" i="7"/>
  <c r="AW1262" i="7"/>
  <c r="BH1261" i="7"/>
  <c r="BM1261" i="7"/>
  <c r="BX1261" i="7" s="1"/>
  <c r="BB1262" i="7"/>
  <c r="BF1263" i="7"/>
  <c r="BQ1262" i="7"/>
  <c r="CB1262" i="7" s="1"/>
  <c r="CB1261" i="7"/>
  <c r="BU1260" i="7"/>
  <c r="BJ1261" i="7"/>
  <c r="AY1262" i="7"/>
  <c r="BK1261" i="7"/>
  <c r="BV1261" i="7" s="1"/>
  <c r="AZ1262" i="7"/>
  <c r="BO1261" i="7"/>
  <c r="BZ1261" i="7" s="1"/>
  <c r="BD1262" i="7"/>
  <c r="BV1260" i="7"/>
  <c r="AP398" i="29"/>
  <c r="AH395" i="21"/>
  <c r="X395" i="21"/>
  <c r="V395" i="21"/>
  <c r="P395" i="21"/>
  <c r="W395" i="21"/>
  <c r="E397" i="21"/>
  <c r="G397" i="21"/>
  <c r="AA397" i="21" s="1"/>
  <c r="L396" i="21"/>
  <c r="I396" i="21"/>
  <c r="C398" i="21"/>
  <c r="AB27" i="27" s="1"/>
  <c r="AQ397" i="29"/>
  <c r="AR397" i="29" s="1"/>
  <c r="BW1268" i="7"/>
  <c r="BL1269" i="7"/>
  <c r="BA1270" i="7"/>
  <c r="AD306" i="21"/>
  <c r="AE306" i="21"/>
  <c r="F309" i="21"/>
  <c r="Z309" i="21" s="1"/>
  <c r="D309" i="21"/>
  <c r="O307" i="21"/>
  <c r="W307" i="21"/>
  <c r="AC307" i="21"/>
  <c r="AG307" i="21"/>
  <c r="H308" i="21"/>
  <c r="K308" i="21"/>
  <c r="B310" i="21"/>
  <c r="AN310" i="29"/>
  <c r="F27" i="27" l="1"/>
  <c r="BI1262" i="7"/>
  <c r="AX1263" i="7"/>
  <c r="BP1262" i="7"/>
  <c r="CA1262" i="7" s="1"/>
  <c r="BE1263" i="7"/>
  <c r="BC1265" i="7"/>
  <c r="BN1264" i="7"/>
  <c r="BY1264" i="7" s="1"/>
  <c r="BB1263" i="7"/>
  <c r="BM1262" i="7"/>
  <c r="BX1262" i="7" s="1"/>
  <c r="BS1261" i="7"/>
  <c r="BQ1263" i="7"/>
  <c r="BF1264" i="7"/>
  <c r="AW1263" i="7"/>
  <c r="BH1262" i="7"/>
  <c r="BO1262" i="7"/>
  <c r="BZ1262" i="7" s="1"/>
  <c r="BD1263" i="7"/>
  <c r="BK1262" i="7"/>
  <c r="AZ1263" i="7"/>
  <c r="BJ1262" i="7"/>
  <c r="AY1263" i="7"/>
  <c r="BU1261" i="7"/>
  <c r="BW1269" i="7"/>
  <c r="BL1270" i="7"/>
  <c r="BA1271" i="7"/>
  <c r="AH396" i="21"/>
  <c r="P396" i="21"/>
  <c r="X396" i="21"/>
  <c r="V396" i="21"/>
  <c r="W396" i="21"/>
  <c r="L397" i="21"/>
  <c r="I397" i="21"/>
  <c r="C399" i="21"/>
  <c r="AQ398" i="29"/>
  <c r="AR398" i="29" s="1"/>
  <c r="G398" i="21"/>
  <c r="AA398" i="21" s="1"/>
  <c r="E398" i="21"/>
  <c r="AP399" i="29"/>
  <c r="AE307" i="21"/>
  <c r="AD307" i="21"/>
  <c r="O308" i="21"/>
  <c r="U308" i="21"/>
  <c r="AC308" i="21"/>
  <c r="AG308" i="21"/>
  <c r="F310" i="21"/>
  <c r="Z310" i="21" s="1"/>
  <c r="D310" i="21"/>
  <c r="K309" i="21"/>
  <c r="H309" i="21"/>
  <c r="B311" i="21"/>
  <c r="AN311" i="29"/>
  <c r="AC27" i="27" l="1"/>
  <c r="G27" i="27" s="1"/>
  <c r="BW1270" i="7"/>
  <c r="BL1271" i="7"/>
  <c r="BW1271" i="7" s="1"/>
  <c r="BA1272" i="7"/>
  <c r="BL1272" i="7" s="1"/>
  <c r="BI1263" i="7"/>
  <c r="AX1264" i="7"/>
  <c r="BT1262" i="7"/>
  <c r="BE1264" i="7"/>
  <c r="BP1263" i="7"/>
  <c r="CA1263" i="7" s="1"/>
  <c r="BC1266" i="7"/>
  <c r="BN1265" i="7"/>
  <c r="BY1265" i="7" s="1"/>
  <c r="BQ1264" i="7"/>
  <c r="CB1264" i="7" s="1"/>
  <c r="BF1265" i="7"/>
  <c r="BH1263" i="7"/>
  <c r="BS1263" i="7" s="1"/>
  <c r="AW1264" i="7"/>
  <c r="BS1262" i="7"/>
  <c r="CB1263" i="7"/>
  <c r="BM1263" i="7"/>
  <c r="BX1263" i="7" s="1"/>
  <c r="BB1264" i="7"/>
  <c r="BJ1263" i="7"/>
  <c r="BU1263" i="7" s="1"/>
  <c r="AY1264" i="7"/>
  <c r="AZ1264" i="7"/>
  <c r="BK1263" i="7"/>
  <c r="BD1264" i="7"/>
  <c r="BO1263" i="7"/>
  <c r="BZ1263" i="7" s="1"/>
  <c r="BV1262" i="7"/>
  <c r="BU1262" i="7"/>
  <c r="AQ399" i="29"/>
  <c r="AR399" i="29" s="1"/>
  <c r="C400" i="21"/>
  <c r="AD27" i="27" s="1"/>
  <c r="H27" i="27" s="1"/>
  <c r="AP400" i="29"/>
  <c r="I398" i="21"/>
  <c r="L398" i="21"/>
  <c r="E399" i="21"/>
  <c r="G399" i="21"/>
  <c r="AA399" i="21" s="1"/>
  <c r="AH397" i="21"/>
  <c r="P397" i="21"/>
  <c r="X397" i="21"/>
  <c r="U397" i="21"/>
  <c r="V397" i="21"/>
  <c r="B312" i="21"/>
  <c r="AN312" i="29"/>
  <c r="K310" i="21"/>
  <c r="H310" i="21"/>
  <c r="AE308" i="21"/>
  <c r="AD308" i="21"/>
  <c r="F311" i="21"/>
  <c r="Z311" i="21" s="1"/>
  <c r="D311" i="21"/>
  <c r="U309" i="21"/>
  <c r="AG309" i="21"/>
  <c r="O309" i="21"/>
  <c r="AC309" i="21"/>
  <c r="AA8" i="27" l="1"/>
  <c r="BW1272" i="7"/>
  <c r="AX1265" i="7"/>
  <c r="BI1264" i="7"/>
  <c r="BT1264" i="7" s="1"/>
  <c r="BT1263" i="7"/>
  <c r="BP1264" i="7"/>
  <c r="CA1264" i="7" s="1"/>
  <c r="BE1265" i="7"/>
  <c r="BN1266" i="7"/>
  <c r="BY1266" i="7" s="1"/>
  <c r="BC1267" i="7"/>
  <c r="BM1264" i="7"/>
  <c r="BX1264" i="7" s="1"/>
  <c r="BB1265" i="7"/>
  <c r="BH1264" i="7"/>
  <c r="BS1264" i="7" s="1"/>
  <c r="AW1265" i="7"/>
  <c r="BQ1265" i="7"/>
  <c r="CB1265" i="7" s="1"/>
  <c r="BF1266" i="7"/>
  <c r="BD1265" i="7"/>
  <c r="BO1264" i="7"/>
  <c r="BZ1264" i="7" s="1"/>
  <c r="BV1263" i="7"/>
  <c r="BK1264" i="7"/>
  <c r="BV1264" i="7" s="1"/>
  <c r="AZ1265" i="7"/>
  <c r="AY1265" i="7"/>
  <c r="BJ1264" i="7"/>
  <c r="BU1264" i="7" s="1"/>
  <c r="AK25" i="21"/>
  <c r="V398" i="21"/>
  <c r="U398" i="21"/>
  <c r="AH398" i="21"/>
  <c r="X398" i="21"/>
  <c r="P398" i="21"/>
  <c r="L399" i="21"/>
  <c r="I399" i="21"/>
  <c r="AP401" i="29"/>
  <c r="AQ400" i="29"/>
  <c r="AR400" i="29" s="1"/>
  <c r="AV37" i="29"/>
  <c r="AZ36" i="29" s="1"/>
  <c r="C401" i="21"/>
  <c r="AE27" i="27" s="1"/>
  <c r="I27" i="27" s="1"/>
  <c r="G400" i="21"/>
  <c r="AA400" i="21" s="1"/>
  <c r="E400" i="21"/>
  <c r="H311" i="21"/>
  <c r="K311" i="21"/>
  <c r="AN313" i="29"/>
  <c r="B313" i="21"/>
  <c r="F312" i="21"/>
  <c r="Z312" i="21" s="1"/>
  <c r="D312" i="21"/>
  <c r="AD309" i="21"/>
  <c r="AE309" i="21"/>
  <c r="AC310" i="21"/>
  <c r="U310" i="21"/>
  <c r="AG310" i="21"/>
  <c r="O310" i="21"/>
  <c r="AX1266" i="7" l="1"/>
  <c r="BI1265" i="7"/>
  <c r="BP1265" i="7"/>
  <c r="CA1265" i="7" s="1"/>
  <c r="BE1266" i="7"/>
  <c r="BN1267" i="7"/>
  <c r="BY1267" i="7" s="1"/>
  <c r="BC1268" i="7"/>
  <c r="BF1267" i="7"/>
  <c r="BQ1266" i="7"/>
  <c r="CB1266" i="7" s="1"/>
  <c r="BH1265" i="7"/>
  <c r="AW1266" i="7"/>
  <c r="BB1266" i="7"/>
  <c r="BM1265" i="7"/>
  <c r="BX1265" i="7" s="1"/>
  <c r="AY1266" i="7"/>
  <c r="BJ1265" i="7"/>
  <c r="BK1265" i="7"/>
  <c r="BV1265" i="7" s="1"/>
  <c r="AZ1266" i="7"/>
  <c r="BD1266" i="7"/>
  <c r="BO1265" i="7"/>
  <c r="BZ1265" i="7" s="1"/>
  <c r="AQ401" i="29"/>
  <c r="AR401" i="29" s="1"/>
  <c r="C402" i="21"/>
  <c r="AL25" i="21" s="1"/>
  <c r="AL40" i="21" s="1"/>
  <c r="I400" i="21"/>
  <c r="L400" i="21"/>
  <c r="AP402" i="29"/>
  <c r="X399" i="21"/>
  <c r="U399" i="21"/>
  <c r="V399" i="21"/>
  <c r="P399" i="21"/>
  <c r="AH399" i="21"/>
  <c r="E401" i="21"/>
  <c r="BE15" i="27"/>
  <c r="R20" i="27" s="1"/>
  <c r="AO21" i="21"/>
  <c r="AO35" i="21" s="1"/>
  <c r="G401" i="21"/>
  <c r="AA401" i="21" s="1"/>
  <c r="H312" i="21"/>
  <c r="K312" i="21"/>
  <c r="F313" i="21"/>
  <c r="Z313" i="21" s="1"/>
  <c r="D313" i="21"/>
  <c r="B314" i="21"/>
  <c r="AN314" i="29"/>
  <c r="AD310" i="21"/>
  <c r="AE310" i="21"/>
  <c r="AG311" i="21"/>
  <c r="U311" i="21"/>
  <c r="O311" i="21"/>
  <c r="AC311" i="21"/>
  <c r="AF27" i="27" l="1"/>
  <c r="J27" i="27" s="1"/>
  <c r="BT1265" i="7"/>
  <c r="BI1266" i="7"/>
  <c r="AX1267" i="7"/>
  <c r="BE1267" i="7"/>
  <c r="BP1266" i="7"/>
  <c r="CA1266" i="7" s="1"/>
  <c r="BC1269" i="7"/>
  <c r="BN1268" i="7"/>
  <c r="BY1268" i="7" s="1"/>
  <c r="BM1266" i="7"/>
  <c r="BX1266" i="7" s="1"/>
  <c r="BB1267" i="7"/>
  <c r="BH1266" i="7"/>
  <c r="AW1267" i="7"/>
  <c r="BQ1267" i="7"/>
  <c r="BF1268" i="7"/>
  <c r="BS1265" i="7"/>
  <c r="BO1266" i="7"/>
  <c r="BD1267" i="7"/>
  <c r="AZ1267" i="7"/>
  <c r="BK1266" i="7"/>
  <c r="BJ1266" i="7"/>
  <c r="AY1267" i="7"/>
  <c r="BU1265" i="7"/>
  <c r="AG27" i="27"/>
  <c r="AP403" i="29"/>
  <c r="C404" i="21" s="1"/>
  <c r="L401" i="21"/>
  <c r="I401" i="21"/>
  <c r="C403" i="21"/>
  <c r="AQ402" i="29"/>
  <c r="AR402" i="29" s="1"/>
  <c r="AH400" i="21"/>
  <c r="W400" i="21"/>
  <c r="X400" i="21"/>
  <c r="V400" i="21"/>
  <c r="P400" i="21"/>
  <c r="E402" i="21"/>
  <c r="G402" i="21"/>
  <c r="AA402" i="21" s="1"/>
  <c r="AN315" i="29"/>
  <c r="B315" i="21"/>
  <c r="AE311" i="21"/>
  <c r="AD311" i="21"/>
  <c r="K313" i="21"/>
  <c r="H313" i="21"/>
  <c r="D314" i="21"/>
  <c r="F314" i="21"/>
  <c r="Z314" i="21" s="1"/>
  <c r="U312" i="21"/>
  <c r="O312" i="21"/>
  <c r="AC312" i="21"/>
  <c r="AG312" i="21"/>
  <c r="K27" i="27" l="1"/>
  <c r="AH27" i="27"/>
  <c r="L27" i="27" s="1"/>
  <c r="AM25" i="21"/>
  <c r="AM40" i="21" s="1"/>
  <c r="Z8" i="27"/>
  <c r="AP405" i="29"/>
  <c r="C406" i="21" s="1"/>
  <c r="BI1267" i="7"/>
  <c r="AX1268" i="7"/>
  <c r="BT1266" i="7"/>
  <c r="BP1267" i="7"/>
  <c r="CA1267" i="7" s="1"/>
  <c r="BE1268" i="7"/>
  <c r="BC1270" i="7"/>
  <c r="BN1269" i="7"/>
  <c r="BY1269" i="7" s="1"/>
  <c r="BQ1268" i="7"/>
  <c r="CB1268" i="7" s="1"/>
  <c r="BF1269" i="7"/>
  <c r="BH1267" i="7"/>
  <c r="BS1267" i="7" s="1"/>
  <c r="AW1268" i="7"/>
  <c r="BM1267" i="7"/>
  <c r="BB1268" i="7"/>
  <c r="CB1267" i="7"/>
  <c r="BS1266" i="7"/>
  <c r="AY1268" i="7"/>
  <c r="BJ1267" i="7"/>
  <c r="BU1266" i="7"/>
  <c r="BK1267" i="7"/>
  <c r="AZ1268" i="7"/>
  <c r="BV1266" i="7"/>
  <c r="BO1267" i="7"/>
  <c r="BD1268" i="7"/>
  <c r="BZ1266" i="7"/>
  <c r="AQ403" i="29"/>
  <c r="AR403" i="29" s="1"/>
  <c r="AP404" i="29"/>
  <c r="C405" i="21" s="1"/>
  <c r="AJ27" i="27" s="1"/>
  <c r="I402" i="21"/>
  <c r="L402" i="21"/>
  <c r="G403" i="21"/>
  <c r="E403" i="21"/>
  <c r="E404" i="21"/>
  <c r="G404" i="21"/>
  <c r="AA404" i="21" s="1"/>
  <c r="P401" i="21"/>
  <c r="V401" i="21"/>
  <c r="X401" i="21"/>
  <c r="W401" i="21"/>
  <c r="AH401" i="21"/>
  <c r="K314" i="21"/>
  <c r="H314" i="21"/>
  <c r="AG313" i="21"/>
  <c r="O313" i="21"/>
  <c r="AC313" i="21"/>
  <c r="U313" i="21"/>
  <c r="AE312" i="21"/>
  <c r="AD312" i="21"/>
  <c r="D315" i="21"/>
  <c r="F315" i="21"/>
  <c r="Z315" i="21" s="1"/>
  <c r="AN316" i="29"/>
  <c r="B316" i="21"/>
  <c r="AO25" i="21" l="1"/>
  <c r="AI27" i="27"/>
  <c r="M27" i="27" s="1"/>
  <c r="G406" i="21"/>
  <c r="AA406" i="21" s="1"/>
  <c r="E406" i="21"/>
  <c r="Y8" i="27"/>
  <c r="AQ405" i="29"/>
  <c r="AR405" i="29" s="1"/>
  <c r="AX1269" i="7"/>
  <c r="BI1268" i="7"/>
  <c r="BT1268" i="7" s="1"/>
  <c r="BT1267" i="7"/>
  <c r="BP1268" i="7"/>
  <c r="CA1268" i="7" s="1"/>
  <c r="BE1269" i="7"/>
  <c r="AU6" i="21"/>
  <c r="AO30" i="21"/>
  <c r="AU34" i="21" s="1"/>
  <c r="BN1270" i="7"/>
  <c r="BC1271" i="7"/>
  <c r="BB1269" i="7"/>
  <c r="BM1268" i="7"/>
  <c r="BX1268" i="7" s="1"/>
  <c r="BX1267" i="7"/>
  <c r="BH1268" i="7"/>
  <c r="BS1268" i="7" s="1"/>
  <c r="AW1269" i="7"/>
  <c r="BQ1269" i="7"/>
  <c r="CB1269" i="7" s="1"/>
  <c r="BF1270" i="7"/>
  <c r="BO1268" i="7"/>
  <c r="BZ1268" i="7" s="1"/>
  <c r="BD1269" i="7"/>
  <c r="BK1268" i="7"/>
  <c r="BV1268" i="7" s="1"/>
  <c r="AZ1269" i="7"/>
  <c r="BZ1267" i="7"/>
  <c r="AY1269" i="7"/>
  <c r="BJ1268" i="7"/>
  <c r="BU1268" i="7" s="1"/>
  <c r="BU1267" i="7"/>
  <c r="BV1267" i="7"/>
  <c r="AM30" i="21"/>
  <c r="AP30" i="21"/>
  <c r="X8" i="27"/>
  <c r="F8" i="27" s="1"/>
  <c r="AP25" i="21"/>
  <c r="AP40" i="21" s="1"/>
  <c r="AL30" i="21" s="1"/>
  <c r="E405" i="21"/>
  <c r="AU7" i="21" s="1"/>
  <c r="G405" i="21"/>
  <c r="AA405" i="21" s="1"/>
  <c r="BF15" i="27"/>
  <c r="S20" i="27" s="1"/>
  <c r="C8" i="27" s="1"/>
  <c r="AP21" i="21"/>
  <c r="AN30" i="21" s="1"/>
  <c r="AQ404" i="29"/>
  <c r="AR404" i="29" s="1"/>
  <c r="AV38" i="29"/>
  <c r="AZ37" i="29" s="1"/>
  <c r="I403" i="21"/>
  <c r="L403" i="21"/>
  <c r="AA403" i="21"/>
  <c r="N27" i="27"/>
  <c r="D8" i="27" s="1"/>
  <c r="AH402" i="21"/>
  <c r="V402" i="21"/>
  <c r="W402" i="21"/>
  <c r="X402" i="21"/>
  <c r="P402" i="21"/>
  <c r="L404" i="21"/>
  <c r="I404" i="21"/>
  <c r="AU30" i="29"/>
  <c r="AY29" i="29" s="1"/>
  <c r="BA29" i="29" s="1"/>
  <c r="B317" i="21"/>
  <c r="AN317" i="29"/>
  <c r="D316" i="21"/>
  <c r="F316" i="21"/>
  <c r="Z316" i="21" s="1"/>
  <c r="K315" i="21"/>
  <c r="H315" i="21"/>
  <c r="AE313" i="21"/>
  <c r="AD313" i="21"/>
  <c r="AG314" i="21"/>
  <c r="AC314" i="21"/>
  <c r="U314" i="21"/>
  <c r="O314" i="21"/>
  <c r="AU35" i="21"/>
  <c r="AU36" i="21"/>
  <c r="L406" i="21" l="1"/>
  <c r="I406" i="21"/>
  <c r="BN1271" i="7"/>
  <c r="BY1271" i="7" s="1"/>
  <c r="BC1272" i="7"/>
  <c r="BN1272" i="7" s="1"/>
  <c r="BI1269" i="7"/>
  <c r="AX1270" i="7"/>
  <c r="BE1270" i="7"/>
  <c r="BP1269" i="7"/>
  <c r="CA1269" i="7" s="1"/>
  <c r="BY1270" i="7"/>
  <c r="BF1271" i="7"/>
  <c r="BQ1270" i="7"/>
  <c r="BH1269" i="7"/>
  <c r="AW1270" i="7"/>
  <c r="AU8" i="21"/>
  <c r="I8" i="27"/>
  <c r="BM1269" i="7"/>
  <c r="BB1270" i="7"/>
  <c r="G8" i="27"/>
  <c r="AZ1270" i="7"/>
  <c r="BK1269" i="7"/>
  <c r="BJ1269" i="7"/>
  <c r="AY1270" i="7"/>
  <c r="BD1270" i="7"/>
  <c r="BO1269" i="7"/>
  <c r="H8" i="27"/>
  <c r="E8" i="27"/>
  <c r="J8" i="27"/>
  <c r="K8" i="27"/>
  <c r="AP35" i="21"/>
  <c r="L405" i="21"/>
  <c r="R325" i="21" s="1"/>
  <c r="T325" i="21" s="1"/>
  <c r="I405" i="21"/>
  <c r="AU9" i="21" s="1"/>
  <c r="AH403" i="21"/>
  <c r="AH404" i="21" s="1"/>
  <c r="P403" i="21"/>
  <c r="X403" i="21"/>
  <c r="V403" i="21"/>
  <c r="W403" i="21"/>
  <c r="X404" i="21"/>
  <c r="W404" i="21"/>
  <c r="P404" i="21"/>
  <c r="V404" i="21"/>
  <c r="AD314" i="21"/>
  <c r="AE314" i="21"/>
  <c r="W315" i="21"/>
  <c r="AC315" i="21"/>
  <c r="O315" i="21"/>
  <c r="AG315" i="21"/>
  <c r="AN318" i="29"/>
  <c r="B318" i="21"/>
  <c r="K316" i="21"/>
  <c r="H316" i="21"/>
  <c r="AX14" i="27"/>
  <c r="K19" i="27" s="1"/>
  <c r="K21" i="27" s="1"/>
  <c r="D317" i="21"/>
  <c r="F317" i="21"/>
  <c r="Z317" i="21" s="1"/>
  <c r="V406" i="21" l="1"/>
  <c r="P406" i="21"/>
  <c r="R406" i="21"/>
  <c r="T406" i="21" s="1"/>
  <c r="W406" i="21"/>
  <c r="X406" i="21"/>
  <c r="BY1272" i="7"/>
  <c r="CB1270" i="7"/>
  <c r="BQ1271" i="7"/>
  <c r="CB1271" i="7" s="1"/>
  <c r="BF1272" i="7"/>
  <c r="BQ1272" i="7" s="1"/>
  <c r="R300" i="21"/>
  <c r="T300" i="21" s="1"/>
  <c r="R388" i="21"/>
  <c r="T388" i="21" s="1"/>
  <c r="BI1270" i="7"/>
  <c r="AX1271" i="7"/>
  <c r="R322" i="21"/>
  <c r="T322" i="21" s="1"/>
  <c r="BT1269" i="7"/>
  <c r="R236" i="21"/>
  <c r="T236" i="21" s="1"/>
  <c r="R181" i="21"/>
  <c r="T181" i="21" s="1"/>
  <c r="R190" i="21"/>
  <c r="T190" i="21" s="1"/>
  <c r="R301" i="21"/>
  <c r="T301" i="21" s="1"/>
  <c r="R107" i="21"/>
  <c r="T107" i="21" s="1"/>
  <c r="R232" i="21"/>
  <c r="T232" i="21" s="1"/>
  <c r="R216" i="21"/>
  <c r="T216" i="21" s="1"/>
  <c r="R52" i="21"/>
  <c r="T52" i="21" s="1"/>
  <c r="R331" i="21"/>
  <c r="T331" i="21" s="1"/>
  <c r="R145" i="21"/>
  <c r="T145" i="21" s="1"/>
  <c r="R206" i="21"/>
  <c r="T206" i="21" s="1"/>
  <c r="BP1270" i="7"/>
  <c r="BE1271" i="7"/>
  <c r="R233" i="21"/>
  <c r="T233" i="21" s="1"/>
  <c r="R218" i="21"/>
  <c r="T218" i="21" s="1"/>
  <c r="R290" i="21"/>
  <c r="T290" i="21" s="1"/>
  <c r="R383" i="21"/>
  <c r="T383" i="21" s="1"/>
  <c r="R156" i="21"/>
  <c r="T156" i="21" s="1"/>
  <c r="R281" i="21"/>
  <c r="T281" i="21" s="1"/>
  <c r="R320" i="21"/>
  <c r="T320" i="21" s="1"/>
  <c r="R18" i="21"/>
  <c r="T18" i="21" s="1"/>
  <c r="R69" i="21"/>
  <c r="T69" i="21" s="1"/>
  <c r="R370" i="21"/>
  <c r="T370" i="21" s="1"/>
  <c r="R25" i="21"/>
  <c r="T25" i="21" s="1"/>
  <c r="R40" i="21"/>
  <c r="T40" i="21" s="1"/>
  <c r="R347" i="21"/>
  <c r="T347" i="21" s="1"/>
  <c r="R8" i="21"/>
  <c r="T8" i="21" s="1"/>
  <c r="R51" i="21"/>
  <c r="T51" i="21" s="1"/>
  <c r="R228" i="21"/>
  <c r="T228" i="21" s="1"/>
  <c r="R46" i="21"/>
  <c r="T46" i="21" s="1"/>
  <c r="R350" i="21"/>
  <c r="T350" i="21" s="1"/>
  <c r="R316" i="21"/>
  <c r="T316" i="21" s="1"/>
  <c r="R349" i="21"/>
  <c r="T349" i="21" s="1"/>
  <c r="R38" i="21"/>
  <c r="T38" i="21" s="1"/>
  <c r="R273" i="21"/>
  <c r="T273" i="21" s="1"/>
  <c r="R242" i="21"/>
  <c r="T242" i="21" s="1"/>
  <c r="R121" i="21"/>
  <c r="T121" i="21" s="1"/>
  <c r="R187" i="21"/>
  <c r="T187" i="21" s="1"/>
  <c r="R366" i="21"/>
  <c r="T366" i="21" s="1"/>
  <c r="R183" i="21"/>
  <c r="T183" i="21" s="1"/>
  <c r="R118" i="21"/>
  <c r="T118" i="21" s="1"/>
  <c r="R160" i="21"/>
  <c r="T160" i="21" s="1"/>
  <c r="R130" i="21"/>
  <c r="T130" i="21" s="1"/>
  <c r="R295" i="21"/>
  <c r="T295" i="21" s="1"/>
  <c r="R396" i="21"/>
  <c r="T396" i="21" s="1"/>
  <c r="R136" i="21"/>
  <c r="T136" i="21" s="1"/>
  <c r="R152" i="21"/>
  <c r="T152" i="21" s="1"/>
  <c r="R19" i="21"/>
  <c r="T19" i="21" s="1"/>
  <c r="R86" i="21"/>
  <c r="T86" i="21" s="1"/>
  <c r="R321" i="21"/>
  <c r="T321" i="21" s="1"/>
  <c r="R256" i="21"/>
  <c r="T256" i="21" s="1"/>
  <c r="R119" i="21"/>
  <c r="T119" i="21" s="1"/>
  <c r="R293" i="21"/>
  <c r="T293" i="21" s="1"/>
  <c r="R134" i="21"/>
  <c r="T134" i="21" s="1"/>
  <c r="R237" i="21"/>
  <c r="T237" i="21" s="1"/>
  <c r="R337" i="21"/>
  <c r="T337" i="21" s="1"/>
  <c r="R332" i="21"/>
  <c r="T332" i="21" s="1"/>
  <c r="R353" i="21"/>
  <c r="T353" i="21" s="1"/>
  <c r="R239" i="21"/>
  <c r="T239" i="21" s="1"/>
  <c r="R335" i="21"/>
  <c r="T335" i="21" s="1"/>
  <c r="R133" i="21"/>
  <c r="T133" i="21" s="1"/>
  <c r="R127" i="21"/>
  <c r="T127" i="21" s="1"/>
  <c r="R175" i="21"/>
  <c r="T175" i="21" s="1"/>
  <c r="R279" i="21"/>
  <c r="T279" i="21" s="1"/>
  <c r="R22" i="21"/>
  <c r="T22" i="21" s="1"/>
  <c r="R105" i="21"/>
  <c r="T105" i="21" s="1"/>
  <c r="R76" i="21"/>
  <c r="T76" i="21" s="1"/>
  <c r="R251" i="21"/>
  <c r="T251" i="21" s="1"/>
  <c r="R357" i="21"/>
  <c r="T357" i="21" s="1"/>
  <c r="R106" i="21"/>
  <c r="T106" i="21" s="1"/>
  <c r="R35" i="21"/>
  <c r="T35" i="21" s="1"/>
  <c r="R10" i="21"/>
  <c r="T10" i="21" s="1"/>
  <c r="R296" i="21"/>
  <c r="T296" i="21" s="1"/>
  <c r="R379" i="21"/>
  <c r="T379" i="21" s="1"/>
  <c r="R345" i="21"/>
  <c r="T345" i="21" s="1"/>
  <c r="R101" i="21"/>
  <c r="T101" i="21" s="1"/>
  <c r="R72" i="21"/>
  <c r="T72" i="21" s="1"/>
  <c r="R343" i="21"/>
  <c r="T343" i="21" s="1"/>
  <c r="R261" i="21"/>
  <c r="T261" i="21" s="1"/>
  <c r="R166" i="21"/>
  <c r="T166" i="21" s="1"/>
  <c r="R9" i="21"/>
  <c r="T9" i="21" s="1"/>
  <c r="R283" i="21"/>
  <c r="T283" i="21" s="1"/>
  <c r="R171" i="21"/>
  <c r="T171" i="21" s="1"/>
  <c r="R229" i="21"/>
  <c r="T229" i="21" s="1"/>
  <c r="R100" i="21"/>
  <c r="T100" i="21" s="1"/>
  <c r="R210" i="21"/>
  <c r="T210" i="21" s="1"/>
  <c r="R189" i="21"/>
  <c r="T189" i="21" s="1"/>
  <c r="R172" i="21"/>
  <c r="T172" i="21" s="1"/>
  <c r="R371" i="21"/>
  <c r="T371" i="21" s="1"/>
  <c r="R169" i="21"/>
  <c r="T169" i="21" s="1"/>
  <c r="R213" i="21"/>
  <c r="T213" i="21" s="1"/>
  <c r="R108" i="21"/>
  <c r="T108" i="21" s="1"/>
  <c r="R109" i="21"/>
  <c r="T109" i="21" s="1"/>
  <c r="R311" i="21"/>
  <c r="T311" i="21" s="1"/>
  <c r="BB1271" i="7"/>
  <c r="BM1270" i="7"/>
  <c r="R147" i="21"/>
  <c r="T147" i="21" s="1"/>
  <c r="R266" i="21"/>
  <c r="T266" i="21" s="1"/>
  <c r="R148" i="21"/>
  <c r="T148" i="21" s="1"/>
  <c r="R381" i="21"/>
  <c r="T381" i="21" s="1"/>
  <c r="BX1269" i="7"/>
  <c r="R319" i="21"/>
  <c r="T319" i="21" s="1"/>
  <c r="R257" i="21"/>
  <c r="T257" i="21" s="1"/>
  <c r="R135" i="21"/>
  <c r="T135" i="21" s="1"/>
  <c r="R294" i="21"/>
  <c r="T294" i="21" s="1"/>
  <c r="R338" i="21"/>
  <c r="T338" i="21" s="1"/>
  <c r="R368" i="21"/>
  <c r="T368" i="21" s="1"/>
  <c r="R195" i="21"/>
  <c r="T195" i="21" s="1"/>
  <c r="R386" i="21"/>
  <c r="T386" i="21" s="1"/>
  <c r="R389" i="21"/>
  <c r="T389" i="21" s="1"/>
  <c r="R365" i="21"/>
  <c r="T365" i="21" s="1"/>
  <c r="R344" i="21"/>
  <c r="T344" i="21" s="1"/>
  <c r="R191" i="21"/>
  <c r="T191" i="21" s="1"/>
  <c r="R310" i="21"/>
  <c r="T310" i="21" s="1"/>
  <c r="R392" i="21"/>
  <c r="T392" i="21" s="1"/>
  <c r="R98" i="21"/>
  <c r="T98" i="21" s="1"/>
  <c r="R91" i="21"/>
  <c r="T91" i="21" s="1"/>
  <c r="R112" i="21"/>
  <c r="T112" i="21" s="1"/>
  <c r="R385" i="21"/>
  <c r="T385" i="21" s="1"/>
  <c r="R6" i="21"/>
  <c r="T6" i="21" s="1"/>
  <c r="R74" i="21"/>
  <c r="T74" i="21" s="1"/>
  <c r="R61" i="21"/>
  <c r="T61" i="21" s="1"/>
  <c r="R372" i="21"/>
  <c r="T372" i="21" s="1"/>
  <c r="R403" i="21"/>
  <c r="T403" i="21" s="1"/>
  <c r="R272" i="21"/>
  <c r="T272" i="21" s="1"/>
  <c r="R144" i="21"/>
  <c r="T144" i="21" s="1"/>
  <c r="R355" i="21"/>
  <c r="T355" i="21" s="1"/>
  <c r="R44" i="21"/>
  <c r="T44" i="21" s="1"/>
  <c r="R128" i="21"/>
  <c r="T128" i="21" s="1"/>
  <c r="R42" i="21"/>
  <c r="T42" i="21" s="1"/>
  <c r="R82" i="21"/>
  <c r="T82" i="21" s="1"/>
  <c r="R230" i="21"/>
  <c r="T230" i="21" s="1"/>
  <c r="R77" i="21"/>
  <c r="T77" i="21" s="1"/>
  <c r="R13" i="21"/>
  <c r="T13" i="21" s="1"/>
  <c r="R358" i="21"/>
  <c r="T358" i="21" s="1"/>
  <c r="AW1271" i="7"/>
  <c r="BH1270" i="7"/>
  <c r="R70" i="21"/>
  <c r="T70" i="21" s="1"/>
  <c r="R214" i="21"/>
  <c r="T214" i="21" s="1"/>
  <c r="R115" i="21"/>
  <c r="T115" i="21" s="1"/>
  <c r="R20" i="21"/>
  <c r="T20" i="21" s="1"/>
  <c r="R78" i="21"/>
  <c r="T78" i="21" s="1"/>
  <c r="R351" i="21"/>
  <c r="T351" i="21" s="1"/>
  <c r="R150" i="21"/>
  <c r="T150" i="21" s="1"/>
  <c r="R223" i="21"/>
  <c r="T223" i="21" s="1"/>
  <c r="R48" i="21"/>
  <c r="T48" i="21" s="1"/>
  <c r="R174" i="21"/>
  <c r="T174" i="21" s="1"/>
  <c r="R53" i="21"/>
  <c r="T53" i="21" s="1"/>
  <c r="R362" i="21"/>
  <c r="T362" i="21" s="1"/>
  <c r="BS1269" i="7"/>
  <c r="R263" i="21"/>
  <c r="T263" i="21" s="1"/>
  <c r="R241" i="21"/>
  <c r="T241" i="21" s="1"/>
  <c r="R254" i="21"/>
  <c r="T254" i="21" s="1"/>
  <c r="R201" i="21"/>
  <c r="T201" i="21" s="1"/>
  <c r="R110" i="21"/>
  <c r="T110" i="21" s="1"/>
  <c r="R200" i="21"/>
  <c r="T200" i="21" s="1"/>
  <c r="R240" i="21"/>
  <c r="T240" i="21" s="1"/>
  <c r="R73" i="21"/>
  <c r="T73" i="21" s="1"/>
  <c r="R55" i="21"/>
  <c r="T55" i="21" s="1"/>
  <c r="R16" i="21"/>
  <c r="T16" i="21" s="1"/>
  <c r="R274" i="21"/>
  <c r="T274" i="21" s="1"/>
  <c r="R307" i="21"/>
  <c r="T307" i="21" s="1"/>
  <c r="R39" i="21"/>
  <c r="T39" i="21" s="1"/>
  <c r="R276" i="21"/>
  <c r="T276" i="21" s="1"/>
  <c r="R143" i="21"/>
  <c r="T143" i="21" s="1"/>
  <c r="R114" i="21"/>
  <c r="T114" i="21" s="1"/>
  <c r="R303" i="21"/>
  <c r="T303" i="21" s="1"/>
  <c r="R400" i="21"/>
  <c r="T400" i="21" s="1"/>
  <c r="R155" i="21"/>
  <c r="T155" i="21" s="1"/>
  <c r="R340" i="21"/>
  <c r="T340" i="21" s="1"/>
  <c r="R327" i="21"/>
  <c r="T327" i="21" s="1"/>
  <c r="R71" i="21"/>
  <c r="T71" i="21" s="1"/>
  <c r="R11" i="21"/>
  <c r="T11" i="21" s="1"/>
  <c r="R137" i="21"/>
  <c r="T137" i="21" s="1"/>
  <c r="R348" i="21"/>
  <c r="T348" i="21" s="1"/>
  <c r="R330" i="21"/>
  <c r="T330" i="21" s="1"/>
  <c r="R54" i="21"/>
  <c r="T54" i="21" s="1"/>
  <c r="R165" i="21"/>
  <c r="T165" i="21" s="1"/>
  <c r="R153" i="21"/>
  <c r="T153" i="21" s="1"/>
  <c r="R374" i="21"/>
  <c r="T374" i="21" s="1"/>
  <c r="R186" i="21"/>
  <c r="T186" i="21" s="1"/>
  <c r="R341" i="21"/>
  <c r="T341" i="21" s="1"/>
  <c r="R68" i="21"/>
  <c r="T68" i="21" s="1"/>
  <c r="R220" i="21"/>
  <c r="T220" i="21" s="1"/>
  <c r="R289" i="21"/>
  <c r="T289" i="21" s="1"/>
  <c r="R226" i="21"/>
  <c r="T226" i="21" s="1"/>
  <c r="R180" i="21"/>
  <c r="T180" i="21" s="1"/>
  <c r="R326" i="21"/>
  <c r="T326" i="21" s="1"/>
  <c r="R203" i="21"/>
  <c r="T203" i="21" s="1"/>
  <c r="R67" i="21"/>
  <c r="T67" i="21" s="1"/>
  <c r="R199" i="21"/>
  <c r="T199" i="21" s="1"/>
  <c r="R204" i="21"/>
  <c r="T204" i="21" s="1"/>
  <c r="R249" i="21"/>
  <c r="T249" i="21" s="1"/>
  <c r="R193" i="21"/>
  <c r="T193" i="21" s="1"/>
  <c r="R32" i="21"/>
  <c r="T32" i="21" s="1"/>
  <c r="R157" i="21"/>
  <c r="T157" i="21" s="1"/>
  <c r="R163" i="21"/>
  <c r="T163" i="21" s="1"/>
  <c r="R140" i="21"/>
  <c r="T140" i="21" s="1"/>
  <c r="R312" i="21"/>
  <c r="T312" i="21" s="1"/>
  <c r="R219" i="21"/>
  <c r="T219" i="21" s="1"/>
  <c r="R49" i="21"/>
  <c r="T49" i="21" s="1"/>
  <c r="R287" i="21"/>
  <c r="T287" i="21" s="1"/>
  <c r="R205" i="21"/>
  <c r="T205" i="21" s="1"/>
  <c r="R292" i="21"/>
  <c r="T292" i="21" s="1"/>
  <c r="R268" i="21"/>
  <c r="T268" i="21" s="1"/>
  <c r="R384" i="21"/>
  <c r="T384" i="21" s="1"/>
  <c r="R64" i="21"/>
  <c r="T64" i="21" s="1"/>
  <c r="BZ1269" i="7"/>
  <c r="R302" i="21"/>
  <c r="T302" i="21" s="1"/>
  <c r="R247" i="21"/>
  <c r="T247" i="21" s="1"/>
  <c r="R308" i="21"/>
  <c r="T308" i="21" s="1"/>
  <c r="R285" i="21"/>
  <c r="T285" i="21" s="1"/>
  <c r="R404" i="21"/>
  <c r="T404" i="21" s="1"/>
  <c r="R167" i="21"/>
  <c r="T167" i="21" s="1"/>
  <c r="R248" i="21"/>
  <c r="T248" i="21" s="1"/>
  <c r="R297" i="21"/>
  <c r="T297" i="21" s="1"/>
  <c r="R85" i="21"/>
  <c r="T85" i="21" s="1"/>
  <c r="R158" i="21"/>
  <c r="T158" i="21" s="1"/>
  <c r="R377" i="21"/>
  <c r="T377" i="21" s="1"/>
  <c r="BO1270" i="7"/>
  <c r="BD1271" i="7"/>
  <c r="R21" i="21"/>
  <c r="T21" i="21" s="1"/>
  <c r="R159" i="21"/>
  <c r="T159" i="21" s="1"/>
  <c r="R120" i="21"/>
  <c r="T120" i="21" s="1"/>
  <c r="R161" i="21"/>
  <c r="T161" i="21" s="1"/>
  <c r="R346" i="21"/>
  <c r="T346" i="21" s="1"/>
  <c r="R258" i="21"/>
  <c r="T258" i="21" s="1"/>
  <c r="R235" i="21"/>
  <c r="T235" i="21" s="1"/>
  <c r="R30" i="21"/>
  <c r="T30" i="21" s="1"/>
  <c r="R390" i="21"/>
  <c r="T390" i="21" s="1"/>
  <c r="R92" i="21"/>
  <c r="T92" i="21" s="1"/>
  <c r="BJ1270" i="7"/>
  <c r="AY1271" i="7"/>
  <c r="R277" i="21"/>
  <c r="T277" i="21" s="1"/>
  <c r="R43" i="21"/>
  <c r="T43" i="21" s="1"/>
  <c r="R395" i="21"/>
  <c r="T395" i="21" s="1"/>
  <c r="R37" i="21"/>
  <c r="T37" i="21" s="1"/>
  <c r="R81" i="21"/>
  <c r="T81" i="21" s="1"/>
  <c r="R117" i="21"/>
  <c r="T117" i="21" s="1"/>
  <c r="R329" i="21"/>
  <c r="T329" i="21" s="1"/>
  <c r="R103" i="21"/>
  <c r="T103" i="21" s="1"/>
  <c r="R27" i="21"/>
  <c r="T27" i="21" s="1"/>
  <c r="R286" i="21"/>
  <c r="T286" i="21" s="1"/>
  <c r="R211" i="21"/>
  <c r="T211" i="21" s="1"/>
  <c r="BU1269" i="7"/>
  <c r="R62" i="21"/>
  <c r="T62" i="21" s="1"/>
  <c r="R375" i="21"/>
  <c r="T375" i="21" s="1"/>
  <c r="R102" i="21"/>
  <c r="T102" i="21" s="1"/>
  <c r="R182" i="21"/>
  <c r="T182" i="21" s="1"/>
  <c r="R66" i="21"/>
  <c r="T66" i="21" s="1"/>
  <c r="R99" i="21"/>
  <c r="T99" i="21" s="1"/>
  <c r="R84" i="21"/>
  <c r="T84" i="21" s="1"/>
  <c r="R305" i="21"/>
  <c r="T305" i="21" s="1"/>
  <c r="R394" i="21"/>
  <c r="T394" i="21" s="1"/>
  <c r="BV1269" i="7"/>
  <c r="R225" i="21"/>
  <c r="T225" i="21" s="1"/>
  <c r="R83" i="21"/>
  <c r="T83" i="21" s="1"/>
  <c r="R245" i="21"/>
  <c r="T245" i="21" s="1"/>
  <c r="R264" i="21"/>
  <c r="T264" i="21" s="1"/>
  <c r="R75" i="21"/>
  <c r="T75" i="21" s="1"/>
  <c r="R177" i="21"/>
  <c r="T177" i="21" s="1"/>
  <c r="R124" i="21"/>
  <c r="T124" i="21" s="1"/>
  <c r="R215" i="21"/>
  <c r="T215" i="21" s="1"/>
  <c r="R65" i="21"/>
  <c r="T65" i="21" s="1"/>
  <c r="R252" i="21"/>
  <c r="T252" i="21" s="1"/>
  <c r="R113" i="21"/>
  <c r="T113" i="21" s="1"/>
  <c r="BK1270" i="7"/>
  <c r="AZ1271" i="7"/>
  <c r="R5" i="21"/>
  <c r="T5" i="21" s="1"/>
  <c r="R129" i="21"/>
  <c r="T129" i="21" s="1"/>
  <c r="R196" i="21"/>
  <c r="T196" i="21" s="1"/>
  <c r="R209" i="21"/>
  <c r="T209" i="21" s="1"/>
  <c r="R194" i="21"/>
  <c r="T194" i="21" s="1"/>
  <c r="R132" i="21"/>
  <c r="T132" i="21" s="1"/>
  <c r="R234" i="21"/>
  <c r="T234" i="21" s="1"/>
  <c r="R184" i="21"/>
  <c r="T184" i="21" s="1"/>
  <c r="R26" i="21"/>
  <c r="T26" i="21" s="1"/>
  <c r="R250" i="21"/>
  <c r="T250" i="21" s="1"/>
  <c r="R79" i="21"/>
  <c r="T79" i="21" s="1"/>
  <c r="R328" i="21"/>
  <c r="T328" i="21" s="1"/>
  <c r="R324" i="21"/>
  <c r="T324" i="21" s="1"/>
  <c r="R88" i="21"/>
  <c r="T88" i="21" s="1"/>
  <c r="R47" i="21"/>
  <c r="T47" i="21" s="1"/>
  <c r="R278" i="21"/>
  <c r="T278" i="21" s="1"/>
  <c r="R262" i="21"/>
  <c r="T262" i="21" s="1"/>
  <c r="R60" i="21"/>
  <c r="T60" i="21" s="1"/>
  <c r="R364" i="21"/>
  <c r="T364" i="21" s="1"/>
  <c r="R151" i="21"/>
  <c r="T151" i="21" s="1"/>
  <c r="R162" i="21"/>
  <c r="T162" i="21" s="1"/>
  <c r="R369" i="21"/>
  <c r="T369" i="21" s="1"/>
  <c r="R168" i="21"/>
  <c r="T168" i="21" s="1"/>
  <c r="R154" i="21"/>
  <c r="T154" i="21" s="1"/>
  <c r="R87" i="21"/>
  <c r="T87" i="21" s="1"/>
  <c r="R178" i="21"/>
  <c r="T178" i="21" s="1"/>
  <c r="R356" i="21"/>
  <c r="T356" i="21" s="1"/>
  <c r="R24" i="21"/>
  <c r="T24" i="21" s="1"/>
  <c r="R255" i="21"/>
  <c r="T255" i="21" s="1"/>
  <c r="R90" i="21"/>
  <c r="T90" i="21" s="1"/>
  <c r="R28" i="21"/>
  <c r="T28" i="21" s="1"/>
  <c r="R318" i="21"/>
  <c r="T318" i="21" s="1"/>
  <c r="R17" i="21"/>
  <c r="T17" i="21" s="1"/>
  <c r="R7" i="21"/>
  <c r="T7" i="21" s="1"/>
  <c r="R398" i="21"/>
  <c r="T398" i="21" s="1"/>
  <c r="R185" i="21"/>
  <c r="T185" i="21" s="1"/>
  <c r="R298" i="21"/>
  <c r="T298" i="21" s="1"/>
  <c r="R391" i="21"/>
  <c r="T391" i="21" s="1"/>
  <c r="R221" i="21"/>
  <c r="T221" i="21" s="1"/>
  <c r="R238" i="21"/>
  <c r="T238" i="21" s="1"/>
  <c r="R361" i="21"/>
  <c r="T361" i="21" s="1"/>
  <c r="R309" i="21"/>
  <c r="T309" i="21" s="1"/>
  <c r="R97" i="21"/>
  <c r="T97" i="21" s="1"/>
  <c r="R33" i="21"/>
  <c r="T33" i="21" s="1"/>
  <c r="R198" i="21"/>
  <c r="T198" i="21" s="1"/>
  <c r="R188" i="21"/>
  <c r="T188" i="21" s="1"/>
  <c r="R122" i="21"/>
  <c r="T122" i="21" s="1"/>
  <c r="R265" i="21"/>
  <c r="T265" i="21" s="1"/>
  <c r="R176" i="21"/>
  <c r="T176" i="21" s="1"/>
  <c r="R267" i="21"/>
  <c r="T267" i="21" s="1"/>
  <c r="R354" i="21"/>
  <c r="T354" i="21" s="1"/>
  <c r="R104" i="21"/>
  <c r="T104" i="21" s="1"/>
  <c r="R23" i="21"/>
  <c r="T23" i="21" s="1"/>
  <c r="R401" i="21"/>
  <c r="T401" i="21" s="1"/>
  <c r="R34" i="21"/>
  <c r="T34" i="21" s="1"/>
  <c r="R29" i="21"/>
  <c r="T29" i="21" s="1"/>
  <c r="R45" i="21"/>
  <c r="T45" i="21" s="1"/>
  <c r="R288" i="21"/>
  <c r="T288" i="21" s="1"/>
  <c r="R139" i="21"/>
  <c r="T139" i="21" s="1"/>
  <c r="R334" i="21"/>
  <c r="T334" i="21" s="1"/>
  <c r="R126" i="21"/>
  <c r="T126" i="21" s="1"/>
  <c r="R284" i="21"/>
  <c r="T284" i="21" s="1"/>
  <c r="R246" i="21"/>
  <c r="T246" i="21" s="1"/>
  <c r="R323" i="21"/>
  <c r="T323" i="21" s="1"/>
  <c r="R89" i="21"/>
  <c r="T89" i="21" s="1"/>
  <c r="R141" i="21"/>
  <c r="T141" i="21" s="1"/>
  <c r="R207" i="21"/>
  <c r="T207" i="21" s="1"/>
  <c r="R270" i="21"/>
  <c r="T270" i="21" s="1"/>
  <c r="R291" i="21"/>
  <c r="T291" i="21" s="1"/>
  <c r="R402" i="21"/>
  <c r="T402" i="21" s="1"/>
  <c r="R376" i="21"/>
  <c r="T376" i="21" s="1"/>
  <c r="R36" i="21"/>
  <c r="T36" i="21" s="1"/>
  <c r="R59" i="21"/>
  <c r="T59" i="21" s="1"/>
  <c r="R244" i="21"/>
  <c r="T244" i="21" s="1"/>
  <c r="R399" i="21"/>
  <c r="T399" i="21" s="1"/>
  <c r="R15" i="21"/>
  <c r="T15" i="21" s="1"/>
  <c r="R142" i="21"/>
  <c r="T142" i="21" s="1"/>
  <c r="R363" i="21"/>
  <c r="T363" i="21" s="1"/>
  <c r="R56" i="21"/>
  <c r="T56" i="21" s="1"/>
  <c r="R170" i="21"/>
  <c r="T170" i="21" s="1"/>
  <c r="R149" i="21"/>
  <c r="T149" i="21" s="1"/>
  <c r="R367" i="21"/>
  <c r="T367" i="21" s="1"/>
  <c r="R380" i="21"/>
  <c r="T380" i="21" s="1"/>
  <c r="R342" i="21"/>
  <c r="T342" i="21" s="1"/>
  <c r="R80" i="21"/>
  <c r="T80" i="21" s="1"/>
  <c r="R202" i="21"/>
  <c r="T202" i="21" s="1"/>
  <c r="R57" i="21"/>
  <c r="T57" i="21" s="1"/>
  <c r="R333" i="21"/>
  <c r="T333" i="21" s="1"/>
  <c r="R58" i="21"/>
  <c r="T58" i="21" s="1"/>
  <c r="R382" i="21"/>
  <c r="T382" i="21" s="1"/>
  <c r="R336" i="21"/>
  <c r="T336" i="21" s="1"/>
  <c r="R373" i="21"/>
  <c r="T373" i="21" s="1"/>
  <c r="R138" i="21"/>
  <c r="T138" i="21" s="1"/>
  <c r="R359" i="21"/>
  <c r="T359" i="21" s="1"/>
  <c r="R164" i="21"/>
  <c r="T164" i="21" s="1"/>
  <c r="R317" i="21"/>
  <c r="T317" i="21" s="1"/>
  <c r="R173" i="21"/>
  <c r="T173" i="21" s="1"/>
  <c r="R314" i="21"/>
  <c r="T314" i="21" s="1"/>
  <c r="R111" i="21"/>
  <c r="T111" i="21" s="1"/>
  <c r="R260" i="21"/>
  <c r="T260" i="21" s="1"/>
  <c r="R31" i="21"/>
  <c r="T31" i="21" s="1"/>
  <c r="R96" i="21"/>
  <c r="T96" i="21" s="1"/>
  <c r="R282" i="21"/>
  <c r="T282" i="21" s="1"/>
  <c r="R197" i="21"/>
  <c r="T197" i="21" s="1"/>
  <c r="R253" i="21"/>
  <c r="T253" i="21" s="1"/>
  <c r="R146" i="21"/>
  <c r="T146" i="21" s="1"/>
  <c r="R227" i="21"/>
  <c r="T227" i="21" s="1"/>
  <c r="R378" i="21"/>
  <c r="T378" i="21" s="1"/>
  <c r="R224" i="21"/>
  <c r="T224" i="21" s="1"/>
  <c r="R123" i="21"/>
  <c r="T123" i="21" s="1"/>
  <c r="R397" i="21"/>
  <c r="T397" i="21" s="1"/>
  <c r="R352" i="21"/>
  <c r="T352" i="21" s="1"/>
  <c r="R192" i="21"/>
  <c r="T192" i="21" s="1"/>
  <c r="R387" i="21"/>
  <c r="T387" i="21" s="1"/>
  <c r="R217" i="21"/>
  <c r="T217" i="21" s="1"/>
  <c r="R93" i="21"/>
  <c r="T93" i="21" s="1"/>
  <c r="R360" i="21"/>
  <c r="T360" i="21" s="1"/>
  <c r="R94" i="21"/>
  <c r="T94" i="21" s="1"/>
  <c r="R315" i="21"/>
  <c r="T315" i="21" s="1"/>
  <c r="R12" i="21"/>
  <c r="T12" i="21" s="1"/>
  <c r="R95" i="21"/>
  <c r="T95" i="21" s="1"/>
  <c r="R14" i="21"/>
  <c r="T14" i="21" s="1"/>
  <c r="R131" i="21"/>
  <c r="T131" i="21" s="1"/>
  <c r="R41" i="21"/>
  <c r="T41" i="21" s="1"/>
  <c r="R116" i="21"/>
  <c r="T116" i="21" s="1"/>
  <c r="R313" i="21"/>
  <c r="T313" i="21" s="1"/>
  <c r="R275" i="21"/>
  <c r="T275" i="21" s="1"/>
  <c r="R269" i="21"/>
  <c r="T269" i="21" s="1"/>
  <c r="R212" i="21"/>
  <c r="T212" i="21" s="1"/>
  <c r="R125" i="21"/>
  <c r="T125" i="21" s="1"/>
  <c r="R306" i="21"/>
  <c r="T306" i="21" s="1"/>
  <c r="R304" i="21"/>
  <c r="T304" i="21" s="1"/>
  <c r="R179" i="21"/>
  <c r="T179" i="21" s="1"/>
  <c r="R208" i="21"/>
  <c r="T208" i="21" s="1"/>
  <c r="R339" i="21"/>
  <c r="T339" i="21" s="1"/>
  <c r="R231" i="21"/>
  <c r="T231" i="21" s="1"/>
  <c r="R50" i="21"/>
  <c r="T50" i="21" s="1"/>
  <c r="R222" i="21"/>
  <c r="T222" i="21" s="1"/>
  <c r="R280" i="21"/>
  <c r="T280" i="21" s="1"/>
  <c r="R393" i="21"/>
  <c r="T393" i="21" s="1"/>
  <c r="R299" i="21"/>
  <c r="T299" i="21" s="1"/>
  <c r="R259" i="21"/>
  <c r="T259" i="21" s="1"/>
  <c r="R243" i="21"/>
  <c r="T243" i="21" s="1"/>
  <c r="R271" i="21"/>
  <c r="T271" i="21" s="1"/>
  <c r="R63" i="21"/>
  <c r="T63" i="21" s="1"/>
  <c r="AH405" i="21"/>
  <c r="AH406" i="21" s="1"/>
  <c r="X405" i="21"/>
  <c r="P405" i="21"/>
  <c r="R405" i="21"/>
  <c r="T405" i="21" s="1"/>
  <c r="V405" i="21"/>
  <c r="U405" i="21"/>
  <c r="H317" i="21"/>
  <c r="K317" i="21"/>
  <c r="AG316" i="21"/>
  <c r="U316" i="21"/>
  <c r="AC316" i="21"/>
  <c r="O316" i="21"/>
  <c r="AN319" i="29"/>
  <c r="B319" i="21"/>
  <c r="AD315" i="21"/>
  <c r="AE315" i="21"/>
  <c r="D318" i="21"/>
  <c r="F318" i="21"/>
  <c r="Z318" i="21" s="1"/>
  <c r="AU38" i="21"/>
  <c r="AU37" i="21"/>
  <c r="BV1270" i="7" l="1"/>
  <c r="BS1270" i="7"/>
  <c r="BT1270" i="7"/>
  <c r="BU1270" i="7"/>
  <c r="BZ1270" i="7"/>
  <c r="BX1270" i="7"/>
  <c r="CB1272" i="7"/>
  <c r="BP1271" i="7"/>
  <c r="BE1272" i="7"/>
  <c r="BP1272" i="7" s="1"/>
  <c r="BK1271" i="7"/>
  <c r="AZ1272" i="7"/>
  <c r="BK1272" i="7" s="1"/>
  <c r="BH1271" i="7"/>
  <c r="BS1271" i="7" s="1"/>
  <c r="AW1272" i="7"/>
  <c r="BH1272" i="7" s="1"/>
  <c r="BI1271" i="7"/>
  <c r="AX1272" i="7"/>
  <c r="BI1272" i="7" s="1"/>
  <c r="BO1271" i="7"/>
  <c r="BZ1271" i="7" s="1"/>
  <c r="BD1272" i="7"/>
  <c r="BO1272" i="7" s="1"/>
  <c r="BM1271" i="7"/>
  <c r="BB1272" i="7"/>
  <c r="BM1272" i="7" s="1"/>
  <c r="BJ1271" i="7"/>
  <c r="BU1271" i="7" s="1"/>
  <c r="AY1272" i="7"/>
  <c r="BJ1272" i="7" s="1"/>
  <c r="BT1271" i="7"/>
  <c r="CA1270" i="7"/>
  <c r="CA1271" i="7"/>
  <c r="AU10" i="21"/>
  <c r="H318" i="21"/>
  <c r="K318" i="21"/>
  <c r="AN320" i="29"/>
  <c r="B320" i="21"/>
  <c r="D319" i="21"/>
  <c r="F319" i="21"/>
  <c r="Z319" i="21" s="1"/>
  <c r="AE316" i="21"/>
  <c r="AD316" i="21"/>
  <c r="AG317" i="21"/>
  <c r="AC317" i="21"/>
  <c r="O317" i="21"/>
  <c r="U317" i="21"/>
  <c r="BX1272" i="7" l="1"/>
  <c r="BT1272" i="7"/>
  <c r="BS1272" i="7"/>
  <c r="BV1272" i="7"/>
  <c r="CA1272" i="7"/>
  <c r="BZ1272" i="7"/>
  <c r="BU1272" i="7"/>
  <c r="BV1271" i="7"/>
  <c r="BX1271" i="7"/>
  <c r="AD317" i="21"/>
  <c r="AE317" i="21"/>
  <c r="F320" i="21"/>
  <c r="Z320" i="21" s="1"/>
  <c r="D320" i="21"/>
  <c r="K319" i="21"/>
  <c r="H319" i="21"/>
  <c r="B321" i="21"/>
  <c r="AN321" i="29"/>
  <c r="AC318" i="21"/>
  <c r="O318" i="21"/>
  <c r="AG318" i="21"/>
  <c r="U318" i="21"/>
  <c r="AE318" i="21" l="1"/>
  <c r="AD318" i="21"/>
  <c r="B322" i="21"/>
  <c r="AN322" i="29"/>
  <c r="D321" i="21"/>
  <c r="F321" i="21"/>
  <c r="Z321" i="21" s="1"/>
  <c r="AG319" i="21"/>
  <c r="AC319" i="21"/>
  <c r="O319" i="21"/>
  <c r="U319" i="21"/>
  <c r="K320" i="21"/>
  <c r="H320" i="21"/>
  <c r="O320" i="21" l="1"/>
  <c r="AG320" i="21"/>
  <c r="U320" i="21"/>
  <c r="AC320" i="21"/>
  <c r="K321" i="21"/>
  <c r="H321" i="21"/>
  <c r="F322" i="21"/>
  <c r="Z322" i="21" s="1"/>
  <c r="D322" i="21"/>
  <c r="AE319" i="21"/>
  <c r="AD319" i="21"/>
  <c r="AN323" i="29"/>
  <c r="B323" i="21"/>
  <c r="B324" i="21" l="1"/>
  <c r="AN324" i="29"/>
  <c r="F323" i="21"/>
  <c r="Z323" i="21" s="1"/>
  <c r="D323" i="21"/>
  <c r="H322" i="21"/>
  <c r="K322" i="21"/>
  <c r="O321" i="21"/>
  <c r="AC321" i="21"/>
  <c r="U321" i="21"/>
  <c r="AG321" i="21"/>
  <c r="AD320" i="21"/>
  <c r="AE320" i="21"/>
  <c r="AD321" i="21" l="1"/>
  <c r="AE321" i="21"/>
  <c r="U322" i="21"/>
  <c r="O322" i="21"/>
  <c r="AG322" i="21"/>
  <c r="AC322" i="21"/>
  <c r="H323" i="21"/>
  <c r="K323" i="21"/>
  <c r="B325" i="21"/>
  <c r="AN325" i="29"/>
  <c r="F324" i="21"/>
  <c r="Z324" i="21" s="1"/>
  <c r="D324" i="21"/>
  <c r="H324" i="21" l="1"/>
  <c r="K324" i="21"/>
  <c r="F325" i="21"/>
  <c r="Z325" i="21" s="1"/>
  <c r="D325" i="21"/>
  <c r="AN326" i="29"/>
  <c r="B326" i="21"/>
  <c r="U323" i="21"/>
  <c r="AC323" i="21"/>
  <c r="AG323" i="21"/>
  <c r="O323" i="21"/>
  <c r="AE322" i="21"/>
  <c r="AD322" i="21"/>
  <c r="AD323" i="21" l="1"/>
  <c r="AE323" i="21"/>
  <c r="F326" i="21"/>
  <c r="Z326" i="21" s="1"/>
  <c r="D326" i="21"/>
  <c r="B327" i="21"/>
  <c r="AN327" i="29"/>
  <c r="H325" i="21"/>
  <c r="K325" i="21"/>
  <c r="AG324" i="21"/>
  <c r="O324" i="21"/>
  <c r="AC324" i="21"/>
  <c r="U324" i="21"/>
  <c r="AE324" i="21" l="1"/>
  <c r="AD324" i="21"/>
  <c r="AC325" i="21"/>
  <c r="AG325" i="21"/>
  <c r="O325" i="21"/>
  <c r="U325" i="21"/>
  <c r="AN328" i="29"/>
  <c r="B328" i="21"/>
  <c r="D327" i="21"/>
  <c r="F327" i="21"/>
  <c r="Z327" i="21" s="1"/>
  <c r="K326" i="21"/>
  <c r="H326" i="21"/>
  <c r="K327" i="21" l="1"/>
  <c r="H327" i="21"/>
  <c r="AN329" i="29"/>
  <c r="AU31" i="29"/>
  <c r="AY30" i="29" s="1"/>
  <c r="BA30" i="29" s="1"/>
  <c r="B329" i="21"/>
  <c r="AD325" i="21"/>
  <c r="AE325" i="21"/>
  <c r="O326" i="21"/>
  <c r="U326" i="21"/>
  <c r="AC326" i="21"/>
  <c r="AG326" i="21"/>
  <c r="F328" i="21"/>
  <c r="Z328" i="21" s="1"/>
  <c r="D328" i="21"/>
  <c r="K328" i="21" l="1"/>
  <c r="H328" i="21"/>
  <c r="AD326" i="21"/>
  <c r="AE326" i="21"/>
  <c r="D329" i="21"/>
  <c r="AY14" i="27"/>
  <c r="L19" i="27" s="1"/>
  <c r="L21" i="27" s="1"/>
  <c r="F329" i="21"/>
  <c r="Z329" i="21" s="1"/>
  <c r="AN330" i="29"/>
  <c r="B330" i="21"/>
  <c r="AC327" i="21"/>
  <c r="AG327" i="21"/>
  <c r="O327" i="21"/>
  <c r="U327" i="21"/>
  <c r="AE327" i="21" l="1"/>
  <c r="AD327" i="21"/>
  <c r="D330" i="21"/>
  <c r="F330" i="21"/>
  <c r="Z330" i="21" s="1"/>
  <c r="B331" i="21"/>
  <c r="AN331" i="29"/>
  <c r="K329" i="21"/>
  <c r="H329" i="21"/>
  <c r="U328" i="21"/>
  <c r="AC328" i="21"/>
  <c r="O328" i="21"/>
  <c r="AG328" i="21"/>
  <c r="AD328" i="21" l="1"/>
  <c r="AE328" i="21"/>
  <c r="U329" i="21"/>
  <c r="AG329" i="21"/>
  <c r="AC329" i="21"/>
  <c r="O329" i="21"/>
  <c r="B332" i="21"/>
  <c r="AN332" i="29"/>
  <c r="F331" i="21"/>
  <c r="Z331" i="21" s="1"/>
  <c r="D331" i="21"/>
  <c r="K330" i="21"/>
  <c r="H330" i="21"/>
  <c r="U330" i="21" l="1"/>
  <c r="AC330" i="21"/>
  <c r="AG330" i="21"/>
  <c r="O330" i="21"/>
  <c r="B333" i="21"/>
  <c r="AN333" i="29"/>
  <c r="K331" i="21"/>
  <c r="H331" i="21"/>
  <c r="F332" i="21"/>
  <c r="Z332" i="21" s="1"/>
  <c r="D332" i="21"/>
  <c r="AD329" i="21"/>
  <c r="AE329" i="21"/>
  <c r="K332" i="21" l="1"/>
  <c r="H332" i="21"/>
  <c r="AD330" i="21"/>
  <c r="AE330" i="21"/>
  <c r="W331" i="21"/>
  <c r="AG331" i="21"/>
  <c r="AC331" i="21"/>
  <c r="O331" i="21"/>
  <c r="AN334" i="29"/>
  <c r="B334" i="21"/>
  <c r="F333" i="21"/>
  <c r="Z333" i="21" s="1"/>
  <c r="D333" i="21"/>
  <c r="K333" i="21" l="1"/>
  <c r="H333" i="21"/>
  <c r="D334" i="21"/>
  <c r="F334" i="21"/>
  <c r="Z334" i="21" s="1"/>
  <c r="AE331" i="21"/>
  <c r="AD331" i="21"/>
  <c r="AN335" i="29"/>
  <c r="B335" i="21"/>
  <c r="AC332" i="21"/>
  <c r="AG332" i="21"/>
  <c r="O332" i="21"/>
  <c r="W332" i="21"/>
  <c r="AN336" i="29" l="1"/>
  <c r="B336" i="21"/>
  <c r="AE332" i="21"/>
  <c r="AD332" i="21"/>
  <c r="D335" i="21"/>
  <c r="F335" i="21"/>
  <c r="Z335" i="21" s="1"/>
  <c r="H334" i="21"/>
  <c r="K334" i="21"/>
  <c r="AG333" i="21"/>
  <c r="AC333" i="21"/>
  <c r="U333" i="21"/>
  <c r="O333" i="21"/>
  <c r="AD333" i="21" l="1"/>
  <c r="AE333" i="21"/>
  <c r="O334" i="21"/>
  <c r="AC334" i="21"/>
  <c r="AG334" i="21"/>
  <c r="U334" i="21"/>
  <c r="H335" i="21"/>
  <c r="K335" i="21"/>
  <c r="D336" i="21"/>
  <c r="F336" i="21"/>
  <c r="Z336" i="21" s="1"/>
  <c r="B337" i="21"/>
  <c r="AN337" i="29"/>
  <c r="B338" i="21" l="1"/>
  <c r="AN338" i="29"/>
  <c r="D337" i="21"/>
  <c r="F337" i="21"/>
  <c r="Z337" i="21" s="1"/>
  <c r="U335" i="21"/>
  <c r="AG335" i="21"/>
  <c r="AC335" i="21"/>
  <c r="O335" i="21"/>
  <c r="H336" i="21"/>
  <c r="K336" i="21"/>
  <c r="AD334" i="21"/>
  <c r="AE334" i="21"/>
  <c r="AC336" i="21" l="1"/>
  <c r="O336" i="21"/>
  <c r="AG336" i="21"/>
  <c r="U336" i="21"/>
  <c r="AD335" i="21"/>
  <c r="AE335" i="21"/>
  <c r="K337" i="21"/>
  <c r="H337" i="21"/>
  <c r="AN339" i="29"/>
  <c r="B339" i="21"/>
  <c r="D338" i="21"/>
  <c r="F338" i="21"/>
  <c r="Z338" i="21" s="1"/>
  <c r="H338" i="21" l="1"/>
  <c r="K338" i="21"/>
  <c r="AN340" i="29"/>
  <c r="B340" i="21"/>
  <c r="F339" i="21"/>
  <c r="Z339" i="21" s="1"/>
  <c r="D339" i="21"/>
  <c r="O337" i="21"/>
  <c r="AG337" i="21"/>
  <c r="AC337" i="21"/>
  <c r="U337" i="21"/>
  <c r="AD336" i="21"/>
  <c r="AE336" i="21"/>
  <c r="AE337" i="21" l="1"/>
  <c r="AD337" i="21"/>
  <c r="K339" i="21"/>
  <c r="H339" i="21"/>
  <c r="AU32" i="29"/>
  <c r="AY31" i="29" s="1"/>
  <c r="BA31" i="29" s="1"/>
  <c r="B341" i="21"/>
  <c r="AN341" i="29"/>
  <c r="F340" i="21"/>
  <c r="Z340" i="21" s="1"/>
  <c r="D340" i="21"/>
  <c r="O338" i="21"/>
  <c r="AG338" i="21"/>
  <c r="AC338" i="21"/>
  <c r="U338" i="21"/>
  <c r="AE338" i="21" l="1"/>
  <c r="AD338" i="21"/>
  <c r="K340" i="21"/>
  <c r="H340" i="21"/>
  <c r="B342" i="21"/>
  <c r="AN342" i="29"/>
  <c r="D341" i="21"/>
  <c r="F341" i="21"/>
  <c r="Z341" i="21" s="1"/>
  <c r="AZ14" i="27"/>
  <c r="M19" i="27" s="1"/>
  <c r="M21" i="27" s="1"/>
  <c r="O339" i="21"/>
  <c r="AC339" i="21"/>
  <c r="AG339" i="21"/>
  <c r="W339" i="21"/>
  <c r="AD339" i="21" l="1"/>
  <c r="AE339" i="21"/>
  <c r="H341" i="21"/>
  <c r="K341" i="21"/>
  <c r="B343" i="21"/>
  <c r="AN343" i="29"/>
  <c r="D342" i="21"/>
  <c r="F342" i="21"/>
  <c r="Z342" i="21" s="1"/>
  <c r="U340" i="21"/>
  <c r="AG340" i="21"/>
  <c r="O340" i="21"/>
  <c r="AC340" i="21"/>
  <c r="D343" i="21" l="1"/>
  <c r="F343" i="21"/>
  <c r="Z343" i="21" s="1"/>
  <c r="AE340" i="21"/>
  <c r="AD340" i="21"/>
  <c r="K342" i="21"/>
  <c r="H342" i="21"/>
  <c r="B344" i="21"/>
  <c r="AN344" i="29"/>
  <c r="AC341" i="21"/>
  <c r="AG341" i="21"/>
  <c r="O341" i="21"/>
  <c r="W341" i="21"/>
  <c r="AE341" i="21" l="1"/>
  <c r="AD341" i="21"/>
  <c r="AN345" i="29"/>
  <c r="B345" i="21"/>
  <c r="F344" i="21"/>
  <c r="Z344" i="21" s="1"/>
  <c r="D344" i="21"/>
  <c r="AG342" i="21"/>
  <c r="O342" i="21"/>
  <c r="U342" i="21"/>
  <c r="AC342" i="21"/>
  <c r="K343" i="21"/>
  <c r="H343" i="21"/>
  <c r="AD7" i="27" l="1"/>
  <c r="U343" i="21"/>
  <c r="AC343" i="21"/>
  <c r="AG343" i="21"/>
  <c r="O343" i="21"/>
  <c r="AD342" i="21"/>
  <c r="AE342" i="21"/>
  <c r="H344" i="21"/>
  <c r="K344" i="21"/>
  <c r="AN346" i="29"/>
  <c r="B346" i="21"/>
  <c r="D345" i="21"/>
  <c r="F345" i="21"/>
  <c r="Z345" i="21" s="1"/>
  <c r="F346" i="21" l="1"/>
  <c r="Z346" i="21" s="1"/>
  <c r="D346" i="21"/>
  <c r="H345" i="21"/>
  <c r="K345" i="21"/>
  <c r="AN347" i="29"/>
  <c r="B347" i="21"/>
  <c r="AC344" i="21"/>
  <c r="O344" i="21"/>
  <c r="AG344" i="21"/>
  <c r="U344" i="21"/>
  <c r="AD343" i="21"/>
  <c r="AE343" i="21"/>
  <c r="AE344" i="21" l="1"/>
  <c r="AD344" i="21"/>
  <c r="AN348" i="29"/>
  <c r="B348" i="21"/>
  <c r="U345" i="21"/>
  <c r="AC345" i="21"/>
  <c r="O345" i="21"/>
  <c r="AG345" i="21"/>
  <c r="H346" i="21"/>
  <c r="K346" i="21"/>
  <c r="D347" i="21"/>
  <c r="F347" i="21"/>
  <c r="Z347" i="21" s="1"/>
  <c r="H347" i="21" l="1"/>
  <c r="K347" i="21"/>
  <c r="F348" i="21"/>
  <c r="Z348" i="21" s="1"/>
  <c r="D348" i="21"/>
  <c r="AN349" i="29"/>
  <c r="B349" i="21"/>
  <c r="AC346" i="21"/>
  <c r="AG346" i="21"/>
  <c r="W346" i="21"/>
  <c r="O346" i="21"/>
  <c r="AD345" i="21"/>
  <c r="AE345" i="21"/>
  <c r="AD346" i="21" l="1"/>
  <c r="AE346" i="21"/>
  <c r="F349" i="21"/>
  <c r="Z349" i="21" s="1"/>
  <c r="D349" i="21"/>
  <c r="B350" i="21"/>
  <c r="AN350" i="29"/>
  <c r="K348" i="21"/>
  <c r="H348" i="21"/>
  <c r="U347" i="21"/>
  <c r="O347" i="21"/>
  <c r="AC347" i="21"/>
  <c r="AG347" i="21"/>
  <c r="AE347" i="21" l="1"/>
  <c r="AD347" i="21"/>
  <c r="AN351" i="29"/>
  <c r="B351" i="21"/>
  <c r="H349" i="21"/>
  <c r="K349" i="21"/>
  <c r="U348" i="21"/>
  <c r="O348" i="21"/>
  <c r="AG348" i="21"/>
  <c r="AC348" i="21"/>
  <c r="D350" i="21"/>
  <c r="F350" i="21"/>
  <c r="Z350" i="21" s="1"/>
  <c r="H350" i="21" l="1"/>
  <c r="K350" i="21"/>
  <c r="AE348" i="21"/>
  <c r="AD348" i="21"/>
  <c r="AC349" i="21"/>
  <c r="AG349" i="21"/>
  <c r="W349" i="21"/>
  <c r="O349" i="21"/>
  <c r="D351" i="21"/>
  <c r="F351" i="21"/>
  <c r="Z351" i="21" s="1"/>
  <c r="B352" i="21"/>
  <c r="AN352" i="29"/>
  <c r="AN38" i="21"/>
  <c r="AN25" i="21"/>
  <c r="F352" i="21" l="1"/>
  <c r="Z352" i="21" s="1"/>
  <c r="D352" i="21"/>
  <c r="AN353" i="29"/>
  <c r="B353" i="21"/>
  <c r="AU33" i="29"/>
  <c r="AY32" i="29" s="1"/>
  <c r="BA32" i="29" s="1"/>
  <c r="H351" i="21"/>
  <c r="K351" i="21"/>
  <c r="AD349" i="21"/>
  <c r="AE349" i="21"/>
  <c r="O350" i="21"/>
  <c r="U350" i="21"/>
  <c r="AC350" i="21"/>
  <c r="AG350" i="21"/>
  <c r="AN40" i="21"/>
  <c r="AO40" i="21"/>
  <c r="AD350" i="21" l="1"/>
  <c r="AE350" i="21"/>
  <c r="O351" i="21"/>
  <c r="AC351" i="21"/>
  <c r="U351" i="21"/>
  <c r="AG351" i="21"/>
  <c r="B354" i="21"/>
  <c r="AN354" i="29"/>
  <c r="AK20" i="21"/>
  <c r="BA14" i="27"/>
  <c r="N19" i="27" s="1"/>
  <c r="N21" i="27" s="1"/>
  <c r="D353" i="21"/>
  <c r="F353" i="21"/>
  <c r="Z353" i="21" s="1"/>
  <c r="K352" i="21"/>
  <c r="H352" i="21"/>
  <c r="AC352" i="21" l="1"/>
  <c r="U352" i="21"/>
  <c r="O352" i="21"/>
  <c r="AG352" i="21"/>
  <c r="K353" i="21"/>
  <c r="H353" i="21"/>
  <c r="B355" i="21"/>
  <c r="AN355" i="29"/>
  <c r="D354" i="21"/>
  <c r="F354" i="21"/>
  <c r="Z354" i="21" s="1"/>
  <c r="AD351" i="21"/>
  <c r="AE351" i="21"/>
  <c r="K354" i="21" l="1"/>
  <c r="H354" i="21"/>
  <c r="AN356" i="29"/>
  <c r="B356" i="21"/>
  <c r="D355" i="21"/>
  <c r="F355" i="21"/>
  <c r="Z355" i="21" s="1"/>
  <c r="U353" i="21"/>
  <c r="AC353" i="21"/>
  <c r="AG353" i="21"/>
  <c r="O353" i="21"/>
  <c r="AD352" i="21"/>
  <c r="AE352" i="21"/>
  <c r="AE353" i="21" l="1"/>
  <c r="AD353" i="21"/>
  <c r="H355" i="21"/>
  <c r="K355" i="21"/>
  <c r="D356" i="21"/>
  <c r="F356" i="21"/>
  <c r="Z356" i="21" s="1"/>
  <c r="B357" i="21"/>
  <c r="AN357" i="29"/>
  <c r="AG354" i="21"/>
  <c r="AC354" i="21"/>
  <c r="O354" i="21"/>
  <c r="W354" i="21"/>
  <c r="AE354" i="21" l="1"/>
  <c r="AD354" i="21"/>
  <c r="AN358" i="29"/>
  <c r="B358" i="21"/>
  <c r="F357" i="21"/>
  <c r="Z357" i="21" s="1"/>
  <c r="D357" i="21"/>
  <c r="H356" i="21"/>
  <c r="K356" i="21"/>
  <c r="O355" i="21"/>
  <c r="AC355" i="21"/>
  <c r="AG355" i="21"/>
  <c r="W355" i="21"/>
  <c r="AD355" i="21" l="1"/>
  <c r="AE355" i="21"/>
  <c r="O356" i="21"/>
  <c r="AC356" i="21"/>
  <c r="AG356" i="21"/>
  <c r="W356" i="21"/>
  <c r="H357" i="21"/>
  <c r="K357" i="21"/>
  <c r="F358" i="21"/>
  <c r="Z358" i="21" s="1"/>
  <c r="D358" i="21"/>
  <c r="AN359" i="29"/>
  <c r="B359" i="21"/>
  <c r="F359" i="21" l="1"/>
  <c r="Z359" i="21" s="1"/>
  <c r="D359" i="21"/>
  <c r="AN360" i="29"/>
  <c r="B360" i="21"/>
  <c r="H358" i="21"/>
  <c r="K358" i="21"/>
  <c r="AG357" i="21"/>
  <c r="O357" i="21"/>
  <c r="U357" i="21"/>
  <c r="AC357" i="21"/>
  <c r="AD356" i="21"/>
  <c r="AE356" i="21"/>
  <c r="AD357" i="21" l="1"/>
  <c r="AE357" i="21"/>
  <c r="U358" i="21"/>
  <c r="AC358" i="21"/>
  <c r="AG358" i="21"/>
  <c r="O358" i="21"/>
  <c r="F360" i="21"/>
  <c r="Z360" i="21" s="1"/>
  <c r="D360" i="21"/>
  <c r="AN361" i="29"/>
  <c r="B361" i="21"/>
  <c r="H359" i="21"/>
  <c r="K359" i="21"/>
  <c r="O359" i="21" l="1"/>
  <c r="AC359" i="21"/>
  <c r="U359" i="21"/>
  <c r="AG359" i="21"/>
  <c r="F361" i="21"/>
  <c r="Z361" i="21" s="1"/>
  <c r="D361" i="21"/>
  <c r="B362" i="21"/>
  <c r="AN362" i="29"/>
  <c r="K360" i="21"/>
  <c r="H360" i="21"/>
  <c r="AD358" i="21"/>
  <c r="AE358" i="21"/>
  <c r="O360" i="21" l="1"/>
  <c r="AG360" i="21"/>
  <c r="AC360" i="21"/>
  <c r="U360" i="21"/>
  <c r="D362" i="21"/>
  <c r="F362" i="21"/>
  <c r="Z362" i="21" s="1"/>
  <c r="AD359" i="21"/>
  <c r="AE359" i="21"/>
  <c r="AN363" i="29"/>
  <c r="B363" i="21"/>
  <c r="K361" i="21"/>
  <c r="H361" i="21"/>
  <c r="AG361" i="21" l="1"/>
  <c r="AC361" i="21"/>
  <c r="U361" i="21"/>
  <c r="O361" i="21"/>
  <c r="B364" i="21"/>
  <c r="AN364" i="29"/>
  <c r="F363" i="21"/>
  <c r="Z363" i="21" s="1"/>
  <c r="D363" i="21"/>
  <c r="K362" i="21"/>
  <c r="H362" i="21"/>
  <c r="AD360" i="21"/>
  <c r="AE360" i="21"/>
  <c r="W362" i="21" l="1"/>
  <c r="O362" i="21"/>
  <c r="AC362" i="21"/>
  <c r="AG362" i="21"/>
  <c r="H363" i="21"/>
  <c r="K363" i="21"/>
  <c r="B365" i="21"/>
  <c r="AN365" i="29"/>
  <c r="AU34" i="29"/>
  <c r="AY33" i="29" s="1"/>
  <c r="BA33" i="29" s="1"/>
  <c r="F364" i="21"/>
  <c r="Z364" i="21" s="1"/>
  <c r="D364" i="21"/>
  <c r="AE361" i="21"/>
  <c r="AD361" i="21"/>
  <c r="K364" i="21" l="1"/>
  <c r="H364" i="21"/>
  <c r="BB14" i="27"/>
  <c r="O19" i="27" s="1"/>
  <c r="O21" i="27" s="1"/>
  <c r="AL20" i="21"/>
  <c r="AL34" i="21" s="1"/>
  <c r="AL36" i="21" s="1"/>
  <c r="D365" i="21"/>
  <c r="F365" i="21"/>
  <c r="Z365" i="21" s="1"/>
  <c r="B366" i="21"/>
  <c r="AN366" i="29"/>
  <c r="AC363" i="21"/>
  <c r="AG363" i="21"/>
  <c r="O363" i="21"/>
  <c r="W363" i="21"/>
  <c r="AE362" i="21"/>
  <c r="AD362" i="21"/>
  <c r="AE363" i="21" l="1"/>
  <c r="AD363" i="21"/>
  <c r="AN367" i="29"/>
  <c r="B367" i="21"/>
  <c r="F366" i="21"/>
  <c r="Z366" i="21" s="1"/>
  <c r="D366" i="21"/>
  <c r="K365" i="21"/>
  <c r="H365" i="21"/>
  <c r="U364" i="21"/>
  <c r="AG364" i="21"/>
  <c r="O364" i="21"/>
  <c r="AC364" i="21"/>
  <c r="AD364" i="21" l="1"/>
  <c r="AE364" i="21"/>
  <c r="D367" i="21"/>
  <c r="F367" i="21"/>
  <c r="Z367" i="21" s="1"/>
  <c r="AN368" i="29"/>
  <c r="B368" i="21"/>
  <c r="AC365" i="21"/>
  <c r="AG365" i="21"/>
  <c r="O365" i="21"/>
  <c r="U365" i="21"/>
  <c r="H366" i="21"/>
  <c r="K366" i="21"/>
  <c r="AC366" i="21" l="1"/>
  <c r="AG366" i="21"/>
  <c r="O366" i="21"/>
  <c r="W366" i="21"/>
  <c r="AD365" i="21"/>
  <c r="AE365" i="21"/>
  <c r="D368" i="21"/>
  <c r="F368" i="21"/>
  <c r="Z368" i="21" s="1"/>
  <c r="B369" i="21"/>
  <c r="AN369" i="29"/>
  <c r="H367" i="21"/>
  <c r="K367" i="21"/>
  <c r="AC7" i="27" l="1"/>
  <c r="F369" i="21"/>
  <c r="Z369" i="21" s="1"/>
  <c r="D369" i="21"/>
  <c r="K368" i="21"/>
  <c r="H368" i="21"/>
  <c r="U367" i="21"/>
  <c r="AC367" i="21"/>
  <c r="O367" i="21"/>
  <c r="AG367" i="21"/>
  <c r="AN370" i="29"/>
  <c r="B370" i="21"/>
  <c r="AD366" i="21"/>
  <c r="AE366" i="21"/>
  <c r="F370" i="21" l="1"/>
  <c r="Z370" i="21" s="1"/>
  <c r="D370" i="21"/>
  <c r="AE367" i="21"/>
  <c r="AD367" i="21"/>
  <c r="O368" i="21"/>
  <c r="AC368" i="21"/>
  <c r="AG368" i="21"/>
  <c r="U368" i="21"/>
  <c r="H369" i="21"/>
  <c r="K369" i="21"/>
  <c r="B371" i="21"/>
  <c r="AN371" i="29"/>
  <c r="AN372" i="29" l="1"/>
  <c r="B372" i="21"/>
  <c r="F371" i="21"/>
  <c r="Z371" i="21" s="1"/>
  <c r="D371" i="21"/>
  <c r="O369" i="21"/>
  <c r="AG369" i="21"/>
  <c r="U369" i="21"/>
  <c r="AC369" i="21"/>
  <c r="AE368" i="21"/>
  <c r="AD368" i="21"/>
  <c r="K370" i="21"/>
  <c r="H370" i="21"/>
  <c r="O370" i="21" l="1"/>
  <c r="AG370" i="21"/>
  <c r="U370" i="21"/>
  <c r="AC370" i="21"/>
  <c r="AD369" i="21"/>
  <c r="AE369" i="21"/>
  <c r="K371" i="21"/>
  <c r="H371" i="21"/>
  <c r="D372" i="21"/>
  <c r="F372" i="21"/>
  <c r="Z372" i="21" s="1"/>
  <c r="B373" i="21"/>
  <c r="AN373" i="29"/>
  <c r="D373" i="21" l="1"/>
  <c r="F373" i="21"/>
  <c r="Z373" i="21" s="1"/>
  <c r="U371" i="21"/>
  <c r="AG371" i="21"/>
  <c r="AC371" i="21"/>
  <c r="O371" i="21"/>
  <c r="AN374" i="29"/>
  <c r="B374" i="21"/>
  <c r="K372" i="21"/>
  <c r="H372" i="21"/>
  <c r="AE370" i="21"/>
  <c r="AD370" i="21"/>
  <c r="B375" i="21" l="1"/>
  <c r="AN375" i="29"/>
  <c r="F374" i="21"/>
  <c r="Z374" i="21" s="1"/>
  <c r="D374" i="21"/>
  <c r="AE371" i="21"/>
  <c r="AD371" i="21"/>
  <c r="AC372" i="21"/>
  <c r="O372" i="21"/>
  <c r="AG372" i="21"/>
  <c r="U372" i="21"/>
  <c r="H373" i="21"/>
  <c r="K373" i="21"/>
  <c r="O373" i="21" l="1"/>
  <c r="AG373" i="21"/>
  <c r="U373" i="21"/>
  <c r="AC373" i="21"/>
  <c r="AD372" i="21"/>
  <c r="AE372" i="21"/>
  <c r="H374" i="21"/>
  <c r="K374" i="21"/>
  <c r="B376" i="21"/>
  <c r="AN376" i="29"/>
  <c r="F375" i="21"/>
  <c r="Z375" i="21" s="1"/>
  <c r="D375" i="21"/>
  <c r="H375" i="21" l="1"/>
  <c r="K375" i="21"/>
  <c r="D376" i="21"/>
  <c r="F376" i="21"/>
  <c r="Z376" i="21" s="1"/>
  <c r="AN377" i="29"/>
  <c r="AU35" i="29"/>
  <c r="AY34" i="29" s="1"/>
  <c r="BA34" i="29" s="1"/>
  <c r="B377" i="21"/>
  <c r="AC374" i="21"/>
  <c r="AG374" i="21"/>
  <c r="W374" i="21"/>
  <c r="O374" i="21"/>
  <c r="AD373" i="21"/>
  <c r="AE373" i="21"/>
  <c r="AD374" i="21" l="1"/>
  <c r="AE374" i="21"/>
  <c r="AM20" i="21"/>
  <c r="AM34" i="21" s="1"/>
  <c r="AM36" i="21" s="1"/>
  <c r="BC14" i="27"/>
  <c r="P19" i="27" s="1"/>
  <c r="P21" i="27" s="1"/>
  <c r="F377" i="21"/>
  <c r="Z377" i="21" s="1"/>
  <c r="D377" i="21"/>
  <c r="AN378" i="29"/>
  <c r="B378" i="21"/>
  <c r="H376" i="21"/>
  <c r="K376" i="21"/>
  <c r="AC375" i="21"/>
  <c r="U375" i="21"/>
  <c r="AG375" i="21"/>
  <c r="O375" i="21"/>
  <c r="AD375" i="21" l="1"/>
  <c r="AE375" i="21"/>
  <c r="AC376" i="21"/>
  <c r="O376" i="21"/>
  <c r="AG376" i="21"/>
  <c r="W376" i="21"/>
  <c r="D378" i="21"/>
  <c r="F378" i="21"/>
  <c r="Z378" i="21" s="1"/>
  <c r="B379" i="21"/>
  <c r="AN379" i="29"/>
  <c r="H377" i="21"/>
  <c r="K377" i="21"/>
  <c r="U377" i="21" l="1"/>
  <c r="AG377" i="21"/>
  <c r="O377" i="21"/>
  <c r="AC377" i="21"/>
  <c r="B380" i="21"/>
  <c r="AN380" i="29"/>
  <c r="D379" i="21"/>
  <c r="F379" i="21"/>
  <c r="Z379" i="21" s="1"/>
  <c r="K378" i="21"/>
  <c r="H378" i="21"/>
  <c r="AE376" i="21"/>
  <c r="AD376" i="21"/>
  <c r="AG378" i="21" l="1"/>
  <c r="O378" i="21"/>
  <c r="W378" i="21"/>
  <c r="AC378" i="21"/>
  <c r="AN381" i="29"/>
  <c r="B381" i="21"/>
  <c r="AD377" i="21"/>
  <c r="AE377" i="21"/>
  <c r="H379" i="21"/>
  <c r="K379" i="21"/>
  <c r="D380" i="21"/>
  <c r="F380" i="21"/>
  <c r="Z380" i="21" s="1"/>
  <c r="K380" i="21" l="1"/>
  <c r="H380" i="21"/>
  <c r="O379" i="21"/>
  <c r="AC379" i="21"/>
  <c r="W379" i="21"/>
  <c r="AG379" i="21"/>
  <c r="F381" i="21"/>
  <c r="Z381" i="21" s="1"/>
  <c r="D381" i="21"/>
  <c r="B382" i="21"/>
  <c r="AN382" i="29"/>
  <c r="AE378" i="21"/>
  <c r="AD378" i="21"/>
  <c r="AN383" i="29" l="1"/>
  <c r="B383" i="21"/>
  <c r="F382" i="21"/>
  <c r="Z382" i="21" s="1"/>
  <c r="D382" i="21"/>
  <c r="K381" i="21"/>
  <c r="H381" i="21"/>
  <c r="AE379" i="21"/>
  <c r="AD379" i="21"/>
  <c r="AC380" i="21"/>
  <c r="AG380" i="21"/>
  <c r="U380" i="21"/>
  <c r="O380" i="21"/>
  <c r="AE380" i="21" l="1"/>
  <c r="AD380" i="21"/>
  <c r="W381" i="21"/>
  <c r="O381" i="21"/>
  <c r="AC381" i="21"/>
  <c r="AG381" i="21"/>
  <c r="K382" i="21"/>
  <c r="H382" i="21"/>
  <c r="F383" i="21"/>
  <c r="Z383" i="21" s="1"/>
  <c r="D383" i="21"/>
  <c r="AN384" i="29"/>
  <c r="B384" i="21"/>
  <c r="D384" i="21" l="1"/>
  <c r="F384" i="21"/>
  <c r="Z384" i="21" s="1"/>
  <c r="B385" i="21"/>
  <c r="AN385" i="29"/>
  <c r="H383" i="21"/>
  <c r="K383" i="21"/>
  <c r="U382" i="21"/>
  <c r="O382" i="21"/>
  <c r="AG382" i="21"/>
  <c r="AC382" i="21"/>
  <c r="AE381" i="21"/>
  <c r="AD381" i="21"/>
  <c r="AD382" i="21" l="1"/>
  <c r="AE382" i="21"/>
  <c r="O383" i="21"/>
  <c r="AC383" i="21"/>
  <c r="AG383" i="21"/>
  <c r="W383" i="21"/>
  <c r="AN386" i="29"/>
  <c r="B386" i="21"/>
  <c r="F385" i="21"/>
  <c r="Z385" i="21" s="1"/>
  <c r="D385" i="21"/>
  <c r="H384" i="21"/>
  <c r="K384" i="21"/>
  <c r="AG384" i="21" l="1"/>
  <c r="AC384" i="21"/>
  <c r="U384" i="21"/>
  <c r="O384" i="21"/>
  <c r="D386" i="21"/>
  <c r="F386" i="21"/>
  <c r="Z386" i="21" s="1"/>
  <c r="AN387" i="29"/>
  <c r="B387" i="21"/>
  <c r="AD383" i="21"/>
  <c r="AE383" i="21"/>
  <c r="K385" i="21"/>
  <c r="H385" i="21"/>
  <c r="AN388" i="29" l="1"/>
  <c r="B388" i="21"/>
  <c r="AD384" i="21"/>
  <c r="AE384" i="21"/>
  <c r="W385" i="21"/>
  <c r="AC385" i="21"/>
  <c r="O385" i="21"/>
  <c r="AG385" i="21"/>
  <c r="F387" i="21"/>
  <c r="Z387" i="21" s="1"/>
  <c r="D387" i="21"/>
  <c r="H386" i="21"/>
  <c r="K386" i="21"/>
  <c r="D388" i="21" l="1"/>
  <c r="F388" i="21"/>
  <c r="Z388" i="21" s="1"/>
  <c r="O386" i="21"/>
  <c r="AC386" i="21"/>
  <c r="AG386" i="21"/>
  <c r="W386" i="21"/>
  <c r="H387" i="21"/>
  <c r="K387" i="21"/>
  <c r="AE385" i="21"/>
  <c r="AD385" i="21"/>
  <c r="B389" i="21"/>
  <c r="AN389" i="29"/>
  <c r="AU36" i="29"/>
  <c r="AY35" i="29" s="1"/>
  <c r="BA35" i="29" s="1"/>
  <c r="BD14" i="27" l="1"/>
  <c r="Q19" i="27" s="1"/>
  <c r="Q21" i="27" s="1"/>
  <c r="D389" i="21"/>
  <c r="AN20" i="21"/>
  <c r="AN34" i="21" s="1"/>
  <c r="AN36" i="21" s="1"/>
  <c r="F389" i="21"/>
  <c r="Z389" i="21" s="1"/>
  <c r="AN390" i="29"/>
  <c r="B390" i="21"/>
  <c r="U387" i="21"/>
  <c r="O387" i="21"/>
  <c r="AC387" i="21"/>
  <c r="AG387" i="21"/>
  <c r="AD386" i="21"/>
  <c r="AE386" i="21"/>
  <c r="H388" i="21"/>
  <c r="K388" i="21"/>
  <c r="AE387" i="21" l="1"/>
  <c r="AD387" i="21"/>
  <c r="U388" i="21"/>
  <c r="O388" i="21"/>
  <c r="AC388" i="21"/>
  <c r="AG388" i="21"/>
  <c r="D390" i="21"/>
  <c r="F390" i="21"/>
  <c r="Z390" i="21" s="1"/>
  <c r="AN391" i="29"/>
  <c r="B391" i="21"/>
  <c r="K389" i="21"/>
  <c r="H389" i="21"/>
  <c r="AC389" i="21" l="1"/>
  <c r="O389" i="21"/>
  <c r="AG389" i="21"/>
  <c r="W389" i="21"/>
  <c r="D391" i="21"/>
  <c r="F391" i="21"/>
  <c r="Z391" i="21" s="1"/>
  <c r="AN392" i="29"/>
  <c r="B392" i="21"/>
  <c r="K390" i="21"/>
  <c r="H390" i="21"/>
  <c r="AD388" i="21"/>
  <c r="AE388" i="21"/>
  <c r="U390" i="21" l="1"/>
  <c r="AG390" i="21"/>
  <c r="AC390" i="21"/>
  <c r="O390" i="21"/>
  <c r="F392" i="21"/>
  <c r="Z392" i="21" s="1"/>
  <c r="D392" i="21"/>
  <c r="AN393" i="29"/>
  <c r="B393" i="21"/>
  <c r="K391" i="21"/>
  <c r="H391" i="21"/>
  <c r="AE389" i="21"/>
  <c r="AD389" i="21"/>
  <c r="X26" i="27" l="1"/>
  <c r="AG391" i="21"/>
  <c r="O391" i="21"/>
  <c r="AC391" i="21"/>
  <c r="W391" i="21"/>
  <c r="D393" i="21"/>
  <c r="F393" i="21"/>
  <c r="Z393" i="21" s="1"/>
  <c r="AN394" i="29"/>
  <c r="B394" i="21"/>
  <c r="H392" i="21"/>
  <c r="K392" i="21"/>
  <c r="AD390" i="21"/>
  <c r="AE390" i="21"/>
  <c r="AB7" i="27" l="1"/>
  <c r="AC392" i="21"/>
  <c r="O392" i="21"/>
  <c r="U392" i="21"/>
  <c r="AG392" i="21"/>
  <c r="D394" i="21"/>
  <c r="F394" i="21"/>
  <c r="Z394" i="21" s="1"/>
  <c r="AN395" i="29"/>
  <c r="B395" i="21"/>
  <c r="Y26" i="27" s="1"/>
  <c r="C26" i="27" s="1"/>
  <c r="C28" i="27" s="1"/>
  <c r="K393" i="21"/>
  <c r="H393" i="21"/>
  <c r="AD391" i="21"/>
  <c r="AE391" i="21"/>
  <c r="Z26" i="27" l="1"/>
  <c r="D26" i="27" s="1"/>
  <c r="D28" i="27" s="1"/>
  <c r="AC393" i="21"/>
  <c r="U393" i="21"/>
  <c r="O393" i="21"/>
  <c r="AG393" i="21"/>
  <c r="F395" i="21"/>
  <c r="Z395" i="21" s="1"/>
  <c r="D395" i="21"/>
  <c r="AN396" i="29"/>
  <c r="B396" i="21"/>
  <c r="H394" i="21"/>
  <c r="K394" i="21"/>
  <c r="AD392" i="21"/>
  <c r="AE392" i="21"/>
  <c r="AA26" i="27" l="1"/>
  <c r="E26" i="27" s="1"/>
  <c r="E28" i="27" s="1"/>
  <c r="U394" i="21"/>
  <c r="O394" i="21"/>
  <c r="AC394" i="21"/>
  <c r="AG394" i="21"/>
  <c r="F396" i="21"/>
  <c r="Z396" i="21" s="1"/>
  <c r="D396" i="21"/>
  <c r="B397" i="21"/>
  <c r="AN397" i="29"/>
  <c r="K395" i="21"/>
  <c r="H395" i="21"/>
  <c r="AE393" i="21"/>
  <c r="AD393" i="21"/>
  <c r="AG395" i="21" l="1"/>
  <c r="AC395" i="21"/>
  <c r="U395" i="21"/>
  <c r="O395" i="21"/>
  <c r="B398" i="21"/>
  <c r="AB26" i="27" s="1"/>
  <c r="F26" i="27" s="1"/>
  <c r="F28" i="27" s="1"/>
  <c r="AN398" i="29"/>
  <c r="F397" i="21"/>
  <c r="Z397" i="21" s="1"/>
  <c r="D397" i="21"/>
  <c r="K396" i="21"/>
  <c r="H396" i="21"/>
  <c r="AE394" i="21"/>
  <c r="AD394" i="21"/>
  <c r="AG396" i="21" l="1"/>
  <c r="AC396" i="21"/>
  <c r="O396" i="21"/>
  <c r="U396" i="21"/>
  <c r="H397" i="21"/>
  <c r="K397" i="21"/>
  <c r="D398" i="21"/>
  <c r="F398" i="21"/>
  <c r="Z398" i="21" s="1"/>
  <c r="B399" i="21"/>
  <c r="AC26" i="27" s="1"/>
  <c r="G26" i="27" s="1"/>
  <c r="G28" i="27" s="1"/>
  <c r="AN399" i="29"/>
  <c r="AD395" i="21"/>
  <c r="AE395" i="21"/>
  <c r="AD26" i="27" l="1"/>
  <c r="H26" i="27" s="1"/>
  <c r="H28" i="27" s="1"/>
  <c r="AA7" i="27"/>
  <c r="B400" i="21"/>
  <c r="AN400" i="29"/>
  <c r="D399" i="21"/>
  <c r="F399" i="21"/>
  <c r="Z399" i="21" s="1"/>
  <c r="H398" i="21"/>
  <c r="K398" i="21"/>
  <c r="AC397" i="21"/>
  <c r="O397" i="21"/>
  <c r="W397" i="21"/>
  <c r="AG397" i="21"/>
  <c r="AE396" i="21"/>
  <c r="AD396" i="21"/>
  <c r="AE397" i="21" l="1"/>
  <c r="AD397" i="21"/>
  <c r="O398" i="21"/>
  <c r="AG398" i="21"/>
  <c r="W398" i="21"/>
  <c r="AC398" i="21"/>
  <c r="H399" i="21"/>
  <c r="K399" i="21"/>
  <c r="AU37" i="29"/>
  <c r="AY36" i="29" s="1"/>
  <c r="BA36" i="29" s="1"/>
  <c r="B401" i="21"/>
  <c r="AE26" i="27" s="1"/>
  <c r="I26" i="27" s="1"/>
  <c r="I28" i="27" s="1"/>
  <c r="AN401" i="29"/>
  <c r="D400" i="21"/>
  <c r="F400" i="21"/>
  <c r="Z400" i="21" s="1"/>
  <c r="AK24" i="21" l="1"/>
  <c r="K400" i="21"/>
  <c r="H400" i="21"/>
  <c r="O399" i="21"/>
  <c r="AC399" i="21"/>
  <c r="W399" i="21"/>
  <c r="AG399" i="21"/>
  <c r="AD398" i="21"/>
  <c r="AE398" i="21"/>
  <c r="AN402" i="29"/>
  <c r="B402" i="21"/>
  <c r="AF26" i="27" s="1"/>
  <c r="J26" i="27" s="1"/>
  <c r="J28" i="27" s="1"/>
  <c r="D401" i="21"/>
  <c r="F401" i="21"/>
  <c r="BE14" i="27"/>
  <c r="R19" i="27" s="1"/>
  <c r="R21" i="27" s="1"/>
  <c r="AO20" i="21"/>
  <c r="AO34" i="21" s="1"/>
  <c r="AO36" i="21" s="1"/>
  <c r="AL24" i="21" l="1"/>
  <c r="AL39" i="21" s="1"/>
  <c r="AL41" i="21" s="1"/>
  <c r="AG26" i="27"/>
  <c r="K26" i="27" s="1"/>
  <c r="K28" i="27" s="1"/>
  <c r="AN403" i="29"/>
  <c r="AN404" i="29" s="1"/>
  <c r="AN405" i="29" s="1"/>
  <c r="B406" i="21" s="1"/>
  <c r="Z401" i="21"/>
  <c r="D402" i="21"/>
  <c r="F402" i="21"/>
  <c r="Z402" i="21" s="1"/>
  <c r="B403" i="21"/>
  <c r="AM24" i="21" s="1"/>
  <c r="AM39" i="21" s="1"/>
  <c r="AM41" i="21" s="1"/>
  <c r="AE399" i="21"/>
  <c r="AD399" i="21"/>
  <c r="K401" i="21"/>
  <c r="H401" i="21"/>
  <c r="O400" i="21"/>
  <c r="AG400" i="21"/>
  <c r="AC400" i="21"/>
  <c r="U400" i="21"/>
  <c r="Z7" i="27" l="1"/>
  <c r="B405" i="21"/>
  <c r="D406" i="21" s="1"/>
  <c r="AN24" i="21"/>
  <c r="AN39" i="21" s="1"/>
  <c r="AN41" i="21" s="1"/>
  <c r="B404" i="21"/>
  <c r="AU38" i="29"/>
  <c r="AY37" i="29" s="1"/>
  <c r="BA37" i="29" s="1"/>
  <c r="Y7" i="27"/>
  <c r="AT6" i="21"/>
  <c r="AT15" i="21" s="1"/>
  <c r="AP24" i="21"/>
  <c r="AO29" i="21"/>
  <c r="AM29" i="21"/>
  <c r="AM31" i="21" s="1"/>
  <c r="BF14" i="27"/>
  <c r="S19" i="27" s="1"/>
  <c r="AP29" i="21"/>
  <c r="AP31" i="21" s="1"/>
  <c r="F403" i="21"/>
  <c r="D403" i="21"/>
  <c r="AP20" i="21"/>
  <c r="X7" i="27"/>
  <c r="AJ26" i="27"/>
  <c r="K402" i="21"/>
  <c r="H402" i="21"/>
  <c r="AE400" i="21"/>
  <c r="AD400" i="21"/>
  <c r="U401" i="21"/>
  <c r="O401" i="21"/>
  <c r="AG401" i="21"/>
  <c r="AC401" i="21"/>
  <c r="D405" i="21" l="1"/>
  <c r="AH26" i="27"/>
  <c r="L26" i="27" s="1"/>
  <c r="L28" i="27" s="1"/>
  <c r="F406" i="21"/>
  <c r="Z406" i="21" s="1"/>
  <c r="H406" i="21"/>
  <c r="K406" i="21"/>
  <c r="F404" i="21"/>
  <c r="Z404" i="21" s="1"/>
  <c r="D404" i="21"/>
  <c r="AT7" i="21" s="1"/>
  <c r="AO24" i="21"/>
  <c r="AO39" i="21" s="1"/>
  <c r="AO41" i="21" s="1"/>
  <c r="F405" i="21"/>
  <c r="Z405" i="21" s="1"/>
  <c r="AI26" i="27"/>
  <c r="M26" i="27" s="1"/>
  <c r="M28" i="27" s="1"/>
  <c r="H405" i="21"/>
  <c r="K405" i="21"/>
  <c r="H404" i="21"/>
  <c r="K404" i="21"/>
  <c r="Z403" i="21"/>
  <c r="C7" i="27"/>
  <c r="C9" i="27" s="1"/>
  <c r="S21" i="27"/>
  <c r="AN29" i="21"/>
  <c r="AN31" i="21" s="1"/>
  <c r="AP34" i="21"/>
  <c r="AP36" i="21" s="1"/>
  <c r="K403" i="21"/>
  <c r="H403" i="21"/>
  <c r="AT11" i="21"/>
  <c r="AD401" i="21"/>
  <c r="AE401" i="21"/>
  <c r="O402" i="21"/>
  <c r="AC402" i="21"/>
  <c r="U402" i="21"/>
  <c r="AG402" i="21"/>
  <c r="E7" i="27"/>
  <c r="E9" i="27" s="1"/>
  <c r="F7" i="27"/>
  <c r="F9" i="27" s="1"/>
  <c r="H7" i="27"/>
  <c r="H9" i="27" s="1"/>
  <c r="K7" i="27"/>
  <c r="K9" i="27" s="1"/>
  <c r="J7" i="27"/>
  <c r="J9" i="27" s="1"/>
  <c r="I7" i="27"/>
  <c r="I9" i="27" s="1"/>
  <c r="G7" i="27"/>
  <c r="G9" i="27" s="1"/>
  <c r="AT34" i="21"/>
  <c r="AT43" i="21" s="1"/>
  <c r="AO31" i="21"/>
  <c r="AT39" i="21"/>
  <c r="AT36" i="21"/>
  <c r="AT35" i="21"/>
  <c r="AT42" i="21"/>
  <c r="O406" i="21" l="1"/>
  <c r="AC406" i="21"/>
  <c r="Q406" i="21"/>
  <c r="S406" i="21" s="1"/>
  <c r="U406" i="21"/>
  <c r="AT8" i="21"/>
  <c r="AP39" i="21"/>
  <c r="AP41" i="21" s="1"/>
  <c r="N26" i="27"/>
  <c r="AC405" i="21"/>
  <c r="O405" i="21"/>
  <c r="Q405" i="21"/>
  <c r="S405" i="21" s="1"/>
  <c r="W405" i="21"/>
  <c r="Q369" i="21"/>
  <c r="S369" i="21" s="1"/>
  <c r="AT9" i="21"/>
  <c r="Q65" i="21"/>
  <c r="S65" i="21" s="1"/>
  <c r="Q63" i="21"/>
  <c r="S63" i="21" s="1"/>
  <c r="Q51" i="21"/>
  <c r="S51" i="21" s="1"/>
  <c r="O404" i="21"/>
  <c r="AC404" i="21"/>
  <c r="Q404" i="21"/>
  <c r="S404" i="21" s="1"/>
  <c r="U404" i="21"/>
  <c r="Q344" i="21"/>
  <c r="S344" i="21" s="1"/>
  <c r="Q14" i="21"/>
  <c r="S14" i="21" s="1"/>
  <c r="Q343" i="21"/>
  <c r="S343" i="21" s="1"/>
  <c r="Q95" i="21"/>
  <c r="S95" i="21" s="1"/>
  <c r="Q265" i="21"/>
  <c r="S265" i="21" s="1"/>
  <c r="Q366" i="21"/>
  <c r="S366" i="21" s="1"/>
  <c r="Q277" i="21"/>
  <c r="S277" i="21" s="1"/>
  <c r="Q125" i="21"/>
  <c r="S125" i="21" s="1"/>
  <c r="Q198" i="21"/>
  <c r="S198" i="21" s="1"/>
  <c r="Q257" i="21"/>
  <c r="S257" i="21" s="1"/>
  <c r="Q201" i="21"/>
  <c r="S201" i="21" s="1"/>
  <c r="Q310" i="21"/>
  <c r="S310" i="21" s="1"/>
  <c r="Q20" i="21"/>
  <c r="S20" i="21" s="1"/>
  <c r="Q207" i="21"/>
  <c r="S207" i="21" s="1"/>
  <c r="Q249" i="21"/>
  <c r="S249" i="21" s="1"/>
  <c r="Q90" i="21"/>
  <c r="S90" i="21" s="1"/>
  <c r="Q54" i="21"/>
  <c r="S54" i="21" s="1"/>
  <c r="Q173" i="21"/>
  <c r="S173" i="21" s="1"/>
  <c r="Q377" i="21"/>
  <c r="S377" i="21" s="1"/>
  <c r="Q266" i="21"/>
  <c r="S266" i="21" s="1"/>
  <c r="Q316" i="21"/>
  <c r="S316" i="21" s="1"/>
  <c r="Q239" i="21"/>
  <c r="S239" i="21" s="1"/>
  <c r="Q260" i="21"/>
  <c r="S260" i="21" s="1"/>
  <c r="Q313" i="21"/>
  <c r="S313" i="21" s="1"/>
  <c r="Q94" i="21"/>
  <c r="S94" i="21" s="1"/>
  <c r="Q131" i="21"/>
  <c r="S131" i="21" s="1"/>
  <c r="Q137" i="21"/>
  <c r="S137" i="21" s="1"/>
  <c r="Q282" i="21"/>
  <c r="S282" i="21" s="1"/>
  <c r="Q299" i="21"/>
  <c r="S299" i="21" s="1"/>
  <c r="Q300" i="21"/>
  <c r="S300" i="21" s="1"/>
  <c r="Q385" i="21"/>
  <c r="S385" i="21" s="1"/>
  <c r="Q97" i="21"/>
  <c r="S97" i="21" s="1"/>
  <c r="Q320" i="21"/>
  <c r="S320" i="21" s="1"/>
  <c r="Q233" i="21"/>
  <c r="S233" i="21" s="1"/>
  <c r="Q332" i="21"/>
  <c r="S332" i="21" s="1"/>
  <c r="Q49" i="21"/>
  <c r="S49" i="21" s="1"/>
  <c r="Q243" i="21"/>
  <c r="S243" i="21" s="1"/>
  <c r="Q270" i="21"/>
  <c r="S270" i="21" s="1"/>
  <c r="Q160" i="21"/>
  <c r="S160" i="21" s="1"/>
  <c r="Q218" i="21"/>
  <c r="S218" i="21" s="1"/>
  <c r="Q185" i="21"/>
  <c r="S185" i="21" s="1"/>
  <c r="Q226" i="21"/>
  <c r="S226" i="21" s="1"/>
  <c r="Q206" i="21"/>
  <c r="S206" i="21" s="1"/>
  <c r="Q127" i="21"/>
  <c r="S127" i="21" s="1"/>
  <c r="Q105" i="21"/>
  <c r="S105" i="21" s="1"/>
  <c r="Q238" i="21"/>
  <c r="S238" i="21" s="1"/>
  <c r="Q204" i="21"/>
  <c r="S204" i="21" s="1"/>
  <c r="Q96" i="21"/>
  <c r="S96" i="21" s="1"/>
  <c r="Q110" i="21"/>
  <c r="S110" i="21" s="1"/>
  <c r="Q367" i="21"/>
  <c r="S367" i="21" s="1"/>
  <c r="Q222" i="21"/>
  <c r="S222" i="21" s="1"/>
  <c r="Q168" i="21"/>
  <c r="S168" i="21" s="1"/>
  <c r="Q184" i="21"/>
  <c r="S184" i="21" s="1"/>
  <c r="Q356" i="21"/>
  <c r="S356" i="21" s="1"/>
  <c r="Q53" i="21"/>
  <c r="S53" i="21" s="1"/>
  <c r="Q82" i="21"/>
  <c r="S82" i="21" s="1"/>
  <c r="Q57" i="21"/>
  <c r="S57" i="21" s="1"/>
  <c r="Q237" i="21"/>
  <c r="S237" i="21" s="1"/>
  <c r="Q77" i="21"/>
  <c r="S77" i="21" s="1"/>
  <c r="Q31" i="21"/>
  <c r="S31" i="21" s="1"/>
  <c r="Q382" i="21"/>
  <c r="S382" i="21" s="1"/>
  <c r="Q286" i="21"/>
  <c r="S286" i="21" s="1"/>
  <c r="Q89" i="21"/>
  <c r="S89" i="21" s="1"/>
  <c r="Q298" i="21"/>
  <c r="S298" i="21" s="1"/>
  <c r="Q158" i="21"/>
  <c r="S158" i="21" s="1"/>
  <c r="Q9" i="21"/>
  <c r="S9" i="21" s="1"/>
  <c r="Q225" i="21"/>
  <c r="S225" i="21" s="1"/>
  <c r="Q145" i="21"/>
  <c r="S145" i="21" s="1"/>
  <c r="Q399" i="21"/>
  <c r="S399" i="21" s="1"/>
  <c r="Q303" i="21"/>
  <c r="S303" i="21" s="1"/>
  <c r="Q38" i="21"/>
  <c r="S38" i="21" s="1"/>
  <c r="Q124" i="21"/>
  <c r="S124" i="21" s="1"/>
  <c r="Q347" i="21"/>
  <c r="S347" i="21" s="1"/>
  <c r="Q280" i="21"/>
  <c r="S280" i="21" s="1"/>
  <c r="Q240" i="21"/>
  <c r="S240" i="21" s="1"/>
  <c r="Q170" i="21"/>
  <c r="S170" i="21" s="1"/>
  <c r="Q5" i="21"/>
  <c r="S5" i="21" s="1"/>
  <c r="Q157" i="21"/>
  <c r="S157" i="21" s="1"/>
  <c r="Q339" i="21"/>
  <c r="S339" i="21" s="1"/>
  <c r="Q99" i="21"/>
  <c r="S99" i="21" s="1"/>
  <c r="Q164" i="21"/>
  <c r="S164" i="21" s="1"/>
  <c r="Q40" i="21"/>
  <c r="S40" i="21" s="1"/>
  <c r="Q314" i="21"/>
  <c r="S314" i="21" s="1"/>
  <c r="Q161" i="21"/>
  <c r="S161" i="21" s="1"/>
  <c r="Q297" i="21"/>
  <c r="S297" i="21" s="1"/>
  <c r="Q74" i="21"/>
  <c r="S74" i="21" s="1"/>
  <c r="Q33" i="21"/>
  <c r="S33" i="21" s="1"/>
  <c r="Q117" i="21"/>
  <c r="S117" i="21" s="1"/>
  <c r="Q165" i="21"/>
  <c r="S165" i="21" s="1"/>
  <c r="Q119" i="21"/>
  <c r="S119" i="21" s="1"/>
  <c r="Q136" i="21"/>
  <c r="S136" i="21" s="1"/>
  <c r="Q30" i="21"/>
  <c r="S30" i="21" s="1"/>
  <c r="Q103" i="21"/>
  <c r="S103" i="21" s="1"/>
  <c r="Q98" i="21"/>
  <c r="S98" i="21" s="1"/>
  <c r="Q189" i="21"/>
  <c r="S189" i="21" s="1"/>
  <c r="Q178" i="21"/>
  <c r="S178" i="21" s="1"/>
  <c r="Q386" i="21"/>
  <c r="S386" i="21" s="1"/>
  <c r="Q159" i="21"/>
  <c r="S159" i="21" s="1"/>
  <c r="Q242" i="21"/>
  <c r="S242" i="21" s="1"/>
  <c r="Q88" i="21"/>
  <c r="S88" i="21" s="1"/>
  <c r="Q23" i="21"/>
  <c r="S23" i="21" s="1"/>
  <c r="Q210" i="21"/>
  <c r="S210" i="21" s="1"/>
  <c r="Q143" i="21"/>
  <c r="S143" i="21" s="1"/>
  <c r="Q64" i="21"/>
  <c r="S64" i="21" s="1"/>
  <c r="Q155" i="21"/>
  <c r="S155" i="21" s="1"/>
  <c r="Q371" i="21"/>
  <c r="S371" i="21" s="1"/>
  <c r="Q359" i="21"/>
  <c r="S359" i="21" s="1"/>
  <c r="Q274" i="21"/>
  <c r="S274" i="21" s="1"/>
  <c r="Q293" i="21"/>
  <c r="S293" i="21" s="1"/>
  <c r="Q244" i="21"/>
  <c r="S244" i="21" s="1"/>
  <c r="Q192" i="21"/>
  <c r="S192" i="21" s="1"/>
  <c r="Q398" i="21"/>
  <c r="S398" i="21" s="1"/>
  <c r="Q113" i="21"/>
  <c r="S113" i="21" s="1"/>
  <c r="Q261" i="21"/>
  <c r="S261" i="21" s="1"/>
  <c r="Q21" i="21"/>
  <c r="S21" i="21" s="1"/>
  <c r="Q12" i="21"/>
  <c r="S12" i="21" s="1"/>
  <c r="Q255" i="21"/>
  <c r="S255" i="21" s="1"/>
  <c r="Q318" i="21"/>
  <c r="S318" i="21" s="1"/>
  <c r="Q22" i="21"/>
  <c r="S22" i="21" s="1"/>
  <c r="Q232" i="21"/>
  <c r="S232" i="21" s="1"/>
  <c r="Q247" i="21"/>
  <c r="S247" i="21" s="1"/>
  <c r="Q36" i="21"/>
  <c r="S36" i="21" s="1"/>
  <c r="Q378" i="21"/>
  <c r="S378" i="21" s="1"/>
  <c r="Q132" i="21"/>
  <c r="S132" i="21" s="1"/>
  <c r="Q214" i="21"/>
  <c r="S214" i="21" s="1"/>
  <c r="Q401" i="21"/>
  <c r="S401" i="21" s="1"/>
  <c r="Q80" i="21"/>
  <c r="S80" i="21" s="1"/>
  <c r="Q376" i="21"/>
  <c r="S376" i="21" s="1"/>
  <c r="Q256" i="21"/>
  <c r="S256" i="21" s="1"/>
  <c r="Q100" i="21"/>
  <c r="S100" i="21" s="1"/>
  <c r="Q200" i="21"/>
  <c r="S200" i="21" s="1"/>
  <c r="Q301" i="21"/>
  <c r="S301" i="21" s="1"/>
  <c r="Q212" i="21"/>
  <c r="S212" i="21" s="1"/>
  <c r="Q67" i="21"/>
  <c r="S67" i="21" s="1"/>
  <c r="Q26" i="21"/>
  <c r="S26" i="21" s="1"/>
  <c r="Q209" i="21"/>
  <c r="S209" i="21" s="1"/>
  <c r="Q358" i="21"/>
  <c r="S358" i="21" s="1"/>
  <c r="Q373" i="21"/>
  <c r="S373" i="21" s="1"/>
  <c r="Q43" i="21"/>
  <c r="S43" i="21" s="1"/>
  <c r="Q402" i="21"/>
  <c r="S402" i="21" s="1"/>
  <c r="Q291" i="21"/>
  <c r="S291" i="21" s="1"/>
  <c r="Q370" i="21"/>
  <c r="S370" i="21" s="1"/>
  <c r="Q245" i="21"/>
  <c r="S245" i="21" s="1"/>
  <c r="Q392" i="21"/>
  <c r="S392" i="21" s="1"/>
  <c r="Q353" i="21"/>
  <c r="S353" i="21" s="1"/>
  <c r="Q365" i="21"/>
  <c r="S365" i="21" s="1"/>
  <c r="Q362" i="21"/>
  <c r="S362" i="21" s="1"/>
  <c r="Q391" i="21"/>
  <c r="S391" i="21" s="1"/>
  <c r="Q27" i="21"/>
  <c r="S27" i="21" s="1"/>
  <c r="Q271" i="21"/>
  <c r="S271" i="21" s="1"/>
  <c r="Q345" i="21"/>
  <c r="S345" i="21" s="1"/>
  <c r="Q337" i="21"/>
  <c r="S337" i="21" s="1"/>
  <c r="Q187" i="21"/>
  <c r="S187" i="21" s="1"/>
  <c r="Q309" i="21"/>
  <c r="S309" i="21" s="1"/>
  <c r="Q193" i="21"/>
  <c r="S193" i="21" s="1"/>
  <c r="Q44" i="21"/>
  <c r="S44" i="21" s="1"/>
  <c r="Q108" i="21"/>
  <c r="S108" i="21" s="1"/>
  <c r="Q262" i="21"/>
  <c r="S262" i="21" s="1"/>
  <c r="Q153" i="21"/>
  <c r="S153" i="21" s="1"/>
  <c r="Q236" i="21"/>
  <c r="S236" i="21" s="1"/>
  <c r="Q311" i="21"/>
  <c r="S311" i="21" s="1"/>
  <c r="Q394" i="21"/>
  <c r="S394" i="21" s="1"/>
  <c r="Q81" i="21"/>
  <c r="S81" i="21" s="1"/>
  <c r="Q129" i="21"/>
  <c r="S129" i="21" s="1"/>
  <c r="Q285" i="21"/>
  <c r="S285" i="21" s="1"/>
  <c r="Q59" i="21"/>
  <c r="S59" i="21" s="1"/>
  <c r="Q177" i="21"/>
  <c r="S177" i="21" s="1"/>
  <c r="Q62" i="21"/>
  <c r="S62" i="21" s="1"/>
  <c r="Q403" i="21"/>
  <c r="S403" i="21" s="1"/>
  <c r="U403" i="21"/>
  <c r="AC403" i="21"/>
  <c r="AG403" i="21"/>
  <c r="AG404" i="21" s="1"/>
  <c r="AG405" i="21" s="1"/>
  <c r="AG406" i="21" s="1"/>
  <c r="O403" i="21"/>
  <c r="Q39" i="21"/>
  <c r="S39" i="21" s="1"/>
  <c r="Q388" i="21"/>
  <c r="S388" i="21" s="1"/>
  <c r="Q352" i="21"/>
  <c r="S352" i="21" s="1"/>
  <c r="Q323" i="21"/>
  <c r="S323" i="21" s="1"/>
  <c r="Q375" i="21"/>
  <c r="S375" i="21" s="1"/>
  <c r="Q11" i="21"/>
  <c r="S11" i="21" s="1"/>
  <c r="Q295" i="21"/>
  <c r="S295" i="21" s="1"/>
  <c r="Q72" i="21"/>
  <c r="S72" i="21" s="1"/>
  <c r="Q197" i="21"/>
  <c r="S197" i="21" s="1"/>
  <c r="Q147" i="21"/>
  <c r="S147" i="21" s="1"/>
  <c r="Q346" i="21"/>
  <c r="S346" i="21" s="1"/>
  <c r="Q13" i="21"/>
  <c r="S13" i="21" s="1"/>
  <c r="Q25" i="21"/>
  <c r="S25" i="21" s="1"/>
  <c r="Q395" i="21"/>
  <c r="S395" i="21" s="1"/>
  <c r="Q78" i="21"/>
  <c r="S78" i="21" s="1"/>
  <c r="Q372" i="21"/>
  <c r="S372" i="21" s="1"/>
  <c r="Q269" i="21"/>
  <c r="S269" i="21" s="1"/>
  <c r="Q334" i="21"/>
  <c r="S334" i="21" s="1"/>
  <c r="Q325" i="21"/>
  <c r="S325" i="21" s="1"/>
  <c r="Q56" i="21"/>
  <c r="S56" i="21" s="1"/>
  <c r="Q19" i="21"/>
  <c r="S19" i="21" s="1"/>
  <c r="Q139" i="21"/>
  <c r="S139" i="21" s="1"/>
  <c r="Q304" i="21"/>
  <c r="S304" i="21" s="1"/>
  <c r="Q284" i="21"/>
  <c r="S284" i="21" s="1"/>
  <c r="Q79" i="21"/>
  <c r="S79" i="21" s="1"/>
  <c r="Q341" i="21"/>
  <c r="S341" i="21" s="1"/>
  <c r="Q211" i="21"/>
  <c r="S211" i="21" s="1"/>
  <c r="Q354" i="21"/>
  <c r="S354" i="21" s="1"/>
  <c r="Q61" i="21"/>
  <c r="S61" i="21" s="1"/>
  <c r="Q167" i="21"/>
  <c r="S167" i="21" s="1"/>
  <c r="Q75" i="21"/>
  <c r="S75" i="21" s="1"/>
  <c r="Q28" i="21"/>
  <c r="S28" i="21" s="1"/>
  <c r="Q306" i="21"/>
  <c r="S306" i="21" s="1"/>
  <c r="Q342" i="21"/>
  <c r="S342" i="21" s="1"/>
  <c r="Q46" i="21"/>
  <c r="S46" i="21" s="1"/>
  <c r="Q150" i="21"/>
  <c r="S150" i="21" s="1"/>
  <c r="Q188" i="21"/>
  <c r="S188" i="21" s="1"/>
  <c r="Q268" i="21"/>
  <c r="S268" i="21" s="1"/>
  <c r="Q17" i="21"/>
  <c r="S17" i="21" s="1"/>
  <c r="Q235" i="21"/>
  <c r="S235" i="21" s="1"/>
  <c r="Q37" i="21"/>
  <c r="S37" i="21" s="1"/>
  <c r="Q140" i="21"/>
  <c r="S140" i="21" s="1"/>
  <c r="Q84" i="21"/>
  <c r="S84" i="21" s="1"/>
  <c r="Q58" i="21"/>
  <c r="S58" i="21" s="1"/>
  <c r="Q195" i="21"/>
  <c r="S195" i="21" s="1"/>
  <c r="Q348" i="21"/>
  <c r="S348" i="21" s="1"/>
  <c r="Q35" i="21"/>
  <c r="S35" i="21" s="1"/>
  <c r="Q175" i="21"/>
  <c r="S175" i="21" s="1"/>
  <c r="Q364" i="21"/>
  <c r="S364" i="21" s="1"/>
  <c r="Q122" i="21"/>
  <c r="S122" i="21" s="1"/>
  <c r="Q180" i="21"/>
  <c r="S180" i="21" s="1"/>
  <c r="Q123" i="21"/>
  <c r="S123" i="21" s="1"/>
  <c r="Q283" i="21"/>
  <c r="S283" i="21" s="1"/>
  <c r="Q305" i="21"/>
  <c r="S305" i="21" s="1"/>
  <c r="Q70" i="21"/>
  <c r="S70" i="21" s="1"/>
  <c r="Q288" i="21"/>
  <c r="S288" i="21" s="1"/>
  <c r="Q361" i="21"/>
  <c r="S361" i="21" s="1"/>
  <c r="Q111" i="21"/>
  <c r="S111" i="21" s="1"/>
  <c r="Q264" i="21"/>
  <c r="S264" i="21" s="1"/>
  <c r="Q135" i="21"/>
  <c r="S135" i="21" s="1"/>
  <c r="Q126" i="21"/>
  <c r="S126" i="21" s="1"/>
  <c r="Q217" i="21"/>
  <c r="S217" i="21" s="1"/>
  <c r="Q302" i="21"/>
  <c r="S302" i="21" s="1"/>
  <c r="Q317" i="21"/>
  <c r="S317" i="21" s="1"/>
  <c r="Q380" i="21"/>
  <c r="S380" i="21" s="1"/>
  <c r="Q335" i="21"/>
  <c r="S335" i="21" s="1"/>
  <c r="Q230" i="21"/>
  <c r="S230" i="21" s="1"/>
  <c r="Q267" i="21"/>
  <c r="S267" i="21" s="1"/>
  <c r="Q203" i="21"/>
  <c r="S203" i="21" s="1"/>
  <c r="Q263" i="21"/>
  <c r="S263" i="21" s="1"/>
  <c r="Q162" i="21"/>
  <c r="S162" i="21" s="1"/>
  <c r="Q250" i="21"/>
  <c r="S250" i="21" s="1"/>
  <c r="Q47" i="21"/>
  <c r="S47" i="21" s="1"/>
  <c r="Q208" i="21"/>
  <c r="S208" i="21" s="1"/>
  <c r="Q55" i="21"/>
  <c r="S55" i="21" s="1"/>
  <c r="Q294" i="21"/>
  <c r="S294" i="21" s="1"/>
  <c r="Q357" i="21"/>
  <c r="S357" i="21" s="1"/>
  <c r="Q146" i="21"/>
  <c r="S146" i="21" s="1"/>
  <c r="Q215" i="21"/>
  <c r="S215" i="21" s="1"/>
  <c r="Q141" i="21"/>
  <c r="S141" i="21" s="1"/>
  <c r="Q229" i="21"/>
  <c r="S229" i="21" s="1"/>
  <c r="Q194" i="21"/>
  <c r="S194" i="21" s="1"/>
  <c r="Q134" i="21"/>
  <c r="S134" i="21" s="1"/>
  <c r="Q16" i="21"/>
  <c r="S16" i="21" s="1"/>
  <c r="Q133" i="21"/>
  <c r="S133" i="21" s="1"/>
  <c r="Q102" i="21"/>
  <c r="S102" i="21" s="1"/>
  <c r="Q169" i="21"/>
  <c r="S169" i="21" s="1"/>
  <c r="Q390" i="21"/>
  <c r="S390" i="21" s="1"/>
  <c r="Q24" i="21"/>
  <c r="S24" i="21" s="1"/>
  <c r="Q50" i="21"/>
  <c r="S50" i="21" s="1"/>
  <c r="Q326" i="21"/>
  <c r="S326" i="21" s="1"/>
  <c r="Q182" i="21"/>
  <c r="S182" i="21" s="1"/>
  <c r="Q290" i="21"/>
  <c r="S290" i="21" s="1"/>
  <c r="Q219" i="21"/>
  <c r="S219" i="21" s="1"/>
  <c r="Q223" i="21"/>
  <c r="S223" i="21" s="1"/>
  <c r="Q329" i="21"/>
  <c r="S329" i="21" s="1"/>
  <c r="Q351" i="21"/>
  <c r="S351" i="21" s="1"/>
  <c r="Q252" i="21"/>
  <c r="S252" i="21" s="1"/>
  <c r="Q118" i="21"/>
  <c r="S118" i="21" s="1"/>
  <c r="Q246" i="21"/>
  <c r="S246" i="21" s="1"/>
  <c r="Q156" i="21"/>
  <c r="S156" i="21" s="1"/>
  <c r="Q327" i="21"/>
  <c r="S327" i="21" s="1"/>
  <c r="Q41" i="21"/>
  <c r="S41" i="21" s="1"/>
  <c r="Q196" i="21"/>
  <c r="S196" i="21" s="1"/>
  <c r="Q296" i="21"/>
  <c r="S296" i="21" s="1"/>
  <c r="Q336" i="21"/>
  <c r="S336" i="21" s="1"/>
  <c r="Q73" i="21"/>
  <c r="S73" i="21" s="1"/>
  <c r="Q355" i="21"/>
  <c r="S355" i="21" s="1"/>
  <c r="Q253" i="21"/>
  <c r="S253" i="21" s="1"/>
  <c r="Q292" i="21"/>
  <c r="S292" i="21" s="1"/>
  <c r="Q227" i="21"/>
  <c r="S227" i="21" s="1"/>
  <c r="Q154" i="21"/>
  <c r="S154" i="21" s="1"/>
  <c r="Q221" i="21"/>
  <c r="S221" i="21" s="1"/>
  <c r="Q396" i="21"/>
  <c r="S396" i="21" s="1"/>
  <c r="Q228" i="21"/>
  <c r="S228" i="21" s="1"/>
  <c r="Q190" i="21"/>
  <c r="S190" i="21" s="1"/>
  <c r="Q381" i="21"/>
  <c r="S381" i="21" s="1"/>
  <c r="Q144" i="21"/>
  <c r="S144" i="21" s="1"/>
  <c r="Q202" i="21"/>
  <c r="S202" i="21" s="1"/>
  <c r="Q107" i="21"/>
  <c r="S107" i="21" s="1"/>
  <c r="Q340" i="21"/>
  <c r="S340" i="21" s="1"/>
  <c r="Q379" i="21"/>
  <c r="S379" i="21" s="1"/>
  <c r="Q360" i="21"/>
  <c r="S360" i="21" s="1"/>
  <c r="Q121" i="21"/>
  <c r="S121" i="21" s="1"/>
  <c r="Q6" i="21"/>
  <c r="S6" i="21" s="1"/>
  <c r="Q273" i="21"/>
  <c r="S273" i="21" s="1"/>
  <c r="Q10" i="21"/>
  <c r="S10" i="21" s="1"/>
  <c r="Q241" i="21"/>
  <c r="S241" i="21" s="1"/>
  <c r="Q333" i="21"/>
  <c r="S333" i="21" s="1"/>
  <c r="Q166" i="21"/>
  <c r="S166" i="21" s="1"/>
  <c r="Q272" i="21"/>
  <c r="S272" i="21" s="1"/>
  <c r="Q328" i="21"/>
  <c r="S328" i="21" s="1"/>
  <c r="Q349" i="21"/>
  <c r="S349" i="21" s="1"/>
  <c r="Q321" i="21"/>
  <c r="S321" i="21" s="1"/>
  <c r="AT14" i="21"/>
  <c r="Q275" i="21"/>
  <c r="S275" i="21" s="1"/>
  <c r="Q319" i="21"/>
  <c r="S319" i="21" s="1"/>
  <c r="Q120" i="21"/>
  <c r="S120" i="21" s="1"/>
  <c r="Q109" i="21"/>
  <c r="S109" i="21" s="1"/>
  <c r="Q76" i="21"/>
  <c r="S76" i="21" s="1"/>
  <c r="Q152" i="21"/>
  <c r="S152" i="21" s="1"/>
  <c r="Q52" i="21"/>
  <c r="S52" i="21" s="1"/>
  <c r="Q234" i="21"/>
  <c r="S234" i="21" s="1"/>
  <c r="Q32" i="21"/>
  <c r="S32" i="21" s="1"/>
  <c r="Q338" i="21"/>
  <c r="S338" i="21" s="1"/>
  <c r="Q149" i="21"/>
  <c r="S149" i="21" s="1"/>
  <c r="Q85" i="21"/>
  <c r="S85" i="21" s="1"/>
  <c r="Q69" i="21"/>
  <c r="S69" i="21" s="1"/>
  <c r="Q104" i="21"/>
  <c r="S104" i="21" s="1"/>
  <c r="Q350" i="21"/>
  <c r="S350" i="21" s="1"/>
  <c r="Q400" i="21"/>
  <c r="S400" i="21" s="1"/>
  <c r="Q389" i="21"/>
  <c r="S389" i="21" s="1"/>
  <c r="Q181" i="21"/>
  <c r="S181" i="21" s="1"/>
  <c r="Q93" i="21"/>
  <c r="S93" i="21" s="1"/>
  <c r="Q330" i="21"/>
  <c r="S330" i="21" s="1"/>
  <c r="Q324" i="21"/>
  <c r="S324" i="21" s="1"/>
  <c r="Q216" i="21"/>
  <c r="S216" i="21" s="1"/>
  <c r="Q7" i="21"/>
  <c r="S7" i="21" s="1"/>
  <c r="Q248" i="21"/>
  <c r="S248" i="21" s="1"/>
  <c r="Q258" i="21"/>
  <c r="S258" i="21" s="1"/>
  <c r="Q281" i="21"/>
  <c r="S281" i="21" s="1"/>
  <c r="Q384" i="21"/>
  <c r="S384" i="21" s="1"/>
  <c r="Q34" i="21"/>
  <c r="S34" i="21" s="1"/>
  <c r="Q287" i="21"/>
  <c r="S287" i="21" s="1"/>
  <c r="Q42" i="21"/>
  <c r="S42" i="21" s="1"/>
  <c r="Q101" i="21"/>
  <c r="S101" i="21" s="1"/>
  <c r="Q315" i="21"/>
  <c r="S315" i="21" s="1"/>
  <c r="Q138" i="21"/>
  <c r="S138" i="21" s="1"/>
  <c r="Q106" i="21"/>
  <c r="S106" i="21" s="1"/>
  <c r="Q276" i="21"/>
  <c r="S276" i="21" s="1"/>
  <c r="Q91" i="21"/>
  <c r="S91" i="21" s="1"/>
  <c r="Q172" i="21"/>
  <c r="S172" i="21" s="1"/>
  <c r="Q112" i="21"/>
  <c r="S112" i="21" s="1"/>
  <c r="Q171" i="21"/>
  <c r="S171" i="21" s="1"/>
  <c r="Q368" i="21"/>
  <c r="S368" i="21" s="1"/>
  <c r="Q86" i="21"/>
  <c r="S86" i="21" s="1"/>
  <c r="Q68" i="21"/>
  <c r="S68" i="21" s="1"/>
  <c r="Q278" i="21"/>
  <c r="S278" i="21" s="1"/>
  <c r="Q186" i="21"/>
  <c r="S186" i="21" s="1"/>
  <c r="Q191" i="21"/>
  <c r="S191" i="21" s="1"/>
  <c r="Q322" i="21"/>
  <c r="S322" i="21" s="1"/>
  <c r="Q205" i="21"/>
  <c r="S205" i="21" s="1"/>
  <c r="Q231" i="21"/>
  <c r="S231" i="21" s="1"/>
  <c r="Q307" i="21"/>
  <c r="S307" i="21" s="1"/>
  <c r="Q174" i="21"/>
  <c r="S174" i="21" s="1"/>
  <c r="Q308" i="21"/>
  <c r="S308" i="21" s="1"/>
  <c r="Q397" i="21"/>
  <c r="S397" i="21" s="1"/>
  <c r="Q179" i="21"/>
  <c r="S179" i="21" s="1"/>
  <c r="Q142" i="21"/>
  <c r="S142" i="21" s="1"/>
  <c r="Q66" i="21"/>
  <c r="S66" i="21" s="1"/>
  <c r="Q18" i="21"/>
  <c r="S18" i="21" s="1"/>
  <c r="Q114" i="21"/>
  <c r="S114" i="21" s="1"/>
  <c r="Q374" i="21"/>
  <c r="S374" i="21" s="1"/>
  <c r="Q151" i="21"/>
  <c r="S151" i="21" s="1"/>
  <c r="Q387" i="21"/>
  <c r="S387" i="21" s="1"/>
  <c r="Q183" i="21"/>
  <c r="S183" i="21" s="1"/>
  <c r="Q48" i="21"/>
  <c r="S48" i="21" s="1"/>
  <c r="Q148" i="21"/>
  <c r="S148" i="21" s="1"/>
  <c r="Q213" i="21"/>
  <c r="S213" i="21" s="1"/>
  <c r="Q383" i="21"/>
  <c r="S383" i="21" s="1"/>
  <c r="Q128" i="21"/>
  <c r="S128" i="21" s="1"/>
  <c r="Q224" i="21"/>
  <c r="S224" i="21" s="1"/>
  <c r="Q331" i="21"/>
  <c r="S331" i="21" s="1"/>
  <c r="Q220" i="21"/>
  <c r="S220" i="21" s="1"/>
  <c r="Q254" i="21"/>
  <c r="S254" i="21" s="1"/>
  <c r="Q116" i="21"/>
  <c r="S116" i="21" s="1"/>
  <c r="Q15" i="21"/>
  <c r="S15" i="21" s="1"/>
  <c r="Q176" i="21"/>
  <c r="S176" i="21" s="1"/>
  <c r="Q29" i="21"/>
  <c r="S29" i="21" s="1"/>
  <c r="Q130" i="21"/>
  <c r="S130" i="21" s="1"/>
  <c r="Q8" i="21"/>
  <c r="S8" i="21" s="1"/>
  <c r="Q363" i="21"/>
  <c r="S363" i="21" s="1"/>
  <c r="Q289" i="21"/>
  <c r="S289" i="21" s="1"/>
  <c r="Q87" i="21"/>
  <c r="S87" i="21" s="1"/>
  <c r="Q92" i="21"/>
  <c r="S92" i="21" s="1"/>
  <c r="Q251" i="21"/>
  <c r="S251" i="21" s="1"/>
  <c r="Q45" i="21"/>
  <c r="S45" i="21" s="1"/>
  <c r="Q71" i="21"/>
  <c r="S71" i="21" s="1"/>
  <c r="Q163" i="21"/>
  <c r="S163" i="21" s="1"/>
  <c r="Q115" i="21"/>
  <c r="S115" i="21" s="1"/>
  <c r="Q393" i="21"/>
  <c r="S393" i="21" s="1"/>
  <c r="Q199" i="21"/>
  <c r="S199" i="21" s="1"/>
  <c r="Q60" i="21"/>
  <c r="S60" i="21" s="1"/>
  <c r="Q279" i="21"/>
  <c r="S279" i="21" s="1"/>
  <c r="Q83" i="21"/>
  <c r="S83" i="21" s="1"/>
  <c r="Q312" i="21"/>
  <c r="S312" i="21" s="1"/>
  <c r="Q259" i="21"/>
  <c r="S259" i="21" s="1"/>
  <c r="AD402" i="21"/>
  <c r="AE402" i="21"/>
  <c r="AT37" i="21"/>
  <c r="AR40" i="21"/>
  <c r="AT38" i="21"/>
  <c r="AR41" i="21"/>
  <c r="AE406" i="21" l="1"/>
  <c r="AD406" i="21"/>
  <c r="AL29" i="21"/>
  <c r="AL31" i="21" s="1"/>
  <c r="D7" i="27"/>
  <c r="D9" i="27" s="1"/>
  <c r="N28" i="27"/>
  <c r="AR13" i="21"/>
  <c r="AT13" i="21" s="1"/>
  <c r="AD405" i="21"/>
  <c r="AE405" i="21"/>
  <c r="AD404" i="21"/>
  <c r="AE404" i="21"/>
  <c r="AD403" i="21"/>
  <c r="AE403" i="21"/>
  <c r="AR12" i="21"/>
  <c r="AT12" i="21" s="1"/>
  <c r="AT10" i="21"/>
  <c r="AT40" i="21"/>
  <c r="AT41" i="21"/>
  <c r="AN80" i="21" l="1"/>
  <c r="AM80" i="21" s="1"/>
  <c r="AN74" i="21"/>
  <c r="AM74" i="21" s="1"/>
  <c r="AN75" i="21"/>
  <c r="AM75" i="21" s="1"/>
  <c r="AN72" i="21"/>
  <c r="AM72" i="21" s="1"/>
  <c r="AN79" i="21"/>
  <c r="AM79" i="21" s="1"/>
  <c r="AN73" i="21"/>
  <c r="AM73" i="21" s="1"/>
  <c r="AN77" i="21"/>
  <c r="AM77" i="21" s="1"/>
  <c r="AN76" i="21"/>
  <c r="AM76" i="21" s="1"/>
  <c r="AN78" i="21" l="1"/>
  <c r="AM78" i="2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c</author>
  </authors>
  <commentList>
    <comment ref="A1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Factor-Based:</t>
        </r>
        <r>
          <rPr>
            <sz val="9"/>
            <color indexed="81"/>
            <rFont val="Tahoma"/>
            <family val="2"/>
          </rPr>
          <t xml:space="preserve">
We are using the Leading Economic Indicator (LEI) as a proxy of the business cycle. It is published by the Conference Board the third Thursday of each month.</t>
        </r>
      </text>
    </comment>
    <comment ref="F1" authorId="0" shapeId="0" xr:uid="{00000000-0006-0000-0600-000002000000}">
      <text>
        <r>
          <rPr>
            <b/>
            <sz val="9"/>
            <color indexed="81"/>
            <rFont val="Tahoma"/>
            <family val="2"/>
          </rPr>
          <t>Factor-Based:</t>
        </r>
        <r>
          <rPr>
            <sz val="9"/>
            <color indexed="81"/>
            <rFont val="Tahoma"/>
            <family val="2"/>
          </rPr>
          <t xml:space="preserve">
You will find below the monthly returns for the sectors we are invested in. The last row corresponds to the latest monthly returns. Please take note there is a lag of one month between the Signal and the return calculation to avoid a look-ahead bias.</t>
        </r>
      </text>
    </comment>
    <comment ref="AB1" authorId="0" shapeId="0" xr:uid="{00000000-0006-0000-0600-000003000000}">
      <text>
        <r>
          <rPr>
            <b/>
            <sz val="9"/>
            <color indexed="81"/>
            <rFont val="Tahoma"/>
            <family val="2"/>
          </rPr>
          <t>Factor-Based:</t>
        </r>
        <r>
          <rPr>
            <sz val="9"/>
            <color indexed="81"/>
            <rFont val="Tahoma"/>
            <family val="2"/>
          </rPr>
          <t xml:space="preserve">
You will find below the monthly weights for the sectors we are invested in. The last row corresponds to the latest monthly weights. Please take note there is a lag of one month between the Signal and the recommended weights to avoid a look-ahead bias.
</t>
        </r>
      </text>
    </comment>
    <comment ref="B3" authorId="0" shapeId="0" xr:uid="{00000000-0006-0000-0600-000004000000}">
      <text>
        <r>
          <rPr>
            <b/>
            <sz val="9"/>
            <color indexed="81"/>
            <rFont val="Tahoma"/>
            <family val="2"/>
          </rPr>
          <t>Factor-Based:</t>
        </r>
        <r>
          <rPr>
            <sz val="9"/>
            <color indexed="81"/>
            <rFont val="Tahoma"/>
            <family val="2"/>
          </rPr>
          <t xml:space="preserve">
Leading Economic Indicator Year-Over-Year </t>
        </r>
      </text>
    </comment>
    <comment ref="C3" authorId="0" shapeId="0" xr:uid="{00000000-0006-0000-0600-000005000000}">
      <text>
        <r>
          <rPr>
            <b/>
            <sz val="9"/>
            <color indexed="81"/>
            <rFont val="Tahoma"/>
            <family val="2"/>
          </rPr>
          <t>Factor-Based:</t>
        </r>
        <r>
          <rPr>
            <sz val="9"/>
            <color indexed="81"/>
            <rFont val="Tahoma"/>
            <family val="2"/>
          </rPr>
          <t xml:space="preserve">
The number corresponds to each of the 5 phases.</t>
        </r>
      </text>
    </comment>
    <comment ref="D3" authorId="0" shapeId="0" xr:uid="{00000000-0006-0000-0600-000006000000}">
      <text>
        <r>
          <rPr>
            <b/>
            <sz val="9"/>
            <color indexed="81"/>
            <rFont val="Tahoma"/>
            <family val="2"/>
          </rPr>
          <t>Factor-Based:</t>
        </r>
        <r>
          <rPr>
            <sz val="9"/>
            <color indexed="81"/>
            <rFont val="Tahoma"/>
            <family val="2"/>
          </rPr>
          <t xml:space="preserve">
The full name on how we assign the 5 phases.</t>
        </r>
      </text>
    </comment>
    <comment ref="AR3" authorId="0" shapeId="0" xr:uid="{00000000-0006-0000-0600-000007000000}">
      <text>
        <r>
          <rPr>
            <b/>
            <sz val="9"/>
            <color indexed="81"/>
            <rFont val="Tahoma"/>
            <family val="2"/>
          </rPr>
          <t>Factor-Based:</t>
        </r>
        <r>
          <rPr>
            <sz val="9"/>
            <color indexed="81"/>
            <rFont val="Tahoma"/>
            <family val="2"/>
          </rPr>
          <t xml:space="preserve">
Alpha is simply the difference between the returns of the Strategy and the benchmark.</t>
        </r>
      </text>
    </comment>
    <comment ref="BA3" authorId="0" shapeId="0" xr:uid="{00000000-0006-0000-0600-000008000000}">
      <text>
        <r>
          <rPr>
            <b/>
            <sz val="9"/>
            <color indexed="81"/>
            <rFont val="Tahoma"/>
            <family val="2"/>
          </rPr>
          <t>Factor-Based:</t>
        </r>
        <r>
          <rPr>
            <sz val="9"/>
            <color indexed="81"/>
            <rFont val="Tahoma"/>
            <family val="2"/>
          </rPr>
          <t xml:space="preserve">
Alpha is simply the difference between the returns of the Strategy and the benchmark.
</t>
        </r>
      </text>
    </comment>
  </commentList>
</comments>
</file>

<file path=xl/sharedStrings.xml><?xml version="1.0" encoding="utf-8"?>
<sst xmlns="http://schemas.openxmlformats.org/spreadsheetml/2006/main" count="24045" uniqueCount="375">
  <si>
    <t>HLTH</t>
  </si>
  <si>
    <t>UTIL</t>
  </si>
  <si>
    <t>CONS</t>
  </si>
  <si>
    <t>INFT</t>
  </si>
  <si>
    <t>TELS</t>
  </si>
  <si>
    <t>COND</t>
  </si>
  <si>
    <t>INDU</t>
  </si>
  <si>
    <t>MATR</t>
  </si>
  <si>
    <t>ENRS</t>
  </si>
  <si>
    <t>FINL</t>
  </si>
  <si>
    <t>R. PERF.</t>
  </si>
  <si>
    <t>INDEX</t>
  </si>
  <si>
    <t>MODEL</t>
  </si>
  <si>
    <t>PHASE 4</t>
  </si>
  <si>
    <t>PHASE 3</t>
  </si>
  <si>
    <t>PHASE 2</t>
  </si>
  <si>
    <t>PHASE 1</t>
  </si>
  <si>
    <t>M/M</t>
  </si>
  <si>
    <t>M</t>
  </si>
  <si>
    <t>-</t>
  </si>
  <si>
    <t>RETURN</t>
  </si>
  <si>
    <t>CLEAN</t>
  </si>
  <si>
    <t>RANK</t>
  </si>
  <si>
    <t>INDICES</t>
  </si>
  <si>
    <t>OUTPUT</t>
  </si>
  <si>
    <t>REFERENCE</t>
  </si>
  <si>
    <t>RAW2</t>
  </si>
  <si>
    <t>RAW1</t>
  </si>
  <si>
    <t>DATE</t>
  </si>
  <si>
    <t>FREQUENCY</t>
  </si>
  <si>
    <t>GROUP</t>
  </si>
  <si>
    <t>NAME</t>
  </si>
  <si>
    <t>SHORT</t>
  </si>
  <si>
    <t>TICKER</t>
  </si>
  <si>
    <t>PX_LAST</t>
  </si>
  <si>
    <t>Date</t>
  </si>
  <si>
    <t>S&amp;P 500 TR</t>
  </si>
  <si>
    <t>SPTR Index</t>
  </si>
  <si>
    <t>SPTR</t>
  </si>
  <si>
    <t>SECTORS</t>
  </si>
  <si>
    <t>S&amp;P 500 Financials TR</t>
  </si>
  <si>
    <t>S&amp;P 500 Energy TR</t>
  </si>
  <si>
    <t>S&amp;P 500 Materials TR</t>
  </si>
  <si>
    <t>S&amp;P 500 Industrials TR</t>
  </si>
  <si>
    <t>S&amp;P 500 Consumer D. TR</t>
  </si>
  <si>
    <t>S&amp;P 500 Telecom. TR</t>
  </si>
  <si>
    <t>S&amp;P 500 Technology TR</t>
  </si>
  <si>
    <t>S&amp;P 500 Consumer S. TR</t>
  </si>
  <si>
    <t>S&amp;P 500 Utilities TR</t>
  </si>
  <si>
    <t>S&amp;P 500 Health Care TR</t>
  </si>
  <si>
    <t>SPTRFINL Index</t>
  </si>
  <si>
    <t>SPTRFINL</t>
  </si>
  <si>
    <t>SPTRENRS Index</t>
  </si>
  <si>
    <t>SPTRENRS</t>
  </si>
  <si>
    <t>SPTRMATR Index</t>
  </si>
  <si>
    <t>SPTRMATR</t>
  </si>
  <si>
    <t>SPTRINDU Index</t>
  </si>
  <si>
    <t>SPTRINDU</t>
  </si>
  <si>
    <t>SPTRCOND Index</t>
  </si>
  <si>
    <t>SPTRCOND</t>
  </si>
  <si>
    <t>SPTRTELS Index</t>
  </si>
  <si>
    <t>SPTRTELS</t>
  </si>
  <si>
    <t>SPTRINFT Index</t>
  </si>
  <si>
    <t>SPTRINFT</t>
  </si>
  <si>
    <t>SPTRCONS Index</t>
  </si>
  <si>
    <t>SPTRCONS</t>
  </si>
  <si>
    <t>SPTRUTIL Index</t>
  </si>
  <si>
    <t>SPTRUTIL</t>
  </si>
  <si>
    <t>SPTRHLTH Index</t>
  </si>
  <si>
    <t>SPTRHLTH</t>
  </si>
  <si>
    <t>ISM M.</t>
  </si>
  <si>
    <t>NAPMPMI Index</t>
  </si>
  <si>
    <t>NAPMPMI</t>
  </si>
  <si>
    <t>CB LEI</t>
  </si>
  <si>
    <t>LEI TOTL Index</t>
  </si>
  <si>
    <t>LEI TOTL</t>
  </si>
  <si>
    <t>HI-LO</t>
  </si>
  <si>
    <t>LENGTH</t>
  </si>
  <si>
    <t>RU20INTR Index</t>
  </si>
  <si>
    <t>GDDUEAFE Index</t>
  </si>
  <si>
    <t>LF98TRUU Index</t>
  </si>
  <si>
    <t>LBUSTRUU Index</t>
  </si>
  <si>
    <t>USTWBROA Index</t>
  </si>
  <si>
    <t>FNERTR Index</t>
  </si>
  <si>
    <t>SPGSCITR Index</t>
  </si>
  <si>
    <t>XAU Curncy</t>
  </si>
  <si>
    <t>TOT_RETURN_INDEX_GROSS_DVDS</t>
  </si>
  <si>
    <t>MXEF Index</t>
  </si>
  <si>
    <t>Federal Reserve Total Assets</t>
  </si>
  <si>
    <t>FARBAST Index</t>
  </si>
  <si>
    <t>FARBAST</t>
  </si>
  <si>
    <t>FDTR Index</t>
  </si>
  <si>
    <t>TOTAL</t>
  </si>
  <si>
    <t>PHASE 5</t>
  </si>
  <si>
    <t>USGG3M Index</t>
  </si>
  <si>
    <t>USGG10YR Index</t>
  </si>
  <si>
    <t>Strategy</t>
  </si>
  <si>
    <t>Year</t>
  </si>
  <si>
    <t>Index</t>
  </si>
  <si>
    <t>Alpha</t>
  </si>
  <si>
    <t>Year End</t>
  </si>
  <si>
    <t>QE SIGNAL</t>
  </si>
  <si>
    <t>INT SIGNAL</t>
  </si>
  <si>
    <t>MODEL %</t>
  </si>
  <si>
    <t>EQUW %</t>
  </si>
  <si>
    <t>MKTW %</t>
  </si>
  <si>
    <t>BackUp</t>
  </si>
  <si>
    <t>LO</t>
  </si>
  <si>
    <t>HI</t>
  </si>
  <si>
    <t>QEs</t>
  </si>
  <si>
    <t>Fed Fund Rate</t>
  </si>
  <si>
    <t>Easing</t>
  </si>
  <si>
    <t>Sector Rotation Strategy</t>
  </si>
  <si>
    <t>Equal-Weight Sectors</t>
  </si>
  <si>
    <t>S&amp;P 500 Index</t>
  </si>
  <si>
    <t>Relative Performance</t>
  </si>
  <si>
    <t>Difference</t>
  </si>
  <si>
    <t>10Y</t>
  </si>
  <si>
    <t>5Y</t>
  </si>
  <si>
    <t>3Y</t>
  </si>
  <si>
    <t>YTD</t>
  </si>
  <si>
    <t>Portfolio Alpha (%)</t>
  </si>
  <si>
    <t>Portfolio Beta</t>
  </si>
  <si>
    <t>Downside Capture</t>
  </si>
  <si>
    <t>Upside Capture</t>
  </si>
  <si>
    <t>Index Correlation</t>
  </si>
  <si>
    <t>Sortino Ratio</t>
  </si>
  <si>
    <t>Max Drawdown (%)</t>
  </si>
  <si>
    <t>Standard Dev. (%)</t>
  </si>
  <si>
    <t>Ann. Return (%)</t>
  </si>
  <si>
    <t>Since Inception</t>
  </si>
  <si>
    <t>Benchmark</t>
  </si>
  <si>
    <t>Portfolio</t>
  </si>
  <si>
    <t>Brand Name</t>
  </si>
  <si>
    <t>Statistics</t>
  </si>
  <si>
    <t>Down Returns Bench</t>
  </si>
  <si>
    <t>Down Returns</t>
  </si>
  <si>
    <t>Up Returns Bench</t>
  </si>
  <si>
    <t>Up Returns</t>
  </si>
  <si>
    <t>Squared Downside Monthly Bench Return</t>
  </si>
  <si>
    <t>Squared Downside Monthly Return</t>
  </si>
  <si>
    <t>Downside Monthly Bench Return</t>
  </si>
  <si>
    <t>Downside Monthly Return</t>
  </si>
  <si>
    <t>Excess Monthly Bench Return</t>
  </si>
  <si>
    <t>Excess Monthly Return</t>
  </si>
  <si>
    <t>3 Month T-bill Monthly Yield</t>
  </si>
  <si>
    <t>Average T-bill Yield by Month</t>
  </si>
  <si>
    <t>Monthly Bench Return</t>
  </si>
  <si>
    <t>Monthly Return</t>
  </si>
  <si>
    <t>Both</t>
  </si>
  <si>
    <t>RU20INTR</t>
  </si>
  <si>
    <t>US Small Caps</t>
  </si>
  <si>
    <t>GDDUEAFE</t>
  </si>
  <si>
    <t>EAFE Equities</t>
  </si>
  <si>
    <t>MXEF</t>
  </si>
  <si>
    <t>Emerging Equities</t>
  </si>
  <si>
    <t>LF98TRUU</t>
  </si>
  <si>
    <t>LBUSTRUU</t>
  </si>
  <si>
    <t>USTWBROA</t>
  </si>
  <si>
    <t>US Broad Dollar</t>
  </si>
  <si>
    <t>FNERTR</t>
  </si>
  <si>
    <t>US REITs</t>
  </si>
  <si>
    <t>SPGSCITR</t>
  </si>
  <si>
    <t>Commodities</t>
  </si>
  <si>
    <t>XAU</t>
  </si>
  <si>
    <t>Gold</t>
  </si>
  <si>
    <t>Fed Banks Total Assets</t>
  </si>
  <si>
    <t>FDTR</t>
  </si>
  <si>
    <t>Fed Fund Target Rate</t>
  </si>
  <si>
    <t>USGG3M</t>
  </si>
  <si>
    <t>US 3-Month Treasuries</t>
  </si>
  <si>
    <t>USGG10YR</t>
  </si>
  <si>
    <t>US 10-Year Treasuries</t>
  </si>
  <si>
    <t>LUACTRUU Index</t>
  </si>
  <si>
    <t>LT12TRUU Index</t>
  </si>
  <si>
    <t>LT08TRUU Index</t>
  </si>
  <si>
    <t>I01303US Index</t>
  </si>
  <si>
    <t>LMBITR Index</t>
  </si>
  <si>
    <t>EMUSTRUU Index</t>
  </si>
  <si>
    <t>LEGATRUU Index</t>
  </si>
  <si>
    <t>LUCCTRUU Index</t>
  </si>
  <si>
    <t>LUMSTRUU Index</t>
  </si>
  <si>
    <t>LUACTRUU</t>
  </si>
  <si>
    <t>LT12TRUU</t>
  </si>
  <si>
    <t>LT08TRUU</t>
  </si>
  <si>
    <t>LMBITR</t>
  </si>
  <si>
    <t>EMUSTRUU</t>
  </si>
  <si>
    <t>LEGATRUU</t>
  </si>
  <si>
    <t>LUCCTRUU</t>
  </si>
  <si>
    <t>LUMSTRUU</t>
  </si>
  <si>
    <t>US High Yield</t>
  </si>
  <si>
    <t>US Corporate</t>
  </si>
  <si>
    <t>US Short Term Govt</t>
  </si>
  <si>
    <t>US Intermediate Govt</t>
  </si>
  <si>
    <t>US Long Term Govt</t>
  </si>
  <si>
    <t>Municipal Bonds</t>
  </si>
  <si>
    <t>Emerging Market</t>
  </si>
  <si>
    <t>Global Aggregate</t>
  </si>
  <si>
    <t>Convertible Bonds</t>
  </si>
  <si>
    <t>Mortgage Backed</t>
  </si>
  <si>
    <t>US Aggregate</t>
  </si>
  <si>
    <t>I01203USX</t>
  </si>
  <si>
    <t>AX</t>
  </si>
  <si>
    <t>I01303US</t>
  </si>
  <si>
    <t>RATES</t>
  </si>
  <si>
    <t>US Govt Yield 3-Month</t>
  </si>
  <si>
    <t>US Govt Yield 10-Year</t>
  </si>
  <si>
    <t>S&amp;P 500</t>
  </si>
  <si>
    <t>OLEDCAN</t>
  </si>
  <si>
    <t>OLEDCAN Index</t>
  </si>
  <si>
    <t>OECD Canada Leading Trend</t>
  </si>
  <si>
    <t>CACOCOMP</t>
  </si>
  <si>
    <t>CACOCOMP Index</t>
  </si>
  <si>
    <t>Canada Leading Indicator</t>
  </si>
  <si>
    <t>S&amp;P TSX Consumer D.</t>
  </si>
  <si>
    <t>S&amp;P TSX Consumer S.</t>
  </si>
  <si>
    <t>S&amp;P TSX Energy</t>
  </si>
  <si>
    <t>S&amp;P TSX Financials</t>
  </si>
  <si>
    <t>S&amp;P TSX Health Care</t>
  </si>
  <si>
    <t>S&amp;P TSX Industrials</t>
  </si>
  <si>
    <t>S&amp;P TSX Technology</t>
  </si>
  <si>
    <t>S&amp;P TSX Materials</t>
  </si>
  <si>
    <t>S&amp;P TSX Telecom.</t>
  </si>
  <si>
    <t>S&amp;P TSX Utilities</t>
  </si>
  <si>
    <t>STCOND Index</t>
  </si>
  <si>
    <t>STCOND</t>
  </si>
  <si>
    <t>STCONS Index</t>
  </si>
  <si>
    <t>STCONS</t>
  </si>
  <si>
    <t>STENRS Index</t>
  </si>
  <si>
    <t>STENRS</t>
  </si>
  <si>
    <t>STFINL Index</t>
  </si>
  <si>
    <t>STFINL</t>
  </si>
  <si>
    <t>STHLTH Index</t>
  </si>
  <si>
    <t>STHLTH</t>
  </si>
  <si>
    <t>STINDU Index</t>
  </si>
  <si>
    <t>STINDU</t>
  </si>
  <si>
    <t>STINFT Index</t>
  </si>
  <si>
    <t>STINFT</t>
  </si>
  <si>
    <t>STMATR Index</t>
  </si>
  <si>
    <t>STMATR</t>
  </si>
  <si>
    <t>STTELS Index</t>
  </si>
  <si>
    <t>STTELS</t>
  </si>
  <si>
    <t>STUTIL Index</t>
  </si>
  <si>
    <t>STUTIL</t>
  </si>
  <si>
    <t>YIELDS</t>
  </si>
  <si>
    <t>Can Govt Yield 3-Month</t>
  </si>
  <si>
    <t>Can Govt Yield 10-Year</t>
  </si>
  <si>
    <t>CADUSD</t>
  </si>
  <si>
    <t>S&amp;P TSX TR</t>
  </si>
  <si>
    <t>GCAN3M Index</t>
  </si>
  <si>
    <t>GCAN3M</t>
  </si>
  <si>
    <t>GCAN10YR Index</t>
  </si>
  <si>
    <t>GCAN10YR</t>
  </si>
  <si>
    <t>CADUSD Curncy</t>
  </si>
  <si>
    <t>0000AR Index</t>
  </si>
  <si>
    <t>0000AR</t>
  </si>
  <si>
    <t>Annualized (%)</t>
  </si>
  <si>
    <t>1M</t>
  </si>
  <si>
    <t>Yearly (%)</t>
  </si>
  <si>
    <t>Monthly (%)</t>
  </si>
  <si>
    <t>ETF</t>
  </si>
  <si>
    <t>Weight (%)</t>
  </si>
  <si>
    <t>Financials</t>
  </si>
  <si>
    <t>XLE</t>
  </si>
  <si>
    <t>*</t>
  </si>
  <si>
    <t>Energy</t>
  </si>
  <si>
    <t>Materials</t>
  </si>
  <si>
    <t>XLB</t>
  </si>
  <si>
    <t>Discretionary</t>
  </si>
  <si>
    <t>XLY</t>
  </si>
  <si>
    <t>Industrials</t>
  </si>
  <si>
    <t>XLI</t>
  </si>
  <si>
    <t>Health Care</t>
  </si>
  <si>
    <t>XLV</t>
  </si>
  <si>
    <t>Utilities</t>
  </si>
  <si>
    <t>XLU</t>
  </si>
  <si>
    <t>Info Tech</t>
  </si>
  <si>
    <t>XLK</t>
  </si>
  <si>
    <t>Staples</t>
  </si>
  <si>
    <t>XLP</t>
  </si>
  <si>
    <t>Deviations</t>
  </si>
  <si>
    <t>Median Value</t>
  </si>
  <si>
    <t>Market Cap</t>
  </si>
  <si>
    <t>Number Holdings</t>
  </si>
  <si>
    <t>Price / Book</t>
  </si>
  <si>
    <t>Price / FY Earnings</t>
  </si>
  <si>
    <t>Price / Earnings</t>
  </si>
  <si>
    <t>Price / Cash Flow</t>
  </si>
  <si>
    <t>5-Year EPS Growth</t>
  </si>
  <si>
    <t>30 Day SEC Yield</t>
  </si>
  <si>
    <t>Fund Dividend Yield</t>
  </si>
  <si>
    <t>Avg. Management Fee</t>
  </si>
  <si>
    <t>XLF</t>
  </si>
  <si>
    <t xml:space="preserve"> </t>
  </si>
  <si>
    <t>Monthly</t>
  </si>
  <si>
    <t>MONTH</t>
  </si>
  <si>
    <t>Yearly</t>
  </si>
  <si>
    <t>Factor-Based</t>
  </si>
  <si>
    <t>SI</t>
  </si>
  <si>
    <t>1Y</t>
  </si>
  <si>
    <t>6M</t>
  </si>
  <si>
    <t>3M</t>
  </si>
  <si>
    <t>Returns (%)</t>
  </si>
  <si>
    <t>YEAR</t>
  </si>
  <si>
    <t>Annualized</t>
  </si>
  <si>
    <t>Factor-Based Tactical Sector Rotation</t>
  </si>
  <si>
    <t>Bucket</t>
  </si>
  <si>
    <t>Half</t>
  </si>
  <si>
    <t>Sharpe Ratio</t>
  </si>
  <si>
    <t>Weight</t>
  </si>
  <si>
    <t>Trailing 3-Year</t>
  </si>
  <si>
    <t>Monthly Returns</t>
  </si>
  <si>
    <t>Market Condition</t>
  </si>
  <si>
    <t>Value Added</t>
  </si>
  <si>
    <t># Occurrences</t>
  </si>
  <si>
    <t>Down &lt;-1</t>
  </si>
  <si>
    <t>Down -0.5/-1</t>
  </si>
  <si>
    <t>Down 0/-0.5</t>
  </si>
  <si>
    <t>Up 0-0.5</t>
  </si>
  <si>
    <t>Up 0.5-1</t>
  </si>
  <si>
    <t>Up &gt;1</t>
  </si>
  <si>
    <t>All periods</t>
  </si>
  <si>
    <t>ALL</t>
  </si>
  <si>
    <t>All up</t>
  </si>
  <si>
    <t>All down</t>
  </si>
  <si>
    <t>SPY</t>
  </si>
  <si>
    <t>XLT</t>
  </si>
  <si>
    <t>Telecom</t>
  </si>
  <si>
    <t>Sector</t>
  </si>
  <si>
    <t>Month</t>
  </si>
  <si>
    <t>Phase</t>
  </si>
  <si>
    <t>Decline</t>
  </si>
  <si>
    <t>Recovery</t>
  </si>
  <si>
    <t>Early</t>
  </si>
  <si>
    <t>Late</t>
  </si>
  <si>
    <t>Rebound</t>
  </si>
  <si>
    <t>Business Cycle</t>
  </si>
  <si>
    <t>Value</t>
  </si>
  <si>
    <t>LEI Y/Y</t>
  </si>
  <si>
    <t>Signal</t>
  </si>
  <si>
    <t>Discretionary (XLY)</t>
  </si>
  <si>
    <t>Materials (XLB)</t>
  </si>
  <si>
    <t>Financials (XLF)</t>
  </si>
  <si>
    <t>Industrials (XLI)</t>
  </si>
  <si>
    <t>Info Tech (XLK)</t>
  </si>
  <si>
    <t>Healthcare (XLV)</t>
  </si>
  <si>
    <t>Utilities (XLU)</t>
  </si>
  <si>
    <t>Staples   (XLP)</t>
  </si>
  <si>
    <t>Energy     (XLE)</t>
  </si>
  <si>
    <t>Portfolio Monthly Weights</t>
  </si>
  <si>
    <t>Portfolio Monthly Weights Calculation</t>
  </si>
  <si>
    <t>Monthly Performance</t>
  </si>
  <si>
    <t>Annual Performance</t>
  </si>
  <si>
    <t>Annual Calculation</t>
  </si>
  <si>
    <t>Value2</t>
  </si>
  <si>
    <t>Portfolio Monthly Returns</t>
  </si>
  <si>
    <t>Health Care (XLV)</t>
  </si>
  <si>
    <t>S5CONS</t>
  </si>
  <si>
    <t>S5ENRS</t>
  </si>
  <si>
    <t>S5FINL</t>
  </si>
  <si>
    <t>S5HLTH</t>
  </si>
  <si>
    <t>S5INDU</t>
  </si>
  <si>
    <t>S5INFT</t>
  </si>
  <si>
    <t>S5MATR</t>
  </si>
  <si>
    <t>S5RLST</t>
  </si>
  <si>
    <t>S5TELS</t>
  </si>
  <si>
    <t>S5UTIL</t>
  </si>
  <si>
    <t>Phase Signal</t>
  </si>
  <si>
    <t>EMA</t>
  </si>
  <si>
    <t>Leading Economic Indicator Y/Y</t>
  </si>
  <si>
    <t>High Boundary</t>
  </si>
  <si>
    <t>Low Boundary</t>
  </si>
  <si>
    <t>Applied in February since the signal was triggered at the end of the month.</t>
  </si>
  <si>
    <t>As of April 30th, 2024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7">
    <numFmt numFmtId="43" formatCode="_-* #,##0.00_-;\-* #,##0.00_-;_-* &quot;-&quot;??_-;_-@_-"/>
    <numFmt numFmtId="164" formatCode="_(* #,##0.00_);_(* \(#,##0.00\);_(* &quot;-&quot;??_);_(@_)"/>
    <numFmt numFmtId="165" formatCode="mm/yyyy"/>
    <numFmt numFmtId="166" formatCode="0.0"/>
    <numFmt numFmtId="167" formatCode="0.0%"/>
    <numFmt numFmtId="168" formatCode="0.000"/>
    <numFmt numFmtId="169" formatCode="mmm"/>
    <numFmt numFmtId="170" formatCode="mm/dd/yyyy"/>
    <numFmt numFmtId="171" formatCode="yyyy"/>
    <numFmt numFmtId="172" formatCode="mm/yy"/>
    <numFmt numFmtId="173" formatCode="0.0000"/>
    <numFmt numFmtId="174" formatCode="_-* #,##0.0_-;\-* #,##0.0_-;_-* &quot;-&quot;??_-;_-@_-"/>
    <numFmt numFmtId="175" formatCode="yyyy/mm"/>
    <numFmt numFmtId="176" formatCode="_-* #,##0.000_-;\-* #,##0.000_-;_-* &quot;-&quot;??_-;_-@_-"/>
    <numFmt numFmtId="177" formatCode="_-* #,##0_-;\-* #,##0_-;_-* &quot;-&quot;??_-;_-@_-"/>
    <numFmt numFmtId="178" formatCode="[$-409]mmm\-yy;@"/>
    <numFmt numFmtId="179" formatCode="dd/mm/yyyy"/>
  </numFmts>
  <fonts count="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rgb="FF7030A0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 tint="0.34998626667073579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0"/>
      <name val="Calibri"/>
      <family val="2"/>
      <scheme val="minor"/>
    </font>
    <font>
      <b/>
      <sz val="11"/>
      <color theme="1" tint="0.34998626667073579"/>
      <name val="Calibri"/>
      <family val="2"/>
      <scheme val="minor"/>
    </font>
    <font>
      <b/>
      <sz val="14"/>
      <color theme="1" tint="0.34998626667073579"/>
      <name val="Calibri"/>
      <family val="2"/>
      <scheme val="minor"/>
    </font>
    <font>
      <b/>
      <sz val="20"/>
      <color theme="1" tint="0.34998626667073579"/>
      <name val="Calibri"/>
      <family val="2"/>
      <scheme val="minor"/>
    </font>
    <font>
      <sz val="9"/>
      <color theme="1" tint="0.34998626667073579"/>
      <name val="Calibri"/>
      <family val="2"/>
      <scheme val="minor"/>
    </font>
    <font>
      <b/>
      <sz val="13"/>
      <color theme="0"/>
      <name val="Calibri"/>
      <family val="2"/>
      <scheme val="minor"/>
    </font>
    <font>
      <sz val="13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5"/>
      <color rgb="FFFF0000"/>
      <name val="Calibri"/>
      <family val="2"/>
      <scheme val="minor"/>
    </font>
    <font>
      <sz val="11"/>
      <name val="Calibri"/>
      <family val="2"/>
      <scheme val="minor"/>
    </font>
  </fonts>
  <fills count="4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theme="1" tint="0.34998626667073579"/>
      </bottom>
      <diagonal/>
    </border>
    <border>
      <left/>
      <right/>
      <top style="thin">
        <color theme="1" tint="0.34998626667073579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6">
    <xf numFmtId="0" fontId="0" fillId="0" borderId="0"/>
    <xf numFmtId="9" fontId="1" fillId="0" borderId="0" applyFont="0" applyFill="0" applyBorder="0" applyAlignment="0" applyProtection="0"/>
    <xf numFmtId="0" fontId="4" fillId="0" borderId="0"/>
    <xf numFmtId="0" fontId="6" fillId="0" borderId="0" applyNumberFormat="0" applyFill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4" applyNumberFormat="0" applyAlignment="0" applyProtection="0"/>
    <xf numFmtId="0" fontId="14" fillId="6" borderId="5" applyNumberFormat="0" applyAlignment="0" applyProtection="0"/>
    <xf numFmtId="0" fontId="15" fillId="6" borderId="4" applyNumberFormat="0" applyAlignment="0" applyProtection="0"/>
    <xf numFmtId="0" fontId="16" fillId="0" borderId="6" applyNumberFormat="0" applyFill="0" applyAlignment="0" applyProtection="0"/>
    <xf numFmtId="0" fontId="17" fillId="7" borderId="7" applyNumberFormat="0" applyAlignment="0" applyProtection="0"/>
    <xf numFmtId="0" fontId="18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9" fillId="0" borderId="0" applyNumberFormat="0" applyFill="0" applyBorder="0" applyAlignment="0" applyProtection="0"/>
    <xf numFmtId="0" fontId="2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77">
    <xf numFmtId="0" fontId="0" fillId="0" borderId="0" xfId="0"/>
    <xf numFmtId="0" fontId="0" fillId="0" borderId="0" xfId="0" applyAlignment="1">
      <alignment horizontal="center"/>
    </xf>
    <xf numFmtId="0" fontId="3" fillId="0" borderId="0" xfId="0" applyFont="1" applyAlignment="1">
      <alignment horizontal="center"/>
    </xf>
    <xf numFmtId="165" fontId="3" fillId="0" borderId="0" xfId="0" applyNumberFormat="1" applyFont="1" applyAlignment="1">
      <alignment horizontal="center"/>
    </xf>
    <xf numFmtId="165" fontId="0" fillId="0" borderId="0" xfId="0" applyNumberFormat="1" applyAlignment="1">
      <alignment horizontal="center"/>
    </xf>
    <xf numFmtId="166" fontId="0" fillId="0" borderId="0" xfId="0" applyNumberFormat="1" applyAlignment="1">
      <alignment horizontal="center"/>
    </xf>
    <xf numFmtId="165" fontId="3" fillId="0" borderId="0" xfId="2" applyNumberFormat="1" applyFont="1" applyAlignment="1">
      <alignment horizontal="center"/>
    </xf>
    <xf numFmtId="0" fontId="2" fillId="0" borderId="0" xfId="0" applyFont="1" applyAlignment="1">
      <alignment horizontal="center"/>
    </xf>
    <xf numFmtId="167" fontId="0" fillId="0" borderId="0" xfId="1" applyNumberFormat="1" applyFont="1" applyAlignment="1">
      <alignment horizontal="center"/>
    </xf>
    <xf numFmtId="166" fontId="0" fillId="0" borderId="0" xfId="1" applyNumberFormat="1" applyFont="1" applyAlignment="1">
      <alignment horizontal="center"/>
    </xf>
    <xf numFmtId="2" fontId="0" fillId="0" borderId="0" xfId="0" applyNumberFormat="1" applyAlignment="1">
      <alignment horizontal="center"/>
    </xf>
    <xf numFmtId="166" fontId="3" fillId="0" borderId="0" xfId="1" applyNumberFormat="1" applyFont="1" applyAlignment="1">
      <alignment horizontal="center"/>
    </xf>
    <xf numFmtId="0" fontId="3" fillId="0" borderId="0" xfId="1" applyNumberFormat="1" applyFont="1" applyAlignment="1">
      <alignment horizontal="center"/>
    </xf>
    <xf numFmtId="167" fontId="3" fillId="0" borderId="0" xfId="1" applyNumberFormat="1" applyFont="1" applyAlignment="1">
      <alignment horizontal="center"/>
    </xf>
    <xf numFmtId="0" fontId="3" fillId="0" borderId="0" xfId="0" applyFont="1" applyAlignment="1">
      <alignment horizontal="left"/>
    </xf>
    <xf numFmtId="0" fontId="3" fillId="0" borderId="0" xfId="0" applyFont="1" applyAlignment="1">
      <alignment horizontal="center" vertical="center" wrapText="1"/>
    </xf>
    <xf numFmtId="0" fontId="3" fillId="0" borderId="0" xfId="2" applyFont="1" applyAlignment="1">
      <alignment horizontal="center"/>
    </xf>
    <xf numFmtId="0" fontId="0" fillId="0" borderId="0" xfId="1" applyNumberFormat="1" applyFont="1" applyAlignment="1">
      <alignment horizontal="center"/>
    </xf>
    <xf numFmtId="166" fontId="3" fillId="0" borderId="0" xfId="2" applyNumberFormat="1" applyFont="1" applyAlignment="1">
      <alignment horizontal="center"/>
    </xf>
    <xf numFmtId="167" fontId="0" fillId="0" borderId="0" xfId="0" applyNumberFormat="1" applyAlignment="1">
      <alignment horizontal="center"/>
    </xf>
    <xf numFmtId="167" fontId="5" fillId="0" borderId="0" xfId="0" applyNumberFormat="1" applyFont="1" applyAlignment="1">
      <alignment horizontal="center"/>
    </xf>
    <xf numFmtId="165" fontId="21" fillId="0" borderId="0" xfId="2" applyNumberFormat="1" applyFont="1" applyAlignment="1">
      <alignment horizontal="center"/>
    </xf>
    <xf numFmtId="166" fontId="21" fillId="0" borderId="0" xfId="2" applyNumberFormat="1" applyFont="1" applyAlignment="1">
      <alignment horizontal="center"/>
    </xf>
    <xf numFmtId="0" fontId="21" fillId="0" borderId="0" xfId="2" applyFont="1" applyAlignment="1">
      <alignment horizontal="center"/>
    </xf>
    <xf numFmtId="166" fontId="21" fillId="0" borderId="0" xfId="2" applyNumberFormat="1" applyFont="1" applyAlignment="1">
      <alignment horizontal="center" vertical="center" wrapText="1"/>
    </xf>
    <xf numFmtId="14" fontId="0" fillId="0" borderId="0" xfId="0" applyNumberFormat="1" applyAlignment="1">
      <alignment horizontal="center"/>
    </xf>
    <xf numFmtId="0" fontId="21" fillId="0" borderId="0" xfId="2" applyFont="1" applyAlignment="1">
      <alignment horizontal="center" vertical="center" wrapText="1"/>
    </xf>
    <xf numFmtId="167" fontId="3" fillId="0" borderId="0" xfId="2" applyNumberFormat="1" applyFont="1" applyAlignment="1">
      <alignment horizontal="center"/>
    </xf>
    <xf numFmtId="165" fontId="1" fillId="0" borderId="0" xfId="0" applyNumberFormat="1" applyFont="1" applyAlignment="1">
      <alignment horizontal="center"/>
    </xf>
    <xf numFmtId="166" fontId="1" fillId="0" borderId="0" xfId="0" applyNumberFormat="1" applyFont="1" applyAlignment="1">
      <alignment horizontal="center"/>
    </xf>
    <xf numFmtId="0" fontId="1" fillId="0" borderId="0" xfId="0" applyFont="1" applyAlignment="1">
      <alignment horizontal="center" vertical="center" wrapText="1"/>
    </xf>
    <xf numFmtId="0" fontId="21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9" fontId="3" fillId="0" borderId="0" xfId="2" applyNumberFormat="1" applyFont="1" applyAlignment="1">
      <alignment horizontal="center"/>
    </xf>
    <xf numFmtId="9" fontId="0" fillId="0" borderId="0" xfId="1" applyFont="1" applyAlignment="1">
      <alignment horizontal="center"/>
    </xf>
    <xf numFmtId="0" fontId="0" fillId="0" borderId="0" xfId="1" applyNumberFormat="1" applyFont="1" applyFill="1" applyAlignment="1">
      <alignment horizontal="center"/>
    </xf>
    <xf numFmtId="9" fontId="0" fillId="0" borderId="0" xfId="0" applyNumberFormat="1" applyAlignment="1">
      <alignment horizontal="center"/>
    </xf>
    <xf numFmtId="9" fontId="21" fillId="0" borderId="0" xfId="1" applyFont="1" applyFill="1" applyAlignment="1">
      <alignment horizontal="center"/>
    </xf>
    <xf numFmtId="9" fontId="21" fillId="0" borderId="0" xfId="1" applyFont="1" applyFill="1" applyAlignment="1">
      <alignment horizontal="center" vertical="center" wrapText="1"/>
    </xf>
    <xf numFmtId="9" fontId="0" fillId="0" borderId="0" xfId="1" applyFont="1" applyFill="1" applyAlignment="1">
      <alignment horizontal="center"/>
    </xf>
    <xf numFmtId="0" fontId="0" fillId="0" borderId="0" xfId="1" applyNumberFormat="1" applyFont="1" applyFill="1" applyAlignment="1">
      <alignment horizontal="right"/>
    </xf>
    <xf numFmtId="167" fontId="3" fillId="0" borderId="0" xfId="1" applyNumberFormat="1" applyFont="1" applyFill="1" applyAlignment="1">
      <alignment horizontal="center"/>
    </xf>
    <xf numFmtId="14" fontId="1" fillId="0" borderId="0" xfId="0" applyNumberFormat="1" applyFont="1" applyAlignment="1">
      <alignment horizontal="center" vertical="center" wrapText="1"/>
    </xf>
    <xf numFmtId="1" fontId="2" fillId="0" borderId="0" xfId="0" applyNumberFormat="1" applyFont="1" applyAlignment="1">
      <alignment horizontal="center"/>
    </xf>
    <xf numFmtId="14" fontId="0" fillId="0" borderId="0" xfId="1" applyNumberFormat="1" applyFont="1" applyAlignment="1">
      <alignment horizontal="center"/>
    </xf>
    <xf numFmtId="167" fontId="0" fillId="0" borderId="0" xfId="1" applyNumberFormat="1" applyFont="1" applyFill="1" applyAlignment="1">
      <alignment horizontal="center"/>
    </xf>
    <xf numFmtId="166" fontId="3" fillId="0" borderId="0" xfId="1" applyNumberFormat="1" applyFont="1" applyFill="1" applyAlignment="1">
      <alignment horizontal="center"/>
    </xf>
    <xf numFmtId="166" fontId="0" fillId="0" borderId="0" xfId="1" applyNumberFormat="1" applyFont="1" applyFill="1" applyAlignment="1">
      <alignment horizontal="center"/>
    </xf>
    <xf numFmtId="0" fontId="3" fillId="0" borderId="0" xfId="1" applyNumberFormat="1" applyFont="1" applyFill="1" applyAlignment="1">
      <alignment horizontal="center"/>
    </xf>
    <xf numFmtId="168" fontId="0" fillId="0" borderId="0" xfId="0" applyNumberFormat="1" applyAlignment="1">
      <alignment horizontal="center"/>
    </xf>
    <xf numFmtId="0" fontId="23" fillId="0" borderId="0" xfId="0" applyFont="1" applyAlignment="1">
      <alignment horizontal="center"/>
    </xf>
    <xf numFmtId="0" fontId="22" fillId="0" borderId="0" xfId="0" applyFont="1" applyAlignment="1">
      <alignment horizontal="right"/>
    </xf>
    <xf numFmtId="0" fontId="22" fillId="0" borderId="0" xfId="0" applyFont="1" applyAlignment="1">
      <alignment horizontal="center"/>
    </xf>
    <xf numFmtId="0" fontId="18" fillId="0" borderId="0" xfId="0" applyFont="1" applyAlignment="1">
      <alignment horizontal="center"/>
    </xf>
    <xf numFmtId="0" fontId="24" fillId="0" borderId="0" xfId="0" applyFont="1" applyAlignment="1">
      <alignment horizontal="center"/>
    </xf>
    <xf numFmtId="166" fontId="23" fillId="0" borderId="0" xfId="0" applyNumberFormat="1" applyFont="1" applyAlignment="1">
      <alignment horizontal="center"/>
    </xf>
    <xf numFmtId="14" fontId="23" fillId="0" borderId="0" xfId="0" applyNumberFormat="1" applyFont="1" applyAlignment="1">
      <alignment horizontal="center"/>
    </xf>
    <xf numFmtId="167" fontId="23" fillId="0" borderId="0" xfId="1" applyNumberFormat="1" applyFont="1" applyAlignment="1">
      <alignment horizontal="center"/>
    </xf>
    <xf numFmtId="14" fontId="23" fillId="0" borderId="0" xfId="1" applyNumberFormat="1" applyFont="1" applyAlignment="1">
      <alignment horizontal="center"/>
    </xf>
    <xf numFmtId="166" fontId="22" fillId="0" borderId="0" xfId="0" applyNumberFormat="1" applyFont="1" applyAlignment="1">
      <alignment horizontal="center"/>
    </xf>
    <xf numFmtId="14" fontId="22" fillId="0" borderId="0" xfId="0" applyNumberFormat="1" applyFont="1" applyAlignment="1">
      <alignment horizontal="center"/>
    </xf>
    <xf numFmtId="169" fontId="22" fillId="0" borderId="0" xfId="0" applyNumberFormat="1" applyFont="1" applyAlignment="1">
      <alignment horizontal="center"/>
    </xf>
    <xf numFmtId="166" fontId="24" fillId="0" borderId="0" xfId="0" applyNumberFormat="1" applyFont="1" applyAlignment="1">
      <alignment horizontal="center"/>
    </xf>
    <xf numFmtId="166" fontId="18" fillId="0" borderId="0" xfId="0" applyNumberFormat="1" applyFont="1" applyAlignment="1">
      <alignment horizontal="center"/>
    </xf>
    <xf numFmtId="1" fontId="24" fillId="0" borderId="0" xfId="0" applyNumberFormat="1" applyFont="1" applyAlignment="1">
      <alignment horizontal="center"/>
    </xf>
    <xf numFmtId="166" fontId="22" fillId="0" borderId="0" xfId="45" applyNumberFormat="1" applyFont="1" applyAlignment="1">
      <alignment horizontal="center"/>
    </xf>
    <xf numFmtId="172" fontId="24" fillId="0" borderId="0" xfId="0" applyNumberFormat="1" applyFont="1" applyAlignment="1">
      <alignment horizontal="center"/>
    </xf>
    <xf numFmtId="14" fontId="24" fillId="0" borderId="0" xfId="0" applyNumberFormat="1" applyFont="1" applyAlignment="1">
      <alignment horizontal="center"/>
    </xf>
    <xf numFmtId="0" fontId="22" fillId="33" borderId="0" xfId="0" applyFont="1" applyFill="1" applyAlignment="1">
      <alignment horizontal="left"/>
    </xf>
    <xf numFmtId="2" fontId="22" fillId="0" borderId="0" xfId="0" applyNumberFormat="1" applyFont="1" applyAlignment="1">
      <alignment horizontal="right"/>
    </xf>
    <xf numFmtId="0" fontId="22" fillId="0" borderId="0" xfId="0" applyFont="1" applyAlignment="1">
      <alignment horizontal="left"/>
    </xf>
    <xf numFmtId="0" fontId="22" fillId="0" borderId="10" xfId="0" applyFont="1" applyBorder="1" applyAlignment="1">
      <alignment horizontal="right"/>
    </xf>
    <xf numFmtId="0" fontId="22" fillId="0" borderId="10" xfId="0" applyFont="1" applyBorder="1" applyAlignment="1">
      <alignment horizontal="left"/>
    </xf>
    <xf numFmtId="166" fontId="23" fillId="0" borderId="0" xfId="1" applyNumberFormat="1" applyFont="1" applyAlignment="1">
      <alignment horizontal="center"/>
    </xf>
    <xf numFmtId="0" fontId="25" fillId="0" borderId="0" xfId="0" applyFont="1" applyAlignment="1">
      <alignment horizontal="center"/>
    </xf>
    <xf numFmtId="0" fontId="22" fillId="34" borderId="0" xfId="0" applyFont="1" applyFill="1" applyAlignment="1">
      <alignment horizontal="center"/>
    </xf>
    <xf numFmtId="0" fontId="22" fillId="34" borderId="0" xfId="0" applyFont="1" applyFill="1"/>
    <xf numFmtId="0" fontId="22" fillId="0" borderId="0" xfId="0" applyFont="1"/>
    <xf numFmtId="43" fontId="23" fillId="0" borderId="0" xfId="45" applyFont="1" applyAlignment="1">
      <alignment horizontal="center"/>
    </xf>
    <xf numFmtId="0" fontId="26" fillId="0" borderId="0" xfId="2" applyFont="1" applyAlignment="1">
      <alignment horizontal="left"/>
    </xf>
    <xf numFmtId="0" fontId="22" fillId="0" borderId="0" xfId="2" applyFont="1" applyAlignment="1">
      <alignment horizontal="left"/>
    </xf>
    <xf numFmtId="14" fontId="22" fillId="0" borderId="0" xfId="2" applyNumberFormat="1" applyFont="1" applyAlignment="1">
      <alignment horizontal="left"/>
    </xf>
    <xf numFmtId="0" fontId="23" fillId="0" borderId="0" xfId="0" applyFont="1" applyAlignment="1">
      <alignment horizontal="left"/>
    </xf>
    <xf numFmtId="0" fontId="26" fillId="0" borderId="0" xfId="0" applyFont="1" applyAlignment="1">
      <alignment horizontal="left"/>
    </xf>
    <xf numFmtId="0" fontId="27" fillId="0" borderId="0" xfId="2" applyFont="1" applyAlignment="1">
      <alignment horizontal="center"/>
    </xf>
    <xf numFmtId="166" fontId="0" fillId="0" borderId="0" xfId="0" applyNumberFormat="1" applyAlignment="1">
      <alignment horizontal="right"/>
    </xf>
    <xf numFmtId="166" fontId="0" fillId="0" borderId="0" xfId="1" applyNumberFormat="1" applyFont="1" applyAlignment="1">
      <alignment horizontal="right"/>
    </xf>
    <xf numFmtId="0" fontId="0" fillId="0" borderId="0" xfId="0" applyAlignment="1">
      <alignment horizontal="right"/>
    </xf>
    <xf numFmtId="166" fontId="22" fillId="0" borderId="0" xfId="0" applyNumberFormat="1" applyFont="1" applyAlignment="1">
      <alignment horizontal="right"/>
    </xf>
    <xf numFmtId="166" fontId="22" fillId="33" borderId="0" xfId="0" applyNumberFormat="1" applyFont="1" applyFill="1" applyAlignment="1">
      <alignment horizontal="right"/>
    </xf>
    <xf numFmtId="14" fontId="23" fillId="0" borderId="0" xfId="2" applyNumberFormat="1" applyFont="1" applyAlignment="1">
      <alignment horizontal="center" vertical="center"/>
    </xf>
    <xf numFmtId="166" fontId="23" fillId="0" borderId="0" xfId="2" applyNumberFormat="1" applyFont="1" applyAlignment="1">
      <alignment horizontal="center"/>
    </xf>
    <xf numFmtId="14" fontId="23" fillId="0" borderId="0" xfId="2" applyNumberFormat="1" applyFont="1" applyAlignment="1">
      <alignment horizontal="center"/>
    </xf>
    <xf numFmtId="14" fontId="23" fillId="0" borderId="0" xfId="2" applyNumberFormat="1" applyFont="1" applyAlignment="1">
      <alignment horizontal="center" vertical="center" wrapText="1"/>
    </xf>
    <xf numFmtId="166" fontId="23" fillId="0" borderId="0" xfId="2" applyNumberFormat="1" applyFont="1" applyAlignment="1">
      <alignment horizontal="center" vertical="center" wrapText="1"/>
    </xf>
    <xf numFmtId="14" fontId="22" fillId="0" borderId="0" xfId="2" applyNumberFormat="1" applyFont="1" applyAlignment="1">
      <alignment horizontal="center"/>
    </xf>
    <xf numFmtId="173" fontId="23" fillId="0" borderId="0" xfId="2" applyNumberFormat="1" applyFont="1" applyAlignment="1">
      <alignment horizontal="center"/>
    </xf>
    <xf numFmtId="14" fontId="22" fillId="0" borderId="0" xfId="2" applyNumberFormat="1" applyFont="1" applyAlignment="1">
      <alignment horizontal="center" vertical="center" wrapText="1"/>
    </xf>
    <xf numFmtId="166" fontId="22" fillId="0" borderId="0" xfId="2" applyNumberFormat="1" applyFont="1" applyAlignment="1">
      <alignment horizontal="center" vertical="center" wrapText="1"/>
    </xf>
    <xf numFmtId="173" fontId="23" fillId="0" borderId="0" xfId="2" applyNumberFormat="1" applyFont="1" applyAlignment="1">
      <alignment horizontal="center" vertical="center" wrapText="1"/>
    </xf>
    <xf numFmtId="166" fontId="22" fillId="0" borderId="0" xfId="2" applyNumberFormat="1" applyFont="1" applyAlignment="1">
      <alignment horizontal="center"/>
    </xf>
    <xf numFmtId="173" fontId="23" fillId="0" borderId="0" xfId="0" applyNumberFormat="1" applyFont="1" applyAlignment="1">
      <alignment horizontal="center"/>
    </xf>
    <xf numFmtId="173" fontId="23" fillId="0" borderId="0" xfId="1" applyNumberFormat="1" applyFont="1" applyAlignment="1">
      <alignment horizontal="center"/>
    </xf>
    <xf numFmtId="14" fontId="1" fillId="0" borderId="0" xfId="0" applyNumberFormat="1" applyFont="1" applyAlignment="1">
      <alignment horizontal="center"/>
    </xf>
    <xf numFmtId="166" fontId="22" fillId="0" borderId="0" xfId="0" applyNumberFormat="1" applyFont="1" applyAlignment="1">
      <alignment horizontal="left"/>
    </xf>
    <xf numFmtId="166" fontId="22" fillId="0" borderId="0" xfId="45" applyNumberFormat="1" applyFont="1" applyBorder="1" applyAlignment="1">
      <alignment horizontal="right"/>
    </xf>
    <xf numFmtId="166" fontId="22" fillId="33" borderId="0" xfId="1" applyNumberFormat="1" applyFont="1" applyFill="1" applyAlignment="1">
      <alignment horizontal="left"/>
    </xf>
    <xf numFmtId="166" fontId="22" fillId="33" borderId="0" xfId="1" applyNumberFormat="1" applyFont="1" applyFill="1" applyAlignment="1">
      <alignment horizontal="right"/>
    </xf>
    <xf numFmtId="0" fontId="24" fillId="0" borderId="0" xfId="0" applyFont="1" applyAlignment="1">
      <alignment horizontal="right"/>
    </xf>
    <xf numFmtId="166" fontId="22" fillId="0" borderId="0" xfId="1" applyNumberFormat="1" applyFont="1" applyAlignment="1">
      <alignment horizontal="right"/>
    </xf>
    <xf numFmtId="166" fontId="22" fillId="0" borderId="0" xfId="1" applyNumberFormat="1" applyFont="1" applyAlignment="1">
      <alignment horizontal="left"/>
    </xf>
    <xf numFmtId="170" fontId="24" fillId="0" borderId="0" xfId="0" applyNumberFormat="1" applyFont="1" applyAlignment="1">
      <alignment horizontal="right"/>
    </xf>
    <xf numFmtId="166" fontId="24" fillId="0" borderId="0" xfId="0" applyNumberFormat="1" applyFont="1" applyAlignment="1">
      <alignment horizontal="right"/>
    </xf>
    <xf numFmtId="169" fontId="22" fillId="0" borderId="10" xfId="0" applyNumberFormat="1" applyFont="1" applyBorder="1" applyAlignment="1">
      <alignment horizontal="right"/>
    </xf>
    <xf numFmtId="14" fontId="23" fillId="0" borderId="0" xfId="1" applyNumberFormat="1" applyFont="1" applyAlignment="1">
      <alignment horizontal="center" wrapText="1"/>
    </xf>
    <xf numFmtId="166" fontId="23" fillId="0" borderId="0" xfId="0" applyNumberFormat="1" applyFont="1" applyAlignment="1">
      <alignment horizontal="center"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horizontal="center" vertical="center"/>
    </xf>
    <xf numFmtId="0" fontId="23" fillId="0" borderId="0" xfId="0" applyFont="1"/>
    <xf numFmtId="166" fontId="23" fillId="33" borderId="0" xfId="0" applyNumberFormat="1" applyFont="1" applyFill="1" applyAlignment="1">
      <alignment horizontal="center"/>
    </xf>
    <xf numFmtId="0" fontId="23" fillId="33" borderId="0" xfId="0" applyFont="1" applyFill="1" applyAlignment="1">
      <alignment horizontal="left" vertical="center"/>
    </xf>
    <xf numFmtId="0" fontId="23" fillId="0" borderId="0" xfId="0" applyFont="1" applyAlignment="1">
      <alignment horizontal="left" vertical="center"/>
    </xf>
    <xf numFmtId="2" fontId="23" fillId="0" borderId="0" xfId="0" applyNumberFormat="1" applyFont="1" applyAlignment="1">
      <alignment horizontal="right"/>
    </xf>
    <xf numFmtId="172" fontId="23" fillId="0" borderId="10" xfId="0" applyNumberFormat="1" applyFont="1" applyBorder="1" applyAlignment="1">
      <alignment horizontal="center"/>
    </xf>
    <xf numFmtId="0" fontId="23" fillId="0" borderId="10" xfId="0" applyFont="1" applyBorder="1" applyAlignment="1">
      <alignment horizontal="left"/>
    </xf>
    <xf numFmtId="0" fontId="28" fillId="0" borderId="0" xfId="0" applyFont="1" applyAlignment="1">
      <alignment horizontal="left"/>
    </xf>
    <xf numFmtId="166" fontId="23" fillId="33" borderId="0" xfId="0" applyNumberFormat="1" applyFont="1" applyFill="1" applyAlignment="1">
      <alignment horizontal="right"/>
    </xf>
    <xf numFmtId="166" fontId="23" fillId="0" borderId="0" xfId="0" applyNumberFormat="1" applyFont="1" applyAlignment="1">
      <alignment horizontal="right"/>
    </xf>
    <xf numFmtId="172" fontId="23" fillId="0" borderId="0" xfId="0" applyNumberFormat="1" applyFont="1" applyAlignment="1">
      <alignment horizontal="center"/>
    </xf>
    <xf numFmtId="171" fontId="23" fillId="0" borderId="10" xfId="0" applyNumberFormat="1" applyFont="1" applyBorder="1" applyAlignment="1">
      <alignment horizontal="right"/>
    </xf>
    <xf numFmtId="0" fontId="23" fillId="0" borderId="0" xfId="0" applyFont="1" applyAlignment="1">
      <alignment horizontal="right"/>
    </xf>
    <xf numFmtId="0" fontId="20" fillId="0" borderId="0" xfId="0" applyFont="1" applyAlignment="1">
      <alignment horizontal="center"/>
    </xf>
    <xf numFmtId="166" fontId="23" fillId="33" borderId="0" xfId="0" applyNumberFormat="1" applyFont="1" applyFill="1" applyAlignment="1">
      <alignment horizontal="center" vertical="center"/>
    </xf>
    <xf numFmtId="2" fontId="22" fillId="0" borderId="0" xfId="0" applyNumberFormat="1" applyFont="1" applyAlignment="1">
      <alignment horizontal="center"/>
    </xf>
    <xf numFmtId="0" fontId="23" fillId="0" borderId="10" xfId="0" applyFont="1" applyBorder="1" applyAlignment="1">
      <alignment horizontal="center" vertical="center"/>
    </xf>
    <xf numFmtId="0" fontId="23" fillId="0" borderId="12" xfId="0" applyFont="1" applyBorder="1" applyAlignment="1">
      <alignment horizontal="center" vertical="center"/>
    </xf>
    <xf numFmtId="0" fontId="23" fillId="0" borderId="10" xfId="0" applyFont="1" applyBorder="1" applyAlignment="1">
      <alignment horizontal="left" vertical="center"/>
    </xf>
    <xf numFmtId="0" fontId="29" fillId="0" borderId="0" xfId="0" applyFont="1" applyAlignment="1">
      <alignment horizontal="left"/>
    </xf>
    <xf numFmtId="165" fontId="30" fillId="0" borderId="0" xfId="0" applyNumberFormat="1" applyFont="1" applyAlignment="1">
      <alignment vertical="center"/>
    </xf>
    <xf numFmtId="175" fontId="23" fillId="0" borderId="0" xfId="0" applyNumberFormat="1" applyFont="1" applyAlignment="1">
      <alignment horizontal="center"/>
    </xf>
    <xf numFmtId="175" fontId="22" fillId="0" borderId="0" xfId="0" applyNumberFormat="1" applyFont="1" applyAlignment="1">
      <alignment horizontal="center"/>
    </xf>
    <xf numFmtId="0" fontId="22" fillId="0" borderId="12" xfId="0" applyFont="1" applyBorder="1" applyAlignment="1">
      <alignment horizontal="left"/>
    </xf>
    <xf numFmtId="0" fontId="22" fillId="0" borderId="12" xfId="0" applyFont="1" applyBorder="1" applyAlignment="1">
      <alignment horizontal="right"/>
    </xf>
    <xf numFmtId="166" fontId="22" fillId="0" borderId="0" xfId="0" applyNumberFormat="1" applyFont="1"/>
    <xf numFmtId="166" fontId="22" fillId="0" borderId="0" xfId="45" applyNumberFormat="1" applyFont="1" applyFill="1" applyBorder="1" applyAlignment="1">
      <alignment horizontal="right"/>
    </xf>
    <xf numFmtId="9" fontId="22" fillId="0" borderId="0" xfId="1" applyFont="1" applyAlignment="1">
      <alignment horizontal="right"/>
    </xf>
    <xf numFmtId="2" fontId="22" fillId="0" borderId="0" xfId="45" applyNumberFormat="1" applyFont="1" applyAlignment="1">
      <alignment horizontal="right"/>
    </xf>
    <xf numFmtId="166" fontId="22" fillId="0" borderId="11" xfId="45" applyNumberFormat="1" applyFont="1" applyBorder="1" applyAlignment="1">
      <alignment horizontal="right"/>
    </xf>
    <xf numFmtId="166" fontId="22" fillId="0" borderId="0" xfId="45" applyNumberFormat="1" applyFont="1" applyAlignment="1">
      <alignment horizontal="right"/>
    </xf>
    <xf numFmtId="10" fontId="0" fillId="0" borderId="0" xfId="0" applyNumberFormat="1" applyAlignment="1">
      <alignment horizontal="center"/>
    </xf>
    <xf numFmtId="17" fontId="0" fillId="0" borderId="0" xfId="0" applyNumberFormat="1" applyAlignment="1">
      <alignment horizontal="center"/>
    </xf>
    <xf numFmtId="10" fontId="0" fillId="0" borderId="0" xfId="1" applyNumberFormat="1" applyFont="1" applyAlignment="1">
      <alignment horizontal="center"/>
    </xf>
    <xf numFmtId="176" fontId="0" fillId="0" borderId="0" xfId="45" applyNumberFormat="1" applyFont="1" applyAlignment="1">
      <alignment horizontal="center"/>
    </xf>
    <xf numFmtId="0" fontId="23" fillId="0" borderId="0" xfId="0" quotePrefix="1" applyFont="1" applyAlignment="1">
      <alignment horizontal="center"/>
    </xf>
    <xf numFmtId="43" fontId="22" fillId="0" borderId="0" xfId="45" applyFont="1" applyAlignment="1">
      <alignment horizontal="right"/>
    </xf>
    <xf numFmtId="174" fontId="22" fillId="0" borderId="0" xfId="45" applyNumberFormat="1" applyFont="1" applyAlignment="1">
      <alignment horizontal="right"/>
    </xf>
    <xf numFmtId="177" fontId="22" fillId="0" borderId="0" xfId="45" applyNumberFormat="1" applyFont="1" applyAlignment="1">
      <alignment horizontal="right"/>
    </xf>
    <xf numFmtId="1" fontId="22" fillId="0" borderId="0" xfId="0" applyNumberFormat="1" applyFont="1" applyAlignment="1">
      <alignment horizontal="right"/>
    </xf>
    <xf numFmtId="1" fontId="22" fillId="0" borderId="0" xfId="1" applyNumberFormat="1" applyFont="1" applyAlignment="1">
      <alignment horizontal="right"/>
    </xf>
    <xf numFmtId="2" fontId="23" fillId="0" borderId="0" xfId="0" applyNumberFormat="1" applyFont="1"/>
    <xf numFmtId="14" fontId="31" fillId="0" borderId="0" xfId="0" applyNumberFormat="1" applyFont="1" applyAlignment="1">
      <alignment horizontal="center"/>
    </xf>
    <xf numFmtId="178" fontId="0" fillId="0" borderId="16" xfId="1" applyNumberFormat="1" applyFont="1" applyBorder="1" applyAlignment="1">
      <alignment horizontal="center"/>
    </xf>
    <xf numFmtId="167" fontId="0" fillId="0" borderId="0" xfId="1" applyNumberFormat="1" applyFont="1" applyBorder="1" applyAlignment="1">
      <alignment horizontal="center"/>
    </xf>
    <xf numFmtId="167" fontId="2" fillId="35" borderId="21" xfId="1" applyNumberFormat="1" applyFont="1" applyFill="1" applyBorder="1" applyAlignment="1">
      <alignment horizontal="center" vertical="center" wrapText="1"/>
    </xf>
    <xf numFmtId="167" fontId="2" fillId="35" borderId="22" xfId="1" applyNumberFormat="1" applyFont="1" applyFill="1" applyBorder="1" applyAlignment="1">
      <alignment horizontal="center" vertical="center" wrapText="1"/>
    </xf>
    <xf numFmtId="167" fontId="2" fillId="35" borderId="20" xfId="1" applyNumberFormat="1" applyFont="1" applyFill="1" applyBorder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178" fontId="0" fillId="0" borderId="16" xfId="0" applyNumberFormat="1" applyBorder="1" applyAlignment="1">
      <alignment horizontal="center"/>
    </xf>
    <xf numFmtId="0" fontId="33" fillId="0" borderId="0" xfId="0" applyFont="1"/>
    <xf numFmtId="0" fontId="32" fillId="37" borderId="0" xfId="0" applyFont="1" applyFill="1" applyAlignment="1">
      <alignment horizontal="center" vertical="center"/>
    </xf>
    <xf numFmtId="167" fontId="2" fillId="35" borderId="0" xfId="1" applyNumberFormat="1" applyFont="1" applyFill="1" applyBorder="1" applyAlignment="1">
      <alignment horizontal="center" vertical="center" wrapText="1"/>
    </xf>
    <xf numFmtId="178" fontId="0" fillId="0" borderId="0" xfId="0" applyNumberFormat="1" applyAlignment="1">
      <alignment horizontal="center"/>
    </xf>
    <xf numFmtId="1" fontId="0" fillId="0" borderId="0" xfId="1" applyNumberFormat="1" applyFont="1" applyBorder="1" applyAlignment="1">
      <alignment horizontal="center"/>
    </xf>
    <xf numFmtId="1" fontId="0" fillId="0" borderId="17" xfId="1" applyNumberFormat="1" applyFont="1" applyBorder="1" applyAlignment="1">
      <alignment horizontal="center"/>
    </xf>
    <xf numFmtId="167" fontId="0" fillId="36" borderId="0" xfId="1" applyNumberFormat="1" applyFont="1" applyFill="1" applyBorder="1" applyAlignment="1">
      <alignment horizontal="center"/>
    </xf>
    <xf numFmtId="0" fontId="32" fillId="0" borderId="0" xfId="0" applyFont="1" applyAlignment="1">
      <alignment horizontal="center" vertical="center"/>
    </xf>
    <xf numFmtId="167" fontId="2" fillId="0" borderId="0" xfId="1" applyNumberFormat="1" applyFont="1" applyFill="1" applyBorder="1" applyAlignment="1">
      <alignment horizontal="center" vertical="center" wrapText="1"/>
    </xf>
    <xf numFmtId="167" fontId="0" fillId="0" borderId="0" xfId="1" applyNumberFormat="1" applyFont="1" applyFill="1" applyBorder="1" applyAlignment="1">
      <alignment horizontal="center"/>
    </xf>
    <xf numFmtId="0" fontId="2" fillId="35" borderId="0" xfId="0" applyFont="1" applyFill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178" fontId="0" fillId="34" borderId="18" xfId="1" applyNumberFormat="1" applyFont="1" applyFill="1" applyBorder="1" applyAlignment="1">
      <alignment horizontal="center"/>
    </xf>
    <xf numFmtId="177" fontId="0" fillId="0" borderId="0" xfId="45" applyNumberFormat="1" applyFont="1" applyBorder="1" applyAlignment="1">
      <alignment horizontal="center"/>
    </xf>
    <xf numFmtId="167" fontId="0" fillId="38" borderId="13" xfId="1" applyNumberFormat="1" applyFont="1" applyFill="1" applyBorder="1" applyAlignment="1">
      <alignment horizontal="center"/>
    </xf>
    <xf numFmtId="167" fontId="32" fillId="38" borderId="16" xfId="1" applyNumberFormat="1" applyFont="1" applyFill="1" applyBorder="1" applyAlignment="1">
      <alignment horizontal="center" vertical="center" wrapText="1"/>
    </xf>
    <xf numFmtId="177" fontId="0" fillId="0" borderId="0" xfId="0" applyNumberFormat="1" applyAlignment="1">
      <alignment horizontal="center"/>
    </xf>
    <xf numFmtId="0" fontId="0" fillId="38" borderId="0" xfId="0" applyFill="1"/>
    <xf numFmtId="0" fontId="32" fillId="38" borderId="16" xfId="0" applyFont="1" applyFill="1" applyBorder="1" applyAlignment="1">
      <alignment vertical="center" wrapText="1"/>
    </xf>
    <xf numFmtId="0" fontId="32" fillId="38" borderId="15" xfId="0" applyFont="1" applyFill="1" applyBorder="1" applyAlignment="1">
      <alignment vertical="center" wrapText="1"/>
    </xf>
    <xf numFmtId="0" fontId="32" fillId="38" borderId="17" xfId="0" applyFont="1" applyFill="1" applyBorder="1" applyAlignment="1">
      <alignment vertical="center" wrapText="1"/>
    </xf>
    <xf numFmtId="167" fontId="32" fillId="38" borderId="15" xfId="1" applyNumberFormat="1" applyFont="1" applyFill="1" applyBorder="1" applyAlignment="1">
      <alignment horizontal="center" vertical="center" wrapText="1"/>
    </xf>
    <xf numFmtId="167" fontId="32" fillId="38" borderId="17" xfId="1" applyNumberFormat="1" applyFont="1" applyFill="1" applyBorder="1" applyAlignment="1">
      <alignment horizontal="center" vertical="center" wrapText="1"/>
    </xf>
    <xf numFmtId="0" fontId="32" fillId="38" borderId="16" xfId="0" applyFont="1" applyFill="1" applyBorder="1" applyAlignment="1">
      <alignment horizontal="center" vertical="center"/>
    </xf>
    <xf numFmtId="0" fontId="1" fillId="0" borderId="0" xfId="2" applyFont="1" applyAlignment="1">
      <alignment horizontal="center"/>
    </xf>
    <xf numFmtId="165" fontId="1" fillId="0" borderId="0" xfId="2" applyNumberFormat="1" applyFont="1" applyAlignment="1">
      <alignment horizontal="center"/>
    </xf>
    <xf numFmtId="0" fontId="1" fillId="0" borderId="0" xfId="2" applyFont="1" applyAlignment="1">
      <alignment horizontal="center" vertical="center" wrapText="1"/>
    </xf>
    <xf numFmtId="14" fontId="1" fillId="0" borderId="0" xfId="2" applyNumberFormat="1" applyFont="1" applyAlignment="1">
      <alignment horizontal="center"/>
    </xf>
    <xf numFmtId="166" fontId="1" fillId="0" borderId="0" xfId="2" applyNumberFormat="1" applyFont="1" applyAlignment="1">
      <alignment horizontal="center"/>
    </xf>
    <xf numFmtId="14" fontId="21" fillId="0" borderId="0" xfId="2" applyNumberFormat="1" applyFont="1" applyAlignment="1">
      <alignment horizontal="center"/>
    </xf>
    <xf numFmtId="167" fontId="0" fillId="34" borderId="0" xfId="1" applyNumberFormat="1" applyFont="1" applyFill="1" applyBorder="1" applyAlignment="1">
      <alignment horizontal="center"/>
    </xf>
    <xf numFmtId="17" fontId="0" fillId="0" borderId="0" xfId="1" applyNumberFormat="1" applyFont="1" applyFill="1" applyBorder="1" applyAlignment="1">
      <alignment horizontal="center"/>
    </xf>
    <xf numFmtId="177" fontId="0" fillId="0" borderId="0" xfId="45" applyNumberFormat="1" applyFont="1" applyFill="1" applyBorder="1" applyAlignment="1">
      <alignment horizontal="center"/>
    </xf>
    <xf numFmtId="1" fontId="0" fillId="34" borderId="12" xfId="1" applyNumberFormat="1" applyFont="1" applyFill="1" applyBorder="1" applyAlignment="1">
      <alignment horizontal="center"/>
    </xf>
    <xf numFmtId="1" fontId="0" fillId="34" borderId="19" xfId="1" applyNumberFormat="1" applyFont="1" applyFill="1" applyBorder="1" applyAlignment="1">
      <alignment horizontal="center"/>
    </xf>
    <xf numFmtId="0" fontId="2" fillId="39" borderId="16" xfId="0" applyFont="1" applyFill="1" applyBorder="1" applyAlignment="1">
      <alignment horizontal="center" vertical="center" wrapText="1"/>
    </xf>
    <xf numFmtId="10" fontId="0" fillId="39" borderId="16" xfId="1" applyNumberFormat="1" applyFont="1" applyFill="1" applyBorder="1" applyAlignment="1">
      <alignment horizontal="center"/>
    </xf>
    <xf numFmtId="167" fontId="2" fillId="40" borderId="0" xfId="1" applyNumberFormat="1" applyFont="1" applyFill="1" applyBorder="1" applyAlignment="1">
      <alignment horizontal="center" vertical="center" wrapText="1"/>
    </xf>
    <xf numFmtId="0" fontId="2" fillId="40" borderId="0" xfId="0" applyFont="1" applyFill="1" applyAlignment="1">
      <alignment horizontal="center" vertical="center" wrapText="1"/>
    </xf>
    <xf numFmtId="167" fontId="0" fillId="40" borderId="0" xfId="1" applyNumberFormat="1" applyFont="1" applyFill="1" applyBorder="1" applyAlignment="1">
      <alignment horizontal="center"/>
    </xf>
    <xf numFmtId="0" fontId="2" fillId="41" borderId="0" xfId="0" applyFont="1" applyFill="1" applyAlignment="1">
      <alignment horizontal="center" vertical="center" wrapText="1"/>
    </xf>
    <xf numFmtId="167" fontId="2" fillId="41" borderId="0" xfId="1" applyNumberFormat="1" applyFont="1" applyFill="1" applyBorder="1" applyAlignment="1">
      <alignment horizontal="center" vertical="center" wrapText="1"/>
    </xf>
    <xf numFmtId="167" fontId="0" fillId="41" borderId="0" xfId="1" applyNumberFormat="1" applyFont="1" applyFill="1" applyBorder="1" applyAlignment="1">
      <alignment horizontal="center"/>
    </xf>
    <xf numFmtId="167" fontId="2" fillId="42" borderId="0" xfId="1" applyNumberFormat="1" applyFont="1" applyFill="1" applyBorder="1" applyAlignment="1">
      <alignment horizontal="center" vertical="center" wrapText="1"/>
    </xf>
    <xf numFmtId="0" fontId="2" fillId="42" borderId="0" xfId="0" applyFont="1" applyFill="1" applyAlignment="1">
      <alignment horizontal="center" vertical="center" wrapText="1"/>
    </xf>
    <xf numFmtId="167" fontId="0" fillId="42" borderId="0" xfId="1" applyNumberFormat="1" applyFont="1" applyFill="1" applyBorder="1" applyAlignment="1">
      <alignment horizontal="center"/>
    </xf>
    <xf numFmtId="167" fontId="2" fillId="43" borderId="0" xfId="1" applyNumberFormat="1" applyFont="1" applyFill="1" applyBorder="1" applyAlignment="1">
      <alignment horizontal="center" vertical="center" wrapText="1"/>
    </xf>
    <xf numFmtId="167" fontId="2" fillId="43" borderId="17" xfId="1" applyNumberFormat="1" applyFont="1" applyFill="1" applyBorder="1" applyAlignment="1">
      <alignment horizontal="center" vertical="center" wrapText="1"/>
    </xf>
    <xf numFmtId="167" fontId="0" fillId="43" borderId="0" xfId="1" applyNumberFormat="1" applyFont="1" applyFill="1" applyBorder="1" applyAlignment="1">
      <alignment horizontal="center"/>
    </xf>
    <xf numFmtId="167" fontId="0" fillId="43" borderId="17" xfId="1" applyNumberFormat="1" applyFont="1" applyFill="1" applyBorder="1" applyAlignment="1">
      <alignment horizontal="center"/>
    </xf>
    <xf numFmtId="167" fontId="0" fillId="39" borderId="16" xfId="1" applyNumberFormat="1" applyFont="1" applyFill="1" applyBorder="1" applyAlignment="1">
      <alignment horizontal="center"/>
    </xf>
    <xf numFmtId="178" fontId="2" fillId="35" borderId="0" xfId="0" applyNumberFormat="1" applyFont="1" applyFill="1" applyAlignment="1">
      <alignment horizontal="center" vertical="center" wrapText="1"/>
    </xf>
    <xf numFmtId="167" fontId="0" fillId="0" borderId="11" xfId="1" applyNumberFormat="1" applyFont="1" applyBorder="1" applyAlignment="1">
      <alignment horizontal="center"/>
    </xf>
    <xf numFmtId="0" fontId="0" fillId="0" borderId="11" xfId="0" applyBorder="1" applyAlignment="1">
      <alignment horizontal="center"/>
    </xf>
    <xf numFmtId="167" fontId="0" fillId="33" borderId="0" xfId="1" applyNumberFormat="1" applyFont="1" applyFill="1" applyBorder="1" applyAlignment="1">
      <alignment horizontal="center"/>
    </xf>
    <xf numFmtId="0" fontId="0" fillId="33" borderId="0" xfId="0" applyFill="1" applyAlignment="1">
      <alignment horizontal="center"/>
    </xf>
    <xf numFmtId="178" fontId="0" fillId="0" borderId="11" xfId="0" applyNumberFormat="1" applyBorder="1" applyAlignment="1">
      <alignment horizontal="center"/>
    </xf>
    <xf numFmtId="178" fontId="0" fillId="33" borderId="0" xfId="0" applyNumberFormat="1" applyFill="1" applyAlignment="1">
      <alignment horizontal="center"/>
    </xf>
    <xf numFmtId="167" fontId="2" fillId="35" borderId="12" xfId="1" applyNumberFormat="1" applyFont="1" applyFill="1" applyBorder="1" applyAlignment="1">
      <alignment horizontal="center" vertical="center" wrapText="1"/>
    </xf>
    <xf numFmtId="177" fontId="2" fillId="35" borderId="12" xfId="0" applyNumberFormat="1" applyFont="1" applyFill="1" applyBorder="1" applyAlignment="1">
      <alignment horizontal="center" vertical="center" wrapText="1"/>
    </xf>
    <xf numFmtId="171" fontId="0" fillId="0" borderId="0" xfId="0" applyNumberFormat="1" applyAlignment="1">
      <alignment horizontal="center"/>
    </xf>
    <xf numFmtId="171" fontId="0" fillId="0" borderId="0" xfId="1" applyNumberFormat="1" applyFont="1" applyBorder="1" applyAlignment="1">
      <alignment horizontal="center"/>
    </xf>
    <xf numFmtId="167" fontId="0" fillId="0" borderId="0" xfId="0" applyNumberFormat="1"/>
    <xf numFmtId="14" fontId="36" fillId="0" borderId="0" xfId="0" applyNumberFormat="1" applyFont="1" applyAlignment="1">
      <alignment horizontal="center"/>
    </xf>
    <xf numFmtId="166" fontId="21" fillId="0" borderId="0" xfId="0" applyNumberFormat="1" applyFont="1" applyAlignment="1">
      <alignment horizontal="center"/>
    </xf>
    <xf numFmtId="175" fontId="18" fillId="0" borderId="0" xfId="0" applyNumberFormat="1" applyFont="1" applyAlignment="1">
      <alignment horizontal="center"/>
    </xf>
    <xf numFmtId="167" fontId="0" fillId="41" borderId="12" xfId="1" applyNumberFormat="1" applyFont="1" applyFill="1" applyBorder="1" applyAlignment="1">
      <alignment horizontal="center"/>
    </xf>
    <xf numFmtId="167" fontId="0" fillId="42" borderId="12" xfId="1" applyNumberFormat="1" applyFont="1" applyFill="1" applyBorder="1" applyAlignment="1">
      <alignment horizontal="center"/>
    </xf>
    <xf numFmtId="167" fontId="0" fillId="43" borderId="12" xfId="1" applyNumberFormat="1" applyFont="1" applyFill="1" applyBorder="1" applyAlignment="1">
      <alignment horizontal="center"/>
    </xf>
    <xf numFmtId="167" fontId="0" fillId="43" borderId="19" xfId="1" applyNumberFormat="1" applyFont="1" applyFill="1" applyBorder="1" applyAlignment="1">
      <alignment horizontal="center"/>
    </xf>
    <xf numFmtId="167" fontId="0" fillId="0" borderId="16" xfId="1" applyNumberFormat="1" applyFont="1" applyBorder="1" applyAlignment="1">
      <alignment horizontal="center"/>
    </xf>
    <xf numFmtId="167" fontId="0" fillId="0" borderId="16" xfId="1" applyNumberFormat="1" applyFont="1" applyFill="1" applyBorder="1" applyAlignment="1">
      <alignment horizontal="center"/>
    </xf>
    <xf numFmtId="1" fontId="23" fillId="0" borderId="0" xfId="0" applyNumberFormat="1" applyFont="1" applyAlignment="1">
      <alignment horizontal="center"/>
    </xf>
    <xf numFmtId="0" fontId="37" fillId="0" borderId="0" xfId="1" applyNumberFormat="1" applyFont="1" applyAlignment="1">
      <alignment horizontal="center"/>
    </xf>
    <xf numFmtId="14" fontId="1" fillId="0" borderId="0" xfId="0" applyNumberFormat="1" applyFont="1" applyAlignment="1">
      <alignment horizontal="center"/>
    </xf>
    <xf numFmtId="0" fontId="0" fillId="0" borderId="0" xfId="0" applyFill="1" applyAlignment="1">
      <alignment horizontal="right"/>
    </xf>
    <xf numFmtId="10" fontId="0" fillId="39" borderId="18" xfId="1" applyNumberFormat="1" applyFont="1" applyFill="1" applyBorder="1" applyAlignment="1">
      <alignment horizontal="center"/>
    </xf>
    <xf numFmtId="167" fontId="0" fillId="40" borderId="12" xfId="1" applyNumberFormat="1" applyFont="1" applyFill="1" applyBorder="1" applyAlignment="1">
      <alignment horizontal="center"/>
    </xf>
    <xf numFmtId="167" fontId="0" fillId="39" borderId="18" xfId="1" applyNumberFormat="1" applyFont="1" applyFill="1" applyBorder="1" applyAlignment="1">
      <alignment horizontal="center"/>
    </xf>
    <xf numFmtId="9" fontId="1" fillId="0" borderId="0" xfId="1" applyFont="1" applyAlignment="1">
      <alignment horizontal="center"/>
    </xf>
    <xf numFmtId="14" fontId="1" fillId="0" borderId="0" xfId="2" applyNumberFormat="1" applyFont="1" applyAlignment="1">
      <alignment horizontal="center"/>
    </xf>
    <xf numFmtId="14" fontId="1" fillId="0" borderId="0" xfId="0" applyNumberFormat="1" applyFont="1" applyAlignment="1">
      <alignment horizontal="center"/>
    </xf>
    <xf numFmtId="0" fontId="18" fillId="0" borderId="0" xfId="0" applyFont="1" applyAlignment="1">
      <alignment horizontal="left"/>
    </xf>
    <xf numFmtId="14" fontId="1" fillId="0" borderId="0" xfId="2" applyNumberFormat="1" applyFont="1" applyAlignment="1">
      <alignment horizontal="center"/>
    </xf>
    <xf numFmtId="0" fontId="0" fillId="0" borderId="0" xfId="0" applyFill="1" applyAlignment="1">
      <alignment horizontal="center"/>
    </xf>
    <xf numFmtId="0" fontId="37" fillId="0" borderId="0" xfId="0" applyFont="1" applyAlignment="1">
      <alignment horizontal="center"/>
    </xf>
    <xf numFmtId="0" fontId="37" fillId="0" borderId="0" xfId="0" applyFont="1" applyFill="1" applyAlignment="1">
      <alignment horizontal="center"/>
    </xf>
    <xf numFmtId="171" fontId="0" fillId="34" borderId="0" xfId="1" applyNumberFormat="1" applyFont="1" applyFill="1" applyBorder="1" applyAlignment="1">
      <alignment horizontal="center"/>
    </xf>
    <xf numFmtId="167" fontId="0" fillId="34" borderId="0" xfId="0" applyNumberFormat="1" applyFont="1" applyFill="1"/>
    <xf numFmtId="179" fontId="1" fillId="0" borderId="0" xfId="2" applyNumberFormat="1" applyFont="1" applyAlignment="1">
      <alignment horizontal="center"/>
    </xf>
    <xf numFmtId="179" fontId="0" fillId="0" borderId="0" xfId="0" applyNumberFormat="1" applyAlignment="1">
      <alignment horizontal="center"/>
    </xf>
    <xf numFmtId="179" fontId="1" fillId="0" borderId="0" xfId="0" applyNumberFormat="1" applyFont="1" applyAlignment="1">
      <alignment horizontal="center"/>
    </xf>
    <xf numFmtId="179" fontId="21" fillId="0" borderId="0" xfId="2" applyNumberFormat="1" applyFont="1" applyAlignment="1">
      <alignment horizontal="center"/>
    </xf>
    <xf numFmtId="14" fontId="23" fillId="0" borderId="0" xfId="1" applyNumberFormat="1" applyFont="1" applyAlignment="1">
      <alignment horizontal="center" wrapText="1"/>
    </xf>
    <xf numFmtId="167" fontId="32" fillId="38" borderId="14" xfId="1" applyNumberFormat="1" applyFont="1" applyFill="1" applyBorder="1" applyAlignment="1">
      <alignment horizontal="center" vertical="center" wrapText="1"/>
    </xf>
    <xf numFmtId="167" fontId="32" fillId="38" borderId="0" xfId="1" applyNumberFormat="1" applyFont="1" applyFill="1" applyBorder="1" applyAlignment="1">
      <alignment horizontal="center" vertical="center" wrapText="1"/>
    </xf>
    <xf numFmtId="0" fontId="32" fillId="38" borderId="14" xfId="0" applyFont="1" applyFill="1" applyBorder="1" applyAlignment="1">
      <alignment horizontal="center" vertical="center" wrapText="1"/>
    </xf>
    <xf numFmtId="0" fontId="32" fillId="38" borderId="12" xfId="0" applyFont="1" applyFill="1" applyBorder="1" applyAlignment="1">
      <alignment horizontal="center" vertical="center" wrapText="1"/>
    </xf>
    <xf numFmtId="0" fontId="32" fillId="38" borderId="13" xfId="0" applyFont="1" applyFill="1" applyBorder="1" applyAlignment="1">
      <alignment horizontal="center" vertical="center" wrapText="1"/>
    </xf>
    <xf numFmtId="0" fontId="32" fillId="38" borderId="15" xfId="0" applyFont="1" applyFill="1" applyBorder="1" applyAlignment="1">
      <alignment horizontal="center" vertical="center" wrapText="1"/>
    </xf>
    <xf numFmtId="0" fontId="32" fillId="38" borderId="18" xfId="0" applyFont="1" applyFill="1" applyBorder="1" applyAlignment="1">
      <alignment horizontal="center" vertical="center" wrapText="1"/>
    </xf>
    <xf numFmtId="0" fontId="32" fillId="38" borderId="19" xfId="0" applyFont="1" applyFill="1" applyBorder="1" applyAlignment="1">
      <alignment horizontal="center" vertical="center" wrapText="1"/>
    </xf>
    <xf numFmtId="0" fontId="32" fillId="38" borderId="0" xfId="0" applyFont="1" applyFill="1" applyAlignment="1">
      <alignment horizontal="center" vertical="center"/>
    </xf>
    <xf numFmtId="0" fontId="32" fillId="38" borderId="17" xfId="0" applyFont="1" applyFill="1" applyBorder="1" applyAlignment="1">
      <alignment horizontal="center" vertical="center"/>
    </xf>
    <xf numFmtId="0" fontId="32" fillId="37" borderId="0" xfId="0" applyFont="1" applyFill="1" applyAlignment="1">
      <alignment horizontal="center" vertical="center"/>
    </xf>
    <xf numFmtId="0" fontId="32" fillId="38" borderId="13" xfId="0" applyFont="1" applyFill="1" applyBorder="1" applyAlignment="1">
      <alignment horizontal="center" vertical="center"/>
    </xf>
    <xf numFmtId="0" fontId="32" fillId="38" borderId="14" xfId="0" applyFont="1" applyFill="1" applyBorder="1" applyAlignment="1">
      <alignment horizontal="center" vertical="center"/>
    </xf>
    <xf numFmtId="0" fontId="32" fillId="38" borderId="15" xfId="0" applyFont="1" applyFill="1" applyBorder="1" applyAlignment="1">
      <alignment horizontal="center" vertical="center"/>
    </xf>
    <xf numFmtId="0" fontId="32" fillId="38" borderId="16" xfId="0" applyFont="1" applyFill="1" applyBorder="1" applyAlignment="1">
      <alignment horizontal="center" vertical="center"/>
    </xf>
  </cellXfs>
  <cellStyles count="46">
    <cellStyle name="_x000a_bidires=100_x000d_" xfId="2" xr:uid="{00000000-0005-0000-0000-000000000000}"/>
    <cellStyle name="20% - Accent1" xfId="21" builtinId="30" customBuiltin="1"/>
    <cellStyle name="20% - Accent2" xfId="25" builtinId="34" customBuiltin="1"/>
    <cellStyle name="20% - Accent3" xfId="29" builtinId="38" customBuiltin="1"/>
    <cellStyle name="20% - Accent4" xfId="33" builtinId="42" customBuiltin="1"/>
    <cellStyle name="20% - Accent5" xfId="37" builtinId="46" customBuiltin="1"/>
    <cellStyle name="20% - Accent6" xfId="41" builtinId="50" customBuiltin="1"/>
    <cellStyle name="40% - Accent1" xfId="22" builtinId="31" customBuiltin="1"/>
    <cellStyle name="40% - Accent2" xfId="26" builtinId="35" customBuiltin="1"/>
    <cellStyle name="40% - Accent3" xfId="30" builtinId="39" customBuiltin="1"/>
    <cellStyle name="40% - Accent4" xfId="34" builtinId="43" customBuiltin="1"/>
    <cellStyle name="40% - Accent5" xfId="38" builtinId="47" customBuiltin="1"/>
    <cellStyle name="40% - Accent6" xfId="42" builtinId="51" customBuiltin="1"/>
    <cellStyle name="60% - Accent1" xfId="23" builtinId="32" customBuiltin="1"/>
    <cellStyle name="60% - Accent2" xfId="27" builtinId="36" customBuiltin="1"/>
    <cellStyle name="60% - Accent3" xfId="31" builtinId="40" customBuiltin="1"/>
    <cellStyle name="60% - Accent4" xfId="35" builtinId="44" customBuiltin="1"/>
    <cellStyle name="60% - Accent5" xfId="39" builtinId="48" customBuiltin="1"/>
    <cellStyle name="60% - Accent6" xfId="43" builtinId="52" customBuiltin="1"/>
    <cellStyle name="Accent1" xfId="20" builtinId="29" customBuiltin="1"/>
    <cellStyle name="Accent2" xfId="24" builtinId="33" customBuiltin="1"/>
    <cellStyle name="Accent3" xfId="28" builtinId="37" customBuiltin="1"/>
    <cellStyle name="Accent4" xfId="32" builtinId="41" customBuiltin="1"/>
    <cellStyle name="Accent5" xfId="36" builtinId="45" customBuiltin="1"/>
    <cellStyle name="Accent6" xfId="40" builtinId="49" customBuiltin="1"/>
    <cellStyle name="Bad" xfId="9" builtinId="27" customBuiltin="1"/>
    <cellStyle name="Calculation" xfId="13" builtinId="22" customBuiltin="1"/>
    <cellStyle name="Check Cell" xfId="15" builtinId="23" customBuiltin="1"/>
    <cellStyle name="Comma" xfId="45" builtinId="3"/>
    <cellStyle name="Comma 2" xfId="44" xr:uid="{00000000-0005-0000-0000-00001D000000}"/>
    <cellStyle name="Explanatory Text" xfId="18" builtinId="53" customBuiltin="1"/>
    <cellStyle name="Good" xfId="8" builtinId="26" customBuiltin="1"/>
    <cellStyle name="Heading 1" xfId="4" builtinId="16" customBuiltin="1"/>
    <cellStyle name="Heading 2" xfId="5" builtinId="17" customBuiltin="1"/>
    <cellStyle name="Heading 3" xfId="6" builtinId="18" customBuiltin="1"/>
    <cellStyle name="Heading 4" xfId="7" builtinId="19" customBuiltin="1"/>
    <cellStyle name="Input" xfId="11" builtinId="20" customBuiltin="1"/>
    <cellStyle name="Linked Cell" xfId="14" builtinId="24" customBuiltin="1"/>
    <cellStyle name="Neutral" xfId="10" builtinId="28" customBuiltin="1"/>
    <cellStyle name="Normal" xfId="0" builtinId="0"/>
    <cellStyle name="Note" xfId="17" builtinId="10" customBuiltin="1"/>
    <cellStyle name="Output" xfId="12" builtinId="21" customBuiltin="1"/>
    <cellStyle name="Percent" xfId="1" builtinId="5"/>
    <cellStyle name="Title" xfId="3" builtinId="15" customBuiltin="1"/>
    <cellStyle name="Total" xfId="19" builtinId="25" customBuiltin="1"/>
    <cellStyle name="Warning Text" xfId="16" builtinId="11" customBuiltin="1"/>
  </cellStyles>
  <dxfs count="65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7" formatCode="0.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7" formatCode="0.0%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7" formatCode="0.0%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71" formatCode="yyyy"/>
      <alignment horizontal="center" vertical="bottom" textRotation="0" wrapText="0" indent="0" justifyLastLine="0" shrinkToFit="0" readingOrder="0"/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alignment horizontal="center" vertical="bottom" textRotation="0" wrapText="0" indent="0" justifyLastLine="0" shrinkToFit="0" readingOrder="0"/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7" formatCode="0.0%"/>
      <fill>
        <patternFill patternType="solid">
          <fgColor indexed="64"/>
          <bgColor theme="4" tint="0.59999389629810485"/>
        </patternFill>
      </fill>
      <alignment horizontal="center" vertical="center" textRotation="0" wrapText="1" indent="0" justifyLastLine="0" shrinkToFit="0" readingOrder="0"/>
    </dxf>
    <dxf>
      <numFmt numFmtId="167" formatCode="0.0%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7" formatCode="0.0%"/>
      <alignment horizontal="center" vertical="bottom" textRotation="0" wrapText="0" indent="0" justifyLastLine="0" shrinkToFit="0" readingOrder="0"/>
    </dxf>
    <dxf>
      <numFmt numFmtId="166" formatCode="0.0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7" formatCode="0.0%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77" formatCode="_-* #,##0_-;\-* #,##0_-;_-* &quot;-&quot;??_-;_-@_-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2" formatCode="mmm/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7" formatCode="0.0%"/>
      <fill>
        <patternFill patternType="solid">
          <fgColor indexed="64"/>
          <bgColor theme="4" tint="0.59999389629810485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solid">
          <fgColor indexed="64"/>
          <bgColor theme="0" tint="-4.9989318521683403E-2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solid">
          <fgColor indexed="64"/>
          <bgColor theme="0" tint="-4.9989318521683403E-2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7" formatCode="0.0%"/>
      <fill>
        <patternFill patternType="solid">
          <fgColor indexed="64"/>
          <bgColor theme="0" tint="-4.9989318521683403E-2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78" formatCode="[$-409]mmm\-yy;@"/>
      <fill>
        <patternFill patternType="solid">
          <fgColor indexed="64"/>
          <bgColor theme="0" tint="-4.9989318521683403E-2"/>
        </patternFill>
      </fill>
      <alignment horizontal="center" vertical="bottom" textRotation="0" wrapText="0" indent="0" justifyLastLine="0" shrinkToFit="0" readingOrder="0"/>
    </dxf>
    <dxf>
      <border outline="0">
        <left style="thin">
          <color indexed="64"/>
        </left>
        <right style="thin">
          <color indexed="64"/>
        </right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solid">
          <fgColor indexed="64"/>
          <bgColor theme="4" tint="0.59999389629810485"/>
        </patternFill>
      </fill>
      <alignment horizontal="center" vertical="center" textRotation="0" wrapText="1" indent="0" justifyLastLine="0" shrinkToFit="0" readingOrder="0"/>
    </dxf>
    <dxf>
      <font>
        <color rgb="FF9C0006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numFmt numFmtId="166" formatCode="0.0"/>
      <fill>
        <patternFill patternType="none">
          <fgColor indexed="64"/>
          <bgColor indexed="65"/>
        </patternFill>
      </fill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fill>
        <patternFill patternType="none">
          <fgColor indexed="64"/>
          <bgColor indexed="65"/>
        </patternFill>
      </fill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numFmt numFmtId="166" formatCode="0.0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numFmt numFmtId="166" formatCode="0.0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numFmt numFmtId="166" formatCode="0.0"/>
      <fill>
        <patternFill patternType="none">
          <fgColor indexed="64"/>
          <bgColor auto="1"/>
        </patternFill>
      </fill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fill>
        <patternFill patternType="none">
          <fgColor indexed="64"/>
          <bgColor auto="1"/>
        </patternFill>
      </fill>
    </dxf>
    <dxf>
      <border outline="0"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fill>
        <patternFill patternType="none">
          <fgColor indexed="64"/>
          <bgColor auto="1"/>
        </patternFill>
      </fill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numFmt numFmtId="2" formatCode="0.00"/>
      <fill>
        <patternFill patternType="none">
          <fgColor indexed="64"/>
          <bgColor indexed="65"/>
        </patternFill>
      </fill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numFmt numFmtId="166" formatCode="0.0"/>
      <fill>
        <patternFill patternType="none">
          <fgColor indexed="64"/>
          <bgColor indexed="65"/>
        </patternFill>
      </fill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numFmt numFmtId="2" formatCode="0.00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numFmt numFmtId="0" formatCode="General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numFmt numFmtId="2" formatCode="0.00"/>
      <fill>
        <patternFill patternType="none">
          <fgColor indexed="64"/>
          <bgColor indexed="65"/>
        </patternFill>
      </fill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numFmt numFmtId="2" formatCode="0.00"/>
      <fill>
        <patternFill patternType="none">
          <fgColor indexed="64"/>
          <bgColor indexed="65"/>
        </patternFill>
      </fill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numFmt numFmtId="166" formatCode="0.0"/>
      <fill>
        <patternFill patternType="none">
          <fgColor indexed="64"/>
          <bgColor indexed="65"/>
        </patternFill>
      </fill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fill>
        <patternFill patternType="none">
          <fgColor indexed="64"/>
          <bgColor indexed="65"/>
        </patternFill>
      </fill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numFmt numFmtId="166" formatCode="0.0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numFmt numFmtId="166" formatCode="0.0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numFmt numFmtId="166" formatCode="0.0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fill>
        <patternFill patternType="none">
          <fgColor indexed="64"/>
          <bgColor auto="1"/>
        </patternFill>
      </fill>
    </dxf>
    <dxf>
      <border outline="0"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fill>
        <patternFill patternType="none">
          <fgColor indexed="64"/>
          <bgColor auto="1"/>
        </patternFill>
      </fill>
      <alignment horizontal="right" vertical="bottom" textRotation="0" wrapText="0" indent="0" justifyLastLine="0" shrinkToFit="0" readingOrder="0"/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ill>
        <patternFill>
          <bgColor theme="0" tint="-4.9989318521683403E-2"/>
        </patternFill>
      </fill>
    </dxf>
    <dxf>
      <border>
        <bottom style="thin">
          <color theme="1" tint="0.34998626667073579"/>
        </bottom>
      </border>
    </dxf>
  </dxfs>
  <tableStyles count="1" defaultTableStyle="TableStyleMedium2" defaultPivotStyle="PivotStyleLight16">
    <tableStyle name="Factor-Based" pivot="0" count="2" xr9:uid="{00000000-0011-0000-FFFF-FFFF00000000}">
      <tableStyleElement type="headerRow" dxfId="64"/>
      <tableStyleElement type="secondRowStripe" dxfId="63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CA"/>
              <a:t>Energ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Normal!$BR$872:$BR$1267</c:f>
              <c:numCache>
                <c:formatCode>m/d/yyyy</c:formatCode>
                <c:ptCount val="396"/>
                <c:pt idx="0">
                  <c:v>33269</c:v>
                </c:pt>
                <c:pt idx="1">
                  <c:v>33297</c:v>
                </c:pt>
                <c:pt idx="2">
                  <c:v>33328</c:v>
                </c:pt>
                <c:pt idx="3">
                  <c:v>33358</c:v>
                </c:pt>
                <c:pt idx="4">
                  <c:v>33389</c:v>
                </c:pt>
                <c:pt idx="5">
                  <c:v>33419</c:v>
                </c:pt>
                <c:pt idx="6">
                  <c:v>33450</c:v>
                </c:pt>
                <c:pt idx="7">
                  <c:v>33481</c:v>
                </c:pt>
                <c:pt idx="8">
                  <c:v>33511</c:v>
                </c:pt>
                <c:pt idx="9">
                  <c:v>33542</c:v>
                </c:pt>
                <c:pt idx="10">
                  <c:v>33572</c:v>
                </c:pt>
                <c:pt idx="11">
                  <c:v>33603</c:v>
                </c:pt>
                <c:pt idx="12">
                  <c:v>33634</c:v>
                </c:pt>
                <c:pt idx="13">
                  <c:v>33663</c:v>
                </c:pt>
                <c:pt idx="14">
                  <c:v>33694</c:v>
                </c:pt>
                <c:pt idx="15">
                  <c:v>33724</c:v>
                </c:pt>
                <c:pt idx="16">
                  <c:v>33755</c:v>
                </c:pt>
                <c:pt idx="17">
                  <c:v>33785</c:v>
                </c:pt>
                <c:pt idx="18">
                  <c:v>33816</c:v>
                </c:pt>
                <c:pt idx="19">
                  <c:v>33847</c:v>
                </c:pt>
                <c:pt idx="20">
                  <c:v>33877</c:v>
                </c:pt>
                <c:pt idx="21">
                  <c:v>33908</c:v>
                </c:pt>
                <c:pt idx="22">
                  <c:v>33938</c:v>
                </c:pt>
                <c:pt idx="23">
                  <c:v>33969</c:v>
                </c:pt>
                <c:pt idx="24">
                  <c:v>34000</c:v>
                </c:pt>
                <c:pt idx="25">
                  <c:v>34028</c:v>
                </c:pt>
                <c:pt idx="26">
                  <c:v>34059</c:v>
                </c:pt>
                <c:pt idx="27">
                  <c:v>34089</c:v>
                </c:pt>
                <c:pt idx="28">
                  <c:v>34120</c:v>
                </c:pt>
                <c:pt idx="29">
                  <c:v>34150</c:v>
                </c:pt>
                <c:pt idx="30">
                  <c:v>34181</c:v>
                </c:pt>
                <c:pt idx="31">
                  <c:v>34212</c:v>
                </c:pt>
                <c:pt idx="32">
                  <c:v>34242</c:v>
                </c:pt>
                <c:pt idx="33">
                  <c:v>34273</c:v>
                </c:pt>
                <c:pt idx="34">
                  <c:v>34303</c:v>
                </c:pt>
                <c:pt idx="35">
                  <c:v>34334</c:v>
                </c:pt>
                <c:pt idx="36">
                  <c:v>34365</c:v>
                </c:pt>
                <c:pt idx="37">
                  <c:v>34393</c:v>
                </c:pt>
                <c:pt idx="38">
                  <c:v>34424</c:v>
                </c:pt>
                <c:pt idx="39">
                  <c:v>34454</c:v>
                </c:pt>
                <c:pt idx="40">
                  <c:v>34485</c:v>
                </c:pt>
                <c:pt idx="41">
                  <c:v>34515</c:v>
                </c:pt>
                <c:pt idx="42">
                  <c:v>34546</c:v>
                </c:pt>
                <c:pt idx="43">
                  <c:v>34577</c:v>
                </c:pt>
                <c:pt idx="44">
                  <c:v>34607</c:v>
                </c:pt>
                <c:pt idx="45">
                  <c:v>34638</c:v>
                </c:pt>
                <c:pt idx="46">
                  <c:v>34668</c:v>
                </c:pt>
                <c:pt idx="47">
                  <c:v>34699</c:v>
                </c:pt>
                <c:pt idx="48">
                  <c:v>34730</c:v>
                </c:pt>
                <c:pt idx="49">
                  <c:v>34758</c:v>
                </c:pt>
                <c:pt idx="50">
                  <c:v>34789</c:v>
                </c:pt>
                <c:pt idx="51">
                  <c:v>34819</c:v>
                </c:pt>
                <c:pt idx="52">
                  <c:v>34850</c:v>
                </c:pt>
                <c:pt idx="53">
                  <c:v>34880</c:v>
                </c:pt>
                <c:pt idx="54">
                  <c:v>34911</c:v>
                </c:pt>
                <c:pt idx="55">
                  <c:v>34942</c:v>
                </c:pt>
                <c:pt idx="56">
                  <c:v>34972</c:v>
                </c:pt>
                <c:pt idx="57">
                  <c:v>35003</c:v>
                </c:pt>
                <c:pt idx="58">
                  <c:v>35033</c:v>
                </c:pt>
                <c:pt idx="59">
                  <c:v>35064</c:v>
                </c:pt>
                <c:pt idx="60">
                  <c:v>35095</c:v>
                </c:pt>
                <c:pt idx="61">
                  <c:v>35124</c:v>
                </c:pt>
                <c:pt idx="62">
                  <c:v>35155</c:v>
                </c:pt>
                <c:pt idx="63">
                  <c:v>35185</c:v>
                </c:pt>
                <c:pt idx="64">
                  <c:v>35216</c:v>
                </c:pt>
                <c:pt idx="65">
                  <c:v>35246</c:v>
                </c:pt>
                <c:pt idx="66">
                  <c:v>35277</c:v>
                </c:pt>
                <c:pt idx="67">
                  <c:v>35308</c:v>
                </c:pt>
                <c:pt idx="68">
                  <c:v>35338</c:v>
                </c:pt>
                <c:pt idx="69">
                  <c:v>35369</c:v>
                </c:pt>
                <c:pt idx="70">
                  <c:v>35399</c:v>
                </c:pt>
                <c:pt idx="71">
                  <c:v>35430</c:v>
                </c:pt>
                <c:pt idx="72">
                  <c:v>35461</c:v>
                </c:pt>
                <c:pt idx="73">
                  <c:v>35489</c:v>
                </c:pt>
                <c:pt idx="74">
                  <c:v>35520</c:v>
                </c:pt>
                <c:pt idx="75">
                  <c:v>35550</c:v>
                </c:pt>
                <c:pt idx="76">
                  <c:v>35581</c:v>
                </c:pt>
                <c:pt idx="77">
                  <c:v>35611</c:v>
                </c:pt>
                <c:pt idx="78">
                  <c:v>35642</c:v>
                </c:pt>
                <c:pt idx="79">
                  <c:v>35673</c:v>
                </c:pt>
                <c:pt idx="80">
                  <c:v>35703</c:v>
                </c:pt>
                <c:pt idx="81">
                  <c:v>35734</c:v>
                </c:pt>
                <c:pt idx="82">
                  <c:v>35764</c:v>
                </c:pt>
                <c:pt idx="83">
                  <c:v>35795</c:v>
                </c:pt>
                <c:pt idx="84">
                  <c:v>35826</c:v>
                </c:pt>
                <c:pt idx="85">
                  <c:v>35854</c:v>
                </c:pt>
                <c:pt idx="86">
                  <c:v>35885</c:v>
                </c:pt>
                <c:pt idx="87">
                  <c:v>35915</c:v>
                </c:pt>
                <c:pt idx="88">
                  <c:v>35946</c:v>
                </c:pt>
                <c:pt idx="89">
                  <c:v>35976</c:v>
                </c:pt>
                <c:pt idx="90">
                  <c:v>36007</c:v>
                </c:pt>
                <c:pt idx="91">
                  <c:v>36038</c:v>
                </c:pt>
                <c:pt idx="92">
                  <c:v>36068</c:v>
                </c:pt>
                <c:pt idx="93">
                  <c:v>36099</c:v>
                </c:pt>
                <c:pt idx="94">
                  <c:v>36129</c:v>
                </c:pt>
                <c:pt idx="95">
                  <c:v>36160</c:v>
                </c:pt>
                <c:pt idx="96">
                  <c:v>36191</c:v>
                </c:pt>
                <c:pt idx="97">
                  <c:v>36219</c:v>
                </c:pt>
                <c:pt idx="98">
                  <c:v>36250</c:v>
                </c:pt>
                <c:pt idx="99">
                  <c:v>36280</c:v>
                </c:pt>
                <c:pt idx="100">
                  <c:v>36311</c:v>
                </c:pt>
                <c:pt idx="101">
                  <c:v>36341</c:v>
                </c:pt>
                <c:pt idx="102">
                  <c:v>36372</c:v>
                </c:pt>
                <c:pt idx="103">
                  <c:v>36403</c:v>
                </c:pt>
                <c:pt idx="104">
                  <c:v>36433</c:v>
                </c:pt>
                <c:pt idx="105">
                  <c:v>36464</c:v>
                </c:pt>
                <c:pt idx="106">
                  <c:v>36494</c:v>
                </c:pt>
                <c:pt idx="107">
                  <c:v>36525</c:v>
                </c:pt>
                <c:pt idx="108">
                  <c:v>36556</c:v>
                </c:pt>
                <c:pt idx="109">
                  <c:v>36585</c:v>
                </c:pt>
                <c:pt idx="110">
                  <c:v>36616</c:v>
                </c:pt>
                <c:pt idx="111">
                  <c:v>36646</c:v>
                </c:pt>
                <c:pt idx="112">
                  <c:v>36677</c:v>
                </c:pt>
                <c:pt idx="113">
                  <c:v>36707</c:v>
                </c:pt>
                <c:pt idx="114">
                  <c:v>36738</c:v>
                </c:pt>
                <c:pt idx="115">
                  <c:v>36769</c:v>
                </c:pt>
                <c:pt idx="116">
                  <c:v>36799</c:v>
                </c:pt>
                <c:pt idx="117">
                  <c:v>36830</c:v>
                </c:pt>
                <c:pt idx="118">
                  <c:v>36860</c:v>
                </c:pt>
                <c:pt idx="119">
                  <c:v>36891</c:v>
                </c:pt>
                <c:pt idx="120">
                  <c:v>36922</c:v>
                </c:pt>
                <c:pt idx="121">
                  <c:v>36950</c:v>
                </c:pt>
                <c:pt idx="122">
                  <c:v>36981</c:v>
                </c:pt>
                <c:pt idx="123">
                  <c:v>37011</c:v>
                </c:pt>
                <c:pt idx="124">
                  <c:v>37042</c:v>
                </c:pt>
                <c:pt idx="125">
                  <c:v>37072</c:v>
                </c:pt>
                <c:pt idx="126">
                  <c:v>37103</c:v>
                </c:pt>
                <c:pt idx="127">
                  <c:v>37134</c:v>
                </c:pt>
                <c:pt idx="128">
                  <c:v>37164</c:v>
                </c:pt>
                <c:pt idx="129">
                  <c:v>37195</c:v>
                </c:pt>
                <c:pt idx="130">
                  <c:v>37225</c:v>
                </c:pt>
                <c:pt idx="131">
                  <c:v>37256</c:v>
                </c:pt>
                <c:pt idx="132">
                  <c:v>37287</c:v>
                </c:pt>
                <c:pt idx="133">
                  <c:v>37315</c:v>
                </c:pt>
                <c:pt idx="134">
                  <c:v>37346</c:v>
                </c:pt>
                <c:pt idx="135">
                  <c:v>37376</c:v>
                </c:pt>
                <c:pt idx="136">
                  <c:v>37407</c:v>
                </c:pt>
                <c:pt idx="137">
                  <c:v>37437</c:v>
                </c:pt>
                <c:pt idx="138">
                  <c:v>37468</c:v>
                </c:pt>
                <c:pt idx="139">
                  <c:v>37499</c:v>
                </c:pt>
                <c:pt idx="140">
                  <c:v>37529</c:v>
                </c:pt>
                <c:pt idx="141">
                  <c:v>37560</c:v>
                </c:pt>
                <c:pt idx="142">
                  <c:v>37590</c:v>
                </c:pt>
                <c:pt idx="143">
                  <c:v>37621</c:v>
                </c:pt>
                <c:pt idx="144">
                  <c:v>37652</c:v>
                </c:pt>
                <c:pt idx="145">
                  <c:v>37680</c:v>
                </c:pt>
                <c:pt idx="146">
                  <c:v>37711</c:v>
                </c:pt>
                <c:pt idx="147">
                  <c:v>37741</c:v>
                </c:pt>
                <c:pt idx="148">
                  <c:v>37772</c:v>
                </c:pt>
                <c:pt idx="149">
                  <c:v>37802</c:v>
                </c:pt>
                <c:pt idx="150">
                  <c:v>37833</c:v>
                </c:pt>
                <c:pt idx="151">
                  <c:v>37864</c:v>
                </c:pt>
                <c:pt idx="152">
                  <c:v>37894</c:v>
                </c:pt>
                <c:pt idx="153">
                  <c:v>37925</c:v>
                </c:pt>
                <c:pt idx="154">
                  <c:v>37955</c:v>
                </c:pt>
                <c:pt idx="155">
                  <c:v>37986</c:v>
                </c:pt>
                <c:pt idx="156">
                  <c:v>38017</c:v>
                </c:pt>
                <c:pt idx="157">
                  <c:v>38046</c:v>
                </c:pt>
                <c:pt idx="158">
                  <c:v>38077</c:v>
                </c:pt>
                <c:pt idx="159">
                  <c:v>38107</c:v>
                </c:pt>
                <c:pt idx="160">
                  <c:v>38138</c:v>
                </c:pt>
                <c:pt idx="161">
                  <c:v>38168</c:v>
                </c:pt>
                <c:pt idx="162">
                  <c:v>38199</c:v>
                </c:pt>
                <c:pt idx="163">
                  <c:v>38230</c:v>
                </c:pt>
                <c:pt idx="164">
                  <c:v>38260</c:v>
                </c:pt>
                <c:pt idx="165">
                  <c:v>38291</c:v>
                </c:pt>
                <c:pt idx="166">
                  <c:v>38321</c:v>
                </c:pt>
                <c:pt idx="167">
                  <c:v>38352</c:v>
                </c:pt>
                <c:pt idx="168">
                  <c:v>38383</c:v>
                </c:pt>
                <c:pt idx="169">
                  <c:v>38411</c:v>
                </c:pt>
                <c:pt idx="170">
                  <c:v>38442</c:v>
                </c:pt>
                <c:pt idx="171">
                  <c:v>38472</c:v>
                </c:pt>
                <c:pt idx="172">
                  <c:v>38503</c:v>
                </c:pt>
                <c:pt idx="173">
                  <c:v>38533</c:v>
                </c:pt>
                <c:pt idx="174">
                  <c:v>38564</c:v>
                </c:pt>
                <c:pt idx="175">
                  <c:v>38595</c:v>
                </c:pt>
                <c:pt idx="176">
                  <c:v>38625</c:v>
                </c:pt>
                <c:pt idx="177">
                  <c:v>38656</c:v>
                </c:pt>
                <c:pt idx="178">
                  <c:v>38686</c:v>
                </c:pt>
                <c:pt idx="179">
                  <c:v>38717</c:v>
                </c:pt>
                <c:pt idx="180">
                  <c:v>38748</c:v>
                </c:pt>
                <c:pt idx="181">
                  <c:v>38776</c:v>
                </c:pt>
                <c:pt idx="182">
                  <c:v>38807</c:v>
                </c:pt>
                <c:pt idx="183">
                  <c:v>38837</c:v>
                </c:pt>
                <c:pt idx="184">
                  <c:v>38868</c:v>
                </c:pt>
                <c:pt idx="185">
                  <c:v>38898</c:v>
                </c:pt>
                <c:pt idx="186">
                  <c:v>38929</c:v>
                </c:pt>
                <c:pt idx="187">
                  <c:v>38960</c:v>
                </c:pt>
                <c:pt idx="188">
                  <c:v>38990</c:v>
                </c:pt>
                <c:pt idx="189">
                  <c:v>39021</c:v>
                </c:pt>
                <c:pt idx="190">
                  <c:v>39051</c:v>
                </c:pt>
                <c:pt idx="191">
                  <c:v>39082</c:v>
                </c:pt>
                <c:pt idx="192">
                  <c:v>39113</c:v>
                </c:pt>
                <c:pt idx="193">
                  <c:v>39141</c:v>
                </c:pt>
                <c:pt idx="194">
                  <c:v>39172</c:v>
                </c:pt>
                <c:pt idx="195">
                  <c:v>39202</c:v>
                </c:pt>
                <c:pt idx="196">
                  <c:v>39233</c:v>
                </c:pt>
                <c:pt idx="197">
                  <c:v>39263</c:v>
                </c:pt>
                <c:pt idx="198">
                  <c:v>39294</c:v>
                </c:pt>
                <c:pt idx="199">
                  <c:v>39325</c:v>
                </c:pt>
                <c:pt idx="200">
                  <c:v>39355</c:v>
                </c:pt>
                <c:pt idx="201">
                  <c:v>39386</c:v>
                </c:pt>
                <c:pt idx="202">
                  <c:v>39416</c:v>
                </c:pt>
                <c:pt idx="203">
                  <c:v>39447</c:v>
                </c:pt>
                <c:pt idx="204">
                  <c:v>39478</c:v>
                </c:pt>
                <c:pt idx="205">
                  <c:v>39507</c:v>
                </c:pt>
                <c:pt idx="206">
                  <c:v>39538</c:v>
                </c:pt>
                <c:pt idx="207">
                  <c:v>39568</c:v>
                </c:pt>
                <c:pt idx="208">
                  <c:v>39599</c:v>
                </c:pt>
                <c:pt idx="209">
                  <c:v>39629</c:v>
                </c:pt>
                <c:pt idx="210">
                  <c:v>39660</c:v>
                </c:pt>
                <c:pt idx="211">
                  <c:v>39691</c:v>
                </c:pt>
                <c:pt idx="212">
                  <c:v>39721</c:v>
                </c:pt>
                <c:pt idx="213">
                  <c:v>39752</c:v>
                </c:pt>
                <c:pt idx="214">
                  <c:v>39782</c:v>
                </c:pt>
                <c:pt idx="215">
                  <c:v>39813</c:v>
                </c:pt>
                <c:pt idx="216">
                  <c:v>39844</c:v>
                </c:pt>
                <c:pt idx="217">
                  <c:v>39872</c:v>
                </c:pt>
                <c:pt idx="218">
                  <c:v>39903</c:v>
                </c:pt>
                <c:pt idx="219">
                  <c:v>39933</c:v>
                </c:pt>
                <c:pt idx="220">
                  <c:v>39964</c:v>
                </c:pt>
                <c:pt idx="221">
                  <c:v>39994</c:v>
                </c:pt>
                <c:pt idx="222">
                  <c:v>40025</c:v>
                </c:pt>
                <c:pt idx="223">
                  <c:v>40056</c:v>
                </c:pt>
                <c:pt idx="224">
                  <c:v>40086</c:v>
                </c:pt>
                <c:pt idx="225">
                  <c:v>40117</c:v>
                </c:pt>
                <c:pt idx="226">
                  <c:v>40147</c:v>
                </c:pt>
                <c:pt idx="227">
                  <c:v>40178</c:v>
                </c:pt>
                <c:pt idx="228">
                  <c:v>40209</c:v>
                </c:pt>
                <c:pt idx="229">
                  <c:v>40237</c:v>
                </c:pt>
                <c:pt idx="230">
                  <c:v>40268</c:v>
                </c:pt>
                <c:pt idx="231">
                  <c:v>40298</c:v>
                </c:pt>
                <c:pt idx="232">
                  <c:v>40329</c:v>
                </c:pt>
                <c:pt idx="233">
                  <c:v>40359</c:v>
                </c:pt>
                <c:pt idx="234">
                  <c:v>40390</c:v>
                </c:pt>
                <c:pt idx="235">
                  <c:v>40421</c:v>
                </c:pt>
                <c:pt idx="236">
                  <c:v>40451</c:v>
                </c:pt>
                <c:pt idx="237">
                  <c:v>40482</c:v>
                </c:pt>
                <c:pt idx="238">
                  <c:v>40512</c:v>
                </c:pt>
                <c:pt idx="239">
                  <c:v>40543</c:v>
                </c:pt>
                <c:pt idx="240">
                  <c:v>40574</c:v>
                </c:pt>
                <c:pt idx="241">
                  <c:v>40602</c:v>
                </c:pt>
                <c:pt idx="242">
                  <c:v>40633</c:v>
                </c:pt>
                <c:pt idx="243">
                  <c:v>40663</c:v>
                </c:pt>
                <c:pt idx="244">
                  <c:v>40694</c:v>
                </c:pt>
                <c:pt idx="245">
                  <c:v>40724</c:v>
                </c:pt>
                <c:pt idx="246">
                  <c:v>40755</c:v>
                </c:pt>
                <c:pt idx="247">
                  <c:v>40786</c:v>
                </c:pt>
                <c:pt idx="248">
                  <c:v>40816</c:v>
                </c:pt>
                <c:pt idx="249">
                  <c:v>40847</c:v>
                </c:pt>
                <c:pt idx="250">
                  <c:v>40877</c:v>
                </c:pt>
                <c:pt idx="251">
                  <c:v>40908</c:v>
                </c:pt>
                <c:pt idx="252">
                  <c:v>40939</c:v>
                </c:pt>
                <c:pt idx="253">
                  <c:v>40968</c:v>
                </c:pt>
                <c:pt idx="254">
                  <c:v>40999</c:v>
                </c:pt>
                <c:pt idx="255">
                  <c:v>41029</c:v>
                </c:pt>
                <c:pt idx="256">
                  <c:v>41060</c:v>
                </c:pt>
                <c:pt idx="257">
                  <c:v>41090</c:v>
                </c:pt>
                <c:pt idx="258">
                  <c:v>41121</c:v>
                </c:pt>
                <c:pt idx="259">
                  <c:v>41152</c:v>
                </c:pt>
                <c:pt idx="260">
                  <c:v>41182</c:v>
                </c:pt>
                <c:pt idx="261">
                  <c:v>41213</c:v>
                </c:pt>
                <c:pt idx="262">
                  <c:v>41243</c:v>
                </c:pt>
                <c:pt idx="263">
                  <c:v>41274</c:v>
                </c:pt>
                <c:pt idx="264">
                  <c:v>41305</c:v>
                </c:pt>
                <c:pt idx="265">
                  <c:v>41333</c:v>
                </c:pt>
                <c:pt idx="266">
                  <c:v>41364</c:v>
                </c:pt>
                <c:pt idx="267">
                  <c:v>41394</c:v>
                </c:pt>
                <c:pt idx="268">
                  <c:v>41425</c:v>
                </c:pt>
                <c:pt idx="269">
                  <c:v>41455</c:v>
                </c:pt>
                <c:pt idx="270">
                  <c:v>41486</c:v>
                </c:pt>
                <c:pt idx="271">
                  <c:v>41517</c:v>
                </c:pt>
                <c:pt idx="272">
                  <c:v>41547</c:v>
                </c:pt>
                <c:pt idx="273">
                  <c:v>41578</c:v>
                </c:pt>
                <c:pt idx="274">
                  <c:v>41608</c:v>
                </c:pt>
                <c:pt idx="275">
                  <c:v>41639</c:v>
                </c:pt>
                <c:pt idx="276">
                  <c:v>41670</c:v>
                </c:pt>
                <c:pt idx="277">
                  <c:v>41698</c:v>
                </c:pt>
                <c:pt idx="278">
                  <c:v>41729</c:v>
                </c:pt>
                <c:pt idx="279">
                  <c:v>41759</c:v>
                </c:pt>
                <c:pt idx="280">
                  <c:v>41790</c:v>
                </c:pt>
                <c:pt idx="281">
                  <c:v>41820</c:v>
                </c:pt>
                <c:pt idx="282">
                  <c:v>41851</c:v>
                </c:pt>
                <c:pt idx="283">
                  <c:v>41882</c:v>
                </c:pt>
                <c:pt idx="284">
                  <c:v>41912</c:v>
                </c:pt>
                <c:pt idx="285">
                  <c:v>41943</c:v>
                </c:pt>
                <c:pt idx="286">
                  <c:v>41973</c:v>
                </c:pt>
                <c:pt idx="287">
                  <c:v>42004</c:v>
                </c:pt>
                <c:pt idx="288">
                  <c:v>42035</c:v>
                </c:pt>
                <c:pt idx="289">
                  <c:v>42063</c:v>
                </c:pt>
                <c:pt idx="290">
                  <c:v>42094</c:v>
                </c:pt>
                <c:pt idx="291">
                  <c:v>42124</c:v>
                </c:pt>
                <c:pt idx="292">
                  <c:v>42155</c:v>
                </c:pt>
                <c:pt idx="293">
                  <c:v>42185</c:v>
                </c:pt>
                <c:pt idx="294">
                  <c:v>42216</c:v>
                </c:pt>
                <c:pt idx="295">
                  <c:v>42247</c:v>
                </c:pt>
                <c:pt idx="296">
                  <c:v>42277</c:v>
                </c:pt>
                <c:pt idx="297">
                  <c:v>42308</c:v>
                </c:pt>
                <c:pt idx="298">
                  <c:v>42338</c:v>
                </c:pt>
                <c:pt idx="299">
                  <c:v>42369</c:v>
                </c:pt>
                <c:pt idx="300">
                  <c:v>42400</c:v>
                </c:pt>
                <c:pt idx="301">
                  <c:v>42429</c:v>
                </c:pt>
                <c:pt idx="302">
                  <c:v>42460</c:v>
                </c:pt>
                <c:pt idx="303">
                  <c:v>42490</c:v>
                </c:pt>
                <c:pt idx="304">
                  <c:v>42521</c:v>
                </c:pt>
                <c:pt idx="305">
                  <c:v>42551</c:v>
                </c:pt>
                <c:pt idx="306">
                  <c:v>42582</c:v>
                </c:pt>
                <c:pt idx="307">
                  <c:v>42613</c:v>
                </c:pt>
                <c:pt idx="308">
                  <c:v>42643</c:v>
                </c:pt>
                <c:pt idx="309">
                  <c:v>42674</c:v>
                </c:pt>
                <c:pt idx="310">
                  <c:v>42704</c:v>
                </c:pt>
                <c:pt idx="311">
                  <c:v>42735</c:v>
                </c:pt>
                <c:pt idx="312">
                  <c:v>42766</c:v>
                </c:pt>
                <c:pt idx="313">
                  <c:v>42794</c:v>
                </c:pt>
                <c:pt idx="314">
                  <c:v>42825</c:v>
                </c:pt>
                <c:pt idx="315">
                  <c:v>42855</c:v>
                </c:pt>
                <c:pt idx="316">
                  <c:v>42886</c:v>
                </c:pt>
                <c:pt idx="317">
                  <c:v>42916</c:v>
                </c:pt>
                <c:pt idx="318">
                  <c:v>42947</c:v>
                </c:pt>
                <c:pt idx="319">
                  <c:v>42978</c:v>
                </c:pt>
                <c:pt idx="320">
                  <c:v>43008</c:v>
                </c:pt>
                <c:pt idx="321">
                  <c:v>43039</c:v>
                </c:pt>
                <c:pt idx="322">
                  <c:v>43069</c:v>
                </c:pt>
                <c:pt idx="323">
                  <c:v>43100</c:v>
                </c:pt>
                <c:pt idx="324">
                  <c:v>43131</c:v>
                </c:pt>
                <c:pt idx="325">
                  <c:v>43159</c:v>
                </c:pt>
                <c:pt idx="326">
                  <c:v>43190</c:v>
                </c:pt>
                <c:pt idx="327">
                  <c:v>43220</c:v>
                </c:pt>
                <c:pt idx="328">
                  <c:v>43251</c:v>
                </c:pt>
                <c:pt idx="329">
                  <c:v>43281</c:v>
                </c:pt>
                <c:pt idx="330">
                  <c:v>43312</c:v>
                </c:pt>
                <c:pt idx="331">
                  <c:v>43343</c:v>
                </c:pt>
                <c:pt idx="332">
                  <c:v>43373</c:v>
                </c:pt>
                <c:pt idx="333">
                  <c:v>43404</c:v>
                </c:pt>
                <c:pt idx="334">
                  <c:v>43434</c:v>
                </c:pt>
                <c:pt idx="335">
                  <c:v>43465</c:v>
                </c:pt>
                <c:pt idx="336">
                  <c:v>43496</c:v>
                </c:pt>
                <c:pt idx="337">
                  <c:v>43524</c:v>
                </c:pt>
                <c:pt idx="338">
                  <c:v>43555</c:v>
                </c:pt>
                <c:pt idx="339">
                  <c:v>43585</c:v>
                </c:pt>
                <c:pt idx="340">
                  <c:v>43616</c:v>
                </c:pt>
                <c:pt idx="341">
                  <c:v>43646</c:v>
                </c:pt>
                <c:pt idx="342">
                  <c:v>43677</c:v>
                </c:pt>
                <c:pt idx="343">
                  <c:v>43708</c:v>
                </c:pt>
                <c:pt idx="344">
                  <c:v>43738</c:v>
                </c:pt>
                <c:pt idx="345">
                  <c:v>43769</c:v>
                </c:pt>
                <c:pt idx="346">
                  <c:v>43799</c:v>
                </c:pt>
                <c:pt idx="347">
                  <c:v>43830</c:v>
                </c:pt>
                <c:pt idx="348">
                  <c:v>43861</c:v>
                </c:pt>
                <c:pt idx="349">
                  <c:v>43890</c:v>
                </c:pt>
                <c:pt idx="350">
                  <c:v>43921</c:v>
                </c:pt>
                <c:pt idx="351">
                  <c:v>43951</c:v>
                </c:pt>
                <c:pt idx="352">
                  <c:v>43982</c:v>
                </c:pt>
                <c:pt idx="353">
                  <c:v>44012</c:v>
                </c:pt>
                <c:pt idx="354">
                  <c:v>44043</c:v>
                </c:pt>
                <c:pt idx="355">
                  <c:v>44074</c:v>
                </c:pt>
                <c:pt idx="356">
                  <c:v>44104</c:v>
                </c:pt>
                <c:pt idx="357">
                  <c:v>44135</c:v>
                </c:pt>
                <c:pt idx="358">
                  <c:v>44165</c:v>
                </c:pt>
                <c:pt idx="359">
                  <c:v>44196</c:v>
                </c:pt>
                <c:pt idx="360">
                  <c:v>44227</c:v>
                </c:pt>
                <c:pt idx="361">
                  <c:v>44255</c:v>
                </c:pt>
                <c:pt idx="362">
                  <c:v>44286</c:v>
                </c:pt>
                <c:pt idx="363">
                  <c:v>44316</c:v>
                </c:pt>
                <c:pt idx="364">
                  <c:v>44347</c:v>
                </c:pt>
                <c:pt idx="365">
                  <c:v>44377</c:v>
                </c:pt>
                <c:pt idx="366">
                  <c:v>44408</c:v>
                </c:pt>
                <c:pt idx="367">
                  <c:v>44439</c:v>
                </c:pt>
                <c:pt idx="368">
                  <c:v>44469</c:v>
                </c:pt>
                <c:pt idx="369">
                  <c:v>44500</c:v>
                </c:pt>
                <c:pt idx="370">
                  <c:v>44530</c:v>
                </c:pt>
                <c:pt idx="371">
                  <c:v>44561</c:v>
                </c:pt>
                <c:pt idx="372">
                  <c:v>44592</c:v>
                </c:pt>
                <c:pt idx="373">
                  <c:v>44620</c:v>
                </c:pt>
                <c:pt idx="374">
                  <c:v>44651</c:v>
                </c:pt>
                <c:pt idx="375">
                  <c:v>44681</c:v>
                </c:pt>
                <c:pt idx="376">
                  <c:v>44712</c:v>
                </c:pt>
                <c:pt idx="377">
                  <c:v>44742</c:v>
                </c:pt>
                <c:pt idx="378">
                  <c:v>44773</c:v>
                </c:pt>
                <c:pt idx="379">
                  <c:v>44804</c:v>
                </c:pt>
                <c:pt idx="380">
                  <c:v>44834</c:v>
                </c:pt>
                <c:pt idx="381">
                  <c:v>44865</c:v>
                </c:pt>
                <c:pt idx="382">
                  <c:v>44895</c:v>
                </c:pt>
                <c:pt idx="383">
                  <c:v>44926</c:v>
                </c:pt>
                <c:pt idx="384">
                  <c:v>44957</c:v>
                </c:pt>
                <c:pt idx="385">
                  <c:v>44985</c:v>
                </c:pt>
                <c:pt idx="386">
                  <c:v>45016</c:v>
                </c:pt>
                <c:pt idx="387">
                  <c:v>45046</c:v>
                </c:pt>
                <c:pt idx="388">
                  <c:v>45077</c:v>
                </c:pt>
                <c:pt idx="389">
                  <c:v>45107</c:v>
                </c:pt>
                <c:pt idx="390">
                  <c:v>45138</c:v>
                </c:pt>
                <c:pt idx="391">
                  <c:v>45169</c:v>
                </c:pt>
                <c:pt idx="392">
                  <c:v>45199</c:v>
                </c:pt>
                <c:pt idx="393">
                  <c:v>45230</c:v>
                </c:pt>
                <c:pt idx="394">
                  <c:v>45260</c:v>
                </c:pt>
                <c:pt idx="395">
                  <c:v>45291</c:v>
                </c:pt>
              </c:numCache>
            </c:numRef>
          </c:cat>
          <c:val>
            <c:numRef>
              <c:f>Normal!$BK$872:$BK$1267</c:f>
              <c:numCache>
                <c:formatCode>0.0</c:formatCode>
                <c:ptCount val="39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64101101315592002</c:v>
                </c:pt>
                <c:pt idx="9">
                  <c:v>3.2896341432875538</c:v>
                </c:pt>
                <c:pt idx="10">
                  <c:v>3.4245475959377001</c:v>
                </c:pt>
                <c:pt idx="11">
                  <c:v>5.6449343287183016</c:v>
                </c:pt>
                <c:pt idx="12">
                  <c:v>5.4174939066867971</c:v>
                </c:pt>
                <c:pt idx="13">
                  <c:v>5.2250443188139784</c:v>
                </c:pt>
                <c:pt idx="14">
                  <c:v>7.1684315557674472</c:v>
                </c:pt>
                <c:pt idx="15">
                  <c:v>8.8128361408819238</c:v>
                </c:pt>
                <c:pt idx="16">
                  <c:v>3.8855678174412258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1.5437601616530774</c:v>
                </c:pt>
                <c:pt idx="21">
                  <c:v>2.8500187599749167</c:v>
                </c:pt>
                <c:pt idx="22">
                  <c:v>5.9325795288682261</c:v>
                </c:pt>
                <c:pt idx="23">
                  <c:v>8.5409001794702561</c:v>
                </c:pt>
                <c:pt idx="24">
                  <c:v>8.7706756981279153</c:v>
                </c:pt>
                <c:pt idx="25">
                  <c:v>8.9651011369920806</c:v>
                </c:pt>
                <c:pt idx="26">
                  <c:v>9.1296149698771423</c:v>
                </c:pt>
                <c:pt idx="27">
                  <c:v>9.2688189823183542</c:v>
                </c:pt>
                <c:pt idx="28">
                  <c:v>11.363872024697287</c:v>
                </c:pt>
                <c:pt idx="29">
                  <c:v>15.113874246254298</c:v>
                </c:pt>
                <c:pt idx="30">
                  <c:v>18.286953049110227</c:v>
                </c:pt>
                <c:pt idx="31">
                  <c:v>22.949130914147773</c:v>
                </c:pt>
                <c:pt idx="32">
                  <c:v>24.916785614250859</c:v>
                </c:pt>
                <c:pt idx="33">
                  <c:v>24.60445917479403</c:v>
                </c:pt>
                <c:pt idx="34">
                  <c:v>79.170662041609873</c:v>
                </c:pt>
                <c:pt idx="35">
                  <c:v>93.440237904575042</c:v>
                </c:pt>
                <c:pt idx="36">
                  <c:v>100.00000000000001</c:v>
                </c:pt>
                <c:pt idx="37">
                  <c:v>100</c:v>
                </c:pt>
                <c:pt idx="38">
                  <c:v>100</c:v>
                </c:pt>
                <c:pt idx="39">
                  <c:v>96.68306925226031</c:v>
                </c:pt>
                <c:pt idx="40">
                  <c:v>93.876435542634411</c:v>
                </c:pt>
                <c:pt idx="41">
                  <c:v>91.501591634489429</c:v>
                </c:pt>
                <c:pt idx="42">
                  <c:v>85.152393639953587</c:v>
                </c:pt>
                <c:pt idx="43">
                  <c:v>79.779995336884809</c:v>
                </c:pt>
                <c:pt idx="44">
                  <c:v>75.234119849672766</c:v>
                </c:pt>
                <c:pt idx="45">
                  <c:v>67.047895134387886</c:v>
                </c:pt>
                <c:pt idx="46">
                  <c:v>55.781374918426003</c:v>
                </c:pt>
                <c:pt idx="47">
                  <c:v>50.587880192563709</c:v>
                </c:pt>
                <c:pt idx="48">
                  <c:v>41.85366996765169</c:v>
                </c:pt>
                <c:pt idx="49">
                  <c:v>30.123469705082243</c:v>
                </c:pt>
                <c:pt idx="50">
                  <c:v>24.537630324398162</c:v>
                </c:pt>
                <c:pt idx="51">
                  <c:v>28.490580223722517</c:v>
                </c:pt>
                <c:pt idx="52">
                  <c:v>27.495669297045382</c:v>
                </c:pt>
                <c:pt idx="53">
                  <c:v>35.333250965144863</c:v>
                </c:pt>
                <c:pt idx="54">
                  <c:v>41.965050838152123</c:v>
                </c:pt>
                <c:pt idx="55">
                  <c:v>43.23685911997589</c:v>
                </c:pt>
                <c:pt idx="56">
                  <c:v>42.360014756417222</c:v>
                </c:pt>
                <c:pt idx="57">
                  <c:v>32.309986728689523</c:v>
                </c:pt>
                <c:pt idx="58">
                  <c:v>34.455160487357261</c:v>
                </c:pt>
                <c:pt idx="59">
                  <c:v>25.867531562827899</c:v>
                </c:pt>
                <c:pt idx="60">
                  <c:v>32.773120272633427</c:v>
                </c:pt>
                <c:pt idx="61">
                  <c:v>33.281233082849049</c:v>
                </c:pt>
                <c:pt idx="62">
                  <c:v>44.569817945103594</c:v>
                </c:pt>
                <c:pt idx="63">
                  <c:v>54.201631701420929</c:v>
                </c:pt>
                <c:pt idx="64">
                  <c:v>60.448943935038109</c:v>
                </c:pt>
                <c:pt idx="65">
                  <c:v>62.138245261627681</c:v>
                </c:pt>
                <c:pt idx="66">
                  <c:v>63.567654076434231</c:v>
                </c:pt>
                <c:pt idx="67">
                  <c:v>59.026321068408315</c:v>
                </c:pt>
                <c:pt idx="68">
                  <c:v>72.436153000203817</c:v>
                </c:pt>
                <c:pt idx="69">
                  <c:v>78.032101091168599</c:v>
                </c:pt>
                <c:pt idx="70">
                  <c:v>71.265468542414311</c:v>
                </c:pt>
                <c:pt idx="71">
                  <c:v>65.539856385776091</c:v>
                </c:pt>
                <c:pt idx="72">
                  <c:v>54.944274863450751</c:v>
                </c:pt>
                <c:pt idx="73">
                  <c:v>45.978782806098543</c:v>
                </c:pt>
                <c:pt idx="74">
                  <c:v>38.392597219108197</c:v>
                </c:pt>
                <c:pt idx="75">
                  <c:v>33.443519141565346</c:v>
                </c:pt>
                <c:pt idx="76">
                  <c:v>28.886008167930964</c:v>
                </c:pt>
                <c:pt idx="77">
                  <c:v>24.731259100194656</c:v>
                </c:pt>
                <c:pt idx="78">
                  <c:v>36.799359188590522</c:v>
                </c:pt>
                <c:pt idx="79">
                  <c:v>38.765688007977495</c:v>
                </c:pt>
                <c:pt idx="80">
                  <c:v>39.514750275757393</c:v>
                </c:pt>
                <c:pt idx="81">
                  <c:v>18.039083814929626</c:v>
                </c:pt>
                <c:pt idx="82">
                  <c:v>0</c:v>
                </c:pt>
                <c:pt idx="83">
                  <c:v>0</c:v>
                </c:pt>
                <c:pt idx="84">
                  <c:v>7.3656663757184564</c:v>
                </c:pt>
                <c:pt idx="85">
                  <c:v>6.7830005067430275</c:v>
                </c:pt>
                <c:pt idx="86">
                  <c:v>6.2899755406868865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6.7679632759490644</c:v>
                </c:pt>
                <c:pt idx="99">
                  <c:v>16.453404258760735</c:v>
                </c:pt>
                <c:pt idx="100">
                  <c:v>20.690074571823537</c:v>
                </c:pt>
                <c:pt idx="101">
                  <c:v>32.192355104586206</c:v>
                </c:pt>
                <c:pt idx="102">
                  <c:v>41.925054016923859</c:v>
                </c:pt>
                <c:pt idx="103">
                  <c:v>50.16041463505573</c:v>
                </c:pt>
                <c:pt idx="104">
                  <c:v>57.128796696551916</c:v>
                </c:pt>
                <c:pt idx="105">
                  <c:v>63.025119979356369</c:v>
                </c:pt>
                <c:pt idx="106">
                  <c:v>67.18505978728858</c:v>
                </c:pt>
                <c:pt idx="107">
                  <c:v>75.367328803488405</c:v>
                </c:pt>
                <c:pt idx="108">
                  <c:v>86.762971226002023</c:v>
                </c:pt>
                <c:pt idx="109">
                  <c:v>100</c:v>
                </c:pt>
                <c:pt idx="110">
                  <c:v>100</c:v>
                </c:pt>
                <c:pt idx="111">
                  <c:v>100</c:v>
                </c:pt>
                <c:pt idx="112">
                  <c:v>100</c:v>
                </c:pt>
                <c:pt idx="113">
                  <c:v>95.064565084388704</c:v>
                </c:pt>
                <c:pt idx="114">
                  <c:v>90.888427848102197</c:v>
                </c:pt>
                <c:pt idx="115">
                  <c:v>91.211069326136936</c:v>
                </c:pt>
                <c:pt idx="116">
                  <c:v>87.627777591119951</c:v>
                </c:pt>
                <c:pt idx="117">
                  <c:v>92.308353632813734</c:v>
                </c:pt>
                <c:pt idx="118">
                  <c:v>96.268841052708495</c:v>
                </c:pt>
                <c:pt idx="119">
                  <c:v>88.051134527941784</c:v>
                </c:pt>
                <c:pt idx="120">
                  <c:v>84.953986608031741</c:v>
                </c:pt>
                <c:pt idx="121">
                  <c:v>78.477026920907591</c:v>
                </c:pt>
                <c:pt idx="122">
                  <c:v>72.996522570264119</c:v>
                </c:pt>
                <c:pt idx="123">
                  <c:v>68.359172735104238</c:v>
                </c:pt>
                <c:pt idx="124">
                  <c:v>68.291557398707653</c:v>
                </c:pt>
                <c:pt idx="125">
                  <c:v>68.234344421756703</c:v>
                </c:pt>
                <c:pt idx="126">
                  <c:v>60.473341316090014</c:v>
                </c:pt>
                <c:pt idx="127">
                  <c:v>50.05004262563336</c:v>
                </c:pt>
                <c:pt idx="128">
                  <c:v>45.086624411677953</c:v>
                </c:pt>
                <c:pt idx="129">
                  <c:v>40.886808999869551</c:v>
                </c:pt>
                <c:pt idx="130">
                  <c:v>41.189415098616543</c:v>
                </c:pt>
                <c:pt idx="131">
                  <c:v>53.014354600695476</c:v>
                </c:pt>
                <c:pt idx="132">
                  <c:v>55.307480515746398</c:v>
                </c:pt>
                <c:pt idx="133">
                  <c:v>49.535225703312079</c:v>
                </c:pt>
                <c:pt idx="134">
                  <c:v>44.872835953235295</c:v>
                </c:pt>
                <c:pt idx="135">
                  <c:v>33.050758195382549</c:v>
                </c:pt>
                <c:pt idx="136">
                  <c:v>24.581828490281271</c:v>
                </c:pt>
                <c:pt idx="137">
                  <c:v>7.3410248941378651</c:v>
                </c:pt>
                <c:pt idx="138">
                  <c:v>1.5614674174591803</c:v>
                </c:pt>
                <c:pt idx="139">
                  <c:v>0</c:v>
                </c:pt>
                <c:pt idx="140">
                  <c:v>1.9875614492563149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9.1299714670871257</c:v>
                </c:pt>
                <c:pt idx="148">
                  <c:v>2.1941567088192144</c:v>
                </c:pt>
                <c:pt idx="149">
                  <c:v>1.2726244901196946</c:v>
                </c:pt>
                <c:pt idx="150">
                  <c:v>0</c:v>
                </c:pt>
                <c:pt idx="151">
                  <c:v>4.9470751615331814</c:v>
                </c:pt>
                <c:pt idx="152">
                  <c:v>4.2350717290917528</c:v>
                </c:pt>
                <c:pt idx="153">
                  <c:v>13.428587501426451</c:v>
                </c:pt>
                <c:pt idx="154">
                  <c:v>16.30972612427863</c:v>
                </c:pt>
                <c:pt idx="155">
                  <c:v>31.870041240016786</c:v>
                </c:pt>
                <c:pt idx="156">
                  <c:v>51.143277898300255</c:v>
                </c:pt>
                <c:pt idx="157">
                  <c:v>54.265904096092044</c:v>
                </c:pt>
                <c:pt idx="158">
                  <c:v>64.431109808047935</c:v>
                </c:pt>
                <c:pt idx="159">
                  <c:v>74.74480729946572</c:v>
                </c:pt>
                <c:pt idx="160">
                  <c:v>93.797502446034585</c:v>
                </c:pt>
                <c:pt idx="161">
                  <c:v>100</c:v>
                </c:pt>
                <c:pt idx="162">
                  <c:v>100</c:v>
                </c:pt>
                <c:pt idx="163">
                  <c:v>96.273083922856173</c:v>
                </c:pt>
                <c:pt idx="164">
                  <c:v>98.91932800475044</c:v>
                </c:pt>
                <c:pt idx="165">
                  <c:v>100</c:v>
                </c:pt>
                <c:pt idx="166">
                  <c:v>100</c:v>
                </c:pt>
                <c:pt idx="167">
                  <c:v>100.00000000000001</c:v>
                </c:pt>
                <c:pt idx="168">
                  <c:v>99.999999999999986</c:v>
                </c:pt>
                <c:pt idx="169">
                  <c:v>100</c:v>
                </c:pt>
                <c:pt idx="170">
                  <c:v>100.00000000000001</c:v>
                </c:pt>
                <c:pt idx="171">
                  <c:v>99.938157708982516</c:v>
                </c:pt>
                <c:pt idx="172">
                  <c:v>100</c:v>
                </c:pt>
                <c:pt idx="173">
                  <c:v>89.513247721283719</c:v>
                </c:pt>
                <c:pt idx="174">
                  <c:v>70.941309275586008</c:v>
                </c:pt>
                <c:pt idx="175">
                  <c:v>64.92512480062571</c:v>
                </c:pt>
                <c:pt idx="176">
                  <c:v>59.834507167967004</c:v>
                </c:pt>
                <c:pt idx="177">
                  <c:v>50.67779514309462</c:v>
                </c:pt>
                <c:pt idx="178">
                  <c:v>42.929808045125647</c:v>
                </c:pt>
                <c:pt idx="179">
                  <c:v>36.373818962228832</c:v>
                </c:pt>
                <c:pt idx="180">
                  <c:v>25.977177248693422</c:v>
                </c:pt>
                <c:pt idx="181">
                  <c:v>22.029285211401582</c:v>
                </c:pt>
                <c:pt idx="182">
                  <c:v>28.387293851246231</c:v>
                </c:pt>
                <c:pt idx="183">
                  <c:v>38.616413651429816</c:v>
                </c:pt>
                <c:pt idx="184">
                  <c:v>47.271822713123619</c:v>
                </c:pt>
                <c:pt idx="185">
                  <c:v>59.444896716410341</c:v>
                </c:pt>
                <c:pt idx="186">
                  <c:v>50.348124761008194</c:v>
                </c:pt>
                <c:pt idx="187">
                  <c:v>40.141002867362495</c:v>
                </c:pt>
                <c:pt idx="188">
                  <c:v>48.527363750184101</c:v>
                </c:pt>
                <c:pt idx="189">
                  <c:v>34.18648775393202</c:v>
                </c:pt>
                <c:pt idx="190">
                  <c:v>24.127972166619664</c:v>
                </c:pt>
                <c:pt idx="191">
                  <c:v>5.0693512240300169</c:v>
                </c:pt>
                <c:pt idx="192">
                  <c:v>5.119359893276546E-3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14.760037306315724</c:v>
                </c:pt>
                <c:pt idx="199">
                  <c:v>23.406784915570093</c:v>
                </c:pt>
                <c:pt idx="200">
                  <c:v>34.565778388721192</c:v>
                </c:pt>
                <c:pt idx="201">
                  <c:v>36.322974181515761</c:v>
                </c:pt>
                <c:pt idx="202">
                  <c:v>41.652346886893184</c:v>
                </c:pt>
                <c:pt idx="203">
                  <c:v>42.319301372276684</c:v>
                </c:pt>
                <c:pt idx="204">
                  <c:v>46.72616220215243</c:v>
                </c:pt>
                <c:pt idx="205">
                  <c:v>54.297559169675473</c:v>
                </c:pt>
                <c:pt idx="206">
                  <c:v>60.704125834502669</c:v>
                </c:pt>
                <c:pt idx="207">
                  <c:v>66.125066858587232</c:v>
                </c:pt>
                <c:pt idx="208">
                  <c:v>63.026987502171629</c:v>
                </c:pt>
                <c:pt idx="209">
                  <c:v>61.689147019348994</c:v>
                </c:pt>
                <c:pt idx="210">
                  <c:v>66.377487113718445</c:v>
                </c:pt>
                <c:pt idx="211">
                  <c:v>64.350371221098158</c:v>
                </c:pt>
                <c:pt idx="212">
                  <c:v>56.777287728942177</c:v>
                </c:pt>
                <c:pt idx="213">
                  <c:v>53.024028094640904</c:v>
                </c:pt>
                <c:pt idx="214">
                  <c:v>49.629642722402288</c:v>
                </c:pt>
                <c:pt idx="215">
                  <c:v>46.757470484354222</c:v>
                </c:pt>
                <c:pt idx="216">
                  <c:v>38.66513178846904</c:v>
                </c:pt>
                <c:pt idx="217">
                  <c:v>26.155729166721706</c:v>
                </c:pt>
                <c:pt idx="218">
                  <c:v>15.570850025243193</c:v>
                </c:pt>
                <c:pt idx="219">
                  <c:v>6.6144138286075336</c:v>
                </c:pt>
                <c:pt idx="220">
                  <c:v>0</c:v>
                </c:pt>
                <c:pt idx="221">
                  <c:v>4.8645820113639955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16.463315888451614</c:v>
                </c:pt>
                <c:pt idx="227">
                  <c:v>35.961688254302516</c:v>
                </c:pt>
                <c:pt idx="228">
                  <c:v>46.892436719015265</c:v>
                </c:pt>
                <c:pt idx="229">
                  <c:v>67.277280186555956</c:v>
                </c:pt>
                <c:pt idx="230">
                  <c:v>90.093868196251478</c:v>
                </c:pt>
                <c:pt idx="231">
                  <c:v>99.999999999999986</c:v>
                </c:pt>
                <c:pt idx="232">
                  <c:v>100</c:v>
                </c:pt>
                <c:pt idx="233">
                  <c:v>100</c:v>
                </c:pt>
                <c:pt idx="234">
                  <c:v>100</c:v>
                </c:pt>
                <c:pt idx="235">
                  <c:v>100</c:v>
                </c:pt>
                <c:pt idx="236">
                  <c:v>100</c:v>
                </c:pt>
                <c:pt idx="237">
                  <c:v>100</c:v>
                </c:pt>
                <c:pt idx="238">
                  <c:v>99.999999999999986</c:v>
                </c:pt>
                <c:pt idx="239">
                  <c:v>100</c:v>
                </c:pt>
                <c:pt idx="240">
                  <c:v>100</c:v>
                </c:pt>
                <c:pt idx="241">
                  <c:v>93.047036884337913</c:v>
                </c:pt>
                <c:pt idx="242">
                  <c:v>90.015335403319966</c:v>
                </c:pt>
                <c:pt idx="243">
                  <c:v>87.450049534766308</c:v>
                </c:pt>
                <c:pt idx="244">
                  <c:v>85.279423030605557</c:v>
                </c:pt>
                <c:pt idx="245">
                  <c:v>80.591164064081099</c:v>
                </c:pt>
                <c:pt idx="246">
                  <c:v>68.069450703395134</c:v>
                </c:pt>
                <c:pt idx="247">
                  <c:v>60.325729784280057</c:v>
                </c:pt>
                <c:pt idx="248">
                  <c:v>50.921775543563484</c:v>
                </c:pt>
                <c:pt idx="249">
                  <c:v>42.964583493726387</c:v>
                </c:pt>
                <c:pt idx="250">
                  <c:v>36.231574836171923</c:v>
                </c:pt>
                <c:pt idx="251">
                  <c:v>30.534413664395078</c:v>
                </c:pt>
                <c:pt idx="252">
                  <c:v>28.565313828203081</c:v>
                </c:pt>
                <c:pt idx="253">
                  <c:v>26.899152428348319</c:v>
                </c:pt>
                <c:pt idx="254">
                  <c:v>25.489323551548125</c:v>
                </c:pt>
                <c:pt idx="255">
                  <c:v>24.2963914250249</c:v>
                </c:pt>
                <c:pt idx="256">
                  <c:v>23.286987317966783</c:v>
                </c:pt>
                <c:pt idx="257">
                  <c:v>22.432876150456067</c:v>
                </c:pt>
                <c:pt idx="258">
                  <c:v>21.710166701023926</c:v>
                </c:pt>
                <c:pt idx="259">
                  <c:v>23.950218322200524</c:v>
                </c:pt>
                <c:pt idx="260">
                  <c:v>28.697221618507616</c:v>
                </c:pt>
                <c:pt idx="261">
                  <c:v>29.862341713917488</c:v>
                </c:pt>
                <c:pt idx="262">
                  <c:v>21.366537431610158</c:v>
                </c:pt>
                <c:pt idx="263">
                  <c:v>16.797041681059415</c:v>
                </c:pt>
                <c:pt idx="264">
                  <c:v>14.113346458989998</c:v>
                </c:pt>
                <c:pt idx="265">
                  <c:v>14.803291652490438</c:v>
                </c:pt>
                <c:pt idx="266">
                  <c:v>11.74476026125406</c:v>
                </c:pt>
                <c:pt idx="267">
                  <c:v>9.1567721609771162</c:v>
                </c:pt>
                <c:pt idx="268">
                  <c:v>17.893929587183845</c:v>
                </c:pt>
                <c:pt idx="269">
                  <c:v>25.286908947820312</c:v>
                </c:pt>
                <c:pt idx="270">
                  <c:v>31.542506868358871</c:v>
                </c:pt>
                <c:pt idx="271">
                  <c:v>36.835705108814572</c:v>
                </c:pt>
                <c:pt idx="272">
                  <c:v>41.314565158430945</c:v>
                </c:pt>
                <c:pt idx="273">
                  <c:v>52.389032156502935</c:v>
                </c:pt>
                <c:pt idx="274">
                  <c:v>54.475072660321089</c:v>
                </c:pt>
                <c:pt idx="275">
                  <c:v>59.882515026211678</c:v>
                </c:pt>
                <c:pt idx="276">
                  <c:v>64.458043181965238</c:v>
                </c:pt>
                <c:pt idx="277">
                  <c:v>74.989502887416307</c:v>
                </c:pt>
                <c:pt idx="278">
                  <c:v>86.247485792473185</c:v>
                </c:pt>
                <c:pt idx="279">
                  <c:v>100</c:v>
                </c:pt>
                <c:pt idx="280">
                  <c:v>100</c:v>
                </c:pt>
                <c:pt idx="281">
                  <c:v>91.625077432464323</c:v>
                </c:pt>
                <c:pt idx="282">
                  <c:v>84.538604490703392</c:v>
                </c:pt>
                <c:pt idx="283">
                  <c:v>82.468149712086642</c:v>
                </c:pt>
                <c:pt idx="284">
                  <c:v>72.864643324433573</c:v>
                </c:pt>
                <c:pt idx="285">
                  <c:v>68.664391014677349</c:v>
                </c:pt>
                <c:pt idx="286">
                  <c:v>61.184539811241109</c:v>
                </c:pt>
                <c:pt idx="287">
                  <c:v>54.85543494679505</c:v>
                </c:pt>
                <c:pt idx="288">
                  <c:v>45.574246966313574</c:v>
                </c:pt>
                <c:pt idx="289">
                  <c:v>33.795142503032864</c:v>
                </c:pt>
                <c:pt idx="290">
                  <c:v>27.753999513899398</c:v>
                </c:pt>
                <c:pt idx="291">
                  <c:v>18.716471581759322</c:v>
                </c:pt>
                <c:pt idx="292">
                  <c:v>14.995124118975642</c:v>
                </c:pt>
                <c:pt idx="293">
                  <c:v>15.772083207185805</c:v>
                </c:pt>
                <c:pt idx="294">
                  <c:v>12.503718571259581</c:v>
                </c:pt>
                <c:pt idx="295">
                  <c:v>6.8660192580115202</c:v>
                </c:pt>
                <c:pt idx="296">
                  <c:v>0</c:v>
                </c:pt>
                <c:pt idx="297">
                  <c:v>2.101178299480662</c:v>
                </c:pt>
                <c:pt idx="298">
                  <c:v>3.8790983990412151</c:v>
                </c:pt>
                <c:pt idx="299">
                  <c:v>1.1440632502595336</c:v>
                </c:pt>
                <c:pt idx="300">
                  <c:v>0</c:v>
                </c:pt>
                <c:pt idx="301">
                  <c:v>2.7828848345411124</c:v>
                </c:pt>
                <c:pt idx="302">
                  <c:v>5.1376335406912803</c:v>
                </c:pt>
                <c:pt idx="303">
                  <c:v>11.151974620390668</c:v>
                </c:pt>
                <c:pt idx="304">
                  <c:v>16.241032457059369</c:v>
                </c:pt>
                <c:pt idx="305">
                  <c:v>24.569019724120608</c:v>
                </c:pt>
                <c:pt idx="306">
                  <c:v>31.615778180864716</c:v>
                </c:pt>
                <c:pt idx="307">
                  <c:v>33.556558546691271</c:v>
                </c:pt>
                <c:pt idx="308">
                  <c:v>39.220618723039912</c:v>
                </c:pt>
                <c:pt idx="309">
                  <c:v>39.991423620839512</c:v>
                </c:pt>
                <c:pt idx="310">
                  <c:v>52.709227365540741</c:v>
                </c:pt>
                <c:pt idx="311">
                  <c:v>55.426723108220216</c:v>
                </c:pt>
                <c:pt idx="312">
                  <c:v>61.7480039880598</c:v>
                </c:pt>
                <c:pt idx="313">
                  <c:v>63.074918711890192</c:v>
                </c:pt>
                <c:pt idx="314">
                  <c:v>64.197692708977442</c:v>
                </c:pt>
                <c:pt idx="315">
                  <c:v>69.169593650238994</c:v>
                </c:pt>
                <c:pt idx="316">
                  <c:v>73.376586754383354</c:v>
                </c:pt>
                <c:pt idx="317">
                  <c:v>84.156902238594625</c:v>
                </c:pt>
                <c:pt idx="318">
                  <c:v>94.995518238971727</c:v>
                </c:pt>
                <c:pt idx="319">
                  <c:v>100</c:v>
                </c:pt>
                <c:pt idx="320">
                  <c:v>100</c:v>
                </c:pt>
                <c:pt idx="321">
                  <c:v>97.40466584125808</c:v>
                </c:pt>
                <c:pt idx="322">
                  <c:v>80.955751399243908</c:v>
                </c:pt>
                <c:pt idx="323">
                  <c:v>71.788393332924841</c:v>
                </c:pt>
                <c:pt idx="324">
                  <c:v>68.782352199886205</c:v>
                </c:pt>
                <c:pt idx="325">
                  <c:v>70.989733087315628</c:v>
                </c:pt>
                <c:pt idx="326">
                  <c:v>72.857516915140522</c:v>
                </c:pt>
                <c:pt idx="327">
                  <c:v>60.185086923298293</c:v>
                </c:pt>
                <c:pt idx="328">
                  <c:v>54.213215699432375</c:v>
                </c:pt>
                <c:pt idx="329">
                  <c:v>44.409139740776006</c:v>
                </c:pt>
                <c:pt idx="330">
                  <c:v>40.864337314221217</c:v>
                </c:pt>
                <c:pt idx="331">
                  <c:v>37.864889107136385</c:v>
                </c:pt>
                <c:pt idx="332">
                  <c:v>40.077848624219058</c:v>
                </c:pt>
                <c:pt idx="333">
                  <c:v>22.946536215594332</c:v>
                </c:pt>
                <c:pt idx="334">
                  <c:v>13.201764485220146</c:v>
                </c:pt>
                <c:pt idx="335">
                  <c:v>4.9561884056727745</c:v>
                </c:pt>
                <c:pt idx="336">
                  <c:v>2.7301166460563406</c:v>
                </c:pt>
                <c:pt idx="337">
                  <c:v>0</c:v>
                </c:pt>
                <c:pt idx="338">
                  <c:v>0</c:v>
                </c:pt>
                <c:pt idx="339">
                  <c:v>3.3771047124591913</c:v>
                </c:pt>
                <c:pt idx="340">
                  <c:v>1.5189410980516553</c:v>
                </c:pt>
                <c:pt idx="341">
                  <c:v>4.6623625646567648</c:v>
                </c:pt>
                <c:pt idx="342">
                  <c:v>2.6064669729880596</c:v>
                </c:pt>
                <c:pt idx="343">
                  <c:v>5.5825767665260191</c:v>
                </c:pt>
                <c:pt idx="344">
                  <c:v>0</c:v>
                </c:pt>
                <c:pt idx="345">
                  <c:v>8.1885693443821452</c:v>
                </c:pt>
                <c:pt idx="346">
                  <c:v>19.77114902646607</c:v>
                </c:pt>
                <c:pt idx="347">
                  <c:v>29.571793372844759</c:v>
                </c:pt>
                <c:pt idx="348">
                  <c:v>23.903275570806549</c:v>
                </c:pt>
                <c:pt idx="349">
                  <c:v>14.453047193782893</c:v>
                </c:pt>
                <c:pt idx="350">
                  <c:v>1.8029098686945992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1.3226724443903481</c:v>
                </c:pt>
                <c:pt idx="356">
                  <c:v>2.4418568204129589</c:v>
                </c:pt>
                <c:pt idx="357">
                  <c:v>0</c:v>
                </c:pt>
                <c:pt idx="358">
                  <c:v>1.666656364617227</c:v>
                </c:pt>
                <c:pt idx="359">
                  <c:v>8.4325240090206819</c:v>
                </c:pt>
                <c:pt idx="360">
                  <c:v>14.035164204290265</c:v>
                </c:pt>
                <c:pt idx="361">
                  <c:v>23.864589375340838</c:v>
                </c:pt>
                <c:pt idx="362">
                  <c:v>37.270524910513778</c:v>
                </c:pt>
                <c:pt idx="363">
                  <c:v>62.1368124632031</c:v>
                </c:pt>
                <c:pt idx="364">
                  <c:v>84.47680417203847</c:v>
                </c:pt>
                <c:pt idx="365">
                  <c:v>100</c:v>
                </c:pt>
                <c:pt idx="366">
                  <c:v>100</c:v>
                </c:pt>
                <c:pt idx="367">
                  <c:v>96.759309240958302</c:v>
                </c:pt>
                <c:pt idx="368">
                  <c:v>99.171810716835907</c:v>
                </c:pt>
                <c:pt idx="369">
                  <c:v>96.058533693665623</c:v>
                </c:pt>
                <c:pt idx="370">
                  <c:v>77.960349088859843</c:v>
                </c:pt>
                <c:pt idx="371">
                  <c:v>62.646500577101143</c:v>
                </c:pt>
                <c:pt idx="372">
                  <c:v>59.997877611131038</c:v>
                </c:pt>
                <c:pt idx="373">
                  <c:v>47.447486249792121</c:v>
                </c:pt>
                <c:pt idx="374">
                  <c:v>31.673299902823278</c:v>
                </c:pt>
                <c:pt idx="375">
                  <c:v>23.480535881224029</c:v>
                </c:pt>
                <c:pt idx="376">
                  <c:v>16.548197093716965</c:v>
                </c:pt>
                <c:pt idx="377">
                  <c:v>15.836996391662327</c:v>
                </c:pt>
                <c:pt idx="378">
                  <c:v>10.08058675639553</c:v>
                </c:pt>
                <c:pt idx="379">
                  <c:v>20.6736518809853</c:v>
                </c:pt>
                <c:pt idx="380">
                  <c:v>24.482390252879174</c:v>
                </c:pt>
                <c:pt idx="381">
                  <c:v>32.859793301086846</c:v>
                </c:pt>
                <c:pt idx="382">
                  <c:v>39.948365111108721</c:v>
                </c:pt>
                <c:pt idx="383">
                  <c:v>45.946387411896467</c:v>
                </c:pt>
                <c:pt idx="384">
                  <c:v>56.176261476860503</c:v>
                </c:pt>
                <c:pt idx="385">
                  <c:v>75.141557614271193</c:v>
                </c:pt>
                <c:pt idx="386">
                  <c:v>86.034491458551969</c:v>
                </c:pt>
                <c:pt idx="387">
                  <c:v>95.251589326789556</c:v>
                </c:pt>
                <c:pt idx="388">
                  <c:v>99.999999999999986</c:v>
                </c:pt>
                <c:pt idx="389">
                  <c:v>100</c:v>
                </c:pt>
                <c:pt idx="390">
                  <c:v>100</c:v>
                </c:pt>
                <c:pt idx="391">
                  <c:v>100.00000000000001</c:v>
                </c:pt>
                <c:pt idx="392">
                  <c:v>98.605390687875001</c:v>
                </c:pt>
                <c:pt idx="393">
                  <c:v>97.425336654538441</c:v>
                </c:pt>
                <c:pt idx="394">
                  <c:v>96.373013132817533</c:v>
                </c:pt>
                <c:pt idx="395">
                  <c:v>95.254090342537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E9F-4638-A1CE-A21E7EF76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2545728"/>
        <c:axId val="332550304"/>
      </c:lineChart>
      <c:dateAx>
        <c:axId val="332545728"/>
        <c:scaling>
          <c:orientation val="minMax"/>
        </c:scaling>
        <c:delete val="0"/>
        <c:axPos val="b"/>
        <c:numFmt formatCode="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2550304"/>
        <c:crosses val="autoZero"/>
        <c:auto val="1"/>
        <c:lblOffset val="100"/>
        <c:baseTimeUnit val="months"/>
        <c:majorUnit val="24"/>
      </c:dateAx>
      <c:valAx>
        <c:axId val="3325503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25457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546175914057261E-2"/>
          <c:y val="6.3003300330033013E-2"/>
          <c:w val="0.9087148059980874"/>
          <c:h val="0.784939320703724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Returns!$B$7</c:f>
              <c:strCache>
                <c:ptCount val="1"/>
                <c:pt idx="0">
                  <c:v>Factor-Based</c:v>
                </c:pt>
              </c:strCache>
            </c:strRef>
          </c:tx>
          <c:spPr>
            <a:solidFill>
              <a:srgbClr val="1098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109899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Returns!$C$6:$K$6</c:f>
              <c:strCache>
                <c:ptCount val="9"/>
                <c:pt idx="0">
                  <c:v>YTD</c:v>
                </c:pt>
                <c:pt idx="1">
                  <c:v>1M</c:v>
                </c:pt>
                <c:pt idx="2">
                  <c:v>3M</c:v>
                </c:pt>
                <c:pt idx="3">
                  <c:v>6M</c:v>
                </c:pt>
                <c:pt idx="4">
                  <c:v>1Y</c:v>
                </c:pt>
                <c:pt idx="5">
                  <c:v>3Y</c:v>
                </c:pt>
                <c:pt idx="6">
                  <c:v>5Y</c:v>
                </c:pt>
                <c:pt idx="7">
                  <c:v>10Y</c:v>
                </c:pt>
                <c:pt idx="8">
                  <c:v>SI</c:v>
                </c:pt>
              </c:strCache>
            </c:strRef>
          </c:cat>
          <c:val>
            <c:numRef>
              <c:f>Returns!$C$7:$K$7</c:f>
              <c:numCache>
                <c:formatCode>0.0</c:formatCode>
                <c:ptCount val="9"/>
                <c:pt idx="0">
                  <c:v>9.8600244324254191</c:v>
                </c:pt>
                <c:pt idx="1">
                  <c:v>1.8038522135246371</c:v>
                </c:pt>
                <c:pt idx="2">
                  <c:v>0.56574921848935311</c:v>
                </c:pt>
                <c:pt idx="3">
                  <c:v>12.789481518306856</c:v>
                </c:pt>
                <c:pt idx="4">
                  <c:v>12.559280891569212</c:v>
                </c:pt>
                <c:pt idx="5">
                  <c:v>3.8916878713463499</c:v>
                </c:pt>
                <c:pt idx="6">
                  <c:v>18.122768869291541</c:v>
                </c:pt>
                <c:pt idx="7">
                  <c:v>17.47227994715519</c:v>
                </c:pt>
                <c:pt idx="8">
                  <c:v>15.924523315935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6C-479F-96B8-B2B8E303901E}"/>
            </c:ext>
          </c:extLst>
        </c:ser>
        <c:ser>
          <c:idx val="1"/>
          <c:order val="1"/>
          <c:tx>
            <c:strRef>
              <c:f>Returns!$B$8</c:f>
              <c:strCache>
                <c:ptCount val="1"/>
                <c:pt idx="0">
                  <c:v>S&amp;P 500 TR</c:v>
                </c:pt>
              </c:strCache>
            </c:strRef>
          </c:tx>
          <c:spPr>
            <a:solidFill>
              <a:srgbClr val="2C394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2C3945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Returns!$C$6:$K$6</c:f>
              <c:strCache>
                <c:ptCount val="9"/>
                <c:pt idx="0">
                  <c:v>YTD</c:v>
                </c:pt>
                <c:pt idx="1">
                  <c:v>1M</c:v>
                </c:pt>
                <c:pt idx="2">
                  <c:v>3M</c:v>
                </c:pt>
                <c:pt idx="3">
                  <c:v>6M</c:v>
                </c:pt>
                <c:pt idx="4">
                  <c:v>1Y</c:v>
                </c:pt>
                <c:pt idx="5">
                  <c:v>3Y</c:v>
                </c:pt>
                <c:pt idx="6">
                  <c:v>5Y</c:v>
                </c:pt>
                <c:pt idx="7">
                  <c:v>10Y</c:v>
                </c:pt>
                <c:pt idx="8">
                  <c:v>SI</c:v>
                </c:pt>
              </c:strCache>
            </c:strRef>
          </c:cat>
          <c:val>
            <c:numRef>
              <c:f>Returns!$C$8:$K$8</c:f>
              <c:numCache>
                <c:formatCode>0.0</c:formatCode>
                <c:ptCount val="9"/>
                <c:pt idx="0">
                  <c:v>11.298268852217763</c:v>
                </c:pt>
                <c:pt idx="1">
                  <c:v>4.9584620124324408</c:v>
                </c:pt>
                <c:pt idx="2">
                  <c:v>3.9105479634214513</c:v>
                </c:pt>
                <c:pt idx="3">
                  <c:v>16.354641726535981</c:v>
                </c:pt>
                <c:pt idx="4">
                  <c:v>28.186597338131246</c:v>
                </c:pt>
                <c:pt idx="5">
                  <c:v>9.5585192748015366</c:v>
                </c:pt>
                <c:pt idx="6">
                  <c:v>15.785279922855345</c:v>
                </c:pt>
                <c:pt idx="7">
                  <c:v>12.937459304259491</c:v>
                </c:pt>
                <c:pt idx="8">
                  <c:v>10.0562630364459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6C-479F-96B8-B2B8E303901E}"/>
            </c:ext>
          </c:extLst>
        </c:ser>
        <c:ser>
          <c:idx val="2"/>
          <c:order val="2"/>
          <c:tx>
            <c:strRef>
              <c:f>Returns!$B$9</c:f>
              <c:strCache>
                <c:ptCount val="1"/>
                <c:pt idx="0">
                  <c:v>Difference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Returns!$C$6:$K$6</c:f>
              <c:strCache>
                <c:ptCount val="9"/>
                <c:pt idx="0">
                  <c:v>YTD</c:v>
                </c:pt>
                <c:pt idx="1">
                  <c:v>1M</c:v>
                </c:pt>
                <c:pt idx="2">
                  <c:v>3M</c:v>
                </c:pt>
                <c:pt idx="3">
                  <c:v>6M</c:v>
                </c:pt>
                <c:pt idx="4">
                  <c:v>1Y</c:v>
                </c:pt>
                <c:pt idx="5">
                  <c:v>3Y</c:v>
                </c:pt>
                <c:pt idx="6">
                  <c:v>5Y</c:v>
                </c:pt>
                <c:pt idx="7">
                  <c:v>10Y</c:v>
                </c:pt>
                <c:pt idx="8">
                  <c:v>SI</c:v>
                </c:pt>
              </c:strCache>
            </c:strRef>
          </c:cat>
          <c:val>
            <c:numRef>
              <c:f>Returns!$C$9:$K$9</c:f>
              <c:numCache>
                <c:formatCode>0.0</c:formatCode>
                <c:ptCount val="9"/>
                <c:pt idx="0">
                  <c:v>-1.4382444197923441</c:v>
                </c:pt>
                <c:pt idx="1">
                  <c:v>-3.1546097989078037</c:v>
                </c:pt>
                <c:pt idx="2">
                  <c:v>-3.3447987449320982</c:v>
                </c:pt>
                <c:pt idx="3">
                  <c:v>-3.5651602082291252</c:v>
                </c:pt>
                <c:pt idx="4">
                  <c:v>-15.627316446562034</c:v>
                </c:pt>
                <c:pt idx="5">
                  <c:v>-5.6668314034551868</c:v>
                </c:pt>
                <c:pt idx="6">
                  <c:v>2.3374889464361956</c:v>
                </c:pt>
                <c:pt idx="7">
                  <c:v>4.5348206428956992</c:v>
                </c:pt>
                <c:pt idx="8">
                  <c:v>5.8682602794891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36C-479F-96B8-B2B8E303901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610550784"/>
        <c:axId val="610551344"/>
      </c:barChart>
      <c:catAx>
        <c:axId val="6105507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10551344"/>
        <c:crosses val="autoZero"/>
        <c:auto val="1"/>
        <c:lblAlgn val="ctr"/>
        <c:lblOffset val="100"/>
        <c:noMultiLvlLbl val="1"/>
      </c:catAx>
      <c:valAx>
        <c:axId val="6105513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General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105507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3631792313089579"/>
          <c:w val="1"/>
          <c:h val="6.368207686910423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2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7111224733271981E-2"/>
          <c:y val="0.2273461650627005"/>
          <c:w val="0.88384115621910897"/>
          <c:h val="0.468065033537474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Stats!$AM$71</c:f>
              <c:strCache>
                <c:ptCount val="1"/>
                <c:pt idx="0">
                  <c:v>Value Added</c:v>
                </c:pt>
              </c:strCache>
            </c:strRef>
          </c:tx>
          <c:spPr>
            <a:solidFill>
              <a:srgbClr val="1098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tats!$AK$72:$AK$80</c:f>
              <c:strCache>
                <c:ptCount val="9"/>
                <c:pt idx="0">
                  <c:v>Down &lt;-1</c:v>
                </c:pt>
                <c:pt idx="1">
                  <c:v>Down -0.5/-1</c:v>
                </c:pt>
                <c:pt idx="2">
                  <c:v>Down 0/-0.5</c:v>
                </c:pt>
                <c:pt idx="3">
                  <c:v>Up 0-0.5</c:v>
                </c:pt>
                <c:pt idx="4">
                  <c:v>Up 0.5-1</c:v>
                </c:pt>
                <c:pt idx="5">
                  <c:v>Up &gt;1</c:v>
                </c:pt>
                <c:pt idx="6">
                  <c:v>All periods</c:v>
                </c:pt>
                <c:pt idx="7">
                  <c:v>All up</c:v>
                </c:pt>
                <c:pt idx="8">
                  <c:v>All down</c:v>
                </c:pt>
              </c:strCache>
            </c:strRef>
          </c:cat>
          <c:val>
            <c:numRef>
              <c:f>Stats!$AM$72:$AM$80</c:f>
              <c:numCache>
                <c:formatCode>0.0</c:formatCode>
                <c:ptCount val="9"/>
                <c:pt idx="0">
                  <c:v>-2.6620204202388296</c:v>
                </c:pt>
                <c:pt idx="1">
                  <c:v>-0.74467347328754885</c:v>
                </c:pt>
                <c:pt idx="2">
                  <c:v>-0.26184605898422925</c:v>
                </c:pt>
                <c:pt idx="3">
                  <c:v>0.24429756423761684</c:v>
                </c:pt>
                <c:pt idx="4">
                  <c:v>0.76976393543372668</c:v>
                </c:pt>
                <c:pt idx="5">
                  <c:v>2.6772616648000103</c:v>
                </c:pt>
                <c:pt idx="6">
                  <c:v>3.7972019934576404E-3</c:v>
                </c:pt>
                <c:pt idx="7">
                  <c:v>1.8837876796654107</c:v>
                </c:pt>
                <c:pt idx="8">
                  <c:v>-1.8062325811788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B0-47EF-9BE4-D6717D8C82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69915616"/>
        <c:axId val="469916176"/>
      </c:barChart>
      <c:catAx>
        <c:axId val="4699156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CA"/>
                  <a:t>S&amp;P 500 </a:t>
                </a:r>
                <a:r>
                  <a:rPr lang="en-CA" baseline="0"/>
                  <a:t>TR</a:t>
                </a:r>
                <a:r>
                  <a:rPr lang="en-CA"/>
                  <a:t> Monthly Returns (%)</a:t>
                </a:r>
              </a:p>
            </c:rich>
          </c:tx>
          <c:layout>
            <c:manualLayout>
              <c:xMode val="edge"/>
              <c:yMode val="edge"/>
              <c:x val="0.38155313919093453"/>
              <c:y val="0.9080553567167740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9916176"/>
        <c:crossesAt val="0"/>
        <c:auto val="1"/>
        <c:lblAlgn val="ctr"/>
        <c:lblOffset val="100"/>
        <c:noMultiLvlLbl val="0"/>
      </c:catAx>
      <c:valAx>
        <c:axId val="4699161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CA"/>
                  <a:t>Monthly Value Added</a:t>
                </a:r>
              </a:p>
            </c:rich>
          </c:tx>
          <c:layout>
            <c:manualLayout>
              <c:xMode val="edge"/>
              <c:yMode val="edge"/>
              <c:x val="1.0582010582010581E-2"/>
              <c:y val="0.2988507118428378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99156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32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# Occurenc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2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tats!$AN$71</c:f>
              <c:strCache>
                <c:ptCount val="1"/>
                <c:pt idx="0">
                  <c:v># Occurrences</c:v>
                </c:pt>
              </c:strCache>
            </c:strRef>
          </c:tx>
          <c:spPr>
            <a:solidFill>
              <a:srgbClr val="1098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tats!$AK$72:$AK$80</c:f>
              <c:strCache>
                <c:ptCount val="9"/>
                <c:pt idx="0">
                  <c:v>Down &lt;-1</c:v>
                </c:pt>
                <c:pt idx="1">
                  <c:v>Down -0.5/-1</c:v>
                </c:pt>
                <c:pt idx="2">
                  <c:v>Down 0/-0.5</c:v>
                </c:pt>
                <c:pt idx="3">
                  <c:v>Up 0-0.5</c:v>
                </c:pt>
                <c:pt idx="4">
                  <c:v>Up 0.5-1</c:v>
                </c:pt>
                <c:pt idx="5">
                  <c:v>Up &gt;1</c:v>
                </c:pt>
                <c:pt idx="6">
                  <c:v>All periods</c:v>
                </c:pt>
                <c:pt idx="7">
                  <c:v>All up</c:v>
                </c:pt>
                <c:pt idx="8">
                  <c:v>All down</c:v>
                </c:pt>
              </c:strCache>
            </c:strRef>
          </c:cat>
          <c:val>
            <c:numRef>
              <c:f>Stats!$AN$72:$AN$80</c:f>
              <c:numCache>
                <c:formatCode>General</c:formatCode>
                <c:ptCount val="9"/>
                <c:pt idx="0">
                  <c:v>90</c:v>
                </c:pt>
                <c:pt idx="1">
                  <c:v>26</c:v>
                </c:pt>
                <c:pt idx="2">
                  <c:v>32</c:v>
                </c:pt>
                <c:pt idx="3">
                  <c:v>49</c:v>
                </c:pt>
                <c:pt idx="4">
                  <c:v>39</c:v>
                </c:pt>
                <c:pt idx="5">
                  <c:v>156</c:v>
                </c:pt>
                <c:pt idx="6">
                  <c:v>392</c:v>
                </c:pt>
                <c:pt idx="7">
                  <c:v>244</c:v>
                </c:pt>
                <c:pt idx="8">
                  <c:v>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8D-4629-B227-0E871A9009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69918416"/>
        <c:axId val="469918976"/>
      </c:barChart>
      <c:catAx>
        <c:axId val="4699184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CA"/>
                  <a:t>S&amp;P 500 </a:t>
                </a:r>
                <a:r>
                  <a:rPr lang="en-CA" baseline="0"/>
                  <a:t>TR </a:t>
                </a:r>
                <a:r>
                  <a:rPr lang="en-CA"/>
                  <a:t>Monthly Returns (%)</a:t>
                </a:r>
              </a:p>
            </c:rich>
          </c:tx>
          <c:layout>
            <c:manualLayout>
              <c:xMode val="edge"/>
              <c:yMode val="edge"/>
              <c:x val="0.38155313919093453"/>
              <c:y val="0.9080553567167740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9918976"/>
        <c:crosses val="autoZero"/>
        <c:auto val="1"/>
        <c:lblAlgn val="ctr"/>
        <c:lblOffset val="100"/>
        <c:noMultiLvlLbl val="0"/>
      </c:catAx>
      <c:valAx>
        <c:axId val="4699189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CA"/>
                  <a:t>Monthly</a:t>
                </a:r>
                <a:r>
                  <a:rPr lang="en-CA" baseline="0"/>
                  <a:t> Occurences</a:t>
                </a:r>
                <a:endParaRPr lang="en-CA"/>
              </a:p>
            </c:rich>
          </c:tx>
          <c:layout>
            <c:manualLayout>
              <c:xMode val="edge"/>
              <c:yMode val="edge"/>
              <c:x val="1.0582010582010581E-2"/>
              <c:y val="0.2988507118428378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99184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v>Factor-Based</c:v>
          </c:tx>
          <c:spPr>
            <a:ln w="25400" cap="rnd">
              <a:solidFill>
                <a:srgbClr val="109899"/>
              </a:solidFill>
              <a:round/>
            </a:ln>
            <a:effectLst/>
          </c:spPr>
          <c:marker>
            <c:symbol val="none"/>
          </c:marker>
          <c:cat>
            <c:numRef>
              <c:f>Stats!$A$14:$A$1000</c:f>
              <c:numCache>
                <c:formatCode>m/d/yyyy</c:formatCode>
                <c:ptCount val="987"/>
                <c:pt idx="0">
                  <c:v>33511</c:v>
                </c:pt>
                <c:pt idx="1">
                  <c:v>33542</c:v>
                </c:pt>
                <c:pt idx="2">
                  <c:v>33572</c:v>
                </c:pt>
                <c:pt idx="3">
                  <c:v>33603</c:v>
                </c:pt>
                <c:pt idx="4">
                  <c:v>33634</c:v>
                </c:pt>
                <c:pt idx="5">
                  <c:v>33663</c:v>
                </c:pt>
                <c:pt idx="6">
                  <c:v>33694</c:v>
                </c:pt>
                <c:pt idx="7">
                  <c:v>33724</c:v>
                </c:pt>
                <c:pt idx="8">
                  <c:v>33755</c:v>
                </c:pt>
                <c:pt idx="9">
                  <c:v>33785</c:v>
                </c:pt>
                <c:pt idx="10">
                  <c:v>33816</c:v>
                </c:pt>
                <c:pt idx="11">
                  <c:v>33847</c:v>
                </c:pt>
                <c:pt idx="12">
                  <c:v>33877</c:v>
                </c:pt>
                <c:pt idx="13">
                  <c:v>33908</c:v>
                </c:pt>
                <c:pt idx="14">
                  <c:v>33938</c:v>
                </c:pt>
                <c:pt idx="15">
                  <c:v>33969</c:v>
                </c:pt>
                <c:pt idx="16">
                  <c:v>34000</c:v>
                </c:pt>
                <c:pt idx="17">
                  <c:v>34028</c:v>
                </c:pt>
                <c:pt idx="18">
                  <c:v>34059</c:v>
                </c:pt>
                <c:pt idx="19">
                  <c:v>34089</c:v>
                </c:pt>
                <c:pt idx="20">
                  <c:v>34120</c:v>
                </c:pt>
                <c:pt idx="21">
                  <c:v>34150</c:v>
                </c:pt>
                <c:pt idx="22">
                  <c:v>34181</c:v>
                </c:pt>
                <c:pt idx="23">
                  <c:v>34212</c:v>
                </c:pt>
                <c:pt idx="24">
                  <c:v>34242</c:v>
                </c:pt>
                <c:pt idx="25">
                  <c:v>34273</c:v>
                </c:pt>
                <c:pt idx="26">
                  <c:v>34303</c:v>
                </c:pt>
                <c:pt idx="27">
                  <c:v>34334</c:v>
                </c:pt>
                <c:pt idx="28">
                  <c:v>34365</c:v>
                </c:pt>
                <c:pt idx="29">
                  <c:v>34393</c:v>
                </c:pt>
                <c:pt idx="30">
                  <c:v>34424</c:v>
                </c:pt>
                <c:pt idx="31">
                  <c:v>34454</c:v>
                </c:pt>
                <c:pt idx="32">
                  <c:v>34485</c:v>
                </c:pt>
                <c:pt idx="33">
                  <c:v>34515</c:v>
                </c:pt>
                <c:pt idx="34">
                  <c:v>34546</c:v>
                </c:pt>
                <c:pt idx="35">
                  <c:v>34577</c:v>
                </c:pt>
                <c:pt idx="36">
                  <c:v>34607</c:v>
                </c:pt>
                <c:pt idx="37">
                  <c:v>34638</c:v>
                </c:pt>
                <c:pt idx="38">
                  <c:v>34668</c:v>
                </c:pt>
                <c:pt idx="39">
                  <c:v>34699</c:v>
                </c:pt>
                <c:pt idx="40">
                  <c:v>34730</c:v>
                </c:pt>
                <c:pt idx="41">
                  <c:v>34758</c:v>
                </c:pt>
                <c:pt idx="42">
                  <c:v>34789</c:v>
                </c:pt>
                <c:pt idx="43">
                  <c:v>34819</c:v>
                </c:pt>
                <c:pt idx="44">
                  <c:v>34850</c:v>
                </c:pt>
                <c:pt idx="45">
                  <c:v>34880</c:v>
                </c:pt>
                <c:pt idx="46">
                  <c:v>34911</c:v>
                </c:pt>
                <c:pt idx="47">
                  <c:v>34942</c:v>
                </c:pt>
                <c:pt idx="48">
                  <c:v>34972</c:v>
                </c:pt>
                <c:pt idx="49">
                  <c:v>35003</c:v>
                </c:pt>
                <c:pt idx="50">
                  <c:v>35033</c:v>
                </c:pt>
                <c:pt idx="51">
                  <c:v>35064</c:v>
                </c:pt>
                <c:pt idx="52">
                  <c:v>35095</c:v>
                </c:pt>
                <c:pt idx="53">
                  <c:v>35124</c:v>
                </c:pt>
                <c:pt idx="54">
                  <c:v>35155</c:v>
                </c:pt>
                <c:pt idx="55">
                  <c:v>35185</c:v>
                </c:pt>
                <c:pt idx="56">
                  <c:v>35216</c:v>
                </c:pt>
                <c:pt idx="57">
                  <c:v>35246</c:v>
                </c:pt>
                <c:pt idx="58">
                  <c:v>35277</c:v>
                </c:pt>
                <c:pt idx="59">
                  <c:v>35308</c:v>
                </c:pt>
                <c:pt idx="60">
                  <c:v>35338</c:v>
                </c:pt>
                <c:pt idx="61">
                  <c:v>35369</c:v>
                </c:pt>
                <c:pt idx="62">
                  <c:v>35399</c:v>
                </c:pt>
                <c:pt idx="63">
                  <c:v>35430</c:v>
                </c:pt>
                <c:pt idx="64">
                  <c:v>35461</c:v>
                </c:pt>
                <c:pt idx="65">
                  <c:v>35489</c:v>
                </c:pt>
                <c:pt idx="66">
                  <c:v>35520</c:v>
                </c:pt>
                <c:pt idx="67">
                  <c:v>35550</c:v>
                </c:pt>
                <c:pt idx="68">
                  <c:v>35581</c:v>
                </c:pt>
                <c:pt idx="69">
                  <c:v>35611</c:v>
                </c:pt>
                <c:pt idx="70">
                  <c:v>35642</c:v>
                </c:pt>
                <c:pt idx="71">
                  <c:v>35673</c:v>
                </c:pt>
                <c:pt idx="72">
                  <c:v>35703</c:v>
                </c:pt>
                <c:pt idx="73">
                  <c:v>35734</c:v>
                </c:pt>
                <c:pt idx="74">
                  <c:v>35764</c:v>
                </c:pt>
                <c:pt idx="75">
                  <c:v>35795</c:v>
                </c:pt>
                <c:pt idx="76">
                  <c:v>35826</c:v>
                </c:pt>
                <c:pt idx="77">
                  <c:v>35854</c:v>
                </c:pt>
                <c:pt idx="78">
                  <c:v>35885</c:v>
                </c:pt>
                <c:pt idx="79">
                  <c:v>35915</c:v>
                </c:pt>
                <c:pt idx="80">
                  <c:v>35946</c:v>
                </c:pt>
                <c:pt idx="81">
                  <c:v>35976</c:v>
                </c:pt>
                <c:pt idx="82">
                  <c:v>36007</c:v>
                </c:pt>
                <c:pt idx="83">
                  <c:v>36038</c:v>
                </c:pt>
                <c:pt idx="84">
                  <c:v>36068</c:v>
                </c:pt>
                <c:pt idx="85">
                  <c:v>36099</c:v>
                </c:pt>
                <c:pt idx="86">
                  <c:v>36129</c:v>
                </c:pt>
                <c:pt idx="87">
                  <c:v>36160</c:v>
                </c:pt>
                <c:pt idx="88">
                  <c:v>36191</c:v>
                </c:pt>
                <c:pt idx="89">
                  <c:v>36219</c:v>
                </c:pt>
                <c:pt idx="90">
                  <c:v>36250</c:v>
                </c:pt>
                <c:pt idx="91">
                  <c:v>36280</c:v>
                </c:pt>
                <c:pt idx="92">
                  <c:v>36311</c:v>
                </c:pt>
                <c:pt idx="93">
                  <c:v>36341</c:v>
                </c:pt>
                <c:pt idx="94">
                  <c:v>36372</c:v>
                </c:pt>
                <c:pt idx="95">
                  <c:v>36403</c:v>
                </c:pt>
                <c:pt idx="96">
                  <c:v>36433</c:v>
                </c:pt>
                <c:pt idx="97">
                  <c:v>36464</c:v>
                </c:pt>
                <c:pt idx="98">
                  <c:v>36494</c:v>
                </c:pt>
                <c:pt idx="99">
                  <c:v>36525</c:v>
                </c:pt>
                <c:pt idx="100">
                  <c:v>36556</c:v>
                </c:pt>
                <c:pt idx="101">
                  <c:v>36585</c:v>
                </c:pt>
                <c:pt idx="102">
                  <c:v>36616</c:v>
                </c:pt>
                <c:pt idx="103">
                  <c:v>36646</c:v>
                </c:pt>
                <c:pt idx="104">
                  <c:v>36677</c:v>
                </c:pt>
                <c:pt idx="105">
                  <c:v>36707</c:v>
                </c:pt>
                <c:pt idx="106">
                  <c:v>36738</c:v>
                </c:pt>
                <c:pt idx="107">
                  <c:v>36769</c:v>
                </c:pt>
                <c:pt idx="108">
                  <c:v>36799</c:v>
                </c:pt>
                <c:pt idx="109">
                  <c:v>36830</c:v>
                </c:pt>
                <c:pt idx="110">
                  <c:v>36860</c:v>
                </c:pt>
                <c:pt idx="111">
                  <c:v>36891</c:v>
                </c:pt>
                <c:pt idx="112">
                  <c:v>36922</c:v>
                </c:pt>
                <c:pt idx="113">
                  <c:v>36950</c:v>
                </c:pt>
                <c:pt idx="114">
                  <c:v>36981</c:v>
                </c:pt>
                <c:pt idx="115">
                  <c:v>37011</c:v>
                </c:pt>
                <c:pt idx="116">
                  <c:v>37042</c:v>
                </c:pt>
                <c:pt idx="117">
                  <c:v>37072</c:v>
                </c:pt>
                <c:pt idx="118">
                  <c:v>37103</c:v>
                </c:pt>
                <c:pt idx="119">
                  <c:v>37134</c:v>
                </c:pt>
                <c:pt idx="120">
                  <c:v>37164</c:v>
                </c:pt>
                <c:pt idx="121">
                  <c:v>37195</c:v>
                </c:pt>
                <c:pt idx="122">
                  <c:v>37225</c:v>
                </c:pt>
                <c:pt idx="123">
                  <c:v>37256</c:v>
                </c:pt>
                <c:pt idx="124">
                  <c:v>37287</c:v>
                </c:pt>
                <c:pt idx="125">
                  <c:v>37315</c:v>
                </c:pt>
                <c:pt idx="126">
                  <c:v>37346</c:v>
                </c:pt>
                <c:pt idx="127">
                  <c:v>37376</c:v>
                </c:pt>
                <c:pt idx="128">
                  <c:v>37407</c:v>
                </c:pt>
                <c:pt idx="129">
                  <c:v>37437</c:v>
                </c:pt>
                <c:pt idx="130">
                  <c:v>37468</c:v>
                </c:pt>
                <c:pt idx="131">
                  <c:v>37499</c:v>
                </c:pt>
                <c:pt idx="132">
                  <c:v>37529</c:v>
                </c:pt>
                <c:pt idx="133">
                  <c:v>37560</c:v>
                </c:pt>
                <c:pt idx="134">
                  <c:v>37590</c:v>
                </c:pt>
                <c:pt idx="135">
                  <c:v>37621</c:v>
                </c:pt>
                <c:pt idx="136">
                  <c:v>37652</c:v>
                </c:pt>
                <c:pt idx="137">
                  <c:v>37680</c:v>
                </c:pt>
                <c:pt idx="138">
                  <c:v>37711</c:v>
                </c:pt>
                <c:pt idx="139">
                  <c:v>37741</c:v>
                </c:pt>
                <c:pt idx="140">
                  <c:v>37772</c:v>
                </c:pt>
                <c:pt idx="141">
                  <c:v>37802</c:v>
                </c:pt>
                <c:pt idx="142">
                  <c:v>37833</c:v>
                </c:pt>
                <c:pt idx="143">
                  <c:v>37864</c:v>
                </c:pt>
                <c:pt idx="144">
                  <c:v>37894</c:v>
                </c:pt>
                <c:pt idx="145">
                  <c:v>37925</c:v>
                </c:pt>
                <c:pt idx="146">
                  <c:v>37955</c:v>
                </c:pt>
                <c:pt idx="147">
                  <c:v>37986</c:v>
                </c:pt>
                <c:pt idx="148">
                  <c:v>38017</c:v>
                </c:pt>
                <c:pt idx="149">
                  <c:v>38046</c:v>
                </c:pt>
                <c:pt idx="150">
                  <c:v>38077</c:v>
                </c:pt>
                <c:pt idx="151">
                  <c:v>38107</c:v>
                </c:pt>
                <c:pt idx="152">
                  <c:v>38138</c:v>
                </c:pt>
                <c:pt idx="153">
                  <c:v>38168</c:v>
                </c:pt>
                <c:pt idx="154">
                  <c:v>38199</c:v>
                </c:pt>
                <c:pt idx="155">
                  <c:v>38230</c:v>
                </c:pt>
                <c:pt idx="156">
                  <c:v>38260</c:v>
                </c:pt>
                <c:pt idx="157">
                  <c:v>38291</c:v>
                </c:pt>
                <c:pt idx="158">
                  <c:v>38321</c:v>
                </c:pt>
                <c:pt idx="159">
                  <c:v>38352</c:v>
                </c:pt>
                <c:pt idx="160">
                  <c:v>38383</c:v>
                </c:pt>
                <c:pt idx="161">
                  <c:v>38411</c:v>
                </c:pt>
                <c:pt idx="162">
                  <c:v>38442</c:v>
                </c:pt>
                <c:pt idx="163">
                  <c:v>38472</c:v>
                </c:pt>
                <c:pt idx="164">
                  <c:v>38503</c:v>
                </c:pt>
                <c:pt idx="165">
                  <c:v>38533</c:v>
                </c:pt>
                <c:pt idx="166">
                  <c:v>38564</c:v>
                </c:pt>
                <c:pt idx="167">
                  <c:v>38595</c:v>
                </c:pt>
                <c:pt idx="168">
                  <c:v>38625</c:v>
                </c:pt>
                <c:pt idx="169">
                  <c:v>38656</c:v>
                </c:pt>
                <c:pt idx="170">
                  <c:v>38686</c:v>
                </c:pt>
                <c:pt idx="171">
                  <c:v>38717</c:v>
                </c:pt>
                <c:pt idx="172">
                  <c:v>38748</c:v>
                </c:pt>
                <c:pt idx="173">
                  <c:v>38776</c:v>
                </c:pt>
                <c:pt idx="174">
                  <c:v>38807</c:v>
                </c:pt>
                <c:pt idx="175">
                  <c:v>38837</c:v>
                </c:pt>
                <c:pt idx="176">
                  <c:v>38868</c:v>
                </c:pt>
                <c:pt idx="177">
                  <c:v>38898</c:v>
                </c:pt>
                <c:pt idx="178">
                  <c:v>38929</c:v>
                </c:pt>
                <c:pt idx="179">
                  <c:v>38960</c:v>
                </c:pt>
                <c:pt idx="180">
                  <c:v>38990</c:v>
                </c:pt>
                <c:pt idx="181">
                  <c:v>39021</c:v>
                </c:pt>
                <c:pt idx="182">
                  <c:v>39051</c:v>
                </c:pt>
                <c:pt idx="183">
                  <c:v>39082</c:v>
                </c:pt>
                <c:pt idx="184">
                  <c:v>39113</c:v>
                </c:pt>
                <c:pt idx="185">
                  <c:v>39141</c:v>
                </c:pt>
                <c:pt idx="186">
                  <c:v>39172</c:v>
                </c:pt>
                <c:pt idx="187">
                  <c:v>39202</c:v>
                </c:pt>
                <c:pt idx="188">
                  <c:v>39233</c:v>
                </c:pt>
                <c:pt idx="189">
                  <c:v>39263</c:v>
                </c:pt>
                <c:pt idx="190">
                  <c:v>39294</c:v>
                </c:pt>
                <c:pt idx="191">
                  <c:v>39325</c:v>
                </c:pt>
                <c:pt idx="192">
                  <c:v>39355</c:v>
                </c:pt>
                <c:pt idx="193">
                  <c:v>39386</c:v>
                </c:pt>
                <c:pt idx="194">
                  <c:v>39416</c:v>
                </c:pt>
                <c:pt idx="195">
                  <c:v>39447</c:v>
                </c:pt>
                <c:pt idx="196">
                  <c:v>39478</c:v>
                </c:pt>
                <c:pt idx="197">
                  <c:v>39507</c:v>
                </c:pt>
                <c:pt idx="198">
                  <c:v>39538</c:v>
                </c:pt>
                <c:pt idx="199">
                  <c:v>39568</c:v>
                </c:pt>
                <c:pt idx="200">
                  <c:v>39599</c:v>
                </c:pt>
                <c:pt idx="201">
                  <c:v>39629</c:v>
                </c:pt>
                <c:pt idx="202">
                  <c:v>39660</c:v>
                </c:pt>
                <c:pt idx="203">
                  <c:v>39691</c:v>
                </c:pt>
                <c:pt idx="204">
                  <c:v>39721</c:v>
                </c:pt>
                <c:pt idx="205">
                  <c:v>39752</c:v>
                </c:pt>
                <c:pt idx="206">
                  <c:v>39782</c:v>
                </c:pt>
                <c:pt idx="207">
                  <c:v>39813</c:v>
                </c:pt>
                <c:pt idx="208">
                  <c:v>39844</c:v>
                </c:pt>
                <c:pt idx="209">
                  <c:v>39872</c:v>
                </c:pt>
                <c:pt idx="210">
                  <c:v>39903</c:v>
                </c:pt>
                <c:pt idx="211">
                  <c:v>39933</c:v>
                </c:pt>
                <c:pt idx="212">
                  <c:v>39964</c:v>
                </c:pt>
                <c:pt idx="213">
                  <c:v>39994</c:v>
                </c:pt>
                <c:pt idx="214">
                  <c:v>40025</c:v>
                </c:pt>
                <c:pt idx="215">
                  <c:v>40056</c:v>
                </c:pt>
                <c:pt idx="216">
                  <c:v>40086</c:v>
                </c:pt>
                <c:pt idx="217">
                  <c:v>40117</c:v>
                </c:pt>
                <c:pt idx="218">
                  <c:v>40147</c:v>
                </c:pt>
                <c:pt idx="219">
                  <c:v>40178</c:v>
                </c:pt>
                <c:pt idx="220">
                  <c:v>40209</c:v>
                </c:pt>
                <c:pt idx="221">
                  <c:v>40237</c:v>
                </c:pt>
                <c:pt idx="222">
                  <c:v>40268</c:v>
                </c:pt>
                <c:pt idx="223">
                  <c:v>40298</c:v>
                </c:pt>
                <c:pt idx="224">
                  <c:v>40329</c:v>
                </c:pt>
                <c:pt idx="225">
                  <c:v>40359</c:v>
                </c:pt>
                <c:pt idx="226">
                  <c:v>40390</c:v>
                </c:pt>
                <c:pt idx="227">
                  <c:v>40421</c:v>
                </c:pt>
                <c:pt idx="228">
                  <c:v>40451</c:v>
                </c:pt>
                <c:pt idx="229">
                  <c:v>40482</c:v>
                </c:pt>
                <c:pt idx="230">
                  <c:v>40512</c:v>
                </c:pt>
                <c:pt idx="231">
                  <c:v>40543</c:v>
                </c:pt>
                <c:pt idx="232">
                  <c:v>40574</c:v>
                </c:pt>
                <c:pt idx="233">
                  <c:v>40602</c:v>
                </c:pt>
                <c:pt idx="234">
                  <c:v>40633</c:v>
                </c:pt>
                <c:pt idx="235">
                  <c:v>40663</c:v>
                </c:pt>
                <c:pt idx="236">
                  <c:v>40694</c:v>
                </c:pt>
                <c:pt idx="237">
                  <c:v>40724</c:v>
                </c:pt>
                <c:pt idx="238">
                  <c:v>40755</c:v>
                </c:pt>
                <c:pt idx="239">
                  <c:v>40786</c:v>
                </c:pt>
                <c:pt idx="240">
                  <c:v>40816</c:v>
                </c:pt>
                <c:pt idx="241">
                  <c:v>40847</c:v>
                </c:pt>
                <c:pt idx="242">
                  <c:v>40877</c:v>
                </c:pt>
                <c:pt idx="243">
                  <c:v>40908</c:v>
                </c:pt>
                <c:pt idx="244">
                  <c:v>40939</c:v>
                </c:pt>
                <c:pt idx="245">
                  <c:v>40968</c:v>
                </c:pt>
                <c:pt idx="246">
                  <c:v>40999</c:v>
                </c:pt>
                <c:pt idx="247">
                  <c:v>41029</c:v>
                </c:pt>
                <c:pt idx="248">
                  <c:v>41060</c:v>
                </c:pt>
                <c:pt idx="249">
                  <c:v>41090</c:v>
                </c:pt>
                <c:pt idx="250">
                  <c:v>41121</c:v>
                </c:pt>
                <c:pt idx="251">
                  <c:v>41152</c:v>
                </c:pt>
                <c:pt idx="252">
                  <c:v>41182</c:v>
                </c:pt>
                <c:pt idx="253">
                  <c:v>41213</c:v>
                </c:pt>
                <c:pt idx="254">
                  <c:v>41243</c:v>
                </c:pt>
                <c:pt idx="255">
                  <c:v>41274</c:v>
                </c:pt>
                <c:pt idx="256">
                  <c:v>41305</c:v>
                </c:pt>
                <c:pt idx="257">
                  <c:v>41333</c:v>
                </c:pt>
                <c:pt idx="258">
                  <c:v>41364</c:v>
                </c:pt>
                <c:pt idx="259">
                  <c:v>41394</c:v>
                </c:pt>
                <c:pt idx="260">
                  <c:v>41425</c:v>
                </c:pt>
                <c:pt idx="261">
                  <c:v>41455</c:v>
                </c:pt>
                <c:pt idx="262">
                  <c:v>41486</c:v>
                </c:pt>
                <c:pt idx="263">
                  <c:v>41517</c:v>
                </c:pt>
                <c:pt idx="264">
                  <c:v>41547</c:v>
                </c:pt>
                <c:pt idx="265">
                  <c:v>41578</c:v>
                </c:pt>
                <c:pt idx="266">
                  <c:v>41608</c:v>
                </c:pt>
                <c:pt idx="267">
                  <c:v>41639</c:v>
                </c:pt>
                <c:pt idx="268">
                  <c:v>41670</c:v>
                </c:pt>
                <c:pt idx="269">
                  <c:v>41698</c:v>
                </c:pt>
                <c:pt idx="270">
                  <c:v>41729</c:v>
                </c:pt>
                <c:pt idx="271">
                  <c:v>41759</c:v>
                </c:pt>
                <c:pt idx="272">
                  <c:v>41790</c:v>
                </c:pt>
                <c:pt idx="273">
                  <c:v>41820</c:v>
                </c:pt>
                <c:pt idx="274">
                  <c:v>41851</c:v>
                </c:pt>
                <c:pt idx="275">
                  <c:v>41882</c:v>
                </c:pt>
                <c:pt idx="276">
                  <c:v>41912</c:v>
                </c:pt>
                <c:pt idx="277">
                  <c:v>41943</c:v>
                </c:pt>
                <c:pt idx="278">
                  <c:v>41973</c:v>
                </c:pt>
                <c:pt idx="279">
                  <c:v>42004</c:v>
                </c:pt>
                <c:pt idx="280">
                  <c:v>42035</c:v>
                </c:pt>
                <c:pt idx="281">
                  <c:v>42063</c:v>
                </c:pt>
                <c:pt idx="282">
                  <c:v>42094</c:v>
                </c:pt>
                <c:pt idx="283">
                  <c:v>42124</c:v>
                </c:pt>
                <c:pt idx="284">
                  <c:v>42155</c:v>
                </c:pt>
                <c:pt idx="285">
                  <c:v>42185</c:v>
                </c:pt>
                <c:pt idx="286">
                  <c:v>42216</c:v>
                </c:pt>
                <c:pt idx="287">
                  <c:v>42247</c:v>
                </c:pt>
                <c:pt idx="288">
                  <c:v>42277</c:v>
                </c:pt>
                <c:pt idx="289">
                  <c:v>42308</c:v>
                </c:pt>
                <c:pt idx="290">
                  <c:v>42338</c:v>
                </c:pt>
                <c:pt idx="291">
                  <c:v>42369</c:v>
                </c:pt>
                <c:pt idx="292">
                  <c:v>42400</c:v>
                </c:pt>
                <c:pt idx="293">
                  <c:v>42429</c:v>
                </c:pt>
                <c:pt idx="294">
                  <c:v>42460</c:v>
                </c:pt>
                <c:pt idx="295">
                  <c:v>42490</c:v>
                </c:pt>
                <c:pt idx="296">
                  <c:v>42521</c:v>
                </c:pt>
                <c:pt idx="297">
                  <c:v>42551</c:v>
                </c:pt>
                <c:pt idx="298">
                  <c:v>42582</c:v>
                </c:pt>
                <c:pt idx="299">
                  <c:v>42613</c:v>
                </c:pt>
                <c:pt idx="300">
                  <c:v>42643</c:v>
                </c:pt>
                <c:pt idx="301">
                  <c:v>42674</c:v>
                </c:pt>
                <c:pt idx="302">
                  <c:v>42704</c:v>
                </c:pt>
                <c:pt idx="303">
                  <c:v>42735</c:v>
                </c:pt>
                <c:pt idx="304">
                  <c:v>42766</c:v>
                </c:pt>
                <c:pt idx="305">
                  <c:v>42794</c:v>
                </c:pt>
                <c:pt idx="306">
                  <c:v>42825</c:v>
                </c:pt>
                <c:pt idx="307">
                  <c:v>42855</c:v>
                </c:pt>
                <c:pt idx="308">
                  <c:v>42886</c:v>
                </c:pt>
                <c:pt idx="309">
                  <c:v>42916</c:v>
                </c:pt>
                <c:pt idx="310">
                  <c:v>42947</c:v>
                </c:pt>
                <c:pt idx="311">
                  <c:v>42978</c:v>
                </c:pt>
                <c:pt idx="312">
                  <c:v>43008</c:v>
                </c:pt>
                <c:pt idx="313">
                  <c:v>43039</c:v>
                </c:pt>
                <c:pt idx="314">
                  <c:v>43069</c:v>
                </c:pt>
                <c:pt idx="315">
                  <c:v>43100</c:v>
                </c:pt>
                <c:pt idx="316">
                  <c:v>43131</c:v>
                </c:pt>
                <c:pt idx="317">
                  <c:v>43159</c:v>
                </c:pt>
                <c:pt idx="318">
                  <c:v>43190</c:v>
                </c:pt>
                <c:pt idx="319">
                  <c:v>43220</c:v>
                </c:pt>
                <c:pt idx="320">
                  <c:v>43251</c:v>
                </c:pt>
                <c:pt idx="321">
                  <c:v>43281</c:v>
                </c:pt>
                <c:pt idx="322">
                  <c:v>43312</c:v>
                </c:pt>
                <c:pt idx="323">
                  <c:v>43343</c:v>
                </c:pt>
                <c:pt idx="324">
                  <c:v>43373</c:v>
                </c:pt>
                <c:pt idx="325">
                  <c:v>43404</c:v>
                </c:pt>
                <c:pt idx="326">
                  <c:v>43434</c:v>
                </c:pt>
                <c:pt idx="327">
                  <c:v>43465</c:v>
                </c:pt>
                <c:pt idx="328">
                  <c:v>43496</c:v>
                </c:pt>
                <c:pt idx="329">
                  <c:v>43524</c:v>
                </c:pt>
                <c:pt idx="330">
                  <c:v>43555</c:v>
                </c:pt>
                <c:pt idx="331">
                  <c:v>43585</c:v>
                </c:pt>
                <c:pt idx="332">
                  <c:v>43616</c:v>
                </c:pt>
                <c:pt idx="333">
                  <c:v>43646</c:v>
                </c:pt>
                <c:pt idx="334">
                  <c:v>43677</c:v>
                </c:pt>
                <c:pt idx="335">
                  <c:v>43708</c:v>
                </c:pt>
                <c:pt idx="336">
                  <c:v>43738</c:v>
                </c:pt>
                <c:pt idx="337">
                  <c:v>43769</c:v>
                </c:pt>
                <c:pt idx="338">
                  <c:v>43799</c:v>
                </c:pt>
                <c:pt idx="339">
                  <c:v>43830</c:v>
                </c:pt>
                <c:pt idx="340">
                  <c:v>43861</c:v>
                </c:pt>
                <c:pt idx="341">
                  <c:v>43890</c:v>
                </c:pt>
                <c:pt idx="342">
                  <c:v>43921</c:v>
                </c:pt>
                <c:pt idx="343">
                  <c:v>43951</c:v>
                </c:pt>
                <c:pt idx="344">
                  <c:v>43982</c:v>
                </c:pt>
                <c:pt idx="345">
                  <c:v>44012</c:v>
                </c:pt>
                <c:pt idx="346">
                  <c:v>44043</c:v>
                </c:pt>
                <c:pt idx="347">
                  <c:v>44074</c:v>
                </c:pt>
                <c:pt idx="348">
                  <c:v>44104</c:v>
                </c:pt>
                <c:pt idx="349">
                  <c:v>44135</c:v>
                </c:pt>
                <c:pt idx="350">
                  <c:v>44165</c:v>
                </c:pt>
                <c:pt idx="351">
                  <c:v>44196</c:v>
                </c:pt>
                <c:pt idx="352">
                  <c:v>44227</c:v>
                </c:pt>
                <c:pt idx="353">
                  <c:v>44255</c:v>
                </c:pt>
                <c:pt idx="354">
                  <c:v>44286</c:v>
                </c:pt>
                <c:pt idx="355">
                  <c:v>44316</c:v>
                </c:pt>
                <c:pt idx="356">
                  <c:v>44347</c:v>
                </c:pt>
                <c:pt idx="357">
                  <c:v>44377</c:v>
                </c:pt>
                <c:pt idx="358">
                  <c:v>44408</c:v>
                </c:pt>
                <c:pt idx="359">
                  <c:v>44439</c:v>
                </c:pt>
                <c:pt idx="360">
                  <c:v>44469</c:v>
                </c:pt>
                <c:pt idx="361">
                  <c:v>44500</c:v>
                </c:pt>
                <c:pt idx="362">
                  <c:v>44530</c:v>
                </c:pt>
                <c:pt idx="363">
                  <c:v>44561</c:v>
                </c:pt>
                <c:pt idx="364">
                  <c:v>44592</c:v>
                </c:pt>
                <c:pt idx="365">
                  <c:v>44620</c:v>
                </c:pt>
                <c:pt idx="366">
                  <c:v>44651</c:v>
                </c:pt>
                <c:pt idx="367">
                  <c:v>44681</c:v>
                </c:pt>
                <c:pt idx="368">
                  <c:v>44712</c:v>
                </c:pt>
                <c:pt idx="369">
                  <c:v>44742</c:v>
                </c:pt>
                <c:pt idx="370">
                  <c:v>44773</c:v>
                </c:pt>
                <c:pt idx="371">
                  <c:v>44804</c:v>
                </c:pt>
                <c:pt idx="372">
                  <c:v>44834</c:v>
                </c:pt>
                <c:pt idx="373">
                  <c:v>44865</c:v>
                </c:pt>
                <c:pt idx="374">
                  <c:v>44895</c:v>
                </c:pt>
                <c:pt idx="375">
                  <c:v>44926</c:v>
                </c:pt>
                <c:pt idx="376">
                  <c:v>44957</c:v>
                </c:pt>
                <c:pt idx="377">
                  <c:v>44985</c:v>
                </c:pt>
                <c:pt idx="378">
                  <c:v>45016</c:v>
                </c:pt>
                <c:pt idx="379">
                  <c:v>45046</c:v>
                </c:pt>
                <c:pt idx="380">
                  <c:v>45077</c:v>
                </c:pt>
                <c:pt idx="381">
                  <c:v>45107</c:v>
                </c:pt>
                <c:pt idx="382">
                  <c:v>45138</c:v>
                </c:pt>
                <c:pt idx="383">
                  <c:v>45169</c:v>
                </c:pt>
                <c:pt idx="384">
                  <c:v>45199</c:v>
                </c:pt>
                <c:pt idx="385">
                  <c:v>45230</c:v>
                </c:pt>
                <c:pt idx="386">
                  <c:v>45260</c:v>
                </c:pt>
                <c:pt idx="387">
                  <c:v>45291</c:v>
                </c:pt>
                <c:pt idx="388">
                  <c:v>45322</c:v>
                </c:pt>
                <c:pt idx="389">
                  <c:v>45351</c:v>
                </c:pt>
                <c:pt idx="390">
                  <c:v>45382</c:v>
                </c:pt>
                <c:pt idx="391">
                  <c:v>45412</c:v>
                </c:pt>
                <c:pt idx="392">
                  <c:v>45443</c:v>
                </c:pt>
              </c:numCache>
            </c:numRef>
          </c:cat>
          <c:val>
            <c:numRef>
              <c:f>Stats!$Z$14:$Z$1000</c:f>
              <c:numCache>
                <c:formatCode>0.0</c:formatCode>
                <c:ptCount val="987"/>
                <c:pt idx="1">
                  <c:v>-1.3328243781602467</c:v>
                </c:pt>
                <c:pt idx="2">
                  <c:v>-8.0990611655142093</c:v>
                </c:pt>
                <c:pt idx="3">
                  <c:v>0</c:v>
                </c:pt>
                <c:pt idx="4">
                  <c:v>-1.7751408851531592</c:v>
                </c:pt>
                <c:pt idx="5">
                  <c:v>0</c:v>
                </c:pt>
                <c:pt idx="6">
                  <c:v>-2.394443025323878</c:v>
                </c:pt>
                <c:pt idx="7">
                  <c:v>0</c:v>
                </c:pt>
                <c:pt idx="8">
                  <c:v>0</c:v>
                </c:pt>
                <c:pt idx="9">
                  <c:v>-1.0060025357258251</c:v>
                </c:pt>
                <c:pt idx="10">
                  <c:v>0</c:v>
                </c:pt>
                <c:pt idx="11">
                  <c:v>-1.7239390445388469</c:v>
                </c:pt>
                <c:pt idx="12">
                  <c:v>0</c:v>
                </c:pt>
                <c:pt idx="13">
                  <c:v>-0.49857857276556228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-0.57654441613369523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-2.0259947996559058</c:v>
                </c:pt>
                <c:pt idx="26">
                  <c:v>-4.4976311409639091</c:v>
                </c:pt>
                <c:pt idx="27">
                  <c:v>-2.9552124462161045</c:v>
                </c:pt>
                <c:pt idx="28">
                  <c:v>-0.17241976865991493</c:v>
                </c:pt>
                <c:pt idx="29">
                  <c:v>-1.4538138306555592</c:v>
                </c:pt>
                <c:pt idx="30">
                  <c:v>-5.4601080123174999</c:v>
                </c:pt>
                <c:pt idx="31">
                  <c:v>-6.6887153890556554</c:v>
                </c:pt>
                <c:pt idx="32">
                  <c:v>-7.2357371989867802</c:v>
                </c:pt>
                <c:pt idx="33">
                  <c:v>-11.312927252147364</c:v>
                </c:pt>
                <c:pt idx="34">
                  <c:v>-7.1593284696048869</c:v>
                </c:pt>
                <c:pt idx="35">
                  <c:v>-1.9677379087124192</c:v>
                </c:pt>
                <c:pt idx="36">
                  <c:v>-3.8713335622575284</c:v>
                </c:pt>
                <c:pt idx="37">
                  <c:v>0</c:v>
                </c:pt>
                <c:pt idx="38">
                  <c:v>-1.0267195813589258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-0.17416253914513957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-2.0614111462223472</c:v>
                </c:pt>
                <c:pt idx="55">
                  <c:v>0</c:v>
                </c:pt>
                <c:pt idx="56">
                  <c:v>0</c:v>
                </c:pt>
                <c:pt idx="57">
                  <c:v>-0.42645294971750403</c:v>
                </c:pt>
                <c:pt idx="58">
                  <c:v>-5.20768569717458</c:v>
                </c:pt>
                <c:pt idx="59">
                  <c:v>-1.7630786514780006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-3.5213781602712713</c:v>
                </c:pt>
                <c:pt idx="64">
                  <c:v>0</c:v>
                </c:pt>
                <c:pt idx="65">
                  <c:v>-2.4160096987186797</c:v>
                </c:pt>
                <c:pt idx="66">
                  <c:v>-7.8932819911618051</c:v>
                </c:pt>
                <c:pt idx="67">
                  <c:v>-3.507948582914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-2.5750697384899879</c:v>
                </c:pt>
                <c:pt idx="72">
                  <c:v>0</c:v>
                </c:pt>
                <c:pt idx="73">
                  <c:v>-4.250915987998094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-3.3631162117714553</c:v>
                </c:pt>
                <c:pt idx="81">
                  <c:v>0</c:v>
                </c:pt>
                <c:pt idx="82">
                  <c:v>0</c:v>
                </c:pt>
                <c:pt idx="83">
                  <c:v>-6.8644332603235441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-6.2172881093266348</c:v>
                </c:pt>
                <c:pt idx="90">
                  <c:v>-0.4871617073827883</c:v>
                </c:pt>
                <c:pt idx="91">
                  <c:v>-2.6627555835814665</c:v>
                </c:pt>
                <c:pt idx="92">
                  <c:v>-4.5327134304599674</c:v>
                </c:pt>
                <c:pt idx="93">
                  <c:v>0</c:v>
                </c:pt>
                <c:pt idx="94">
                  <c:v>-0.95542507737408355</c:v>
                </c:pt>
                <c:pt idx="95">
                  <c:v>0</c:v>
                </c:pt>
                <c:pt idx="96">
                  <c:v>-2.5156646426362839</c:v>
                </c:pt>
                <c:pt idx="97">
                  <c:v>-0.93954777185222271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-2.0492905437443865</c:v>
                </c:pt>
                <c:pt idx="104">
                  <c:v>-5.713789999858343</c:v>
                </c:pt>
                <c:pt idx="105">
                  <c:v>-1.6544148532708802</c:v>
                </c:pt>
                <c:pt idx="106">
                  <c:v>-1.21183002917431</c:v>
                </c:pt>
                <c:pt idx="107">
                  <c:v>0</c:v>
                </c:pt>
                <c:pt idx="108">
                  <c:v>-4.2186333877135107</c:v>
                </c:pt>
                <c:pt idx="109">
                  <c:v>-8.7932446530309285</c:v>
                </c:pt>
                <c:pt idx="110">
                  <c:v>-17.306697983855525</c:v>
                </c:pt>
                <c:pt idx="111">
                  <c:v>-15.786335916533123</c:v>
                </c:pt>
                <c:pt idx="112">
                  <c:v>-13.822534137381437</c:v>
                </c:pt>
                <c:pt idx="113">
                  <c:v>-12.733457550952442</c:v>
                </c:pt>
                <c:pt idx="114">
                  <c:v>-17.147984972043538</c:v>
                </c:pt>
                <c:pt idx="115">
                  <c:v>-17.788416801170015</c:v>
                </c:pt>
                <c:pt idx="116">
                  <c:v>-16.199323920342813</c:v>
                </c:pt>
                <c:pt idx="117">
                  <c:v>-18.595176088987351</c:v>
                </c:pt>
                <c:pt idx="118">
                  <c:v>-18.421945478270473</c:v>
                </c:pt>
                <c:pt idx="119">
                  <c:v>-22.814899886483776</c:v>
                </c:pt>
                <c:pt idx="120">
                  <c:v>-31.953553998605166</c:v>
                </c:pt>
                <c:pt idx="121">
                  <c:v>-30.327518399892163</c:v>
                </c:pt>
                <c:pt idx="122">
                  <c:v>-21.434358959332368</c:v>
                </c:pt>
                <c:pt idx="123">
                  <c:v>-21.426471196935516</c:v>
                </c:pt>
                <c:pt idx="124">
                  <c:v>-20.972128696557448</c:v>
                </c:pt>
                <c:pt idx="125">
                  <c:v>-18.261191849419834</c:v>
                </c:pt>
                <c:pt idx="126">
                  <c:v>-16.043329194708388</c:v>
                </c:pt>
                <c:pt idx="127">
                  <c:v>-20.825129552395428</c:v>
                </c:pt>
                <c:pt idx="128">
                  <c:v>-20.601305906536815</c:v>
                </c:pt>
                <c:pt idx="129">
                  <c:v>-23.361997867978378</c:v>
                </c:pt>
                <c:pt idx="130">
                  <c:v>-29.691127383835493</c:v>
                </c:pt>
                <c:pt idx="131">
                  <c:v>-29.686957645306844</c:v>
                </c:pt>
                <c:pt idx="132">
                  <c:v>-37.233963645753612</c:v>
                </c:pt>
                <c:pt idx="133">
                  <c:v>-33.882202322691789</c:v>
                </c:pt>
                <c:pt idx="134">
                  <c:v>-30.75582638654376</c:v>
                </c:pt>
                <c:pt idx="135">
                  <c:v>-33.014419662008855</c:v>
                </c:pt>
                <c:pt idx="136">
                  <c:v>-35.020385110627942</c:v>
                </c:pt>
                <c:pt idx="137">
                  <c:v>-35.509452791137008</c:v>
                </c:pt>
                <c:pt idx="138">
                  <c:v>-35.057837871165354</c:v>
                </c:pt>
                <c:pt idx="139">
                  <c:v>-30.133343209576168</c:v>
                </c:pt>
                <c:pt idx="140">
                  <c:v>-26.205966962315131</c:v>
                </c:pt>
                <c:pt idx="141">
                  <c:v>-25.952858132469558</c:v>
                </c:pt>
                <c:pt idx="142">
                  <c:v>-24.627278830356868</c:v>
                </c:pt>
                <c:pt idx="143">
                  <c:v>-22.274236142248828</c:v>
                </c:pt>
                <c:pt idx="144">
                  <c:v>-23.372193348141689</c:v>
                </c:pt>
                <c:pt idx="145">
                  <c:v>-19.856911336317552</c:v>
                </c:pt>
                <c:pt idx="146">
                  <c:v>-19.428358286971402</c:v>
                </c:pt>
                <c:pt idx="147">
                  <c:v>-12.497160573318112</c:v>
                </c:pt>
                <c:pt idx="148">
                  <c:v>-10.860018165434282</c:v>
                </c:pt>
                <c:pt idx="149">
                  <c:v>-8.9129842976698228</c:v>
                </c:pt>
                <c:pt idx="150">
                  <c:v>-9.8044039104696505</c:v>
                </c:pt>
                <c:pt idx="151">
                  <c:v>-10.719410037337674</c:v>
                </c:pt>
                <c:pt idx="152">
                  <c:v>-9.2866002863293833</c:v>
                </c:pt>
                <c:pt idx="153">
                  <c:v>-5.6957504460057535</c:v>
                </c:pt>
                <c:pt idx="154">
                  <c:v>-5.8040667842854443</c:v>
                </c:pt>
                <c:pt idx="155">
                  <c:v>-5.1441180765821271</c:v>
                </c:pt>
                <c:pt idx="156">
                  <c:v>-1.7670876531138302</c:v>
                </c:pt>
                <c:pt idx="157">
                  <c:v>-1.0186315751900543</c:v>
                </c:pt>
                <c:pt idx="158">
                  <c:v>0</c:v>
                </c:pt>
                <c:pt idx="159">
                  <c:v>0</c:v>
                </c:pt>
                <c:pt idx="160">
                  <c:v>-0.50791986757363627</c:v>
                </c:pt>
                <c:pt idx="161">
                  <c:v>0</c:v>
                </c:pt>
                <c:pt idx="162">
                  <c:v>-2.4451899646342201</c:v>
                </c:pt>
                <c:pt idx="163">
                  <c:v>-2.8448196704759066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-4.2299529292777249</c:v>
                </c:pt>
                <c:pt idx="170">
                  <c:v>-1.0928849946686081</c:v>
                </c:pt>
                <c:pt idx="171">
                  <c:v>-2.0391457978454985</c:v>
                </c:pt>
                <c:pt idx="172">
                  <c:v>0</c:v>
                </c:pt>
                <c:pt idx="173">
                  <c:v>0</c:v>
                </c:pt>
                <c:pt idx="174">
                  <c:v>-1.2066281787251998</c:v>
                </c:pt>
                <c:pt idx="175">
                  <c:v>-1.0421037385308973</c:v>
                </c:pt>
                <c:pt idx="176">
                  <c:v>-3.7241048518975028</c:v>
                </c:pt>
                <c:pt idx="177">
                  <c:v>-3.3063097116853402</c:v>
                </c:pt>
                <c:pt idx="178">
                  <c:v>-2.4688167668634131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-5.904510390957185E-2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-2.2785174146491061</c:v>
                </c:pt>
                <c:pt idx="190">
                  <c:v>-4.3418975042059937</c:v>
                </c:pt>
                <c:pt idx="191">
                  <c:v>-1.8703815376040378</c:v>
                </c:pt>
                <c:pt idx="192">
                  <c:v>0</c:v>
                </c:pt>
                <c:pt idx="193">
                  <c:v>0</c:v>
                </c:pt>
                <c:pt idx="194">
                  <c:v>-3.2177042405600043</c:v>
                </c:pt>
                <c:pt idx="195">
                  <c:v>-4.0026867934964017</c:v>
                </c:pt>
                <c:pt idx="196">
                  <c:v>-8.9927067197713377</c:v>
                </c:pt>
                <c:pt idx="197">
                  <c:v>-9.1640168692756259</c:v>
                </c:pt>
                <c:pt idx="198">
                  <c:v>-6.1195907837993886</c:v>
                </c:pt>
                <c:pt idx="199">
                  <c:v>-6.3227156753544955</c:v>
                </c:pt>
                <c:pt idx="200">
                  <c:v>-5.0134166755716913</c:v>
                </c:pt>
                <c:pt idx="201">
                  <c:v>-11.136530876424999</c:v>
                </c:pt>
                <c:pt idx="202">
                  <c:v>-8.0945520787988219</c:v>
                </c:pt>
                <c:pt idx="203">
                  <c:v>-5.6595006679878495</c:v>
                </c:pt>
                <c:pt idx="204">
                  <c:v>-6.868460865918113</c:v>
                </c:pt>
                <c:pt idx="205">
                  <c:v>-17.034494595072669</c:v>
                </c:pt>
                <c:pt idx="206">
                  <c:v>-18.551813062110657</c:v>
                </c:pt>
                <c:pt idx="207">
                  <c:v>-18.818567437767332</c:v>
                </c:pt>
                <c:pt idx="208">
                  <c:v>-24.900077745169604</c:v>
                </c:pt>
                <c:pt idx="209">
                  <c:v>-30.264532712503922</c:v>
                </c:pt>
                <c:pt idx="210">
                  <c:v>-27.376733049431611</c:v>
                </c:pt>
                <c:pt idx="211">
                  <c:v>-24.995521971321988</c:v>
                </c:pt>
                <c:pt idx="212">
                  <c:v>-23.176606014596747</c:v>
                </c:pt>
                <c:pt idx="213">
                  <c:v>-24.687719203174787</c:v>
                </c:pt>
                <c:pt idx="214">
                  <c:v>-16.11267245506134</c:v>
                </c:pt>
                <c:pt idx="215">
                  <c:v>-13.73545809434783</c:v>
                </c:pt>
                <c:pt idx="216">
                  <c:v>-9.3012716488438336</c:v>
                </c:pt>
                <c:pt idx="217">
                  <c:v>-12.749678213205218</c:v>
                </c:pt>
                <c:pt idx="218">
                  <c:v>-4.7122945024871914</c:v>
                </c:pt>
                <c:pt idx="219">
                  <c:v>-5.0849332860288037</c:v>
                </c:pt>
                <c:pt idx="220">
                  <c:v>-7.2955206482178347</c:v>
                </c:pt>
                <c:pt idx="221">
                  <c:v>-3.90065187306744</c:v>
                </c:pt>
                <c:pt idx="222">
                  <c:v>0</c:v>
                </c:pt>
                <c:pt idx="223">
                  <c:v>0</c:v>
                </c:pt>
                <c:pt idx="224">
                  <c:v>-9.9773544210528424</c:v>
                </c:pt>
                <c:pt idx="225">
                  <c:v>-15.558114205368522</c:v>
                </c:pt>
                <c:pt idx="226">
                  <c:v>-8.4494546932585521</c:v>
                </c:pt>
                <c:pt idx="227">
                  <c:v>-14.323666016809488</c:v>
                </c:pt>
                <c:pt idx="228">
                  <c:v>-6.6166491422567031</c:v>
                </c:pt>
                <c:pt idx="229">
                  <c:v>-3.5920664308424444</c:v>
                </c:pt>
                <c:pt idx="230">
                  <c:v>-1.6334617068948454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-1.8431885107820123</c:v>
                </c:pt>
                <c:pt idx="238">
                  <c:v>-2.9528422130872811</c:v>
                </c:pt>
                <c:pt idx="239">
                  <c:v>-6.8246623154721302</c:v>
                </c:pt>
                <c:pt idx="240">
                  <c:v>-10.465203946711842</c:v>
                </c:pt>
                <c:pt idx="241">
                  <c:v>-2.6956108173204818</c:v>
                </c:pt>
                <c:pt idx="242">
                  <c:v>-2.9978910815381843</c:v>
                </c:pt>
                <c:pt idx="243">
                  <c:v>-1.9684326738123148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-1.0646034449293351</c:v>
                </c:pt>
                <c:pt idx="248">
                  <c:v>-6.6405591868579421</c:v>
                </c:pt>
                <c:pt idx="249">
                  <c:v>-2.5380025363935244</c:v>
                </c:pt>
                <c:pt idx="250">
                  <c:v>-1.5377407277090249</c:v>
                </c:pt>
                <c:pt idx="251">
                  <c:v>0</c:v>
                </c:pt>
                <c:pt idx="252">
                  <c:v>0</c:v>
                </c:pt>
                <c:pt idx="253">
                  <c:v>-3.4031758815967206</c:v>
                </c:pt>
                <c:pt idx="254">
                  <c:v>-2.5922558658203476</c:v>
                </c:pt>
                <c:pt idx="255">
                  <c:v>-2.7013753920722361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-2.0324967688800655</c:v>
                </c:pt>
                <c:pt idx="262">
                  <c:v>0</c:v>
                </c:pt>
                <c:pt idx="263">
                  <c:v>-2.1442800015752939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-0.61864158288771343</c:v>
                </c:pt>
                <c:pt idx="269">
                  <c:v>0</c:v>
                </c:pt>
                <c:pt idx="270">
                  <c:v>-0.57340454080484493</c:v>
                </c:pt>
                <c:pt idx="271">
                  <c:v>-0.71400794674879586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-7.6098385454292927E-2</c:v>
                </c:pt>
                <c:pt idx="277">
                  <c:v>0</c:v>
                </c:pt>
                <c:pt idx="278">
                  <c:v>0</c:v>
                </c:pt>
                <c:pt idx="279">
                  <c:v>-1.4878436056552702</c:v>
                </c:pt>
                <c:pt idx="280">
                  <c:v>-2.4577005725423651</c:v>
                </c:pt>
                <c:pt idx="281">
                  <c:v>0</c:v>
                </c:pt>
                <c:pt idx="282">
                  <c:v>-0.93655091356971143</c:v>
                </c:pt>
                <c:pt idx="283">
                  <c:v>-0.6500364504673728</c:v>
                </c:pt>
                <c:pt idx="284">
                  <c:v>0</c:v>
                </c:pt>
                <c:pt idx="285">
                  <c:v>-2.0044227824406624</c:v>
                </c:pt>
                <c:pt idx="286">
                  <c:v>0</c:v>
                </c:pt>
                <c:pt idx="287">
                  <c:v>-6.8682893289586548</c:v>
                </c:pt>
                <c:pt idx="288">
                  <c:v>-10.211637327632161</c:v>
                </c:pt>
                <c:pt idx="289">
                  <c:v>-2.0269360570276729</c:v>
                </c:pt>
                <c:pt idx="290">
                  <c:v>-1.8567019353875835</c:v>
                </c:pt>
                <c:pt idx="291">
                  <c:v>-1.8921918069938592</c:v>
                </c:pt>
                <c:pt idx="292">
                  <c:v>-1.8431928974544376</c:v>
                </c:pt>
                <c:pt idx="293">
                  <c:v>-1.4702088664135582</c:v>
                </c:pt>
                <c:pt idx="294">
                  <c:v>0</c:v>
                </c:pt>
                <c:pt idx="295">
                  <c:v>-3.8611814991420745</c:v>
                </c:pt>
                <c:pt idx="296">
                  <c:v>-0.45637987140646485</c:v>
                </c:pt>
                <c:pt idx="297">
                  <c:v>0</c:v>
                </c:pt>
                <c:pt idx="298">
                  <c:v>0</c:v>
                </c:pt>
                <c:pt idx="299">
                  <c:v>-1.6626028506170676</c:v>
                </c:pt>
                <c:pt idx="300">
                  <c:v>-0.23687381874910596</c:v>
                </c:pt>
                <c:pt idx="301">
                  <c:v>0</c:v>
                </c:pt>
                <c:pt idx="302">
                  <c:v>-2.7117833105118283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-2.7041842196872223</c:v>
                </c:pt>
                <c:pt idx="310">
                  <c:v>0</c:v>
                </c:pt>
                <c:pt idx="311">
                  <c:v>0</c:v>
                </c:pt>
                <c:pt idx="312">
                  <c:v>-0.87977204307433388</c:v>
                </c:pt>
                <c:pt idx="313">
                  <c:v>0</c:v>
                </c:pt>
                <c:pt idx="314">
                  <c:v>0</c:v>
                </c:pt>
                <c:pt idx="315">
                  <c:v>-2.6227042202498052</c:v>
                </c:pt>
                <c:pt idx="316">
                  <c:v>0</c:v>
                </c:pt>
                <c:pt idx="317">
                  <c:v>-1.4572467652471888</c:v>
                </c:pt>
                <c:pt idx="318">
                  <c:v>-2.1967031066801423</c:v>
                </c:pt>
                <c:pt idx="319">
                  <c:v>-1.2900232861569827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-0.43714551339568697</c:v>
                </c:pt>
                <c:pt idx="325">
                  <c:v>-4.2818898422632312</c:v>
                </c:pt>
                <c:pt idx="326">
                  <c:v>-3.8507809360636247</c:v>
                </c:pt>
                <c:pt idx="327">
                  <c:v>-10.11391356356186</c:v>
                </c:pt>
                <c:pt idx="328">
                  <c:v>-5.2224610000770717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-5.3064458435642887</c:v>
                </c:pt>
                <c:pt idx="333">
                  <c:v>0</c:v>
                </c:pt>
                <c:pt idx="334">
                  <c:v>0</c:v>
                </c:pt>
                <c:pt idx="335">
                  <c:v>-0.98885804200672389</c:v>
                </c:pt>
                <c:pt idx="336">
                  <c:v>-0.31751066549702278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-6.9848872446455657</c:v>
                </c:pt>
                <c:pt idx="342">
                  <c:v>-12.807056149313556</c:v>
                </c:pt>
                <c:pt idx="343">
                  <c:v>-6.8243722506870057</c:v>
                </c:pt>
                <c:pt idx="344">
                  <c:v>-5.4138343337396089</c:v>
                </c:pt>
                <c:pt idx="345">
                  <c:v>-2.033751613229795</c:v>
                </c:pt>
                <c:pt idx="346">
                  <c:v>0</c:v>
                </c:pt>
                <c:pt idx="347">
                  <c:v>0</c:v>
                </c:pt>
                <c:pt idx="348">
                  <c:v>-1.1561623144494604</c:v>
                </c:pt>
                <c:pt idx="349">
                  <c:v>-2.9842060614052479</c:v>
                </c:pt>
                <c:pt idx="350">
                  <c:v>0</c:v>
                </c:pt>
                <c:pt idx="351">
                  <c:v>0</c:v>
                </c:pt>
                <c:pt idx="352">
                  <c:v>-0.61466630648071563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-2.8036276922069558</c:v>
                </c:pt>
                <c:pt idx="359">
                  <c:v>-1.4147170479559046</c:v>
                </c:pt>
                <c:pt idx="360">
                  <c:v>-0.31551582480296991</c:v>
                </c:pt>
                <c:pt idx="361">
                  <c:v>0</c:v>
                </c:pt>
                <c:pt idx="362">
                  <c:v>-4.8218768747346763</c:v>
                </c:pt>
                <c:pt idx="363">
                  <c:v>-1.1813432005285063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-7.7667486205407315</c:v>
                </c:pt>
                <c:pt idx="368">
                  <c:v>-6.1071065030663281</c:v>
                </c:pt>
                <c:pt idx="369">
                  <c:v>-12.721564362637139</c:v>
                </c:pt>
                <c:pt idx="370">
                  <c:v>-4.4550970287342011</c:v>
                </c:pt>
                <c:pt idx="371">
                  <c:v>-6.9891079255642747</c:v>
                </c:pt>
                <c:pt idx="372">
                  <c:v>-17.832008300298753</c:v>
                </c:pt>
                <c:pt idx="373">
                  <c:v>-13.830059998165666</c:v>
                </c:pt>
                <c:pt idx="374">
                  <c:v>-8.3390534191588372</c:v>
                </c:pt>
                <c:pt idx="375">
                  <c:v>-10.922721313432081</c:v>
                </c:pt>
                <c:pt idx="376">
                  <c:v>-11.715372844295358</c:v>
                </c:pt>
                <c:pt idx="377">
                  <c:v>-14.09614103916298</c:v>
                </c:pt>
                <c:pt idx="378">
                  <c:v>-13.166333842507093</c:v>
                </c:pt>
                <c:pt idx="379">
                  <c:v>-13.642077240422079</c:v>
                </c:pt>
                <c:pt idx="380">
                  <c:v>-18.888279925749806</c:v>
                </c:pt>
                <c:pt idx="381">
                  <c:v>-16.263327417706506</c:v>
                </c:pt>
                <c:pt idx="382">
                  <c:v>-14.468225904045639</c:v>
                </c:pt>
                <c:pt idx="383">
                  <c:v>-17.525822206483344</c:v>
                </c:pt>
                <c:pt idx="384">
                  <c:v>-21.259887229007145</c:v>
                </c:pt>
                <c:pt idx="385">
                  <c:v>-22.212972947220734</c:v>
                </c:pt>
                <c:pt idx="386">
                  <c:v>-19.053827001110989</c:v>
                </c:pt>
                <c:pt idx="387">
                  <c:v>-16.895368168686108</c:v>
                </c:pt>
                <c:pt idx="388">
                  <c:v>-15.61594843929729</c:v>
                </c:pt>
                <c:pt idx="389">
                  <c:v>-9.2148474566597027</c:v>
                </c:pt>
                <c:pt idx="390">
                  <c:v>-6.1297075375055137</c:v>
                </c:pt>
                <c:pt idx="391">
                  <c:v>-10.318944863827484</c:v>
                </c:pt>
                <c:pt idx="392">
                  <c:v>-8.7012311656413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D99-429E-B5C0-9B9CB23A5CF8}"/>
            </c:ext>
          </c:extLst>
        </c:ser>
        <c:ser>
          <c:idx val="2"/>
          <c:order val="1"/>
          <c:tx>
            <c:v>S&amp;P 500 TR</c:v>
          </c:tx>
          <c:spPr>
            <a:ln w="19050" cap="rnd">
              <a:solidFill>
                <a:srgbClr val="2C3945"/>
              </a:solidFill>
              <a:round/>
            </a:ln>
            <a:effectLst/>
          </c:spPr>
          <c:marker>
            <c:symbol val="none"/>
          </c:marker>
          <c:cat>
            <c:numRef>
              <c:f>Stats!$A$14:$A$1000</c:f>
              <c:numCache>
                <c:formatCode>m/d/yyyy</c:formatCode>
                <c:ptCount val="987"/>
                <c:pt idx="0">
                  <c:v>33511</c:v>
                </c:pt>
                <c:pt idx="1">
                  <c:v>33542</c:v>
                </c:pt>
                <c:pt idx="2">
                  <c:v>33572</c:v>
                </c:pt>
                <c:pt idx="3">
                  <c:v>33603</c:v>
                </c:pt>
                <c:pt idx="4">
                  <c:v>33634</c:v>
                </c:pt>
                <c:pt idx="5">
                  <c:v>33663</c:v>
                </c:pt>
                <c:pt idx="6">
                  <c:v>33694</c:v>
                </c:pt>
                <c:pt idx="7">
                  <c:v>33724</c:v>
                </c:pt>
                <c:pt idx="8">
                  <c:v>33755</c:v>
                </c:pt>
                <c:pt idx="9">
                  <c:v>33785</c:v>
                </c:pt>
                <c:pt idx="10">
                  <c:v>33816</c:v>
                </c:pt>
                <c:pt idx="11">
                  <c:v>33847</c:v>
                </c:pt>
                <c:pt idx="12">
                  <c:v>33877</c:v>
                </c:pt>
                <c:pt idx="13">
                  <c:v>33908</c:v>
                </c:pt>
                <c:pt idx="14">
                  <c:v>33938</c:v>
                </c:pt>
                <c:pt idx="15">
                  <c:v>33969</c:v>
                </c:pt>
                <c:pt idx="16">
                  <c:v>34000</c:v>
                </c:pt>
                <c:pt idx="17">
                  <c:v>34028</c:v>
                </c:pt>
                <c:pt idx="18">
                  <c:v>34059</c:v>
                </c:pt>
                <c:pt idx="19">
                  <c:v>34089</c:v>
                </c:pt>
                <c:pt idx="20">
                  <c:v>34120</c:v>
                </c:pt>
                <c:pt idx="21">
                  <c:v>34150</c:v>
                </c:pt>
                <c:pt idx="22">
                  <c:v>34181</c:v>
                </c:pt>
                <c:pt idx="23">
                  <c:v>34212</c:v>
                </c:pt>
                <c:pt idx="24">
                  <c:v>34242</c:v>
                </c:pt>
                <c:pt idx="25">
                  <c:v>34273</c:v>
                </c:pt>
                <c:pt idx="26">
                  <c:v>34303</c:v>
                </c:pt>
                <c:pt idx="27">
                  <c:v>34334</c:v>
                </c:pt>
                <c:pt idx="28">
                  <c:v>34365</c:v>
                </c:pt>
                <c:pt idx="29">
                  <c:v>34393</c:v>
                </c:pt>
                <c:pt idx="30">
                  <c:v>34424</c:v>
                </c:pt>
                <c:pt idx="31">
                  <c:v>34454</c:v>
                </c:pt>
                <c:pt idx="32">
                  <c:v>34485</c:v>
                </c:pt>
                <c:pt idx="33">
                  <c:v>34515</c:v>
                </c:pt>
                <c:pt idx="34">
                  <c:v>34546</c:v>
                </c:pt>
                <c:pt idx="35">
                  <c:v>34577</c:v>
                </c:pt>
                <c:pt idx="36">
                  <c:v>34607</c:v>
                </c:pt>
                <c:pt idx="37">
                  <c:v>34638</c:v>
                </c:pt>
                <c:pt idx="38">
                  <c:v>34668</c:v>
                </c:pt>
                <c:pt idx="39">
                  <c:v>34699</c:v>
                </c:pt>
                <c:pt idx="40">
                  <c:v>34730</c:v>
                </c:pt>
                <c:pt idx="41">
                  <c:v>34758</c:v>
                </c:pt>
                <c:pt idx="42">
                  <c:v>34789</c:v>
                </c:pt>
                <c:pt idx="43">
                  <c:v>34819</c:v>
                </c:pt>
                <c:pt idx="44">
                  <c:v>34850</c:v>
                </c:pt>
                <c:pt idx="45">
                  <c:v>34880</c:v>
                </c:pt>
                <c:pt idx="46">
                  <c:v>34911</c:v>
                </c:pt>
                <c:pt idx="47">
                  <c:v>34942</c:v>
                </c:pt>
                <c:pt idx="48">
                  <c:v>34972</c:v>
                </c:pt>
                <c:pt idx="49">
                  <c:v>35003</c:v>
                </c:pt>
                <c:pt idx="50">
                  <c:v>35033</c:v>
                </c:pt>
                <c:pt idx="51">
                  <c:v>35064</c:v>
                </c:pt>
                <c:pt idx="52">
                  <c:v>35095</c:v>
                </c:pt>
                <c:pt idx="53">
                  <c:v>35124</c:v>
                </c:pt>
                <c:pt idx="54">
                  <c:v>35155</c:v>
                </c:pt>
                <c:pt idx="55">
                  <c:v>35185</c:v>
                </c:pt>
                <c:pt idx="56">
                  <c:v>35216</c:v>
                </c:pt>
                <c:pt idx="57">
                  <c:v>35246</c:v>
                </c:pt>
                <c:pt idx="58">
                  <c:v>35277</c:v>
                </c:pt>
                <c:pt idx="59">
                  <c:v>35308</c:v>
                </c:pt>
                <c:pt idx="60">
                  <c:v>35338</c:v>
                </c:pt>
                <c:pt idx="61">
                  <c:v>35369</c:v>
                </c:pt>
                <c:pt idx="62">
                  <c:v>35399</c:v>
                </c:pt>
                <c:pt idx="63">
                  <c:v>35430</c:v>
                </c:pt>
                <c:pt idx="64">
                  <c:v>35461</c:v>
                </c:pt>
                <c:pt idx="65">
                  <c:v>35489</c:v>
                </c:pt>
                <c:pt idx="66">
                  <c:v>35520</c:v>
                </c:pt>
                <c:pt idx="67">
                  <c:v>35550</c:v>
                </c:pt>
                <c:pt idx="68">
                  <c:v>35581</c:v>
                </c:pt>
                <c:pt idx="69">
                  <c:v>35611</c:v>
                </c:pt>
                <c:pt idx="70">
                  <c:v>35642</c:v>
                </c:pt>
                <c:pt idx="71">
                  <c:v>35673</c:v>
                </c:pt>
                <c:pt idx="72">
                  <c:v>35703</c:v>
                </c:pt>
                <c:pt idx="73">
                  <c:v>35734</c:v>
                </c:pt>
                <c:pt idx="74">
                  <c:v>35764</c:v>
                </c:pt>
                <c:pt idx="75">
                  <c:v>35795</c:v>
                </c:pt>
                <c:pt idx="76">
                  <c:v>35826</c:v>
                </c:pt>
                <c:pt idx="77">
                  <c:v>35854</c:v>
                </c:pt>
                <c:pt idx="78">
                  <c:v>35885</c:v>
                </c:pt>
                <c:pt idx="79">
                  <c:v>35915</c:v>
                </c:pt>
                <c:pt idx="80">
                  <c:v>35946</c:v>
                </c:pt>
                <c:pt idx="81">
                  <c:v>35976</c:v>
                </c:pt>
                <c:pt idx="82">
                  <c:v>36007</c:v>
                </c:pt>
                <c:pt idx="83">
                  <c:v>36038</c:v>
                </c:pt>
                <c:pt idx="84">
                  <c:v>36068</c:v>
                </c:pt>
                <c:pt idx="85">
                  <c:v>36099</c:v>
                </c:pt>
                <c:pt idx="86">
                  <c:v>36129</c:v>
                </c:pt>
                <c:pt idx="87">
                  <c:v>36160</c:v>
                </c:pt>
                <c:pt idx="88">
                  <c:v>36191</c:v>
                </c:pt>
                <c:pt idx="89">
                  <c:v>36219</c:v>
                </c:pt>
                <c:pt idx="90">
                  <c:v>36250</c:v>
                </c:pt>
                <c:pt idx="91">
                  <c:v>36280</c:v>
                </c:pt>
                <c:pt idx="92">
                  <c:v>36311</c:v>
                </c:pt>
                <c:pt idx="93">
                  <c:v>36341</c:v>
                </c:pt>
                <c:pt idx="94">
                  <c:v>36372</c:v>
                </c:pt>
                <c:pt idx="95">
                  <c:v>36403</c:v>
                </c:pt>
                <c:pt idx="96">
                  <c:v>36433</c:v>
                </c:pt>
                <c:pt idx="97">
                  <c:v>36464</c:v>
                </c:pt>
                <c:pt idx="98">
                  <c:v>36494</c:v>
                </c:pt>
                <c:pt idx="99">
                  <c:v>36525</c:v>
                </c:pt>
                <c:pt idx="100">
                  <c:v>36556</c:v>
                </c:pt>
                <c:pt idx="101">
                  <c:v>36585</c:v>
                </c:pt>
                <c:pt idx="102">
                  <c:v>36616</c:v>
                </c:pt>
                <c:pt idx="103">
                  <c:v>36646</c:v>
                </c:pt>
                <c:pt idx="104">
                  <c:v>36677</c:v>
                </c:pt>
                <c:pt idx="105">
                  <c:v>36707</c:v>
                </c:pt>
                <c:pt idx="106">
                  <c:v>36738</c:v>
                </c:pt>
                <c:pt idx="107">
                  <c:v>36769</c:v>
                </c:pt>
                <c:pt idx="108">
                  <c:v>36799</c:v>
                </c:pt>
                <c:pt idx="109">
                  <c:v>36830</c:v>
                </c:pt>
                <c:pt idx="110">
                  <c:v>36860</c:v>
                </c:pt>
                <c:pt idx="111">
                  <c:v>36891</c:v>
                </c:pt>
                <c:pt idx="112">
                  <c:v>36922</c:v>
                </c:pt>
                <c:pt idx="113">
                  <c:v>36950</c:v>
                </c:pt>
                <c:pt idx="114">
                  <c:v>36981</c:v>
                </c:pt>
                <c:pt idx="115">
                  <c:v>37011</c:v>
                </c:pt>
                <c:pt idx="116">
                  <c:v>37042</c:v>
                </c:pt>
                <c:pt idx="117">
                  <c:v>37072</c:v>
                </c:pt>
                <c:pt idx="118">
                  <c:v>37103</c:v>
                </c:pt>
                <c:pt idx="119">
                  <c:v>37134</c:v>
                </c:pt>
                <c:pt idx="120">
                  <c:v>37164</c:v>
                </c:pt>
                <c:pt idx="121">
                  <c:v>37195</c:v>
                </c:pt>
                <c:pt idx="122">
                  <c:v>37225</c:v>
                </c:pt>
                <c:pt idx="123">
                  <c:v>37256</c:v>
                </c:pt>
                <c:pt idx="124">
                  <c:v>37287</c:v>
                </c:pt>
                <c:pt idx="125">
                  <c:v>37315</c:v>
                </c:pt>
                <c:pt idx="126">
                  <c:v>37346</c:v>
                </c:pt>
                <c:pt idx="127">
                  <c:v>37376</c:v>
                </c:pt>
                <c:pt idx="128">
                  <c:v>37407</c:v>
                </c:pt>
                <c:pt idx="129">
                  <c:v>37437</c:v>
                </c:pt>
                <c:pt idx="130">
                  <c:v>37468</c:v>
                </c:pt>
                <c:pt idx="131">
                  <c:v>37499</c:v>
                </c:pt>
                <c:pt idx="132">
                  <c:v>37529</c:v>
                </c:pt>
                <c:pt idx="133">
                  <c:v>37560</c:v>
                </c:pt>
                <c:pt idx="134">
                  <c:v>37590</c:v>
                </c:pt>
                <c:pt idx="135">
                  <c:v>37621</c:v>
                </c:pt>
                <c:pt idx="136">
                  <c:v>37652</c:v>
                </c:pt>
                <c:pt idx="137">
                  <c:v>37680</c:v>
                </c:pt>
                <c:pt idx="138">
                  <c:v>37711</c:v>
                </c:pt>
                <c:pt idx="139">
                  <c:v>37741</c:v>
                </c:pt>
                <c:pt idx="140">
                  <c:v>37772</c:v>
                </c:pt>
                <c:pt idx="141">
                  <c:v>37802</c:v>
                </c:pt>
                <c:pt idx="142">
                  <c:v>37833</c:v>
                </c:pt>
                <c:pt idx="143">
                  <c:v>37864</c:v>
                </c:pt>
                <c:pt idx="144">
                  <c:v>37894</c:v>
                </c:pt>
                <c:pt idx="145">
                  <c:v>37925</c:v>
                </c:pt>
                <c:pt idx="146">
                  <c:v>37955</c:v>
                </c:pt>
                <c:pt idx="147">
                  <c:v>37986</c:v>
                </c:pt>
                <c:pt idx="148">
                  <c:v>38017</c:v>
                </c:pt>
                <c:pt idx="149">
                  <c:v>38046</c:v>
                </c:pt>
                <c:pt idx="150">
                  <c:v>38077</c:v>
                </c:pt>
                <c:pt idx="151">
                  <c:v>38107</c:v>
                </c:pt>
                <c:pt idx="152">
                  <c:v>38138</c:v>
                </c:pt>
                <c:pt idx="153">
                  <c:v>38168</c:v>
                </c:pt>
                <c:pt idx="154">
                  <c:v>38199</c:v>
                </c:pt>
                <c:pt idx="155">
                  <c:v>38230</c:v>
                </c:pt>
                <c:pt idx="156">
                  <c:v>38260</c:v>
                </c:pt>
                <c:pt idx="157">
                  <c:v>38291</c:v>
                </c:pt>
                <c:pt idx="158">
                  <c:v>38321</c:v>
                </c:pt>
                <c:pt idx="159">
                  <c:v>38352</c:v>
                </c:pt>
                <c:pt idx="160">
                  <c:v>38383</c:v>
                </c:pt>
                <c:pt idx="161">
                  <c:v>38411</c:v>
                </c:pt>
                <c:pt idx="162">
                  <c:v>38442</c:v>
                </c:pt>
                <c:pt idx="163">
                  <c:v>38472</c:v>
                </c:pt>
                <c:pt idx="164">
                  <c:v>38503</c:v>
                </c:pt>
                <c:pt idx="165">
                  <c:v>38533</c:v>
                </c:pt>
                <c:pt idx="166">
                  <c:v>38564</c:v>
                </c:pt>
                <c:pt idx="167">
                  <c:v>38595</c:v>
                </c:pt>
                <c:pt idx="168">
                  <c:v>38625</c:v>
                </c:pt>
                <c:pt idx="169">
                  <c:v>38656</c:v>
                </c:pt>
                <c:pt idx="170">
                  <c:v>38686</c:v>
                </c:pt>
                <c:pt idx="171">
                  <c:v>38717</c:v>
                </c:pt>
                <c:pt idx="172">
                  <c:v>38748</c:v>
                </c:pt>
                <c:pt idx="173">
                  <c:v>38776</c:v>
                </c:pt>
                <c:pt idx="174">
                  <c:v>38807</c:v>
                </c:pt>
                <c:pt idx="175">
                  <c:v>38837</c:v>
                </c:pt>
                <c:pt idx="176">
                  <c:v>38868</c:v>
                </c:pt>
                <c:pt idx="177">
                  <c:v>38898</c:v>
                </c:pt>
                <c:pt idx="178">
                  <c:v>38929</c:v>
                </c:pt>
                <c:pt idx="179">
                  <c:v>38960</c:v>
                </c:pt>
                <c:pt idx="180">
                  <c:v>38990</c:v>
                </c:pt>
                <c:pt idx="181">
                  <c:v>39021</c:v>
                </c:pt>
                <c:pt idx="182">
                  <c:v>39051</c:v>
                </c:pt>
                <c:pt idx="183">
                  <c:v>39082</c:v>
                </c:pt>
                <c:pt idx="184">
                  <c:v>39113</c:v>
                </c:pt>
                <c:pt idx="185">
                  <c:v>39141</c:v>
                </c:pt>
                <c:pt idx="186">
                  <c:v>39172</c:v>
                </c:pt>
                <c:pt idx="187">
                  <c:v>39202</c:v>
                </c:pt>
                <c:pt idx="188">
                  <c:v>39233</c:v>
                </c:pt>
                <c:pt idx="189">
                  <c:v>39263</c:v>
                </c:pt>
                <c:pt idx="190">
                  <c:v>39294</c:v>
                </c:pt>
                <c:pt idx="191">
                  <c:v>39325</c:v>
                </c:pt>
                <c:pt idx="192">
                  <c:v>39355</c:v>
                </c:pt>
                <c:pt idx="193">
                  <c:v>39386</c:v>
                </c:pt>
                <c:pt idx="194">
                  <c:v>39416</c:v>
                </c:pt>
                <c:pt idx="195">
                  <c:v>39447</c:v>
                </c:pt>
                <c:pt idx="196">
                  <c:v>39478</c:v>
                </c:pt>
                <c:pt idx="197">
                  <c:v>39507</c:v>
                </c:pt>
                <c:pt idx="198">
                  <c:v>39538</c:v>
                </c:pt>
                <c:pt idx="199">
                  <c:v>39568</c:v>
                </c:pt>
                <c:pt idx="200">
                  <c:v>39599</c:v>
                </c:pt>
                <c:pt idx="201">
                  <c:v>39629</c:v>
                </c:pt>
                <c:pt idx="202">
                  <c:v>39660</c:v>
                </c:pt>
                <c:pt idx="203">
                  <c:v>39691</c:v>
                </c:pt>
                <c:pt idx="204">
                  <c:v>39721</c:v>
                </c:pt>
                <c:pt idx="205">
                  <c:v>39752</c:v>
                </c:pt>
                <c:pt idx="206">
                  <c:v>39782</c:v>
                </c:pt>
                <c:pt idx="207">
                  <c:v>39813</c:v>
                </c:pt>
                <c:pt idx="208">
                  <c:v>39844</c:v>
                </c:pt>
                <c:pt idx="209">
                  <c:v>39872</c:v>
                </c:pt>
                <c:pt idx="210">
                  <c:v>39903</c:v>
                </c:pt>
                <c:pt idx="211">
                  <c:v>39933</c:v>
                </c:pt>
                <c:pt idx="212">
                  <c:v>39964</c:v>
                </c:pt>
                <c:pt idx="213">
                  <c:v>39994</c:v>
                </c:pt>
                <c:pt idx="214">
                  <c:v>40025</c:v>
                </c:pt>
                <c:pt idx="215">
                  <c:v>40056</c:v>
                </c:pt>
                <c:pt idx="216">
                  <c:v>40086</c:v>
                </c:pt>
                <c:pt idx="217">
                  <c:v>40117</c:v>
                </c:pt>
                <c:pt idx="218">
                  <c:v>40147</c:v>
                </c:pt>
                <c:pt idx="219">
                  <c:v>40178</c:v>
                </c:pt>
                <c:pt idx="220">
                  <c:v>40209</c:v>
                </c:pt>
                <c:pt idx="221">
                  <c:v>40237</c:v>
                </c:pt>
                <c:pt idx="222">
                  <c:v>40268</c:v>
                </c:pt>
                <c:pt idx="223">
                  <c:v>40298</c:v>
                </c:pt>
                <c:pt idx="224">
                  <c:v>40329</c:v>
                </c:pt>
                <c:pt idx="225">
                  <c:v>40359</c:v>
                </c:pt>
                <c:pt idx="226">
                  <c:v>40390</c:v>
                </c:pt>
                <c:pt idx="227">
                  <c:v>40421</c:v>
                </c:pt>
                <c:pt idx="228">
                  <c:v>40451</c:v>
                </c:pt>
                <c:pt idx="229">
                  <c:v>40482</c:v>
                </c:pt>
                <c:pt idx="230">
                  <c:v>40512</c:v>
                </c:pt>
                <c:pt idx="231">
                  <c:v>40543</c:v>
                </c:pt>
                <c:pt idx="232">
                  <c:v>40574</c:v>
                </c:pt>
                <c:pt idx="233">
                  <c:v>40602</c:v>
                </c:pt>
                <c:pt idx="234">
                  <c:v>40633</c:v>
                </c:pt>
                <c:pt idx="235">
                  <c:v>40663</c:v>
                </c:pt>
                <c:pt idx="236">
                  <c:v>40694</c:v>
                </c:pt>
                <c:pt idx="237">
                  <c:v>40724</c:v>
                </c:pt>
                <c:pt idx="238">
                  <c:v>40755</c:v>
                </c:pt>
                <c:pt idx="239">
                  <c:v>40786</c:v>
                </c:pt>
                <c:pt idx="240">
                  <c:v>40816</c:v>
                </c:pt>
                <c:pt idx="241">
                  <c:v>40847</c:v>
                </c:pt>
                <c:pt idx="242">
                  <c:v>40877</c:v>
                </c:pt>
                <c:pt idx="243">
                  <c:v>40908</c:v>
                </c:pt>
                <c:pt idx="244">
                  <c:v>40939</c:v>
                </c:pt>
                <c:pt idx="245">
                  <c:v>40968</c:v>
                </c:pt>
                <c:pt idx="246">
                  <c:v>40999</c:v>
                </c:pt>
                <c:pt idx="247">
                  <c:v>41029</c:v>
                </c:pt>
                <c:pt idx="248">
                  <c:v>41060</c:v>
                </c:pt>
                <c:pt idx="249">
                  <c:v>41090</c:v>
                </c:pt>
                <c:pt idx="250">
                  <c:v>41121</c:v>
                </c:pt>
                <c:pt idx="251">
                  <c:v>41152</c:v>
                </c:pt>
                <c:pt idx="252">
                  <c:v>41182</c:v>
                </c:pt>
                <c:pt idx="253">
                  <c:v>41213</c:v>
                </c:pt>
                <c:pt idx="254">
                  <c:v>41243</c:v>
                </c:pt>
                <c:pt idx="255">
                  <c:v>41274</c:v>
                </c:pt>
                <c:pt idx="256">
                  <c:v>41305</c:v>
                </c:pt>
                <c:pt idx="257">
                  <c:v>41333</c:v>
                </c:pt>
                <c:pt idx="258">
                  <c:v>41364</c:v>
                </c:pt>
                <c:pt idx="259">
                  <c:v>41394</c:v>
                </c:pt>
                <c:pt idx="260">
                  <c:v>41425</c:v>
                </c:pt>
                <c:pt idx="261">
                  <c:v>41455</c:v>
                </c:pt>
                <c:pt idx="262">
                  <c:v>41486</c:v>
                </c:pt>
                <c:pt idx="263">
                  <c:v>41517</c:v>
                </c:pt>
                <c:pt idx="264">
                  <c:v>41547</c:v>
                </c:pt>
                <c:pt idx="265">
                  <c:v>41578</c:v>
                </c:pt>
                <c:pt idx="266">
                  <c:v>41608</c:v>
                </c:pt>
                <c:pt idx="267">
                  <c:v>41639</c:v>
                </c:pt>
                <c:pt idx="268">
                  <c:v>41670</c:v>
                </c:pt>
                <c:pt idx="269">
                  <c:v>41698</c:v>
                </c:pt>
                <c:pt idx="270">
                  <c:v>41729</c:v>
                </c:pt>
                <c:pt idx="271">
                  <c:v>41759</c:v>
                </c:pt>
                <c:pt idx="272">
                  <c:v>41790</c:v>
                </c:pt>
                <c:pt idx="273">
                  <c:v>41820</c:v>
                </c:pt>
                <c:pt idx="274">
                  <c:v>41851</c:v>
                </c:pt>
                <c:pt idx="275">
                  <c:v>41882</c:v>
                </c:pt>
                <c:pt idx="276">
                  <c:v>41912</c:v>
                </c:pt>
                <c:pt idx="277">
                  <c:v>41943</c:v>
                </c:pt>
                <c:pt idx="278">
                  <c:v>41973</c:v>
                </c:pt>
                <c:pt idx="279">
                  <c:v>42004</c:v>
                </c:pt>
                <c:pt idx="280">
                  <c:v>42035</c:v>
                </c:pt>
                <c:pt idx="281">
                  <c:v>42063</c:v>
                </c:pt>
                <c:pt idx="282">
                  <c:v>42094</c:v>
                </c:pt>
                <c:pt idx="283">
                  <c:v>42124</c:v>
                </c:pt>
                <c:pt idx="284">
                  <c:v>42155</c:v>
                </c:pt>
                <c:pt idx="285">
                  <c:v>42185</c:v>
                </c:pt>
                <c:pt idx="286">
                  <c:v>42216</c:v>
                </c:pt>
                <c:pt idx="287">
                  <c:v>42247</c:v>
                </c:pt>
                <c:pt idx="288">
                  <c:v>42277</c:v>
                </c:pt>
                <c:pt idx="289">
                  <c:v>42308</c:v>
                </c:pt>
                <c:pt idx="290">
                  <c:v>42338</c:v>
                </c:pt>
                <c:pt idx="291">
                  <c:v>42369</c:v>
                </c:pt>
                <c:pt idx="292">
                  <c:v>42400</c:v>
                </c:pt>
                <c:pt idx="293">
                  <c:v>42429</c:v>
                </c:pt>
                <c:pt idx="294">
                  <c:v>42460</c:v>
                </c:pt>
                <c:pt idx="295">
                  <c:v>42490</c:v>
                </c:pt>
                <c:pt idx="296">
                  <c:v>42521</c:v>
                </c:pt>
                <c:pt idx="297">
                  <c:v>42551</c:v>
                </c:pt>
                <c:pt idx="298">
                  <c:v>42582</c:v>
                </c:pt>
                <c:pt idx="299">
                  <c:v>42613</c:v>
                </c:pt>
                <c:pt idx="300">
                  <c:v>42643</c:v>
                </c:pt>
                <c:pt idx="301">
                  <c:v>42674</c:v>
                </c:pt>
                <c:pt idx="302">
                  <c:v>42704</c:v>
                </c:pt>
                <c:pt idx="303">
                  <c:v>42735</c:v>
                </c:pt>
                <c:pt idx="304">
                  <c:v>42766</c:v>
                </c:pt>
                <c:pt idx="305">
                  <c:v>42794</c:v>
                </c:pt>
                <c:pt idx="306">
                  <c:v>42825</c:v>
                </c:pt>
                <c:pt idx="307">
                  <c:v>42855</c:v>
                </c:pt>
                <c:pt idx="308">
                  <c:v>42886</c:v>
                </c:pt>
                <c:pt idx="309">
                  <c:v>42916</c:v>
                </c:pt>
                <c:pt idx="310">
                  <c:v>42947</c:v>
                </c:pt>
                <c:pt idx="311">
                  <c:v>42978</c:v>
                </c:pt>
                <c:pt idx="312">
                  <c:v>43008</c:v>
                </c:pt>
                <c:pt idx="313">
                  <c:v>43039</c:v>
                </c:pt>
                <c:pt idx="314">
                  <c:v>43069</c:v>
                </c:pt>
                <c:pt idx="315">
                  <c:v>43100</c:v>
                </c:pt>
                <c:pt idx="316">
                  <c:v>43131</c:v>
                </c:pt>
                <c:pt idx="317">
                  <c:v>43159</c:v>
                </c:pt>
                <c:pt idx="318">
                  <c:v>43190</c:v>
                </c:pt>
                <c:pt idx="319">
                  <c:v>43220</c:v>
                </c:pt>
                <c:pt idx="320">
                  <c:v>43251</c:v>
                </c:pt>
                <c:pt idx="321">
                  <c:v>43281</c:v>
                </c:pt>
                <c:pt idx="322">
                  <c:v>43312</c:v>
                </c:pt>
                <c:pt idx="323">
                  <c:v>43343</c:v>
                </c:pt>
                <c:pt idx="324">
                  <c:v>43373</c:v>
                </c:pt>
                <c:pt idx="325">
                  <c:v>43404</c:v>
                </c:pt>
                <c:pt idx="326">
                  <c:v>43434</c:v>
                </c:pt>
                <c:pt idx="327">
                  <c:v>43465</c:v>
                </c:pt>
                <c:pt idx="328">
                  <c:v>43496</c:v>
                </c:pt>
                <c:pt idx="329">
                  <c:v>43524</c:v>
                </c:pt>
                <c:pt idx="330">
                  <c:v>43555</c:v>
                </c:pt>
                <c:pt idx="331">
                  <c:v>43585</c:v>
                </c:pt>
                <c:pt idx="332">
                  <c:v>43616</c:v>
                </c:pt>
                <c:pt idx="333">
                  <c:v>43646</c:v>
                </c:pt>
                <c:pt idx="334">
                  <c:v>43677</c:v>
                </c:pt>
                <c:pt idx="335">
                  <c:v>43708</c:v>
                </c:pt>
                <c:pt idx="336">
                  <c:v>43738</c:v>
                </c:pt>
                <c:pt idx="337">
                  <c:v>43769</c:v>
                </c:pt>
                <c:pt idx="338">
                  <c:v>43799</c:v>
                </c:pt>
                <c:pt idx="339">
                  <c:v>43830</c:v>
                </c:pt>
                <c:pt idx="340">
                  <c:v>43861</c:v>
                </c:pt>
                <c:pt idx="341">
                  <c:v>43890</c:v>
                </c:pt>
                <c:pt idx="342">
                  <c:v>43921</c:v>
                </c:pt>
                <c:pt idx="343">
                  <c:v>43951</c:v>
                </c:pt>
                <c:pt idx="344">
                  <c:v>43982</c:v>
                </c:pt>
                <c:pt idx="345">
                  <c:v>44012</c:v>
                </c:pt>
                <c:pt idx="346">
                  <c:v>44043</c:v>
                </c:pt>
                <c:pt idx="347">
                  <c:v>44074</c:v>
                </c:pt>
                <c:pt idx="348">
                  <c:v>44104</c:v>
                </c:pt>
                <c:pt idx="349">
                  <c:v>44135</c:v>
                </c:pt>
                <c:pt idx="350">
                  <c:v>44165</c:v>
                </c:pt>
                <c:pt idx="351">
                  <c:v>44196</c:v>
                </c:pt>
                <c:pt idx="352">
                  <c:v>44227</c:v>
                </c:pt>
                <c:pt idx="353">
                  <c:v>44255</c:v>
                </c:pt>
                <c:pt idx="354">
                  <c:v>44286</c:v>
                </c:pt>
                <c:pt idx="355">
                  <c:v>44316</c:v>
                </c:pt>
                <c:pt idx="356">
                  <c:v>44347</c:v>
                </c:pt>
                <c:pt idx="357">
                  <c:v>44377</c:v>
                </c:pt>
                <c:pt idx="358">
                  <c:v>44408</c:v>
                </c:pt>
                <c:pt idx="359">
                  <c:v>44439</c:v>
                </c:pt>
                <c:pt idx="360">
                  <c:v>44469</c:v>
                </c:pt>
                <c:pt idx="361">
                  <c:v>44500</c:v>
                </c:pt>
                <c:pt idx="362">
                  <c:v>44530</c:v>
                </c:pt>
                <c:pt idx="363">
                  <c:v>44561</c:v>
                </c:pt>
                <c:pt idx="364">
                  <c:v>44592</c:v>
                </c:pt>
                <c:pt idx="365">
                  <c:v>44620</c:v>
                </c:pt>
                <c:pt idx="366">
                  <c:v>44651</c:v>
                </c:pt>
                <c:pt idx="367">
                  <c:v>44681</c:v>
                </c:pt>
                <c:pt idx="368">
                  <c:v>44712</c:v>
                </c:pt>
                <c:pt idx="369">
                  <c:v>44742</c:v>
                </c:pt>
                <c:pt idx="370">
                  <c:v>44773</c:v>
                </c:pt>
                <c:pt idx="371">
                  <c:v>44804</c:v>
                </c:pt>
                <c:pt idx="372">
                  <c:v>44834</c:v>
                </c:pt>
                <c:pt idx="373">
                  <c:v>44865</c:v>
                </c:pt>
                <c:pt idx="374">
                  <c:v>44895</c:v>
                </c:pt>
                <c:pt idx="375">
                  <c:v>44926</c:v>
                </c:pt>
                <c:pt idx="376">
                  <c:v>44957</c:v>
                </c:pt>
                <c:pt idx="377">
                  <c:v>44985</c:v>
                </c:pt>
                <c:pt idx="378">
                  <c:v>45016</c:v>
                </c:pt>
                <c:pt idx="379">
                  <c:v>45046</c:v>
                </c:pt>
                <c:pt idx="380">
                  <c:v>45077</c:v>
                </c:pt>
                <c:pt idx="381">
                  <c:v>45107</c:v>
                </c:pt>
                <c:pt idx="382">
                  <c:v>45138</c:v>
                </c:pt>
                <c:pt idx="383">
                  <c:v>45169</c:v>
                </c:pt>
                <c:pt idx="384">
                  <c:v>45199</c:v>
                </c:pt>
                <c:pt idx="385">
                  <c:v>45230</c:v>
                </c:pt>
                <c:pt idx="386">
                  <c:v>45260</c:v>
                </c:pt>
                <c:pt idx="387">
                  <c:v>45291</c:v>
                </c:pt>
                <c:pt idx="388">
                  <c:v>45322</c:v>
                </c:pt>
                <c:pt idx="389">
                  <c:v>45351</c:v>
                </c:pt>
                <c:pt idx="390">
                  <c:v>45382</c:v>
                </c:pt>
                <c:pt idx="391">
                  <c:v>45412</c:v>
                </c:pt>
                <c:pt idx="392">
                  <c:v>45443</c:v>
                </c:pt>
              </c:numCache>
            </c:numRef>
          </c:cat>
          <c:val>
            <c:numRef>
              <c:f>Stats!$AA$14:$AA$1000</c:f>
              <c:numCache>
                <c:formatCode>0.0</c:formatCode>
                <c:ptCount val="987"/>
                <c:pt idx="1">
                  <c:v>-0.35150712568490228</c:v>
                </c:pt>
                <c:pt idx="2">
                  <c:v>-4.3667316947442858</c:v>
                </c:pt>
                <c:pt idx="3">
                  <c:v>0</c:v>
                </c:pt>
                <c:pt idx="4">
                  <c:v>-1.8635081405991683</c:v>
                </c:pt>
                <c:pt idx="5">
                  <c:v>-0.59253637677140203</c:v>
                </c:pt>
                <c:pt idx="6">
                  <c:v>-2.5258895864129549</c:v>
                </c:pt>
                <c:pt idx="7">
                  <c:v>0</c:v>
                </c:pt>
                <c:pt idx="8">
                  <c:v>0</c:v>
                </c:pt>
                <c:pt idx="9">
                  <c:v>-1.4877875286391395</c:v>
                </c:pt>
                <c:pt idx="10">
                  <c:v>0</c:v>
                </c:pt>
                <c:pt idx="11">
                  <c:v>-2.0466975348477079</c:v>
                </c:pt>
                <c:pt idx="12">
                  <c:v>-0.89559402426434565</c:v>
                </c:pt>
                <c:pt idx="13">
                  <c:v>-0.55316694630873631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-2.4170300286420199</c:v>
                </c:pt>
                <c:pt idx="20">
                  <c:v>0</c:v>
                </c:pt>
                <c:pt idx="21">
                  <c:v>0</c:v>
                </c:pt>
                <c:pt idx="22">
                  <c:v>-0.40214947694705572</c:v>
                </c:pt>
                <c:pt idx="23">
                  <c:v>0</c:v>
                </c:pt>
                <c:pt idx="24">
                  <c:v>-0.7667689382635734</c:v>
                </c:pt>
                <c:pt idx="25">
                  <c:v>0</c:v>
                </c:pt>
                <c:pt idx="26">
                  <c:v>-0.95321770518528304</c:v>
                </c:pt>
                <c:pt idx="27">
                  <c:v>0</c:v>
                </c:pt>
                <c:pt idx="28">
                  <c:v>0</c:v>
                </c:pt>
                <c:pt idx="29">
                  <c:v>-2.7141249900003328</c:v>
                </c:pt>
                <c:pt idx="30">
                  <c:v>-6.9555197363829873</c:v>
                </c:pt>
                <c:pt idx="31">
                  <c:v>-5.7623668340938572</c:v>
                </c:pt>
                <c:pt idx="32">
                  <c:v>-4.2158636571753121</c:v>
                </c:pt>
                <c:pt idx="33">
                  <c:v>-6.5637026206811777</c:v>
                </c:pt>
                <c:pt idx="34">
                  <c:v>-3.4955465270059216</c:v>
                </c:pt>
                <c:pt idx="35">
                  <c:v>0</c:v>
                </c:pt>
                <c:pt idx="36">
                  <c:v>-2.4453262129211062</c:v>
                </c:pt>
                <c:pt idx="37">
                  <c:v>-0.25363080030089691</c:v>
                </c:pt>
                <c:pt idx="38">
                  <c:v>-3.8862947877769449</c:v>
                </c:pt>
                <c:pt idx="39">
                  <c:v>-2.4605745576285809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-0.35739814152967453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-4.4180787332226412</c:v>
                </c:pt>
                <c:pt idx="59">
                  <c:v>-2.4018128274052808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-1.9814127441665552</c:v>
                </c:pt>
                <c:pt idx="64">
                  <c:v>0</c:v>
                </c:pt>
                <c:pt idx="65">
                  <c:v>0</c:v>
                </c:pt>
                <c:pt idx="66">
                  <c:v>-4.1088324218896304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-5.6021671155203512</c:v>
                </c:pt>
                <c:pt idx="72">
                  <c:v>-0.43231904230528473</c:v>
                </c:pt>
                <c:pt idx="73">
                  <c:v>-3.7575953534772277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-1.7187921227490799</c:v>
                </c:pt>
                <c:pt idx="81">
                  <c:v>0</c:v>
                </c:pt>
                <c:pt idx="82">
                  <c:v>-1.0648387371064882</c:v>
                </c:pt>
                <c:pt idx="83">
                  <c:v>-15.368605571435101</c:v>
                </c:pt>
                <c:pt idx="84">
                  <c:v>-9.9470851020688542</c:v>
                </c:pt>
                <c:pt idx="85">
                  <c:v>-2.6220018706626491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-3.1078737745273921</c:v>
                </c:pt>
                <c:pt idx="90">
                  <c:v>0</c:v>
                </c:pt>
                <c:pt idx="91">
                  <c:v>0</c:v>
                </c:pt>
                <c:pt idx="92">
                  <c:v>-2.3613672131111541</c:v>
                </c:pt>
                <c:pt idx="93">
                  <c:v>0</c:v>
                </c:pt>
                <c:pt idx="94">
                  <c:v>-3.1224707384924</c:v>
                </c:pt>
                <c:pt idx="95">
                  <c:v>-3.6017483108062964</c:v>
                </c:pt>
                <c:pt idx="96">
                  <c:v>-6.2444086503341101</c:v>
                </c:pt>
                <c:pt idx="97">
                  <c:v>-0.31149046000523706</c:v>
                </c:pt>
                <c:pt idx="98">
                  <c:v>0</c:v>
                </c:pt>
                <c:pt idx="99">
                  <c:v>0</c:v>
                </c:pt>
                <c:pt idx="100">
                  <c:v>-5.0242381397852309</c:v>
                </c:pt>
                <c:pt idx="101">
                  <c:v>-6.8221001176906437</c:v>
                </c:pt>
                <c:pt idx="102">
                  <c:v>0</c:v>
                </c:pt>
                <c:pt idx="103">
                  <c:v>-3.0086180214338176</c:v>
                </c:pt>
                <c:pt idx="104">
                  <c:v>-4.9985975161527474</c:v>
                </c:pt>
                <c:pt idx="105">
                  <c:v>-2.6564978527488847</c:v>
                </c:pt>
                <c:pt idx="106">
                  <c:v>-4.1783862730684573</c:v>
                </c:pt>
                <c:pt idx="107">
                  <c:v>0</c:v>
                </c:pt>
                <c:pt idx="108">
                  <c:v>-5.2793342811741972</c:v>
                </c:pt>
                <c:pt idx="109">
                  <c:v>-5.6797748751207022</c:v>
                </c:pt>
                <c:pt idx="110">
                  <c:v>-13.115938172390463</c:v>
                </c:pt>
                <c:pt idx="111">
                  <c:v>-12.690692785511725</c:v>
                </c:pt>
                <c:pt idx="112">
                  <c:v>-9.5930398321257151</c:v>
                </c:pt>
                <c:pt idx="113">
                  <c:v>-17.836499349943345</c:v>
                </c:pt>
                <c:pt idx="114">
                  <c:v>-23.041609327362433</c:v>
                </c:pt>
                <c:pt idx="115">
                  <c:v>-17.06113573638871</c:v>
                </c:pt>
                <c:pt idx="116">
                  <c:v>-16.505451352193834</c:v>
                </c:pt>
                <c:pt idx="117">
                  <c:v>-18.537591140982446</c:v>
                </c:pt>
                <c:pt idx="118">
                  <c:v>-19.339517741604372</c:v>
                </c:pt>
                <c:pt idx="119">
                  <c:v>-24.389003778691819</c:v>
                </c:pt>
                <c:pt idx="120">
                  <c:v>-30.494784340857748</c:v>
                </c:pt>
                <c:pt idx="121">
                  <c:v>-29.169391075596629</c:v>
                </c:pt>
                <c:pt idx="122">
                  <c:v>-23.736238566986234</c:v>
                </c:pt>
                <c:pt idx="123">
                  <c:v>-23.06812479566932</c:v>
                </c:pt>
                <c:pt idx="124">
                  <c:v>-24.190803029035845</c:v>
                </c:pt>
                <c:pt idx="125">
                  <c:v>-25.652812730465978</c:v>
                </c:pt>
                <c:pt idx="126">
                  <c:v>-22.856666311859918</c:v>
                </c:pt>
                <c:pt idx="127">
                  <c:v>-27.533700304880369</c:v>
                </c:pt>
                <c:pt idx="128">
                  <c:v>-28.067573578048609</c:v>
                </c:pt>
                <c:pt idx="129">
                  <c:v>-33.191331437651584</c:v>
                </c:pt>
                <c:pt idx="130">
                  <c:v>-38.399340059455469</c:v>
                </c:pt>
                <c:pt idx="131">
                  <c:v>-37.994907889634824</c:v>
                </c:pt>
                <c:pt idx="132">
                  <c:v>-44.733590821656378</c:v>
                </c:pt>
                <c:pt idx="133">
                  <c:v>-39.869237875113093</c:v>
                </c:pt>
                <c:pt idx="134">
                  <c:v>-36.329993081268476</c:v>
                </c:pt>
                <c:pt idx="135">
                  <c:v>-40.070479825435093</c:v>
                </c:pt>
                <c:pt idx="136">
                  <c:v>-41.640404631748616</c:v>
                </c:pt>
                <c:pt idx="137">
                  <c:v>-42.516032829761187</c:v>
                </c:pt>
                <c:pt idx="138">
                  <c:v>-41.957924988785578</c:v>
                </c:pt>
                <c:pt idx="139">
                  <c:v>-37.176967466755883</c:v>
                </c:pt>
                <c:pt idx="140">
                  <c:v>-33.867000691873152</c:v>
                </c:pt>
                <c:pt idx="141">
                  <c:v>-33.023352619614222</c:v>
                </c:pt>
                <c:pt idx="142">
                  <c:v>-31.842463904749607</c:v>
                </c:pt>
                <c:pt idx="143">
                  <c:v>-30.51322161989556</c:v>
                </c:pt>
                <c:pt idx="144">
                  <c:v>-31.251140450249782</c:v>
                </c:pt>
                <c:pt idx="145">
                  <c:v>-27.36206254229171</c:v>
                </c:pt>
                <c:pt idx="146">
                  <c:v>-26.722935214822829</c:v>
                </c:pt>
                <c:pt idx="147">
                  <c:v>-22.879950504459178</c:v>
                </c:pt>
                <c:pt idx="148">
                  <c:v>-21.464414150706723</c:v>
                </c:pt>
                <c:pt idx="149">
                  <c:v>-20.37281318664612</c:v>
                </c:pt>
                <c:pt idx="150">
                  <c:v>-21.574087449725177</c:v>
                </c:pt>
                <c:pt idx="151">
                  <c:v>-22.805251013100005</c:v>
                </c:pt>
                <c:pt idx="152">
                  <c:v>-21.745915287355476</c:v>
                </c:pt>
                <c:pt idx="153">
                  <c:v>-20.224269541615058</c:v>
                </c:pt>
                <c:pt idx="154">
                  <c:v>-22.864601944847852</c:v>
                </c:pt>
                <c:pt idx="155">
                  <c:v>-22.552593764018059</c:v>
                </c:pt>
                <c:pt idx="156">
                  <c:v>-21.713792605320613</c:v>
                </c:pt>
                <c:pt idx="157">
                  <c:v>-20.517792924646685</c:v>
                </c:pt>
                <c:pt idx="158">
                  <c:v>-17.301818257848232</c:v>
                </c:pt>
                <c:pt idx="159">
                  <c:v>-14.487709747808475</c:v>
                </c:pt>
                <c:pt idx="160">
                  <c:v>-16.572072654283954</c:v>
                </c:pt>
                <c:pt idx="161">
                  <c:v>-14.816397013540971</c:v>
                </c:pt>
                <c:pt idx="162">
                  <c:v>-16.324832543888345</c:v>
                </c:pt>
                <c:pt idx="163">
                  <c:v>-17.911816585187857</c:v>
                </c:pt>
                <c:pt idx="164">
                  <c:v>-15.299852881917797</c:v>
                </c:pt>
                <c:pt idx="165">
                  <c:v>-15.179630418089097</c:v>
                </c:pt>
                <c:pt idx="166">
                  <c:v>-12.025287583538013</c:v>
                </c:pt>
                <c:pt idx="167">
                  <c:v>-12.827974484326443</c:v>
                </c:pt>
                <c:pt idx="168">
                  <c:v>-12.121940742205062</c:v>
                </c:pt>
                <c:pt idx="169">
                  <c:v>-13.586944125540812</c:v>
                </c:pt>
                <c:pt idx="170">
                  <c:v>-10.31860378477425</c:v>
                </c:pt>
                <c:pt idx="171">
                  <c:v>-10.287383959187114</c:v>
                </c:pt>
                <c:pt idx="172">
                  <c:v>-7.9120161639815727</c:v>
                </c:pt>
                <c:pt idx="173">
                  <c:v>-7.6621150030032226</c:v>
                </c:pt>
                <c:pt idx="174">
                  <c:v>-6.5127787450485748</c:v>
                </c:pt>
                <c:pt idx="175">
                  <c:v>-5.2574281326267851</c:v>
                </c:pt>
                <c:pt idx="176">
                  <c:v>-7.9842446797995903</c:v>
                </c:pt>
                <c:pt idx="177">
                  <c:v>-7.8595079337322353</c:v>
                </c:pt>
                <c:pt idx="178">
                  <c:v>-7.291136040508805</c:v>
                </c:pt>
                <c:pt idx="179">
                  <c:v>-5.0853151824340248</c:v>
                </c:pt>
                <c:pt idx="180">
                  <c:v>-2.6393345092642573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-1.955894698468652</c:v>
                </c:pt>
                <c:pt idx="186">
                  <c:v>-0.85927787133047717</c:v>
                </c:pt>
                <c:pt idx="187">
                  <c:v>0</c:v>
                </c:pt>
                <c:pt idx="188">
                  <c:v>0</c:v>
                </c:pt>
                <c:pt idx="189">
                  <c:v>-1.6613191720404541</c:v>
                </c:pt>
                <c:pt idx="190">
                  <c:v>-4.710295325536884</c:v>
                </c:pt>
                <c:pt idx="191">
                  <c:v>-3.2818855144087888</c:v>
                </c:pt>
                <c:pt idx="192">
                  <c:v>0</c:v>
                </c:pt>
                <c:pt idx="193">
                  <c:v>0</c:v>
                </c:pt>
                <c:pt idx="194">
                  <c:v>-4.1806451293472708</c:v>
                </c:pt>
                <c:pt idx="195">
                  <c:v>-4.8454223740947988</c:v>
                </c:pt>
                <c:pt idx="196">
                  <c:v>-10.552926162772225</c:v>
                </c:pt>
                <c:pt idx="197">
                  <c:v>-13.458685983935915</c:v>
                </c:pt>
                <c:pt idx="198">
                  <c:v>-13.83237562554951</c:v>
                </c:pt>
                <c:pt idx="199">
                  <c:v>-9.6357217095238479</c:v>
                </c:pt>
                <c:pt idx="200">
                  <c:v>-8.4652648525850527</c:v>
                </c:pt>
                <c:pt idx="201">
                  <c:v>-16.181995148677451</c:v>
                </c:pt>
                <c:pt idx="202">
                  <c:v>-16.886588061323526</c:v>
                </c:pt>
                <c:pt idx="203">
                  <c:v>-15.68436118958485</c:v>
                </c:pt>
                <c:pt idx="204">
                  <c:v>-23.197515832401173</c:v>
                </c:pt>
                <c:pt idx="205">
                  <c:v>-36.096306880188642</c:v>
                </c:pt>
                <c:pt idx="206">
                  <c:v>-40.681710250038236</c:v>
                </c:pt>
                <c:pt idx="207">
                  <c:v>-40.050559709267198</c:v>
                </c:pt>
                <c:pt idx="208">
                  <c:v>-45.103477413788738</c:v>
                </c:pt>
                <c:pt idx="209">
                  <c:v>-50.948747539371084</c:v>
                </c:pt>
                <c:pt idx="210">
                  <c:v>-46.652079966365022</c:v>
                </c:pt>
                <c:pt idx="211">
                  <c:v>-41.54618473067071</c:v>
                </c:pt>
                <c:pt idx="212">
                  <c:v>-38.276678869928169</c:v>
                </c:pt>
                <c:pt idx="213">
                  <c:v>-38.154219903790462</c:v>
                </c:pt>
                <c:pt idx="214">
                  <c:v>-33.47639467270487</c:v>
                </c:pt>
                <c:pt idx="215">
                  <c:v>-31.074622813593756</c:v>
                </c:pt>
                <c:pt idx="216">
                  <c:v>-28.502654446626153</c:v>
                </c:pt>
                <c:pt idx="217">
                  <c:v>-29.830847364058364</c:v>
                </c:pt>
                <c:pt idx="218">
                  <c:v>-25.621856779948082</c:v>
                </c:pt>
                <c:pt idx="219">
                  <c:v>-24.185233214601489</c:v>
                </c:pt>
                <c:pt idx="220">
                  <c:v>-26.912544576012642</c:v>
                </c:pt>
                <c:pt idx="221">
                  <c:v>-24.648497794046953</c:v>
                </c:pt>
                <c:pt idx="222">
                  <c:v>-20.101424740754613</c:v>
                </c:pt>
                <c:pt idx="223">
                  <c:v>-18.840031373921118</c:v>
                </c:pt>
                <c:pt idx="224">
                  <c:v>-25.320701795500955</c:v>
                </c:pt>
                <c:pt idx="225">
                  <c:v>-29.23006400626489</c:v>
                </c:pt>
                <c:pt idx="226">
                  <c:v>-24.271672410712853</c:v>
                </c:pt>
                <c:pt idx="227">
                  <c:v>-27.690373561736358</c:v>
                </c:pt>
                <c:pt idx="228">
                  <c:v>-21.237140880210958</c:v>
                </c:pt>
                <c:pt idx="229">
                  <c:v>-18.240279510114622</c:v>
                </c:pt>
                <c:pt idx="230">
                  <c:v>-18.229799531206623</c:v>
                </c:pt>
                <c:pt idx="231">
                  <c:v>-12.764944388033195</c:v>
                </c:pt>
                <c:pt idx="232">
                  <c:v>-10.697335320953504</c:v>
                </c:pt>
                <c:pt idx="233">
                  <c:v>-7.6379241554849431</c:v>
                </c:pt>
                <c:pt idx="234">
                  <c:v>-7.6012029695474492</c:v>
                </c:pt>
                <c:pt idx="235">
                  <c:v>-4.8647732012911282</c:v>
                </c:pt>
                <c:pt idx="236">
                  <c:v>-5.9416529237284692</c:v>
                </c:pt>
                <c:pt idx="237">
                  <c:v>-7.5095237839820754</c:v>
                </c:pt>
                <c:pt idx="238">
                  <c:v>-9.3903086601347052</c:v>
                </c:pt>
                <c:pt idx="239">
                  <c:v>-14.312391667344016</c:v>
                </c:pt>
                <c:pt idx="240">
                  <c:v>-20.336110252678896</c:v>
                </c:pt>
                <c:pt idx="241">
                  <c:v>-11.629393287614764</c:v>
                </c:pt>
                <c:pt idx="242">
                  <c:v>-11.824716988994787</c:v>
                </c:pt>
                <c:pt idx="243">
                  <c:v>-10.922737386994674</c:v>
                </c:pt>
                <c:pt idx="244">
                  <c:v>-6.9307318779915921</c:v>
                </c:pt>
                <c:pt idx="245">
                  <c:v>-2.9062136785179771</c:v>
                </c:pt>
                <c:pt idx="246">
                  <c:v>0</c:v>
                </c:pt>
                <c:pt idx="247">
                  <c:v>-0.62768572515865539</c:v>
                </c:pt>
                <c:pt idx="248">
                  <c:v>-6.600018513375927</c:v>
                </c:pt>
                <c:pt idx="249">
                  <c:v>-2.7517459142007761</c:v>
                </c:pt>
                <c:pt idx="250">
                  <c:v>-1.4010511483435795</c:v>
                </c:pt>
                <c:pt idx="251">
                  <c:v>0</c:v>
                </c:pt>
                <c:pt idx="252">
                  <c:v>0</c:v>
                </c:pt>
                <c:pt idx="253">
                  <c:v>-1.8464346205894877</c:v>
                </c:pt>
                <c:pt idx="254">
                  <c:v>-1.2770463410617605</c:v>
                </c:pt>
                <c:pt idx="255">
                  <c:v>-0.37721874072667028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-1.3428788176630735</c:v>
                </c:pt>
                <c:pt idx="262">
                  <c:v>0</c:v>
                </c:pt>
                <c:pt idx="263">
                  <c:v>-2.8961690627549497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-3.4573989205524791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-1.3790960035268363</c:v>
                </c:pt>
                <c:pt idx="275">
                  <c:v>0</c:v>
                </c:pt>
                <c:pt idx="276">
                  <c:v>-1.402367443710284</c:v>
                </c:pt>
                <c:pt idx="277">
                  <c:v>0</c:v>
                </c:pt>
                <c:pt idx="278">
                  <c:v>0</c:v>
                </c:pt>
                <c:pt idx="279">
                  <c:v>-0.25192116349470606</c:v>
                </c:pt>
                <c:pt idx="280">
                  <c:v>-3.2462899845460025</c:v>
                </c:pt>
                <c:pt idx="281">
                  <c:v>0</c:v>
                </c:pt>
                <c:pt idx="282">
                  <c:v>-1.5814641824717701</c:v>
                </c:pt>
                <c:pt idx="283">
                  <c:v>-0.63730839172287945</c:v>
                </c:pt>
                <c:pt idx="284">
                  <c:v>0</c:v>
                </c:pt>
                <c:pt idx="285">
                  <c:v>-1.9357891106497882</c:v>
                </c:pt>
                <c:pt idx="286">
                  <c:v>0</c:v>
                </c:pt>
                <c:pt idx="287">
                  <c:v>-6.0333949381385032</c:v>
                </c:pt>
                <c:pt idx="288">
                  <c:v>-8.3584629601108791</c:v>
                </c:pt>
                <c:pt idx="289">
                  <c:v>-0.62811232609475409</c:v>
                </c:pt>
                <c:pt idx="290">
                  <c:v>-0.33258894193746169</c:v>
                </c:pt>
                <c:pt idx="291">
                  <c:v>-1.9045382206478556</c:v>
                </c:pt>
                <c:pt idx="292">
                  <c:v>-6.7724472508855493</c:v>
                </c:pt>
                <c:pt idx="293">
                  <c:v>-6.898223728117447</c:v>
                </c:pt>
                <c:pt idx="294">
                  <c:v>-0.58237075825245954</c:v>
                </c:pt>
                <c:pt idx="295">
                  <c:v>-0.19695569587760975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-1.8241162961798341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-3.6857033677153317</c:v>
                </c:pt>
                <c:pt idx="318">
                  <c:v>-6.1333673488273117</c:v>
                </c:pt>
                <c:pt idx="319">
                  <c:v>-5.7731926214441787</c:v>
                </c:pt>
                <c:pt idx="320">
                  <c:v>-3.5040374044629341</c:v>
                </c:pt>
                <c:pt idx="321">
                  <c:v>-2.9101029283202906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-6.8350191951934143</c:v>
                </c:pt>
                <c:pt idx="326">
                  <c:v>-4.9364596241607828</c:v>
                </c:pt>
                <c:pt idx="327">
                  <c:v>-13.519832488407069</c:v>
                </c:pt>
                <c:pt idx="328">
                  <c:v>-6.5896614893027117</c:v>
                </c:pt>
                <c:pt idx="329">
                  <c:v>-3.5904363761667946</c:v>
                </c:pt>
                <c:pt idx="330">
                  <c:v>-1.7170181187496025</c:v>
                </c:pt>
                <c:pt idx="331">
                  <c:v>0</c:v>
                </c:pt>
                <c:pt idx="332">
                  <c:v>-6.354814326544</c:v>
                </c:pt>
                <c:pt idx="333">
                  <c:v>0</c:v>
                </c:pt>
                <c:pt idx="334">
                  <c:v>0</c:v>
                </c:pt>
                <c:pt idx="335">
                  <c:v>-1.5840375521051886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-3.9215273387682714E-2</c:v>
                </c:pt>
                <c:pt idx="341">
                  <c:v>-8.2679071510500695</c:v>
                </c:pt>
                <c:pt idx="342">
                  <c:v>-19.597993093534228</c:v>
                </c:pt>
                <c:pt idx="343">
                  <c:v>-9.2909527617699545</c:v>
                </c:pt>
                <c:pt idx="344">
                  <c:v>-4.9706656022085021</c:v>
                </c:pt>
                <c:pt idx="345">
                  <c:v>-3.0807946021473187</c:v>
                </c:pt>
                <c:pt idx="346">
                  <c:v>0</c:v>
                </c:pt>
                <c:pt idx="347">
                  <c:v>0</c:v>
                </c:pt>
                <c:pt idx="348">
                  <c:v>-3.799663269935627</c:v>
                </c:pt>
                <c:pt idx="349">
                  <c:v>-6.3579941966969038</c:v>
                </c:pt>
                <c:pt idx="350">
                  <c:v>0</c:v>
                </c:pt>
                <c:pt idx="351">
                  <c:v>0</c:v>
                </c:pt>
                <c:pt idx="352">
                  <c:v>-1.0095697510550172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-4.6509798716966806</c:v>
                </c:pt>
                <c:pt idx="361">
                  <c:v>0</c:v>
                </c:pt>
                <c:pt idx="362">
                  <c:v>-0.69289192274054612</c:v>
                </c:pt>
                <c:pt idx="363">
                  <c:v>0</c:v>
                </c:pt>
                <c:pt idx="364">
                  <c:v>-5.1747033904499862</c:v>
                </c:pt>
                <c:pt idx="365">
                  <c:v>-8.0139101032193132</c:v>
                </c:pt>
                <c:pt idx="366">
                  <c:v>-4.5985069339235078</c:v>
                </c:pt>
                <c:pt idx="367">
                  <c:v>-12.917693115382079</c:v>
                </c:pt>
                <c:pt idx="368">
                  <c:v>-12.757930599283174</c:v>
                </c:pt>
                <c:pt idx="369">
                  <c:v>-19.959219754116951</c:v>
                </c:pt>
                <c:pt idx="370">
                  <c:v>-12.579102722441416</c:v>
                </c:pt>
                <c:pt idx="371">
                  <c:v>-16.144295141397112</c:v>
                </c:pt>
                <c:pt idx="372">
                  <c:v>-23.867288266852583</c:v>
                </c:pt>
                <c:pt idx="373">
                  <c:v>-17.703479167989279</c:v>
                </c:pt>
                <c:pt idx="374">
                  <c:v>-13.104421501481289</c:v>
                </c:pt>
                <c:pt idx="375">
                  <c:v>-18.110861067391859</c:v>
                </c:pt>
                <c:pt idx="376">
                  <c:v>-12.965446637116706</c:v>
                </c:pt>
                <c:pt idx="377">
                  <c:v>-15.089001389648526</c:v>
                </c:pt>
                <c:pt idx="378">
                  <c:v>-11.971564575197945</c:v>
                </c:pt>
                <c:pt idx="379">
                  <c:v>-10.597576896788109</c:v>
                </c:pt>
                <c:pt idx="380">
                  <c:v>-10.208969971856574</c:v>
                </c:pt>
                <c:pt idx="381">
                  <c:v>-4.2760079457694662</c:v>
                </c:pt>
                <c:pt idx="382">
                  <c:v>-1.2008774071269768</c:v>
                </c:pt>
                <c:pt idx="383">
                  <c:v>-2.7739098548890007</c:v>
                </c:pt>
                <c:pt idx="384">
                  <c:v>-7.4094460451292647</c:v>
                </c:pt>
                <c:pt idx="385">
                  <c:v>-9.3563057579192144</c:v>
                </c:pt>
                <c:pt idx="386">
                  <c:v>-1.0782342672222889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-4.0844538276581073</c:v>
                </c:pt>
                <c:pt idx="39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D99-429E-B5C0-9B9CB23A5C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7092944"/>
        <c:axId val="487093504"/>
      </c:lineChart>
      <c:dateAx>
        <c:axId val="48709294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yy" sourceLinked="0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7093504"/>
        <c:crosses val="autoZero"/>
        <c:auto val="1"/>
        <c:lblOffset val="100"/>
        <c:baseTimeUnit val="months"/>
        <c:majorUnit val="12"/>
      </c:dateAx>
      <c:valAx>
        <c:axId val="4870935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70929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546175914057261E-2"/>
          <c:y val="6.3003300330033013E-2"/>
          <c:w val="0.9087148059980874"/>
          <c:h val="0.784939320703724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Returns!$B$7</c:f>
              <c:strCache>
                <c:ptCount val="1"/>
                <c:pt idx="0">
                  <c:v>Factor-Based</c:v>
                </c:pt>
              </c:strCache>
            </c:strRef>
          </c:tx>
          <c:spPr>
            <a:solidFill>
              <a:srgbClr val="1098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109899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Returns!$C$6:$K$6</c:f>
              <c:strCache>
                <c:ptCount val="9"/>
                <c:pt idx="0">
                  <c:v>YTD</c:v>
                </c:pt>
                <c:pt idx="1">
                  <c:v>1M</c:v>
                </c:pt>
                <c:pt idx="2">
                  <c:v>3M</c:v>
                </c:pt>
                <c:pt idx="3">
                  <c:v>6M</c:v>
                </c:pt>
                <c:pt idx="4">
                  <c:v>1Y</c:v>
                </c:pt>
                <c:pt idx="5">
                  <c:v>3Y</c:v>
                </c:pt>
                <c:pt idx="6">
                  <c:v>5Y</c:v>
                </c:pt>
                <c:pt idx="7">
                  <c:v>10Y</c:v>
                </c:pt>
                <c:pt idx="8">
                  <c:v>SI</c:v>
                </c:pt>
              </c:strCache>
            </c:strRef>
          </c:cat>
          <c:val>
            <c:numRef>
              <c:f>Returns!$C$7:$K$7</c:f>
              <c:numCache>
                <c:formatCode>0.0</c:formatCode>
                <c:ptCount val="9"/>
                <c:pt idx="0">
                  <c:v>9.8600244324254191</c:v>
                </c:pt>
                <c:pt idx="1">
                  <c:v>1.8038522135246371</c:v>
                </c:pt>
                <c:pt idx="2">
                  <c:v>0.56574921848935311</c:v>
                </c:pt>
                <c:pt idx="3">
                  <c:v>12.789481518306856</c:v>
                </c:pt>
                <c:pt idx="4">
                  <c:v>12.559280891569212</c:v>
                </c:pt>
                <c:pt idx="5">
                  <c:v>3.8916878713463499</c:v>
                </c:pt>
                <c:pt idx="6">
                  <c:v>18.122768869291541</c:v>
                </c:pt>
                <c:pt idx="7">
                  <c:v>17.47227994715519</c:v>
                </c:pt>
                <c:pt idx="8">
                  <c:v>15.924523315935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D6-408D-8191-AA3691571300}"/>
            </c:ext>
          </c:extLst>
        </c:ser>
        <c:ser>
          <c:idx val="1"/>
          <c:order val="1"/>
          <c:tx>
            <c:strRef>
              <c:f>Returns!$B$8</c:f>
              <c:strCache>
                <c:ptCount val="1"/>
                <c:pt idx="0">
                  <c:v>S&amp;P 500 TR</c:v>
                </c:pt>
              </c:strCache>
            </c:strRef>
          </c:tx>
          <c:spPr>
            <a:solidFill>
              <a:srgbClr val="2C394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2C3945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Returns!$C$6:$K$6</c:f>
              <c:strCache>
                <c:ptCount val="9"/>
                <c:pt idx="0">
                  <c:v>YTD</c:v>
                </c:pt>
                <c:pt idx="1">
                  <c:v>1M</c:v>
                </c:pt>
                <c:pt idx="2">
                  <c:v>3M</c:v>
                </c:pt>
                <c:pt idx="3">
                  <c:v>6M</c:v>
                </c:pt>
                <c:pt idx="4">
                  <c:v>1Y</c:v>
                </c:pt>
                <c:pt idx="5">
                  <c:v>3Y</c:v>
                </c:pt>
                <c:pt idx="6">
                  <c:v>5Y</c:v>
                </c:pt>
                <c:pt idx="7">
                  <c:v>10Y</c:v>
                </c:pt>
                <c:pt idx="8">
                  <c:v>SI</c:v>
                </c:pt>
              </c:strCache>
            </c:strRef>
          </c:cat>
          <c:val>
            <c:numRef>
              <c:f>Returns!$C$8:$K$8</c:f>
              <c:numCache>
                <c:formatCode>0.0</c:formatCode>
                <c:ptCount val="9"/>
                <c:pt idx="0">
                  <c:v>11.298268852217763</c:v>
                </c:pt>
                <c:pt idx="1">
                  <c:v>4.9584620124324408</c:v>
                </c:pt>
                <c:pt idx="2">
                  <c:v>3.9105479634214513</c:v>
                </c:pt>
                <c:pt idx="3">
                  <c:v>16.354641726535981</c:v>
                </c:pt>
                <c:pt idx="4">
                  <c:v>28.186597338131246</c:v>
                </c:pt>
                <c:pt idx="5">
                  <c:v>9.5585192748015366</c:v>
                </c:pt>
                <c:pt idx="6">
                  <c:v>15.785279922855345</c:v>
                </c:pt>
                <c:pt idx="7">
                  <c:v>12.937459304259491</c:v>
                </c:pt>
                <c:pt idx="8">
                  <c:v>10.0562630364459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D6-408D-8191-AA3691571300}"/>
            </c:ext>
          </c:extLst>
        </c:ser>
        <c:ser>
          <c:idx val="2"/>
          <c:order val="2"/>
          <c:tx>
            <c:strRef>
              <c:f>Returns!$B$9</c:f>
              <c:strCache>
                <c:ptCount val="1"/>
                <c:pt idx="0">
                  <c:v>Difference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Returns!$C$6:$K$6</c:f>
              <c:strCache>
                <c:ptCount val="9"/>
                <c:pt idx="0">
                  <c:v>YTD</c:v>
                </c:pt>
                <c:pt idx="1">
                  <c:v>1M</c:v>
                </c:pt>
                <c:pt idx="2">
                  <c:v>3M</c:v>
                </c:pt>
                <c:pt idx="3">
                  <c:v>6M</c:v>
                </c:pt>
                <c:pt idx="4">
                  <c:v>1Y</c:v>
                </c:pt>
                <c:pt idx="5">
                  <c:v>3Y</c:v>
                </c:pt>
                <c:pt idx="6">
                  <c:v>5Y</c:v>
                </c:pt>
                <c:pt idx="7">
                  <c:v>10Y</c:v>
                </c:pt>
                <c:pt idx="8">
                  <c:v>SI</c:v>
                </c:pt>
              </c:strCache>
            </c:strRef>
          </c:cat>
          <c:val>
            <c:numRef>
              <c:f>Returns!$C$9:$K$9</c:f>
              <c:numCache>
                <c:formatCode>0.0</c:formatCode>
                <c:ptCount val="9"/>
                <c:pt idx="0">
                  <c:v>-1.4382444197923441</c:v>
                </c:pt>
                <c:pt idx="1">
                  <c:v>-3.1546097989078037</c:v>
                </c:pt>
                <c:pt idx="2">
                  <c:v>-3.3447987449320982</c:v>
                </c:pt>
                <c:pt idx="3">
                  <c:v>-3.5651602082291252</c:v>
                </c:pt>
                <c:pt idx="4">
                  <c:v>-15.627316446562034</c:v>
                </c:pt>
                <c:pt idx="5">
                  <c:v>-5.6668314034551868</c:v>
                </c:pt>
                <c:pt idx="6">
                  <c:v>2.3374889464361956</c:v>
                </c:pt>
                <c:pt idx="7">
                  <c:v>4.5348206428956992</c:v>
                </c:pt>
                <c:pt idx="8">
                  <c:v>5.8682602794891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D6-408D-8191-AA369157130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487096864"/>
        <c:axId val="487097424"/>
      </c:barChart>
      <c:catAx>
        <c:axId val="4870968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7097424"/>
        <c:crosses val="autoZero"/>
        <c:auto val="1"/>
        <c:lblAlgn val="ctr"/>
        <c:lblOffset val="100"/>
        <c:noMultiLvlLbl val="1"/>
      </c:catAx>
      <c:valAx>
        <c:axId val="4870974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General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7096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3631792313089579"/>
          <c:w val="1"/>
          <c:h val="6.368207686910423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152093179634551E-2"/>
          <c:y val="3.45966017405719E-2"/>
          <c:w val="0.89175053155608264"/>
          <c:h val="0.7920229866003593"/>
        </c:manualLayout>
      </c:layout>
      <c:lineChart>
        <c:grouping val="standard"/>
        <c:varyColors val="0"/>
        <c:ser>
          <c:idx val="0"/>
          <c:order val="0"/>
          <c:tx>
            <c:strRef>
              <c:f>Equities!$W$7</c:f>
              <c:strCache>
                <c:ptCount val="1"/>
                <c:pt idx="0">
                  <c:v>Sector Rotation Strategy</c:v>
                </c:pt>
              </c:strCache>
            </c:strRef>
          </c:tx>
          <c:marker>
            <c:symbol val="none"/>
          </c:marker>
          <c:cat>
            <c:numRef>
              <c:f>Equities!$A$872:$A$1234</c:f>
              <c:numCache>
                <c:formatCode>mm/yyyy</c:formatCode>
                <c:ptCount val="363"/>
                <c:pt idx="0">
                  <c:v>33269</c:v>
                </c:pt>
                <c:pt idx="1">
                  <c:v>33297</c:v>
                </c:pt>
                <c:pt idx="2">
                  <c:v>33328</c:v>
                </c:pt>
                <c:pt idx="3">
                  <c:v>33358</c:v>
                </c:pt>
                <c:pt idx="4">
                  <c:v>33389</c:v>
                </c:pt>
                <c:pt idx="5">
                  <c:v>33419</c:v>
                </c:pt>
                <c:pt idx="6">
                  <c:v>33450</c:v>
                </c:pt>
                <c:pt idx="7">
                  <c:v>33481</c:v>
                </c:pt>
                <c:pt idx="8">
                  <c:v>33511</c:v>
                </c:pt>
                <c:pt idx="9">
                  <c:v>33542</c:v>
                </c:pt>
                <c:pt idx="10">
                  <c:v>33572</c:v>
                </c:pt>
                <c:pt idx="11">
                  <c:v>33603</c:v>
                </c:pt>
                <c:pt idx="12">
                  <c:v>33634</c:v>
                </c:pt>
                <c:pt idx="13">
                  <c:v>33663</c:v>
                </c:pt>
                <c:pt idx="14">
                  <c:v>33694</c:v>
                </c:pt>
                <c:pt idx="15">
                  <c:v>33724</c:v>
                </c:pt>
                <c:pt idx="16">
                  <c:v>33755</c:v>
                </c:pt>
                <c:pt idx="17">
                  <c:v>33785</c:v>
                </c:pt>
                <c:pt idx="18">
                  <c:v>33816</c:v>
                </c:pt>
                <c:pt idx="19">
                  <c:v>33847</c:v>
                </c:pt>
                <c:pt idx="20">
                  <c:v>33877</c:v>
                </c:pt>
                <c:pt idx="21">
                  <c:v>33908</c:v>
                </c:pt>
                <c:pt idx="22">
                  <c:v>33938</c:v>
                </c:pt>
                <c:pt idx="23">
                  <c:v>33969</c:v>
                </c:pt>
                <c:pt idx="24">
                  <c:v>34000</c:v>
                </c:pt>
                <c:pt idx="25">
                  <c:v>34028</c:v>
                </c:pt>
                <c:pt idx="26">
                  <c:v>34059</c:v>
                </c:pt>
                <c:pt idx="27">
                  <c:v>34089</c:v>
                </c:pt>
                <c:pt idx="28">
                  <c:v>34120</c:v>
                </c:pt>
                <c:pt idx="29">
                  <c:v>34150</c:v>
                </c:pt>
                <c:pt idx="30">
                  <c:v>34181</c:v>
                </c:pt>
                <c:pt idx="31">
                  <c:v>34212</c:v>
                </c:pt>
                <c:pt idx="32">
                  <c:v>34242</c:v>
                </c:pt>
                <c:pt idx="33">
                  <c:v>34273</c:v>
                </c:pt>
                <c:pt idx="34">
                  <c:v>34303</c:v>
                </c:pt>
                <c:pt idx="35">
                  <c:v>34334</c:v>
                </c:pt>
                <c:pt idx="36">
                  <c:v>34365</c:v>
                </c:pt>
                <c:pt idx="37">
                  <c:v>34393</c:v>
                </c:pt>
                <c:pt idx="38">
                  <c:v>34424</c:v>
                </c:pt>
                <c:pt idx="39">
                  <c:v>34454</c:v>
                </c:pt>
                <c:pt idx="40">
                  <c:v>34485</c:v>
                </c:pt>
                <c:pt idx="41">
                  <c:v>34515</c:v>
                </c:pt>
                <c:pt idx="42">
                  <c:v>34546</c:v>
                </c:pt>
                <c:pt idx="43">
                  <c:v>34577</c:v>
                </c:pt>
                <c:pt idx="44">
                  <c:v>34607</c:v>
                </c:pt>
                <c:pt idx="45">
                  <c:v>34638</c:v>
                </c:pt>
                <c:pt idx="46">
                  <c:v>34668</c:v>
                </c:pt>
                <c:pt idx="47">
                  <c:v>34699</c:v>
                </c:pt>
                <c:pt idx="48">
                  <c:v>34730</c:v>
                </c:pt>
                <c:pt idx="49">
                  <c:v>34758</c:v>
                </c:pt>
                <c:pt idx="50">
                  <c:v>34789</c:v>
                </c:pt>
                <c:pt idx="51">
                  <c:v>34819</c:v>
                </c:pt>
                <c:pt idx="52">
                  <c:v>34850</c:v>
                </c:pt>
                <c:pt idx="53">
                  <c:v>34880</c:v>
                </c:pt>
                <c:pt idx="54">
                  <c:v>34911</c:v>
                </c:pt>
                <c:pt idx="55">
                  <c:v>34942</c:v>
                </c:pt>
                <c:pt idx="56">
                  <c:v>34972</c:v>
                </c:pt>
                <c:pt idx="57">
                  <c:v>35003</c:v>
                </c:pt>
                <c:pt idx="58">
                  <c:v>35033</c:v>
                </c:pt>
                <c:pt idx="59">
                  <c:v>35064</c:v>
                </c:pt>
                <c:pt idx="60">
                  <c:v>35095</c:v>
                </c:pt>
                <c:pt idx="61">
                  <c:v>35124</c:v>
                </c:pt>
                <c:pt idx="62">
                  <c:v>35155</c:v>
                </c:pt>
                <c:pt idx="63">
                  <c:v>35185</c:v>
                </c:pt>
                <c:pt idx="64">
                  <c:v>35216</c:v>
                </c:pt>
                <c:pt idx="65">
                  <c:v>35246</c:v>
                </c:pt>
                <c:pt idx="66">
                  <c:v>35277</c:v>
                </c:pt>
                <c:pt idx="67">
                  <c:v>35308</c:v>
                </c:pt>
                <c:pt idx="68">
                  <c:v>35338</c:v>
                </c:pt>
                <c:pt idx="69">
                  <c:v>35369</c:v>
                </c:pt>
                <c:pt idx="70">
                  <c:v>35399</c:v>
                </c:pt>
                <c:pt idx="71">
                  <c:v>35430</c:v>
                </c:pt>
                <c:pt idx="72">
                  <c:v>35461</c:v>
                </c:pt>
                <c:pt idx="73">
                  <c:v>35489</c:v>
                </c:pt>
                <c:pt idx="74">
                  <c:v>35520</c:v>
                </c:pt>
                <c:pt idx="75">
                  <c:v>35550</c:v>
                </c:pt>
                <c:pt idx="76">
                  <c:v>35581</c:v>
                </c:pt>
                <c:pt idx="77">
                  <c:v>35611</c:v>
                </c:pt>
                <c:pt idx="78">
                  <c:v>35642</c:v>
                </c:pt>
                <c:pt idx="79">
                  <c:v>35673</c:v>
                </c:pt>
                <c:pt idx="80">
                  <c:v>35703</c:v>
                </c:pt>
                <c:pt idx="81">
                  <c:v>35734</c:v>
                </c:pt>
                <c:pt idx="82">
                  <c:v>35764</c:v>
                </c:pt>
                <c:pt idx="83">
                  <c:v>35795</c:v>
                </c:pt>
                <c:pt idx="84">
                  <c:v>35826</c:v>
                </c:pt>
                <c:pt idx="85">
                  <c:v>35854</c:v>
                </c:pt>
                <c:pt idx="86">
                  <c:v>35885</c:v>
                </c:pt>
                <c:pt idx="87">
                  <c:v>35915</c:v>
                </c:pt>
                <c:pt idx="88">
                  <c:v>35946</c:v>
                </c:pt>
                <c:pt idx="89">
                  <c:v>35976</c:v>
                </c:pt>
                <c:pt idx="90">
                  <c:v>36007</c:v>
                </c:pt>
                <c:pt idx="91">
                  <c:v>36038</c:v>
                </c:pt>
                <c:pt idx="92">
                  <c:v>36068</c:v>
                </c:pt>
                <c:pt idx="93">
                  <c:v>36099</c:v>
                </c:pt>
                <c:pt idx="94">
                  <c:v>36129</c:v>
                </c:pt>
                <c:pt idx="95">
                  <c:v>36160</c:v>
                </c:pt>
                <c:pt idx="96">
                  <c:v>36191</c:v>
                </c:pt>
                <c:pt idx="97">
                  <c:v>36219</c:v>
                </c:pt>
                <c:pt idx="98">
                  <c:v>36250</c:v>
                </c:pt>
                <c:pt idx="99">
                  <c:v>36280</c:v>
                </c:pt>
                <c:pt idx="100">
                  <c:v>36311</c:v>
                </c:pt>
                <c:pt idx="101">
                  <c:v>36341</c:v>
                </c:pt>
                <c:pt idx="102">
                  <c:v>36372</c:v>
                </c:pt>
                <c:pt idx="103">
                  <c:v>36403</c:v>
                </c:pt>
                <c:pt idx="104">
                  <c:v>36433</c:v>
                </c:pt>
                <c:pt idx="105">
                  <c:v>36464</c:v>
                </c:pt>
                <c:pt idx="106">
                  <c:v>36494</c:v>
                </c:pt>
                <c:pt idx="107">
                  <c:v>36525</c:v>
                </c:pt>
                <c:pt idx="108">
                  <c:v>36556</c:v>
                </c:pt>
                <c:pt idx="109">
                  <c:v>36585</c:v>
                </c:pt>
                <c:pt idx="110">
                  <c:v>36616</c:v>
                </c:pt>
                <c:pt idx="111">
                  <c:v>36646</c:v>
                </c:pt>
                <c:pt idx="112">
                  <c:v>36677</c:v>
                </c:pt>
                <c:pt idx="113">
                  <c:v>36707</c:v>
                </c:pt>
                <c:pt idx="114">
                  <c:v>36738</c:v>
                </c:pt>
                <c:pt idx="115">
                  <c:v>36769</c:v>
                </c:pt>
                <c:pt idx="116">
                  <c:v>36799</c:v>
                </c:pt>
                <c:pt idx="117">
                  <c:v>36830</c:v>
                </c:pt>
                <c:pt idx="118">
                  <c:v>36860</c:v>
                </c:pt>
                <c:pt idx="119">
                  <c:v>36891</c:v>
                </c:pt>
                <c:pt idx="120">
                  <c:v>36922</c:v>
                </c:pt>
                <c:pt idx="121">
                  <c:v>36950</c:v>
                </c:pt>
                <c:pt idx="122">
                  <c:v>36981</c:v>
                </c:pt>
                <c:pt idx="123">
                  <c:v>37011</c:v>
                </c:pt>
                <c:pt idx="124">
                  <c:v>37042</c:v>
                </c:pt>
                <c:pt idx="125">
                  <c:v>37072</c:v>
                </c:pt>
                <c:pt idx="126">
                  <c:v>37103</c:v>
                </c:pt>
                <c:pt idx="127">
                  <c:v>37134</c:v>
                </c:pt>
                <c:pt idx="128">
                  <c:v>37164</c:v>
                </c:pt>
                <c:pt idx="129">
                  <c:v>37195</c:v>
                </c:pt>
                <c:pt idx="130">
                  <c:v>37225</c:v>
                </c:pt>
                <c:pt idx="131">
                  <c:v>37256</c:v>
                </c:pt>
                <c:pt idx="132">
                  <c:v>37287</c:v>
                </c:pt>
                <c:pt idx="133">
                  <c:v>37315</c:v>
                </c:pt>
                <c:pt idx="134">
                  <c:v>37346</c:v>
                </c:pt>
                <c:pt idx="135">
                  <c:v>37376</c:v>
                </c:pt>
                <c:pt idx="136">
                  <c:v>37407</c:v>
                </c:pt>
                <c:pt idx="137">
                  <c:v>37437</c:v>
                </c:pt>
                <c:pt idx="138">
                  <c:v>37468</c:v>
                </c:pt>
                <c:pt idx="139">
                  <c:v>37499</c:v>
                </c:pt>
                <c:pt idx="140">
                  <c:v>37529</c:v>
                </c:pt>
                <c:pt idx="141">
                  <c:v>37560</c:v>
                </c:pt>
                <c:pt idx="142">
                  <c:v>37590</c:v>
                </c:pt>
                <c:pt idx="143">
                  <c:v>37621</c:v>
                </c:pt>
                <c:pt idx="144">
                  <c:v>37652</c:v>
                </c:pt>
                <c:pt idx="145">
                  <c:v>37680</c:v>
                </c:pt>
                <c:pt idx="146">
                  <c:v>37711</c:v>
                </c:pt>
                <c:pt idx="147">
                  <c:v>37741</c:v>
                </c:pt>
                <c:pt idx="148">
                  <c:v>37772</c:v>
                </c:pt>
                <c:pt idx="149">
                  <c:v>37802</c:v>
                </c:pt>
                <c:pt idx="150">
                  <c:v>37833</c:v>
                </c:pt>
                <c:pt idx="151">
                  <c:v>37864</c:v>
                </c:pt>
                <c:pt idx="152">
                  <c:v>37894</c:v>
                </c:pt>
                <c:pt idx="153">
                  <c:v>37925</c:v>
                </c:pt>
                <c:pt idx="154">
                  <c:v>37955</c:v>
                </c:pt>
                <c:pt idx="155">
                  <c:v>37986</c:v>
                </c:pt>
                <c:pt idx="156">
                  <c:v>38017</c:v>
                </c:pt>
                <c:pt idx="157">
                  <c:v>38046</c:v>
                </c:pt>
                <c:pt idx="158">
                  <c:v>38077</c:v>
                </c:pt>
                <c:pt idx="159">
                  <c:v>38107</c:v>
                </c:pt>
                <c:pt idx="160">
                  <c:v>38138</c:v>
                </c:pt>
                <c:pt idx="161">
                  <c:v>38168</c:v>
                </c:pt>
                <c:pt idx="162">
                  <c:v>38199</c:v>
                </c:pt>
                <c:pt idx="163">
                  <c:v>38230</c:v>
                </c:pt>
                <c:pt idx="164">
                  <c:v>38260</c:v>
                </c:pt>
                <c:pt idx="165">
                  <c:v>38291</c:v>
                </c:pt>
                <c:pt idx="166">
                  <c:v>38321</c:v>
                </c:pt>
                <c:pt idx="167">
                  <c:v>38352</c:v>
                </c:pt>
                <c:pt idx="168">
                  <c:v>38383</c:v>
                </c:pt>
                <c:pt idx="169">
                  <c:v>38411</c:v>
                </c:pt>
                <c:pt idx="170">
                  <c:v>38442</c:v>
                </c:pt>
                <c:pt idx="171">
                  <c:v>38472</c:v>
                </c:pt>
                <c:pt idx="172">
                  <c:v>38503</c:v>
                </c:pt>
                <c:pt idx="173">
                  <c:v>38533</c:v>
                </c:pt>
                <c:pt idx="174">
                  <c:v>38564</c:v>
                </c:pt>
                <c:pt idx="175">
                  <c:v>38595</c:v>
                </c:pt>
                <c:pt idx="176">
                  <c:v>38625</c:v>
                </c:pt>
                <c:pt idx="177">
                  <c:v>38656</c:v>
                </c:pt>
                <c:pt idx="178">
                  <c:v>38686</c:v>
                </c:pt>
                <c:pt idx="179">
                  <c:v>38717</c:v>
                </c:pt>
                <c:pt idx="180">
                  <c:v>38748</c:v>
                </c:pt>
                <c:pt idx="181">
                  <c:v>38776</c:v>
                </c:pt>
                <c:pt idx="182">
                  <c:v>38807</c:v>
                </c:pt>
                <c:pt idx="183">
                  <c:v>38837</c:v>
                </c:pt>
                <c:pt idx="184">
                  <c:v>38868</c:v>
                </c:pt>
                <c:pt idx="185">
                  <c:v>38898</c:v>
                </c:pt>
                <c:pt idx="186">
                  <c:v>38929</c:v>
                </c:pt>
                <c:pt idx="187">
                  <c:v>38960</c:v>
                </c:pt>
                <c:pt idx="188">
                  <c:v>38990</c:v>
                </c:pt>
                <c:pt idx="189">
                  <c:v>39021</c:v>
                </c:pt>
                <c:pt idx="190">
                  <c:v>39051</c:v>
                </c:pt>
                <c:pt idx="191">
                  <c:v>39082</c:v>
                </c:pt>
                <c:pt idx="192">
                  <c:v>39113</c:v>
                </c:pt>
                <c:pt idx="193">
                  <c:v>39141</c:v>
                </c:pt>
                <c:pt idx="194">
                  <c:v>39172</c:v>
                </c:pt>
                <c:pt idx="195">
                  <c:v>39202</c:v>
                </c:pt>
                <c:pt idx="196">
                  <c:v>39233</c:v>
                </c:pt>
                <c:pt idx="197">
                  <c:v>39263</c:v>
                </c:pt>
                <c:pt idx="198">
                  <c:v>39294</c:v>
                </c:pt>
                <c:pt idx="199">
                  <c:v>39325</c:v>
                </c:pt>
                <c:pt idx="200">
                  <c:v>39355</c:v>
                </c:pt>
                <c:pt idx="201">
                  <c:v>39386</c:v>
                </c:pt>
                <c:pt idx="202">
                  <c:v>39416</c:v>
                </c:pt>
                <c:pt idx="203">
                  <c:v>39447</c:v>
                </c:pt>
                <c:pt idx="204">
                  <c:v>39478</c:v>
                </c:pt>
                <c:pt idx="205">
                  <c:v>39507</c:v>
                </c:pt>
                <c:pt idx="206">
                  <c:v>39538</c:v>
                </c:pt>
                <c:pt idx="207">
                  <c:v>39568</c:v>
                </c:pt>
                <c:pt idx="208">
                  <c:v>39599</c:v>
                </c:pt>
                <c:pt idx="209">
                  <c:v>39629</c:v>
                </c:pt>
                <c:pt idx="210">
                  <c:v>39660</c:v>
                </c:pt>
                <c:pt idx="211">
                  <c:v>39691</c:v>
                </c:pt>
                <c:pt idx="212">
                  <c:v>39721</c:v>
                </c:pt>
                <c:pt idx="213">
                  <c:v>39752</c:v>
                </c:pt>
                <c:pt idx="214">
                  <c:v>39782</c:v>
                </c:pt>
                <c:pt idx="215">
                  <c:v>39813</c:v>
                </c:pt>
                <c:pt idx="216">
                  <c:v>39844</c:v>
                </c:pt>
                <c:pt idx="217">
                  <c:v>39872</c:v>
                </c:pt>
                <c:pt idx="218">
                  <c:v>39903</c:v>
                </c:pt>
                <c:pt idx="219">
                  <c:v>39933</c:v>
                </c:pt>
                <c:pt idx="220">
                  <c:v>39964</c:v>
                </c:pt>
                <c:pt idx="221">
                  <c:v>39994</c:v>
                </c:pt>
                <c:pt idx="222">
                  <c:v>40025</c:v>
                </c:pt>
                <c:pt idx="223">
                  <c:v>40056</c:v>
                </c:pt>
                <c:pt idx="224">
                  <c:v>40086</c:v>
                </c:pt>
                <c:pt idx="225">
                  <c:v>40117</c:v>
                </c:pt>
                <c:pt idx="226">
                  <c:v>40147</c:v>
                </c:pt>
                <c:pt idx="227">
                  <c:v>40178</c:v>
                </c:pt>
                <c:pt idx="228">
                  <c:v>40209</c:v>
                </c:pt>
                <c:pt idx="229">
                  <c:v>40237</c:v>
                </c:pt>
                <c:pt idx="230">
                  <c:v>40268</c:v>
                </c:pt>
                <c:pt idx="231">
                  <c:v>40298</c:v>
                </c:pt>
                <c:pt idx="232">
                  <c:v>40329</c:v>
                </c:pt>
                <c:pt idx="233">
                  <c:v>40359</c:v>
                </c:pt>
                <c:pt idx="234">
                  <c:v>40390</c:v>
                </c:pt>
                <c:pt idx="235">
                  <c:v>40421</c:v>
                </c:pt>
                <c:pt idx="236">
                  <c:v>40451</c:v>
                </c:pt>
                <c:pt idx="237">
                  <c:v>40482</c:v>
                </c:pt>
                <c:pt idx="238">
                  <c:v>40512</c:v>
                </c:pt>
                <c:pt idx="239">
                  <c:v>40543</c:v>
                </c:pt>
                <c:pt idx="240">
                  <c:v>40574</c:v>
                </c:pt>
                <c:pt idx="241">
                  <c:v>40602</c:v>
                </c:pt>
                <c:pt idx="242">
                  <c:v>40633</c:v>
                </c:pt>
                <c:pt idx="243">
                  <c:v>40663</c:v>
                </c:pt>
                <c:pt idx="244">
                  <c:v>40694</c:v>
                </c:pt>
                <c:pt idx="245">
                  <c:v>40724</c:v>
                </c:pt>
                <c:pt idx="246">
                  <c:v>40755</c:v>
                </c:pt>
                <c:pt idx="247">
                  <c:v>40786</c:v>
                </c:pt>
                <c:pt idx="248">
                  <c:v>40816</c:v>
                </c:pt>
                <c:pt idx="249">
                  <c:v>40847</c:v>
                </c:pt>
                <c:pt idx="250">
                  <c:v>40877</c:v>
                </c:pt>
                <c:pt idx="251">
                  <c:v>40908</c:v>
                </c:pt>
                <c:pt idx="252">
                  <c:v>40939</c:v>
                </c:pt>
                <c:pt idx="253">
                  <c:v>40968</c:v>
                </c:pt>
                <c:pt idx="254">
                  <c:v>40999</c:v>
                </c:pt>
                <c:pt idx="255">
                  <c:v>41029</c:v>
                </c:pt>
                <c:pt idx="256">
                  <c:v>41060</c:v>
                </c:pt>
                <c:pt idx="257">
                  <c:v>41090</c:v>
                </c:pt>
                <c:pt idx="258">
                  <c:v>41121</c:v>
                </c:pt>
                <c:pt idx="259">
                  <c:v>41152</c:v>
                </c:pt>
                <c:pt idx="260">
                  <c:v>41182</c:v>
                </c:pt>
                <c:pt idx="261">
                  <c:v>41213</c:v>
                </c:pt>
                <c:pt idx="262">
                  <c:v>41243</c:v>
                </c:pt>
                <c:pt idx="263">
                  <c:v>41274</c:v>
                </c:pt>
                <c:pt idx="264">
                  <c:v>41305</c:v>
                </c:pt>
                <c:pt idx="265">
                  <c:v>41333</c:v>
                </c:pt>
                <c:pt idx="266">
                  <c:v>41364</c:v>
                </c:pt>
                <c:pt idx="267">
                  <c:v>41394</c:v>
                </c:pt>
                <c:pt idx="268">
                  <c:v>41425</c:v>
                </c:pt>
                <c:pt idx="269">
                  <c:v>41455</c:v>
                </c:pt>
                <c:pt idx="270">
                  <c:v>41486</c:v>
                </c:pt>
                <c:pt idx="271">
                  <c:v>41517</c:v>
                </c:pt>
                <c:pt idx="272">
                  <c:v>41547</c:v>
                </c:pt>
                <c:pt idx="273">
                  <c:v>41578</c:v>
                </c:pt>
                <c:pt idx="274">
                  <c:v>41608</c:v>
                </c:pt>
                <c:pt idx="275">
                  <c:v>41639</c:v>
                </c:pt>
                <c:pt idx="276">
                  <c:v>41670</c:v>
                </c:pt>
                <c:pt idx="277">
                  <c:v>41698</c:v>
                </c:pt>
                <c:pt idx="278">
                  <c:v>41729</c:v>
                </c:pt>
                <c:pt idx="279">
                  <c:v>41759</c:v>
                </c:pt>
                <c:pt idx="280">
                  <c:v>41790</c:v>
                </c:pt>
                <c:pt idx="281">
                  <c:v>41820</c:v>
                </c:pt>
                <c:pt idx="282">
                  <c:v>41851</c:v>
                </c:pt>
                <c:pt idx="283">
                  <c:v>41882</c:v>
                </c:pt>
                <c:pt idx="284">
                  <c:v>41912</c:v>
                </c:pt>
                <c:pt idx="285">
                  <c:v>41943</c:v>
                </c:pt>
                <c:pt idx="286">
                  <c:v>41973</c:v>
                </c:pt>
                <c:pt idx="287">
                  <c:v>42004</c:v>
                </c:pt>
                <c:pt idx="288">
                  <c:v>42035</c:v>
                </c:pt>
                <c:pt idx="289">
                  <c:v>42063</c:v>
                </c:pt>
                <c:pt idx="290">
                  <c:v>42094</c:v>
                </c:pt>
                <c:pt idx="291">
                  <c:v>42124</c:v>
                </c:pt>
                <c:pt idx="292">
                  <c:v>42155</c:v>
                </c:pt>
                <c:pt idx="293">
                  <c:v>42185</c:v>
                </c:pt>
                <c:pt idx="294">
                  <c:v>42216</c:v>
                </c:pt>
                <c:pt idx="295">
                  <c:v>42247</c:v>
                </c:pt>
                <c:pt idx="296">
                  <c:v>42277</c:v>
                </c:pt>
                <c:pt idx="297">
                  <c:v>42308</c:v>
                </c:pt>
                <c:pt idx="298">
                  <c:v>42338</c:v>
                </c:pt>
                <c:pt idx="299">
                  <c:v>42369</c:v>
                </c:pt>
                <c:pt idx="300">
                  <c:v>42400</c:v>
                </c:pt>
                <c:pt idx="301">
                  <c:v>42429</c:v>
                </c:pt>
                <c:pt idx="302">
                  <c:v>42460</c:v>
                </c:pt>
                <c:pt idx="303">
                  <c:v>42490</c:v>
                </c:pt>
                <c:pt idx="304">
                  <c:v>42521</c:v>
                </c:pt>
                <c:pt idx="305">
                  <c:v>42551</c:v>
                </c:pt>
                <c:pt idx="306">
                  <c:v>42582</c:v>
                </c:pt>
                <c:pt idx="307">
                  <c:v>42613</c:v>
                </c:pt>
                <c:pt idx="308">
                  <c:v>42643</c:v>
                </c:pt>
                <c:pt idx="309">
                  <c:v>42674</c:v>
                </c:pt>
                <c:pt idx="310">
                  <c:v>42704</c:v>
                </c:pt>
                <c:pt idx="311">
                  <c:v>42735</c:v>
                </c:pt>
                <c:pt idx="312">
                  <c:v>42766</c:v>
                </c:pt>
                <c:pt idx="313">
                  <c:v>42794</c:v>
                </c:pt>
                <c:pt idx="314">
                  <c:v>42825</c:v>
                </c:pt>
                <c:pt idx="315">
                  <c:v>42855</c:v>
                </c:pt>
                <c:pt idx="316">
                  <c:v>42886</c:v>
                </c:pt>
                <c:pt idx="317">
                  <c:v>42916</c:v>
                </c:pt>
                <c:pt idx="318">
                  <c:v>42947</c:v>
                </c:pt>
                <c:pt idx="319">
                  <c:v>42978</c:v>
                </c:pt>
                <c:pt idx="320">
                  <c:v>43008</c:v>
                </c:pt>
                <c:pt idx="321">
                  <c:v>43039</c:v>
                </c:pt>
                <c:pt idx="322">
                  <c:v>43069</c:v>
                </c:pt>
                <c:pt idx="323">
                  <c:v>43100</c:v>
                </c:pt>
                <c:pt idx="324">
                  <c:v>43131</c:v>
                </c:pt>
                <c:pt idx="325">
                  <c:v>43159</c:v>
                </c:pt>
                <c:pt idx="326">
                  <c:v>43190</c:v>
                </c:pt>
                <c:pt idx="327">
                  <c:v>43220</c:v>
                </c:pt>
                <c:pt idx="328">
                  <c:v>43251</c:v>
                </c:pt>
                <c:pt idx="329">
                  <c:v>43281</c:v>
                </c:pt>
                <c:pt idx="330">
                  <c:v>43312</c:v>
                </c:pt>
                <c:pt idx="331">
                  <c:v>43343</c:v>
                </c:pt>
                <c:pt idx="332">
                  <c:v>43373</c:v>
                </c:pt>
                <c:pt idx="333">
                  <c:v>43404</c:v>
                </c:pt>
                <c:pt idx="334">
                  <c:v>43434</c:v>
                </c:pt>
                <c:pt idx="335">
                  <c:v>43465</c:v>
                </c:pt>
                <c:pt idx="336">
                  <c:v>43496</c:v>
                </c:pt>
                <c:pt idx="337">
                  <c:v>43524</c:v>
                </c:pt>
                <c:pt idx="338">
                  <c:v>43555</c:v>
                </c:pt>
                <c:pt idx="339">
                  <c:v>43585</c:v>
                </c:pt>
                <c:pt idx="340">
                  <c:v>43616</c:v>
                </c:pt>
                <c:pt idx="341">
                  <c:v>43646</c:v>
                </c:pt>
                <c:pt idx="342">
                  <c:v>43677</c:v>
                </c:pt>
                <c:pt idx="343">
                  <c:v>43708</c:v>
                </c:pt>
                <c:pt idx="344">
                  <c:v>43738</c:v>
                </c:pt>
                <c:pt idx="345">
                  <c:v>43769</c:v>
                </c:pt>
                <c:pt idx="346">
                  <c:v>43799</c:v>
                </c:pt>
                <c:pt idx="347">
                  <c:v>43830</c:v>
                </c:pt>
                <c:pt idx="348">
                  <c:v>43861</c:v>
                </c:pt>
                <c:pt idx="349">
                  <c:v>43890</c:v>
                </c:pt>
                <c:pt idx="350">
                  <c:v>43921</c:v>
                </c:pt>
                <c:pt idx="351">
                  <c:v>43951</c:v>
                </c:pt>
                <c:pt idx="352">
                  <c:v>43982</c:v>
                </c:pt>
                <c:pt idx="353">
                  <c:v>44012</c:v>
                </c:pt>
                <c:pt idx="354">
                  <c:v>44043</c:v>
                </c:pt>
                <c:pt idx="355">
                  <c:v>44074</c:v>
                </c:pt>
                <c:pt idx="356">
                  <c:v>44104</c:v>
                </c:pt>
                <c:pt idx="357">
                  <c:v>44135</c:v>
                </c:pt>
                <c:pt idx="358">
                  <c:v>44165</c:v>
                </c:pt>
                <c:pt idx="359">
                  <c:v>44196</c:v>
                </c:pt>
                <c:pt idx="360">
                  <c:v>44227</c:v>
                </c:pt>
                <c:pt idx="361">
                  <c:v>44255</c:v>
                </c:pt>
                <c:pt idx="362">
                  <c:v>44286</c:v>
                </c:pt>
              </c:numCache>
            </c:numRef>
          </c:cat>
          <c:val>
            <c:numRef>
              <c:f>Equities!$W$872:$W$1234</c:f>
              <c:numCache>
                <c:formatCode>0.0</c:formatCode>
                <c:ptCount val="363"/>
                <c:pt idx="0">
                  <c:v>102.17254408060454</c:v>
                </c:pt>
                <c:pt idx="1">
                  <c:v>111.49244332493701</c:v>
                </c:pt>
                <c:pt idx="2">
                  <c:v>117.82115869017633</c:v>
                </c:pt>
                <c:pt idx="3">
                  <c:v>115.56989924433249</c:v>
                </c:pt>
                <c:pt idx="4">
                  <c:v>125.97511428109911</c:v>
                </c:pt>
                <c:pt idx="5">
                  <c:v>120.82985243954847</c:v>
                </c:pt>
                <c:pt idx="6">
                  <c:v>125.75502151902083</c:v>
                </c:pt>
                <c:pt idx="7">
                  <c:v>127.30746558994267</c:v>
                </c:pt>
                <c:pt idx="8">
                  <c:v>123.60337459525809</c:v>
                </c:pt>
                <c:pt idx="9">
                  <c:v>125.60688215865669</c:v>
                </c:pt>
                <c:pt idx="10">
                  <c:v>116.98463275503546</c:v>
                </c:pt>
                <c:pt idx="11">
                  <c:v>129.3842119754878</c:v>
                </c:pt>
                <c:pt idx="12">
                  <c:v>126.8879741010478</c:v>
                </c:pt>
                <c:pt idx="13">
                  <c:v>129.14341267971625</c:v>
                </c:pt>
                <c:pt idx="14">
                  <c:v>125.98259228903038</c:v>
                </c:pt>
                <c:pt idx="15">
                  <c:v>131.79497150435938</c:v>
                </c:pt>
                <c:pt idx="16">
                  <c:v>133.95729735300841</c:v>
                </c:pt>
                <c:pt idx="17">
                  <c:v>132.43199363959701</c:v>
                </c:pt>
                <c:pt idx="18">
                  <c:v>136.54438459408684</c:v>
                </c:pt>
                <c:pt idx="19">
                  <c:v>134.26271712361995</c:v>
                </c:pt>
                <c:pt idx="20">
                  <c:v>137.78998859619765</c:v>
                </c:pt>
                <c:pt idx="21">
                  <c:v>136.81106071932336</c:v>
                </c:pt>
                <c:pt idx="22">
                  <c:v>141.01571931726832</c:v>
                </c:pt>
                <c:pt idx="23">
                  <c:v>144.61874243943143</c:v>
                </c:pt>
                <c:pt idx="24">
                  <c:v>147.74930291177049</c:v>
                </c:pt>
                <c:pt idx="25">
                  <c:v>151.96204364420001</c:v>
                </c:pt>
                <c:pt idx="26">
                  <c:v>157.29311448814698</c:v>
                </c:pt>
                <c:pt idx="27">
                  <c:v>156.68577965341072</c:v>
                </c:pt>
                <c:pt idx="28">
                  <c:v>159.11728956279552</c:v>
                </c:pt>
                <c:pt idx="29">
                  <c:v>161.74123016141095</c:v>
                </c:pt>
                <c:pt idx="30">
                  <c:v>163.71430662637417</c:v>
                </c:pt>
                <c:pt idx="31">
                  <c:v>169.39109357395856</c:v>
                </c:pt>
                <c:pt idx="32">
                  <c:v>170.1910867129896</c:v>
                </c:pt>
                <c:pt idx="33">
                  <c:v>167.08267229713923</c:v>
                </c:pt>
                <c:pt idx="34">
                  <c:v>162.67702284850267</c:v>
                </c:pt>
                <c:pt idx="35">
                  <c:v>165.30435119904655</c:v>
                </c:pt>
                <c:pt idx="36">
                  <c:v>169.96859685366414</c:v>
                </c:pt>
                <c:pt idx="37">
                  <c:v>167.30887104597227</c:v>
                </c:pt>
                <c:pt idx="38">
                  <c:v>160.50710039743529</c:v>
                </c:pt>
                <c:pt idx="39">
                  <c:v>158.31823392194556</c:v>
                </c:pt>
                <c:pt idx="40">
                  <c:v>157.2817080596235</c:v>
                </c:pt>
                <c:pt idx="41">
                  <c:v>150.37188220821389</c:v>
                </c:pt>
                <c:pt idx="42">
                  <c:v>157.41181114085387</c:v>
                </c:pt>
                <c:pt idx="43">
                  <c:v>165.89189111156998</c:v>
                </c:pt>
                <c:pt idx="44">
                  <c:v>162.65663939823713</c:v>
                </c:pt>
                <c:pt idx="45">
                  <c:v>171.37116986895393</c:v>
                </c:pt>
                <c:pt idx="46">
                  <c:v>169.75154728884246</c:v>
                </c:pt>
                <c:pt idx="47">
                  <c:v>172.00210237604426</c:v>
                </c:pt>
                <c:pt idx="48">
                  <c:v>177.557304078671</c:v>
                </c:pt>
                <c:pt idx="49">
                  <c:v>184.17117810265009</c:v>
                </c:pt>
                <c:pt idx="50">
                  <c:v>187.32509008121107</c:v>
                </c:pt>
                <c:pt idx="51">
                  <c:v>200.13442492321741</c:v>
                </c:pt>
                <c:pt idx="52">
                  <c:v>211.19876785158695</c:v>
                </c:pt>
                <c:pt idx="53">
                  <c:v>219.78031787535042</c:v>
                </c:pt>
                <c:pt idx="54">
                  <c:v>226.39926994016938</c:v>
                </c:pt>
                <c:pt idx="55">
                  <c:v>226.00496722303549</c:v>
                </c:pt>
                <c:pt idx="56">
                  <c:v>235.20742756671234</c:v>
                </c:pt>
                <c:pt idx="57">
                  <c:v>242.95686797464555</c:v>
                </c:pt>
                <c:pt idx="58">
                  <c:v>244.36778715416654</c:v>
                </c:pt>
                <c:pt idx="59">
                  <c:v>244.12701067627233</c:v>
                </c:pt>
                <c:pt idx="60">
                  <c:v>255.82904138936487</c:v>
                </c:pt>
                <c:pt idx="61">
                  <c:v>261.91558684525529</c:v>
                </c:pt>
                <c:pt idx="62">
                  <c:v>255.7054677026903</c:v>
                </c:pt>
                <c:pt idx="63">
                  <c:v>266.0530434672084</c:v>
                </c:pt>
                <c:pt idx="64">
                  <c:v>275.48858525750069</c:v>
                </c:pt>
                <c:pt idx="65">
                  <c:v>273.56025536548498</c:v>
                </c:pt>
                <c:pt idx="66">
                  <c:v>260.4063283955939</c:v>
                </c:pt>
                <c:pt idx="67">
                  <c:v>269.85027262140926</c:v>
                </c:pt>
                <c:pt idx="68">
                  <c:v>295.81622554481982</c:v>
                </c:pt>
                <c:pt idx="69">
                  <c:v>298.73168209291555</c:v>
                </c:pt>
                <c:pt idx="70">
                  <c:v>334.74605811791054</c:v>
                </c:pt>
                <c:pt idx="71">
                  <c:v>323.10800829866474</c:v>
                </c:pt>
                <c:pt idx="72">
                  <c:v>362.28299622839029</c:v>
                </c:pt>
                <c:pt idx="73">
                  <c:v>352.24567216694891</c:v>
                </c:pt>
                <c:pt idx="74">
                  <c:v>332.78933454455631</c:v>
                </c:pt>
                <c:pt idx="75">
                  <c:v>348.63391372657384</c:v>
                </c:pt>
                <c:pt idx="76">
                  <c:v>371.01567128790765</c:v>
                </c:pt>
                <c:pt idx="77">
                  <c:v>379.92621005793768</c:v>
                </c:pt>
                <c:pt idx="78">
                  <c:v>420.14273490564369</c:v>
                </c:pt>
                <c:pt idx="79">
                  <c:v>409.54367091992219</c:v>
                </c:pt>
                <c:pt idx="80">
                  <c:v>424.92826729928555</c:v>
                </c:pt>
                <c:pt idx="81">
                  <c:v>407.3911170159779</c:v>
                </c:pt>
                <c:pt idx="82">
                  <c:v>427.75874194115733</c:v>
                </c:pt>
                <c:pt idx="83">
                  <c:v>430.46849062738147</c:v>
                </c:pt>
                <c:pt idx="84">
                  <c:v>439.859991925229</c:v>
                </c:pt>
                <c:pt idx="85">
                  <c:v>470.20821821157398</c:v>
                </c:pt>
                <c:pt idx="86">
                  <c:v>489.16525665332762</c:v>
                </c:pt>
                <c:pt idx="87">
                  <c:v>497.07968461570033</c:v>
                </c:pt>
                <c:pt idx="88">
                  <c:v>480.50164401181883</c:v>
                </c:pt>
                <c:pt idx="89">
                  <c:v>513.32267023013276</c:v>
                </c:pt>
                <c:pt idx="90">
                  <c:v>511.50911277868909</c:v>
                </c:pt>
                <c:pt idx="91">
                  <c:v>475.62135420001204</c:v>
                </c:pt>
                <c:pt idx="92">
                  <c:v>526.050804074079</c:v>
                </c:pt>
                <c:pt idx="93">
                  <c:v>552.96768636191439</c:v>
                </c:pt>
                <c:pt idx="94">
                  <c:v>601.77014742092479</c:v>
                </c:pt>
                <c:pt idx="95">
                  <c:v>659.0940247088264</c:v>
                </c:pt>
                <c:pt idx="96">
                  <c:v>714.89510213522351</c:v>
                </c:pt>
                <c:pt idx="97">
                  <c:v>674.36460057100601</c:v>
                </c:pt>
                <c:pt idx="98">
                  <c:v>712.99154097228757</c:v>
                </c:pt>
                <c:pt idx="99">
                  <c:v>693.13632759662198</c:v>
                </c:pt>
                <c:pt idx="100">
                  <c:v>678.93053989416956</c:v>
                </c:pt>
                <c:pt idx="101">
                  <c:v>734.85577103653611</c:v>
                </c:pt>
                <c:pt idx="102">
                  <c:v>727.83477471752235</c:v>
                </c:pt>
                <c:pt idx="103">
                  <c:v>753.90414841972938</c:v>
                </c:pt>
                <c:pt idx="104">
                  <c:v>734.16073490402914</c:v>
                </c:pt>
                <c:pt idx="105">
                  <c:v>745.9720702004613</c:v>
                </c:pt>
                <c:pt idx="106">
                  <c:v>760.34690439859594</c:v>
                </c:pt>
                <c:pt idx="107">
                  <c:v>840.02042214677965</c:v>
                </c:pt>
                <c:pt idx="108">
                  <c:v>853.33446313369848</c:v>
                </c:pt>
                <c:pt idx="109">
                  <c:v>884.62181116878548</c:v>
                </c:pt>
                <c:pt idx="110">
                  <c:v>936.41634493551101</c:v>
                </c:pt>
                <c:pt idx="111">
                  <c:v>930.46905234710641</c:v>
                </c:pt>
                <c:pt idx="112">
                  <c:v>902.05445990291173</c:v>
                </c:pt>
                <c:pt idx="113">
                  <c:v>927.04653665618457</c:v>
                </c:pt>
                <c:pt idx="114">
                  <c:v>937.73876105227919</c:v>
                </c:pt>
                <c:pt idx="115">
                  <c:v>1054.4703895944092</c:v>
                </c:pt>
                <c:pt idx="116">
                  <c:v>1004.1875873845404</c:v>
                </c:pt>
                <c:pt idx="117">
                  <c:v>955.74444784801096</c:v>
                </c:pt>
                <c:pt idx="118">
                  <c:v>851.8864152072772</c:v>
                </c:pt>
                <c:pt idx="119">
                  <c:v>845.29537522013243</c:v>
                </c:pt>
                <c:pt idx="120">
                  <c:v>879.94683763653018</c:v>
                </c:pt>
                <c:pt idx="121">
                  <c:v>891.06725628170034</c:v>
                </c:pt>
                <c:pt idx="122">
                  <c:v>845.99109391181241</c:v>
                </c:pt>
                <c:pt idx="123">
                  <c:v>839.45172823053326</c:v>
                </c:pt>
                <c:pt idx="124">
                  <c:v>855.6777478888946</c:v>
                </c:pt>
                <c:pt idx="125">
                  <c:v>831.2140146131419</c:v>
                </c:pt>
                <c:pt idx="126">
                  <c:v>832.98225586888782</c:v>
                </c:pt>
                <c:pt idx="127">
                  <c:v>786.06623819737013</c:v>
                </c:pt>
                <c:pt idx="128">
                  <c:v>692.64296367828945</c:v>
                </c:pt>
                <c:pt idx="129">
                  <c:v>709.16360698278413</c:v>
                </c:pt>
                <c:pt idx="130">
                  <c:v>800.00020590666668</c:v>
                </c:pt>
                <c:pt idx="131">
                  <c:v>800.62988635045804</c:v>
                </c:pt>
                <c:pt idx="132">
                  <c:v>804.78782739978146</c:v>
                </c:pt>
                <c:pt idx="133">
                  <c:v>831.38136539349466</c:v>
                </c:pt>
                <c:pt idx="134">
                  <c:v>853.47288955260569</c:v>
                </c:pt>
                <c:pt idx="135">
                  <c:v>804.86285142944541</c:v>
                </c:pt>
                <c:pt idx="136">
                  <c:v>807.12721630795033</c:v>
                </c:pt>
                <c:pt idx="137">
                  <c:v>778.53681706226416</c:v>
                </c:pt>
                <c:pt idx="138">
                  <c:v>713.89920550081047</c:v>
                </c:pt>
                <c:pt idx="139">
                  <c:v>713.90584842828662</c:v>
                </c:pt>
                <c:pt idx="140">
                  <c:v>637.16203741090681</c:v>
                </c:pt>
                <c:pt idx="141">
                  <c:v>670.80020111718113</c:v>
                </c:pt>
                <c:pt idx="142">
                  <c:v>702.55678296890596</c:v>
                </c:pt>
                <c:pt idx="143">
                  <c:v>679.47087393250956</c:v>
                </c:pt>
                <c:pt idx="144">
                  <c:v>658.86942354381904</c:v>
                </c:pt>
                <c:pt idx="145">
                  <c:v>653.49483392964976</c:v>
                </c:pt>
                <c:pt idx="146">
                  <c:v>658.0292153355764</c:v>
                </c:pt>
                <c:pt idx="147">
                  <c:v>707.3546534025661</c:v>
                </c:pt>
                <c:pt idx="148">
                  <c:v>746.81686617588412</c:v>
                </c:pt>
                <c:pt idx="149">
                  <c:v>749.45810311291598</c:v>
                </c:pt>
                <c:pt idx="150">
                  <c:v>762.03963343602595</c:v>
                </c:pt>
                <c:pt idx="151">
                  <c:v>786.10829559974479</c:v>
                </c:pt>
                <c:pt idx="152">
                  <c:v>774.69871692335221</c:v>
                </c:pt>
                <c:pt idx="153">
                  <c:v>809.31525910051539</c:v>
                </c:pt>
                <c:pt idx="154">
                  <c:v>813.70375677228628</c:v>
                </c:pt>
                <c:pt idx="155">
                  <c:v>884.06457668809799</c:v>
                </c:pt>
                <c:pt idx="156">
                  <c:v>900.42694850557348</c:v>
                </c:pt>
                <c:pt idx="157">
                  <c:v>919.68289610702686</c:v>
                </c:pt>
                <c:pt idx="158">
                  <c:v>910.62892137746269</c:v>
                </c:pt>
                <c:pt idx="159">
                  <c:v>901.18308171529111</c:v>
                </c:pt>
                <c:pt idx="160">
                  <c:v>915.78266033310808</c:v>
                </c:pt>
                <c:pt idx="161">
                  <c:v>951.58969971971896</c:v>
                </c:pt>
                <c:pt idx="162">
                  <c:v>949.21838482106148</c:v>
                </c:pt>
                <c:pt idx="163">
                  <c:v>956.2838369094552</c:v>
                </c:pt>
                <c:pt idx="164">
                  <c:v>987.56761031356712</c:v>
                </c:pt>
                <c:pt idx="165">
                  <c:v>995.10833287603327</c:v>
                </c:pt>
                <c:pt idx="166">
                  <c:v>1044.730112158883</c:v>
                </c:pt>
                <c:pt idx="167">
                  <c:v>1062.3207664784904</c:v>
                </c:pt>
                <c:pt idx="168">
                  <c:v>1054.8303523793077</c:v>
                </c:pt>
                <c:pt idx="169">
                  <c:v>1121.6724206003719</c:v>
                </c:pt>
                <c:pt idx="170">
                  <c:v>1095.1707752384214</c:v>
                </c:pt>
                <c:pt idx="171">
                  <c:v>1090.684448274161</c:v>
                </c:pt>
                <c:pt idx="172">
                  <c:v>1134.2006787743317</c:v>
                </c:pt>
                <c:pt idx="173">
                  <c:v>1157.4249183675265</c:v>
                </c:pt>
                <c:pt idx="174">
                  <c:v>1204.296138234226</c:v>
                </c:pt>
                <c:pt idx="175">
                  <c:v>1208.4912419597524</c:v>
                </c:pt>
                <c:pt idx="176">
                  <c:v>1234.3498916715535</c:v>
                </c:pt>
                <c:pt idx="177">
                  <c:v>1181.7482349008508</c:v>
                </c:pt>
                <c:pt idx="178">
                  <c:v>1218.5946606466218</c:v>
                </c:pt>
                <c:pt idx="179">
                  <c:v>1207.6026728450297</c:v>
                </c:pt>
                <c:pt idx="180">
                  <c:v>1241.7694308367272</c:v>
                </c:pt>
                <c:pt idx="181">
                  <c:v>1243.2334065589114</c:v>
                </c:pt>
                <c:pt idx="182">
                  <c:v>1226.1061887915855</c:v>
                </c:pt>
                <c:pt idx="183">
                  <c:v>1228.8124184286148</c:v>
                </c:pt>
                <c:pt idx="184">
                  <c:v>1195.2599450857153</c:v>
                </c:pt>
                <c:pt idx="185">
                  <c:v>1199.842722253115</c:v>
                </c:pt>
                <c:pt idx="186">
                  <c:v>1206.6955216125036</c:v>
                </c:pt>
                <c:pt idx="187">
                  <c:v>1274.6235934596443</c:v>
                </c:pt>
                <c:pt idx="188">
                  <c:v>1289.6507558119772</c:v>
                </c:pt>
                <c:pt idx="189">
                  <c:v>1351.1551673453812</c:v>
                </c:pt>
                <c:pt idx="190">
                  <c:v>1389.4256095126357</c:v>
                </c:pt>
                <c:pt idx="191">
                  <c:v>1388.1317127573548</c:v>
                </c:pt>
                <c:pt idx="192">
                  <c:v>1397.0373500277021</c:v>
                </c:pt>
                <c:pt idx="193">
                  <c:v>1412.7738233968787</c:v>
                </c:pt>
                <c:pt idx="194">
                  <c:v>1445.8483365526906</c:v>
                </c:pt>
                <c:pt idx="195">
                  <c:v>1515.3979570200715</c:v>
                </c:pt>
                <c:pt idx="196">
                  <c:v>1551.0926531326684</c:v>
                </c:pt>
                <c:pt idx="197">
                  <c:v>1516.8876527814484</c:v>
                </c:pt>
                <c:pt idx="198">
                  <c:v>1485.0780059263002</c:v>
                </c:pt>
                <c:pt idx="199">
                  <c:v>1523.4735559085589</c:v>
                </c:pt>
                <c:pt idx="200">
                  <c:v>1579.3646875755035</c:v>
                </c:pt>
                <c:pt idx="201">
                  <c:v>1651.1631238603411</c:v>
                </c:pt>
                <c:pt idx="202">
                  <c:v>1594.4805299634074</c:v>
                </c:pt>
                <c:pt idx="203">
                  <c:v>1582.4297314042951</c:v>
                </c:pt>
                <c:pt idx="204">
                  <c:v>1500.1737220652508</c:v>
                </c:pt>
                <c:pt idx="205">
                  <c:v>1497.3498276789178</c:v>
                </c:pt>
                <c:pt idx="206">
                  <c:v>1547.5344650588941</c:v>
                </c:pt>
                <c:pt idx="207">
                  <c:v>1544.1861331436703</c:v>
                </c:pt>
                <c:pt idx="208">
                  <c:v>1565.7687545249303</c:v>
                </c:pt>
                <c:pt idx="209">
                  <c:v>1464.8347008877115</c:v>
                </c:pt>
                <c:pt idx="210">
                  <c:v>1514.9789969193116</c:v>
                </c:pt>
                <c:pt idx="211">
                  <c:v>1555.1186385536173</c:v>
                </c:pt>
                <c:pt idx="212">
                  <c:v>1535.1900124557812</c:v>
                </c:pt>
                <c:pt idx="213">
                  <c:v>1367.6120513011019</c:v>
                </c:pt>
                <c:pt idx="214">
                  <c:v>1342.6004153078663</c:v>
                </c:pt>
                <c:pt idx="215">
                  <c:v>1338.2032083348622</c:v>
                </c:pt>
                <c:pt idx="216">
                  <c:v>1237.9549576200384</c:v>
                </c:pt>
                <c:pt idx="217">
                  <c:v>1149.5267219794373</c:v>
                </c:pt>
                <c:pt idx="218">
                  <c:v>1197.1295130633375</c:v>
                </c:pt>
                <c:pt idx="219">
                  <c:v>1236.381645033367</c:v>
                </c:pt>
                <c:pt idx="220">
                  <c:v>1266.3648455283235</c:v>
                </c:pt>
                <c:pt idx="221">
                  <c:v>1240.5954154671299</c:v>
                </c:pt>
                <c:pt idx="222">
                  <c:v>1382.065153580385</c:v>
                </c:pt>
                <c:pt idx="223">
                  <c:v>1421.0882589247394</c:v>
                </c:pt>
                <c:pt idx="224">
                  <c:v>1494.0918887198759</c:v>
                </c:pt>
                <c:pt idx="225">
                  <c:v>1436.5943517713608</c:v>
                </c:pt>
                <c:pt idx="226">
                  <c:v>1569.2943978376161</c:v>
                </c:pt>
                <c:pt idx="227">
                  <c:v>1563.1574051125247</c:v>
                </c:pt>
                <c:pt idx="228">
                  <c:v>1526.381438291595</c:v>
                </c:pt>
                <c:pt idx="229">
                  <c:v>1581.8757072756223</c:v>
                </c:pt>
                <c:pt idx="230">
                  <c:v>1691.3043029346886</c:v>
                </c:pt>
                <c:pt idx="231">
                  <c:v>1747.3844619412087</c:v>
                </c:pt>
                <c:pt idx="232">
                  <c:v>1572.1980206636092</c:v>
                </c:pt>
                <c:pt idx="233">
                  <c:v>1475.0650758762922</c:v>
                </c:pt>
                <c:pt idx="234">
                  <c:v>1598.4965043942696</c:v>
                </c:pt>
                <c:pt idx="235">
                  <c:v>1496.6347716677774</c:v>
                </c:pt>
                <c:pt idx="236">
                  <c:v>1629.7467884646362</c:v>
                </c:pt>
                <c:pt idx="237">
                  <c:v>1682.6253658507239</c:v>
                </c:pt>
                <c:pt idx="238">
                  <c:v>1715.8709005401372</c:v>
                </c:pt>
                <c:pt idx="239">
                  <c:v>1872.9588926665397</c:v>
                </c:pt>
                <c:pt idx="240">
                  <c:v>1963.24075785539</c:v>
                </c:pt>
                <c:pt idx="241">
                  <c:v>2044.8551299594208</c:v>
                </c:pt>
                <c:pt idx="242">
                  <c:v>2049.899418907497</c:v>
                </c:pt>
                <c:pt idx="243">
                  <c:v>2146.8690244127251</c:v>
                </c:pt>
                <c:pt idx="244">
                  <c:v>2155.3760715038816</c:v>
                </c:pt>
                <c:pt idx="245">
                  <c:v>2115.2046409862169</c:v>
                </c:pt>
                <c:pt idx="246">
                  <c:v>2091.295551329209</c:v>
                </c:pt>
                <c:pt idx="247">
                  <c:v>2007.0259509272864</c:v>
                </c:pt>
                <c:pt idx="248">
                  <c:v>1928.7638453190784</c:v>
                </c:pt>
                <c:pt idx="249">
                  <c:v>2095.4913953897135</c:v>
                </c:pt>
                <c:pt idx="250">
                  <c:v>2088.9271575042658</c:v>
                </c:pt>
                <c:pt idx="251">
                  <c:v>2110.2767520523535</c:v>
                </c:pt>
                <c:pt idx="252">
                  <c:v>2223.4734631130068</c:v>
                </c:pt>
                <c:pt idx="253">
                  <c:v>2320.1824107747093</c:v>
                </c:pt>
                <c:pt idx="254">
                  <c:v>2430.4244589653845</c:v>
                </c:pt>
                <c:pt idx="255">
                  <c:v>2405.0480985469762</c:v>
                </c:pt>
                <c:pt idx="256">
                  <c:v>2269.6618363030029</c:v>
                </c:pt>
                <c:pt idx="257">
                  <c:v>2369.077423468485</c:v>
                </c:pt>
                <c:pt idx="258">
                  <c:v>2393.3835272360734</c:v>
                </c:pt>
                <c:pt idx="259">
                  <c:v>2466.8275173204529</c:v>
                </c:pt>
                <c:pt idx="260">
                  <c:v>2530.9266589494487</c:v>
                </c:pt>
                <c:pt idx="261">
                  <c:v>2441.74825752474</c:v>
                </c:pt>
                <c:pt idx="262">
                  <c:v>2462.4727034320267</c:v>
                </c:pt>
                <c:pt idx="263">
                  <c:v>2459.790433597409</c:v>
                </c:pt>
                <c:pt idx="264">
                  <c:v>2568.4535040693563</c:v>
                </c:pt>
                <c:pt idx="265">
                  <c:v>2593.6893065905624</c:v>
                </c:pt>
                <c:pt idx="266">
                  <c:v>2708.8885736874468</c:v>
                </c:pt>
                <c:pt idx="267">
                  <c:v>2760.4682524330874</c:v>
                </c:pt>
                <c:pt idx="268">
                  <c:v>2845.9645203518112</c:v>
                </c:pt>
                <c:pt idx="269">
                  <c:v>2784.1941046067195</c:v>
                </c:pt>
                <c:pt idx="270">
                  <c:v>2943.8007781928027</c:v>
                </c:pt>
                <c:pt idx="271">
                  <c:v>2884.8140877999622</c:v>
                </c:pt>
                <c:pt idx="272">
                  <c:v>2971.9195065778231</c:v>
                </c:pt>
                <c:pt idx="273">
                  <c:v>3104.3316193083651</c:v>
                </c:pt>
                <c:pt idx="274">
                  <c:v>3239.0197883474366</c:v>
                </c:pt>
                <c:pt idx="275">
                  <c:v>3319.5830438338585</c:v>
                </c:pt>
                <c:pt idx="276">
                  <c:v>3293.3641630560137</c:v>
                </c:pt>
                <c:pt idx="277">
                  <c:v>3471.312503268874</c:v>
                </c:pt>
                <c:pt idx="278">
                  <c:v>3454.0436601872002</c:v>
                </c:pt>
                <c:pt idx="279">
                  <c:v>3450.4446519737453</c:v>
                </c:pt>
                <c:pt idx="280">
                  <c:v>3563.7545680751591</c:v>
                </c:pt>
                <c:pt idx="281">
                  <c:v>3644.3302665864908</c:v>
                </c:pt>
                <c:pt idx="282">
                  <c:v>3673.6355408720469</c:v>
                </c:pt>
                <c:pt idx="283">
                  <c:v>3835.6767620690462</c:v>
                </c:pt>
                <c:pt idx="284">
                  <c:v>3830.7831196701964</c:v>
                </c:pt>
                <c:pt idx="285">
                  <c:v>3966.2410677139665</c:v>
                </c:pt>
                <c:pt idx="286">
                  <c:v>4137.3591867532023</c:v>
                </c:pt>
                <c:pt idx="287">
                  <c:v>4074.982227838615</c:v>
                </c:pt>
                <c:pt idx="288">
                  <c:v>4021.5875914498606</c:v>
                </c:pt>
                <c:pt idx="289">
                  <c:v>4272.7779006553956</c:v>
                </c:pt>
                <c:pt idx="290">
                  <c:v>4221.0234582327839</c:v>
                </c:pt>
                <c:pt idx="291">
                  <c:v>4242.0312764793916</c:v>
                </c:pt>
                <c:pt idx="292">
                  <c:v>4387.1078139730225</c:v>
                </c:pt>
                <c:pt idx="293">
                  <c:v>4286.4129815495926</c:v>
                </c:pt>
                <c:pt idx="294">
                  <c:v>4410.6678833347651</c:v>
                </c:pt>
                <c:pt idx="295">
                  <c:v>4114.4726724139791</c:v>
                </c:pt>
                <c:pt idx="296">
                  <c:v>3977.0624128235941</c:v>
                </c:pt>
                <c:pt idx="297">
                  <c:v>4345.203422279862</c:v>
                </c:pt>
                <c:pt idx="298">
                  <c:v>4355.1924776921423</c:v>
                </c:pt>
                <c:pt idx="299">
                  <c:v>4344.0858744771222</c:v>
                </c:pt>
                <c:pt idx="300">
                  <c:v>4346.255482327053</c:v>
                </c:pt>
                <c:pt idx="301">
                  <c:v>4361.6838844166714</c:v>
                </c:pt>
                <c:pt idx="302">
                  <c:v>4736.4875266720328</c:v>
                </c:pt>
                <c:pt idx="303">
                  <c:v>4551.7636371914596</c:v>
                </c:pt>
                <c:pt idx="304">
                  <c:v>4713.5591353306445</c:v>
                </c:pt>
                <c:pt idx="305">
                  <c:v>4832.6103060753685</c:v>
                </c:pt>
                <c:pt idx="306">
                  <c:v>5006.5455650279082</c:v>
                </c:pt>
                <c:pt idx="307">
                  <c:v>4918.8707568702102</c:v>
                </c:pt>
                <c:pt idx="308">
                  <c:v>4988.5241537701904</c:v>
                </c:pt>
                <c:pt idx="309">
                  <c:v>5008.6687717219811</c:v>
                </c:pt>
                <c:pt idx="310">
                  <c:v>4865.8816808166293</c:v>
                </c:pt>
                <c:pt idx="311">
                  <c:v>5024.0920246794913</c:v>
                </c:pt>
                <c:pt idx="312">
                  <c:v>5166.4327170051192</c:v>
                </c:pt>
                <c:pt idx="313">
                  <c:v>5435.2825379477399</c:v>
                </c:pt>
                <c:pt idx="314">
                  <c:v>5499.5261228015061</c:v>
                </c:pt>
                <c:pt idx="315">
                  <c:v>5590.4045472612579</c:v>
                </c:pt>
                <c:pt idx="316">
                  <c:v>5831.8521610450607</c:v>
                </c:pt>
                <c:pt idx="317">
                  <c:v>5674.153558160604</c:v>
                </c:pt>
                <c:pt idx="318">
                  <c:v>5866.3859555499484</c:v>
                </c:pt>
                <c:pt idx="319">
                  <c:v>6063.6423958154328</c:v>
                </c:pt>
                <c:pt idx="320">
                  <c:v>5999.7771797790429</c:v>
                </c:pt>
                <c:pt idx="321">
                  <c:v>6349.6119324132333</c:v>
                </c:pt>
                <c:pt idx="322">
                  <c:v>6473.4253216235902</c:v>
                </c:pt>
                <c:pt idx="323">
                  <c:v>6274.9514305455505</c:v>
                </c:pt>
                <c:pt idx="324">
                  <c:v>6418.0682031772603</c:v>
                </c:pt>
                <c:pt idx="325">
                  <c:v>6297.3380627342831</c:v>
                </c:pt>
                <c:pt idx="326">
                  <c:v>6292.9084069401397</c:v>
                </c:pt>
                <c:pt idx="327">
                  <c:v>6361.84508715026</c:v>
                </c:pt>
                <c:pt idx="328">
                  <c:v>6560.3978794759596</c:v>
                </c:pt>
                <c:pt idx="329">
                  <c:v>6639.690682047576</c:v>
                </c:pt>
                <c:pt idx="330">
                  <c:v>6771.0387586530696</c:v>
                </c:pt>
                <c:pt idx="331">
                  <c:v>7043.5354887033072</c:v>
                </c:pt>
                <c:pt idx="332">
                  <c:v>7010.6924585772349</c:v>
                </c:pt>
                <c:pt idx="333">
                  <c:v>6799.9900203199031</c:v>
                </c:pt>
                <c:pt idx="334">
                  <c:v>6857.7757446994838</c:v>
                </c:pt>
                <c:pt idx="335">
                  <c:v>6429.7640920156227</c:v>
                </c:pt>
                <c:pt idx="336">
                  <c:v>6763.7903112389349</c:v>
                </c:pt>
                <c:pt idx="337">
                  <c:v>7137.6707403398468</c:v>
                </c:pt>
                <c:pt idx="338">
                  <c:v>7413.0811277122011</c:v>
                </c:pt>
                <c:pt idx="339">
                  <c:v>7685.8493279602944</c:v>
                </c:pt>
                <c:pt idx="340">
                  <c:v>7322.622781122067</c:v>
                </c:pt>
                <c:pt idx="341">
                  <c:v>7778.5098163838302</c:v>
                </c:pt>
                <c:pt idx="342">
                  <c:v>7897.1827318098667</c:v>
                </c:pt>
                <c:pt idx="343">
                  <c:v>7819.0908052743989</c:v>
                </c:pt>
                <c:pt idx="344">
                  <c:v>7871.5577894920043</c:v>
                </c:pt>
                <c:pt idx="345">
                  <c:v>8226.0364283399831</c:v>
                </c:pt>
                <c:pt idx="346">
                  <c:v>8654.5703248432801</c:v>
                </c:pt>
                <c:pt idx="347">
                  <c:v>9004.3179276107367</c:v>
                </c:pt>
                <c:pt idx="348">
                  <c:v>9060.3386724070078</c:v>
                </c:pt>
                <c:pt idx="349">
                  <c:v>8428.5551389674456</c:v>
                </c:pt>
                <c:pt idx="350">
                  <c:v>7903.5563667378519</c:v>
                </c:pt>
                <c:pt idx="351">
                  <c:v>8445.8534532789618</c:v>
                </c:pt>
                <c:pt idx="352">
                  <c:v>8573.710885792143</c:v>
                </c:pt>
                <c:pt idx="353">
                  <c:v>8880.0966221372018</c:v>
                </c:pt>
                <c:pt idx="354">
                  <c:v>9593.8501076439134</c:v>
                </c:pt>
                <c:pt idx="355">
                  <c:v>10262.66910559395</c:v>
                </c:pt>
                <c:pt idx="356">
                  <c:v>10145.971376972679</c:v>
                </c:pt>
                <c:pt idx="357">
                  <c:v>9957.9674551404132</c:v>
                </c:pt>
                <c:pt idx="358">
                  <c:v>11006.812797903114</c:v>
                </c:pt>
                <c:pt idx="359">
                  <c:v>11442.363585478277</c:v>
                </c:pt>
                <c:pt idx="360">
                  <c:v>11358.96138432535</c:v>
                </c:pt>
                <c:pt idx="361">
                  <c:v>12912.84238740076</c:v>
                </c:pt>
                <c:pt idx="362">
                  <c:v>13666.43514588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2C5-4305-B5A0-8C62FF0E1DFA}"/>
            </c:ext>
          </c:extLst>
        </c:ser>
        <c:ser>
          <c:idx val="5"/>
          <c:order val="1"/>
          <c:tx>
            <c:strRef>
              <c:f>Equities!$X$7</c:f>
              <c:strCache>
                <c:ptCount val="1"/>
                <c:pt idx="0">
                  <c:v>Equal-Weight Sectors</c:v>
                </c:pt>
              </c:strCache>
            </c:strRef>
          </c:tx>
          <c:marker>
            <c:symbol val="none"/>
          </c:marker>
          <c:cat>
            <c:numRef>
              <c:f>Equities!$A$872:$A$1234</c:f>
              <c:numCache>
                <c:formatCode>mm/yyyy</c:formatCode>
                <c:ptCount val="363"/>
                <c:pt idx="0">
                  <c:v>33269</c:v>
                </c:pt>
                <c:pt idx="1">
                  <c:v>33297</c:v>
                </c:pt>
                <c:pt idx="2">
                  <c:v>33328</c:v>
                </c:pt>
                <c:pt idx="3">
                  <c:v>33358</c:v>
                </c:pt>
                <c:pt idx="4">
                  <c:v>33389</c:v>
                </c:pt>
                <c:pt idx="5">
                  <c:v>33419</c:v>
                </c:pt>
                <c:pt idx="6">
                  <c:v>33450</c:v>
                </c:pt>
                <c:pt idx="7">
                  <c:v>33481</c:v>
                </c:pt>
                <c:pt idx="8">
                  <c:v>33511</c:v>
                </c:pt>
                <c:pt idx="9">
                  <c:v>33542</c:v>
                </c:pt>
                <c:pt idx="10">
                  <c:v>33572</c:v>
                </c:pt>
                <c:pt idx="11">
                  <c:v>33603</c:v>
                </c:pt>
                <c:pt idx="12">
                  <c:v>33634</c:v>
                </c:pt>
                <c:pt idx="13">
                  <c:v>33663</c:v>
                </c:pt>
                <c:pt idx="14">
                  <c:v>33694</c:v>
                </c:pt>
                <c:pt idx="15">
                  <c:v>33724</c:v>
                </c:pt>
                <c:pt idx="16">
                  <c:v>33755</c:v>
                </c:pt>
                <c:pt idx="17">
                  <c:v>33785</c:v>
                </c:pt>
                <c:pt idx="18">
                  <c:v>33816</c:v>
                </c:pt>
                <c:pt idx="19">
                  <c:v>33847</c:v>
                </c:pt>
                <c:pt idx="20">
                  <c:v>33877</c:v>
                </c:pt>
                <c:pt idx="21">
                  <c:v>33908</c:v>
                </c:pt>
                <c:pt idx="22">
                  <c:v>33938</c:v>
                </c:pt>
                <c:pt idx="23">
                  <c:v>33969</c:v>
                </c:pt>
                <c:pt idx="24">
                  <c:v>34000</c:v>
                </c:pt>
                <c:pt idx="25">
                  <c:v>34028</c:v>
                </c:pt>
                <c:pt idx="26">
                  <c:v>34059</c:v>
                </c:pt>
                <c:pt idx="27">
                  <c:v>34089</c:v>
                </c:pt>
                <c:pt idx="28">
                  <c:v>34120</c:v>
                </c:pt>
                <c:pt idx="29">
                  <c:v>34150</c:v>
                </c:pt>
                <c:pt idx="30">
                  <c:v>34181</c:v>
                </c:pt>
                <c:pt idx="31">
                  <c:v>34212</c:v>
                </c:pt>
                <c:pt idx="32">
                  <c:v>34242</c:v>
                </c:pt>
                <c:pt idx="33">
                  <c:v>34273</c:v>
                </c:pt>
                <c:pt idx="34">
                  <c:v>34303</c:v>
                </c:pt>
                <c:pt idx="35">
                  <c:v>34334</c:v>
                </c:pt>
                <c:pt idx="36">
                  <c:v>34365</c:v>
                </c:pt>
                <c:pt idx="37">
                  <c:v>34393</c:v>
                </c:pt>
                <c:pt idx="38">
                  <c:v>34424</c:v>
                </c:pt>
                <c:pt idx="39">
                  <c:v>34454</c:v>
                </c:pt>
                <c:pt idx="40">
                  <c:v>34485</c:v>
                </c:pt>
                <c:pt idx="41">
                  <c:v>34515</c:v>
                </c:pt>
                <c:pt idx="42">
                  <c:v>34546</c:v>
                </c:pt>
                <c:pt idx="43">
                  <c:v>34577</c:v>
                </c:pt>
                <c:pt idx="44">
                  <c:v>34607</c:v>
                </c:pt>
                <c:pt idx="45">
                  <c:v>34638</c:v>
                </c:pt>
                <c:pt idx="46">
                  <c:v>34668</c:v>
                </c:pt>
                <c:pt idx="47">
                  <c:v>34699</c:v>
                </c:pt>
                <c:pt idx="48">
                  <c:v>34730</c:v>
                </c:pt>
                <c:pt idx="49">
                  <c:v>34758</c:v>
                </c:pt>
                <c:pt idx="50">
                  <c:v>34789</c:v>
                </c:pt>
                <c:pt idx="51">
                  <c:v>34819</c:v>
                </c:pt>
                <c:pt idx="52">
                  <c:v>34850</c:v>
                </c:pt>
                <c:pt idx="53">
                  <c:v>34880</c:v>
                </c:pt>
                <c:pt idx="54">
                  <c:v>34911</c:v>
                </c:pt>
                <c:pt idx="55">
                  <c:v>34942</c:v>
                </c:pt>
                <c:pt idx="56">
                  <c:v>34972</c:v>
                </c:pt>
                <c:pt idx="57">
                  <c:v>35003</c:v>
                </c:pt>
                <c:pt idx="58">
                  <c:v>35033</c:v>
                </c:pt>
                <c:pt idx="59">
                  <c:v>35064</c:v>
                </c:pt>
                <c:pt idx="60">
                  <c:v>35095</c:v>
                </c:pt>
                <c:pt idx="61">
                  <c:v>35124</c:v>
                </c:pt>
                <c:pt idx="62">
                  <c:v>35155</c:v>
                </c:pt>
                <c:pt idx="63">
                  <c:v>35185</c:v>
                </c:pt>
                <c:pt idx="64">
                  <c:v>35216</c:v>
                </c:pt>
                <c:pt idx="65">
                  <c:v>35246</c:v>
                </c:pt>
                <c:pt idx="66">
                  <c:v>35277</c:v>
                </c:pt>
                <c:pt idx="67">
                  <c:v>35308</c:v>
                </c:pt>
                <c:pt idx="68">
                  <c:v>35338</c:v>
                </c:pt>
                <c:pt idx="69">
                  <c:v>35369</c:v>
                </c:pt>
                <c:pt idx="70">
                  <c:v>35399</c:v>
                </c:pt>
                <c:pt idx="71">
                  <c:v>35430</c:v>
                </c:pt>
                <c:pt idx="72">
                  <c:v>35461</c:v>
                </c:pt>
                <c:pt idx="73">
                  <c:v>35489</c:v>
                </c:pt>
                <c:pt idx="74">
                  <c:v>35520</c:v>
                </c:pt>
                <c:pt idx="75">
                  <c:v>35550</c:v>
                </c:pt>
                <c:pt idx="76">
                  <c:v>35581</c:v>
                </c:pt>
                <c:pt idx="77">
                  <c:v>35611</c:v>
                </c:pt>
                <c:pt idx="78">
                  <c:v>35642</c:v>
                </c:pt>
                <c:pt idx="79">
                  <c:v>35673</c:v>
                </c:pt>
                <c:pt idx="80">
                  <c:v>35703</c:v>
                </c:pt>
                <c:pt idx="81">
                  <c:v>35734</c:v>
                </c:pt>
                <c:pt idx="82">
                  <c:v>35764</c:v>
                </c:pt>
                <c:pt idx="83">
                  <c:v>35795</c:v>
                </c:pt>
                <c:pt idx="84">
                  <c:v>35826</c:v>
                </c:pt>
                <c:pt idx="85">
                  <c:v>35854</c:v>
                </c:pt>
                <c:pt idx="86">
                  <c:v>35885</c:v>
                </c:pt>
                <c:pt idx="87">
                  <c:v>35915</c:v>
                </c:pt>
                <c:pt idx="88">
                  <c:v>35946</c:v>
                </c:pt>
                <c:pt idx="89">
                  <c:v>35976</c:v>
                </c:pt>
                <c:pt idx="90">
                  <c:v>36007</c:v>
                </c:pt>
                <c:pt idx="91">
                  <c:v>36038</c:v>
                </c:pt>
                <c:pt idx="92">
                  <c:v>36068</c:v>
                </c:pt>
                <c:pt idx="93">
                  <c:v>36099</c:v>
                </c:pt>
                <c:pt idx="94">
                  <c:v>36129</c:v>
                </c:pt>
                <c:pt idx="95">
                  <c:v>36160</c:v>
                </c:pt>
                <c:pt idx="96">
                  <c:v>36191</c:v>
                </c:pt>
                <c:pt idx="97">
                  <c:v>36219</c:v>
                </c:pt>
                <c:pt idx="98">
                  <c:v>36250</c:v>
                </c:pt>
                <c:pt idx="99">
                  <c:v>36280</c:v>
                </c:pt>
                <c:pt idx="100">
                  <c:v>36311</c:v>
                </c:pt>
                <c:pt idx="101">
                  <c:v>36341</c:v>
                </c:pt>
                <c:pt idx="102">
                  <c:v>36372</c:v>
                </c:pt>
                <c:pt idx="103">
                  <c:v>36403</c:v>
                </c:pt>
                <c:pt idx="104">
                  <c:v>36433</c:v>
                </c:pt>
                <c:pt idx="105">
                  <c:v>36464</c:v>
                </c:pt>
                <c:pt idx="106">
                  <c:v>36494</c:v>
                </c:pt>
                <c:pt idx="107">
                  <c:v>36525</c:v>
                </c:pt>
                <c:pt idx="108">
                  <c:v>36556</c:v>
                </c:pt>
                <c:pt idx="109">
                  <c:v>36585</c:v>
                </c:pt>
                <c:pt idx="110">
                  <c:v>36616</c:v>
                </c:pt>
                <c:pt idx="111">
                  <c:v>36646</c:v>
                </c:pt>
                <c:pt idx="112">
                  <c:v>36677</c:v>
                </c:pt>
                <c:pt idx="113">
                  <c:v>36707</c:v>
                </c:pt>
                <c:pt idx="114">
                  <c:v>36738</c:v>
                </c:pt>
                <c:pt idx="115">
                  <c:v>36769</c:v>
                </c:pt>
                <c:pt idx="116">
                  <c:v>36799</c:v>
                </c:pt>
                <c:pt idx="117">
                  <c:v>36830</c:v>
                </c:pt>
                <c:pt idx="118">
                  <c:v>36860</c:v>
                </c:pt>
                <c:pt idx="119">
                  <c:v>36891</c:v>
                </c:pt>
                <c:pt idx="120">
                  <c:v>36922</c:v>
                </c:pt>
                <c:pt idx="121">
                  <c:v>36950</c:v>
                </c:pt>
                <c:pt idx="122">
                  <c:v>36981</c:v>
                </c:pt>
                <c:pt idx="123">
                  <c:v>37011</c:v>
                </c:pt>
                <c:pt idx="124">
                  <c:v>37042</c:v>
                </c:pt>
                <c:pt idx="125">
                  <c:v>37072</c:v>
                </c:pt>
                <c:pt idx="126">
                  <c:v>37103</c:v>
                </c:pt>
                <c:pt idx="127">
                  <c:v>37134</c:v>
                </c:pt>
                <c:pt idx="128">
                  <c:v>37164</c:v>
                </c:pt>
                <c:pt idx="129">
                  <c:v>37195</c:v>
                </c:pt>
                <c:pt idx="130">
                  <c:v>37225</c:v>
                </c:pt>
                <c:pt idx="131">
                  <c:v>37256</c:v>
                </c:pt>
                <c:pt idx="132">
                  <c:v>37287</c:v>
                </c:pt>
                <c:pt idx="133">
                  <c:v>37315</c:v>
                </c:pt>
                <c:pt idx="134">
                  <c:v>37346</c:v>
                </c:pt>
                <c:pt idx="135">
                  <c:v>37376</c:v>
                </c:pt>
                <c:pt idx="136">
                  <c:v>37407</c:v>
                </c:pt>
                <c:pt idx="137">
                  <c:v>37437</c:v>
                </c:pt>
                <c:pt idx="138">
                  <c:v>37468</c:v>
                </c:pt>
                <c:pt idx="139">
                  <c:v>37499</c:v>
                </c:pt>
                <c:pt idx="140">
                  <c:v>37529</c:v>
                </c:pt>
                <c:pt idx="141">
                  <c:v>37560</c:v>
                </c:pt>
                <c:pt idx="142">
                  <c:v>37590</c:v>
                </c:pt>
                <c:pt idx="143">
                  <c:v>37621</c:v>
                </c:pt>
                <c:pt idx="144">
                  <c:v>37652</c:v>
                </c:pt>
                <c:pt idx="145">
                  <c:v>37680</c:v>
                </c:pt>
                <c:pt idx="146">
                  <c:v>37711</c:v>
                </c:pt>
                <c:pt idx="147">
                  <c:v>37741</c:v>
                </c:pt>
                <c:pt idx="148">
                  <c:v>37772</c:v>
                </c:pt>
                <c:pt idx="149">
                  <c:v>37802</c:v>
                </c:pt>
                <c:pt idx="150">
                  <c:v>37833</c:v>
                </c:pt>
                <c:pt idx="151">
                  <c:v>37864</c:v>
                </c:pt>
                <c:pt idx="152">
                  <c:v>37894</c:v>
                </c:pt>
                <c:pt idx="153">
                  <c:v>37925</c:v>
                </c:pt>
                <c:pt idx="154">
                  <c:v>37955</c:v>
                </c:pt>
                <c:pt idx="155">
                  <c:v>37986</c:v>
                </c:pt>
                <c:pt idx="156">
                  <c:v>38017</c:v>
                </c:pt>
                <c:pt idx="157">
                  <c:v>38046</c:v>
                </c:pt>
                <c:pt idx="158">
                  <c:v>38077</c:v>
                </c:pt>
                <c:pt idx="159">
                  <c:v>38107</c:v>
                </c:pt>
                <c:pt idx="160">
                  <c:v>38138</c:v>
                </c:pt>
                <c:pt idx="161">
                  <c:v>38168</c:v>
                </c:pt>
                <c:pt idx="162">
                  <c:v>38199</c:v>
                </c:pt>
                <c:pt idx="163">
                  <c:v>38230</c:v>
                </c:pt>
                <c:pt idx="164">
                  <c:v>38260</c:v>
                </c:pt>
                <c:pt idx="165">
                  <c:v>38291</c:v>
                </c:pt>
                <c:pt idx="166">
                  <c:v>38321</c:v>
                </c:pt>
                <c:pt idx="167">
                  <c:v>38352</c:v>
                </c:pt>
                <c:pt idx="168">
                  <c:v>38383</c:v>
                </c:pt>
                <c:pt idx="169">
                  <c:v>38411</c:v>
                </c:pt>
                <c:pt idx="170">
                  <c:v>38442</c:v>
                </c:pt>
                <c:pt idx="171">
                  <c:v>38472</c:v>
                </c:pt>
                <c:pt idx="172">
                  <c:v>38503</c:v>
                </c:pt>
                <c:pt idx="173">
                  <c:v>38533</c:v>
                </c:pt>
                <c:pt idx="174">
                  <c:v>38564</c:v>
                </c:pt>
                <c:pt idx="175">
                  <c:v>38595</c:v>
                </c:pt>
                <c:pt idx="176">
                  <c:v>38625</c:v>
                </c:pt>
                <c:pt idx="177">
                  <c:v>38656</c:v>
                </c:pt>
                <c:pt idx="178">
                  <c:v>38686</c:v>
                </c:pt>
                <c:pt idx="179">
                  <c:v>38717</c:v>
                </c:pt>
                <c:pt idx="180">
                  <c:v>38748</c:v>
                </c:pt>
                <c:pt idx="181">
                  <c:v>38776</c:v>
                </c:pt>
                <c:pt idx="182">
                  <c:v>38807</c:v>
                </c:pt>
                <c:pt idx="183">
                  <c:v>38837</c:v>
                </c:pt>
                <c:pt idx="184">
                  <c:v>38868</c:v>
                </c:pt>
                <c:pt idx="185">
                  <c:v>38898</c:v>
                </c:pt>
                <c:pt idx="186">
                  <c:v>38929</c:v>
                </c:pt>
                <c:pt idx="187">
                  <c:v>38960</c:v>
                </c:pt>
                <c:pt idx="188">
                  <c:v>38990</c:v>
                </c:pt>
                <c:pt idx="189">
                  <c:v>39021</c:v>
                </c:pt>
                <c:pt idx="190">
                  <c:v>39051</c:v>
                </c:pt>
                <c:pt idx="191">
                  <c:v>39082</c:v>
                </c:pt>
                <c:pt idx="192">
                  <c:v>39113</c:v>
                </c:pt>
                <c:pt idx="193">
                  <c:v>39141</c:v>
                </c:pt>
                <c:pt idx="194">
                  <c:v>39172</c:v>
                </c:pt>
                <c:pt idx="195">
                  <c:v>39202</c:v>
                </c:pt>
                <c:pt idx="196">
                  <c:v>39233</c:v>
                </c:pt>
                <c:pt idx="197">
                  <c:v>39263</c:v>
                </c:pt>
                <c:pt idx="198">
                  <c:v>39294</c:v>
                </c:pt>
                <c:pt idx="199">
                  <c:v>39325</c:v>
                </c:pt>
                <c:pt idx="200">
                  <c:v>39355</c:v>
                </c:pt>
                <c:pt idx="201">
                  <c:v>39386</c:v>
                </c:pt>
                <c:pt idx="202">
                  <c:v>39416</c:v>
                </c:pt>
                <c:pt idx="203">
                  <c:v>39447</c:v>
                </c:pt>
                <c:pt idx="204">
                  <c:v>39478</c:v>
                </c:pt>
                <c:pt idx="205">
                  <c:v>39507</c:v>
                </c:pt>
                <c:pt idx="206">
                  <c:v>39538</c:v>
                </c:pt>
                <c:pt idx="207">
                  <c:v>39568</c:v>
                </c:pt>
                <c:pt idx="208">
                  <c:v>39599</c:v>
                </c:pt>
                <c:pt idx="209">
                  <c:v>39629</c:v>
                </c:pt>
                <c:pt idx="210">
                  <c:v>39660</c:v>
                </c:pt>
                <c:pt idx="211">
                  <c:v>39691</c:v>
                </c:pt>
                <c:pt idx="212">
                  <c:v>39721</c:v>
                </c:pt>
                <c:pt idx="213">
                  <c:v>39752</c:v>
                </c:pt>
                <c:pt idx="214">
                  <c:v>39782</c:v>
                </c:pt>
                <c:pt idx="215">
                  <c:v>39813</c:v>
                </c:pt>
                <c:pt idx="216">
                  <c:v>39844</c:v>
                </c:pt>
                <c:pt idx="217">
                  <c:v>39872</c:v>
                </c:pt>
                <c:pt idx="218">
                  <c:v>39903</c:v>
                </c:pt>
                <c:pt idx="219">
                  <c:v>39933</c:v>
                </c:pt>
                <c:pt idx="220">
                  <c:v>39964</c:v>
                </c:pt>
                <c:pt idx="221">
                  <c:v>39994</c:v>
                </c:pt>
                <c:pt idx="222">
                  <c:v>40025</c:v>
                </c:pt>
                <c:pt idx="223">
                  <c:v>40056</c:v>
                </c:pt>
                <c:pt idx="224">
                  <c:v>40086</c:v>
                </c:pt>
                <c:pt idx="225">
                  <c:v>40117</c:v>
                </c:pt>
                <c:pt idx="226">
                  <c:v>40147</c:v>
                </c:pt>
                <c:pt idx="227">
                  <c:v>40178</c:v>
                </c:pt>
                <c:pt idx="228">
                  <c:v>40209</c:v>
                </c:pt>
                <c:pt idx="229">
                  <c:v>40237</c:v>
                </c:pt>
                <c:pt idx="230">
                  <c:v>40268</c:v>
                </c:pt>
                <c:pt idx="231">
                  <c:v>40298</c:v>
                </c:pt>
                <c:pt idx="232">
                  <c:v>40329</c:v>
                </c:pt>
                <c:pt idx="233">
                  <c:v>40359</c:v>
                </c:pt>
                <c:pt idx="234">
                  <c:v>40390</c:v>
                </c:pt>
                <c:pt idx="235">
                  <c:v>40421</c:v>
                </c:pt>
                <c:pt idx="236">
                  <c:v>40451</c:v>
                </c:pt>
                <c:pt idx="237">
                  <c:v>40482</c:v>
                </c:pt>
                <c:pt idx="238">
                  <c:v>40512</c:v>
                </c:pt>
                <c:pt idx="239">
                  <c:v>40543</c:v>
                </c:pt>
                <c:pt idx="240">
                  <c:v>40574</c:v>
                </c:pt>
                <c:pt idx="241">
                  <c:v>40602</c:v>
                </c:pt>
                <c:pt idx="242">
                  <c:v>40633</c:v>
                </c:pt>
                <c:pt idx="243">
                  <c:v>40663</c:v>
                </c:pt>
                <c:pt idx="244">
                  <c:v>40694</c:v>
                </c:pt>
                <c:pt idx="245">
                  <c:v>40724</c:v>
                </c:pt>
                <c:pt idx="246">
                  <c:v>40755</c:v>
                </c:pt>
                <c:pt idx="247">
                  <c:v>40786</c:v>
                </c:pt>
                <c:pt idx="248">
                  <c:v>40816</c:v>
                </c:pt>
                <c:pt idx="249">
                  <c:v>40847</c:v>
                </c:pt>
                <c:pt idx="250">
                  <c:v>40877</c:v>
                </c:pt>
                <c:pt idx="251">
                  <c:v>40908</c:v>
                </c:pt>
                <c:pt idx="252">
                  <c:v>40939</c:v>
                </c:pt>
                <c:pt idx="253">
                  <c:v>40968</c:v>
                </c:pt>
                <c:pt idx="254">
                  <c:v>40999</c:v>
                </c:pt>
                <c:pt idx="255">
                  <c:v>41029</c:v>
                </c:pt>
                <c:pt idx="256">
                  <c:v>41060</c:v>
                </c:pt>
                <c:pt idx="257">
                  <c:v>41090</c:v>
                </c:pt>
                <c:pt idx="258">
                  <c:v>41121</c:v>
                </c:pt>
                <c:pt idx="259">
                  <c:v>41152</c:v>
                </c:pt>
                <c:pt idx="260">
                  <c:v>41182</c:v>
                </c:pt>
                <c:pt idx="261">
                  <c:v>41213</c:v>
                </c:pt>
                <c:pt idx="262">
                  <c:v>41243</c:v>
                </c:pt>
                <c:pt idx="263">
                  <c:v>41274</c:v>
                </c:pt>
                <c:pt idx="264">
                  <c:v>41305</c:v>
                </c:pt>
                <c:pt idx="265">
                  <c:v>41333</c:v>
                </c:pt>
                <c:pt idx="266">
                  <c:v>41364</c:v>
                </c:pt>
                <c:pt idx="267">
                  <c:v>41394</c:v>
                </c:pt>
                <c:pt idx="268">
                  <c:v>41425</c:v>
                </c:pt>
                <c:pt idx="269">
                  <c:v>41455</c:v>
                </c:pt>
                <c:pt idx="270">
                  <c:v>41486</c:v>
                </c:pt>
                <c:pt idx="271">
                  <c:v>41517</c:v>
                </c:pt>
                <c:pt idx="272">
                  <c:v>41547</c:v>
                </c:pt>
                <c:pt idx="273">
                  <c:v>41578</c:v>
                </c:pt>
                <c:pt idx="274">
                  <c:v>41608</c:v>
                </c:pt>
                <c:pt idx="275">
                  <c:v>41639</c:v>
                </c:pt>
                <c:pt idx="276">
                  <c:v>41670</c:v>
                </c:pt>
                <c:pt idx="277">
                  <c:v>41698</c:v>
                </c:pt>
                <c:pt idx="278">
                  <c:v>41729</c:v>
                </c:pt>
                <c:pt idx="279">
                  <c:v>41759</c:v>
                </c:pt>
                <c:pt idx="280">
                  <c:v>41790</c:v>
                </c:pt>
                <c:pt idx="281">
                  <c:v>41820</c:v>
                </c:pt>
                <c:pt idx="282">
                  <c:v>41851</c:v>
                </c:pt>
                <c:pt idx="283">
                  <c:v>41882</c:v>
                </c:pt>
                <c:pt idx="284">
                  <c:v>41912</c:v>
                </c:pt>
                <c:pt idx="285">
                  <c:v>41943</c:v>
                </c:pt>
                <c:pt idx="286">
                  <c:v>41973</c:v>
                </c:pt>
                <c:pt idx="287">
                  <c:v>42004</c:v>
                </c:pt>
                <c:pt idx="288">
                  <c:v>42035</c:v>
                </c:pt>
                <c:pt idx="289">
                  <c:v>42063</c:v>
                </c:pt>
                <c:pt idx="290">
                  <c:v>42094</c:v>
                </c:pt>
                <c:pt idx="291">
                  <c:v>42124</c:v>
                </c:pt>
                <c:pt idx="292">
                  <c:v>42155</c:v>
                </c:pt>
                <c:pt idx="293">
                  <c:v>42185</c:v>
                </c:pt>
                <c:pt idx="294">
                  <c:v>42216</c:v>
                </c:pt>
                <c:pt idx="295">
                  <c:v>42247</c:v>
                </c:pt>
                <c:pt idx="296">
                  <c:v>42277</c:v>
                </c:pt>
                <c:pt idx="297">
                  <c:v>42308</c:v>
                </c:pt>
                <c:pt idx="298">
                  <c:v>42338</c:v>
                </c:pt>
                <c:pt idx="299">
                  <c:v>42369</c:v>
                </c:pt>
                <c:pt idx="300">
                  <c:v>42400</c:v>
                </c:pt>
                <c:pt idx="301">
                  <c:v>42429</c:v>
                </c:pt>
                <c:pt idx="302">
                  <c:v>42460</c:v>
                </c:pt>
                <c:pt idx="303">
                  <c:v>42490</c:v>
                </c:pt>
                <c:pt idx="304">
                  <c:v>42521</c:v>
                </c:pt>
                <c:pt idx="305">
                  <c:v>42551</c:v>
                </c:pt>
                <c:pt idx="306">
                  <c:v>42582</c:v>
                </c:pt>
                <c:pt idx="307">
                  <c:v>42613</c:v>
                </c:pt>
                <c:pt idx="308">
                  <c:v>42643</c:v>
                </c:pt>
                <c:pt idx="309">
                  <c:v>42674</c:v>
                </c:pt>
                <c:pt idx="310">
                  <c:v>42704</c:v>
                </c:pt>
                <c:pt idx="311">
                  <c:v>42735</c:v>
                </c:pt>
                <c:pt idx="312">
                  <c:v>42766</c:v>
                </c:pt>
                <c:pt idx="313">
                  <c:v>42794</c:v>
                </c:pt>
                <c:pt idx="314">
                  <c:v>42825</c:v>
                </c:pt>
                <c:pt idx="315">
                  <c:v>42855</c:v>
                </c:pt>
                <c:pt idx="316">
                  <c:v>42886</c:v>
                </c:pt>
                <c:pt idx="317">
                  <c:v>42916</c:v>
                </c:pt>
                <c:pt idx="318">
                  <c:v>42947</c:v>
                </c:pt>
                <c:pt idx="319">
                  <c:v>42978</c:v>
                </c:pt>
                <c:pt idx="320">
                  <c:v>43008</c:v>
                </c:pt>
                <c:pt idx="321">
                  <c:v>43039</c:v>
                </c:pt>
                <c:pt idx="322">
                  <c:v>43069</c:v>
                </c:pt>
                <c:pt idx="323">
                  <c:v>43100</c:v>
                </c:pt>
                <c:pt idx="324">
                  <c:v>43131</c:v>
                </c:pt>
                <c:pt idx="325">
                  <c:v>43159</c:v>
                </c:pt>
                <c:pt idx="326">
                  <c:v>43190</c:v>
                </c:pt>
                <c:pt idx="327">
                  <c:v>43220</c:v>
                </c:pt>
                <c:pt idx="328">
                  <c:v>43251</c:v>
                </c:pt>
                <c:pt idx="329">
                  <c:v>43281</c:v>
                </c:pt>
                <c:pt idx="330">
                  <c:v>43312</c:v>
                </c:pt>
                <c:pt idx="331">
                  <c:v>43343</c:v>
                </c:pt>
                <c:pt idx="332">
                  <c:v>43373</c:v>
                </c:pt>
                <c:pt idx="333">
                  <c:v>43404</c:v>
                </c:pt>
                <c:pt idx="334">
                  <c:v>43434</c:v>
                </c:pt>
                <c:pt idx="335">
                  <c:v>43465</c:v>
                </c:pt>
                <c:pt idx="336">
                  <c:v>43496</c:v>
                </c:pt>
                <c:pt idx="337">
                  <c:v>43524</c:v>
                </c:pt>
                <c:pt idx="338">
                  <c:v>43555</c:v>
                </c:pt>
                <c:pt idx="339">
                  <c:v>43585</c:v>
                </c:pt>
                <c:pt idx="340">
                  <c:v>43616</c:v>
                </c:pt>
                <c:pt idx="341">
                  <c:v>43646</c:v>
                </c:pt>
                <c:pt idx="342">
                  <c:v>43677</c:v>
                </c:pt>
                <c:pt idx="343">
                  <c:v>43708</c:v>
                </c:pt>
                <c:pt idx="344">
                  <c:v>43738</c:v>
                </c:pt>
                <c:pt idx="345">
                  <c:v>43769</c:v>
                </c:pt>
                <c:pt idx="346">
                  <c:v>43799</c:v>
                </c:pt>
                <c:pt idx="347">
                  <c:v>43830</c:v>
                </c:pt>
                <c:pt idx="348">
                  <c:v>43861</c:v>
                </c:pt>
                <c:pt idx="349">
                  <c:v>43890</c:v>
                </c:pt>
                <c:pt idx="350">
                  <c:v>43921</c:v>
                </c:pt>
                <c:pt idx="351">
                  <c:v>43951</c:v>
                </c:pt>
                <c:pt idx="352">
                  <c:v>43982</c:v>
                </c:pt>
                <c:pt idx="353">
                  <c:v>44012</c:v>
                </c:pt>
                <c:pt idx="354">
                  <c:v>44043</c:v>
                </c:pt>
                <c:pt idx="355">
                  <c:v>44074</c:v>
                </c:pt>
                <c:pt idx="356">
                  <c:v>44104</c:v>
                </c:pt>
                <c:pt idx="357">
                  <c:v>44135</c:v>
                </c:pt>
                <c:pt idx="358">
                  <c:v>44165</c:v>
                </c:pt>
                <c:pt idx="359">
                  <c:v>44196</c:v>
                </c:pt>
                <c:pt idx="360">
                  <c:v>44227</c:v>
                </c:pt>
                <c:pt idx="361">
                  <c:v>44255</c:v>
                </c:pt>
                <c:pt idx="362">
                  <c:v>44286</c:v>
                </c:pt>
              </c:numCache>
            </c:numRef>
          </c:cat>
          <c:val>
            <c:numRef>
              <c:f>Equities!$X$872:$X$1234</c:f>
              <c:numCache>
                <c:formatCode>0.0</c:formatCode>
                <c:ptCount val="363"/>
                <c:pt idx="0">
                  <c:v>104.47898949276002</c:v>
                </c:pt>
                <c:pt idx="1">
                  <c:v>111.62363243858429</c:v>
                </c:pt>
                <c:pt idx="2">
                  <c:v>114.00456086311735</c:v>
                </c:pt>
                <c:pt idx="3">
                  <c:v>114.20859363317054</c:v>
                </c:pt>
                <c:pt idx="4">
                  <c:v>118.83431403875753</c:v>
                </c:pt>
                <c:pt idx="5">
                  <c:v>113.58838520848521</c:v>
                </c:pt>
                <c:pt idx="6">
                  <c:v>118.80635849947305</c:v>
                </c:pt>
                <c:pt idx="7">
                  <c:v>121.36577243748066</c:v>
                </c:pt>
                <c:pt idx="8">
                  <c:v>119.79878666343701</c:v>
                </c:pt>
                <c:pt idx="9">
                  <c:v>121.53165144718255</c:v>
                </c:pt>
                <c:pt idx="10">
                  <c:v>116.6393205105438</c:v>
                </c:pt>
                <c:pt idx="11">
                  <c:v>129.05005249081108</c:v>
                </c:pt>
                <c:pt idx="12">
                  <c:v>126.92811312568357</c:v>
                </c:pt>
                <c:pt idx="13">
                  <c:v>128.48087803098562</c:v>
                </c:pt>
                <c:pt idx="14">
                  <c:v>126.10994433264814</c:v>
                </c:pt>
                <c:pt idx="15">
                  <c:v>130.3571816319801</c:v>
                </c:pt>
                <c:pt idx="16">
                  <c:v>130.98611062656724</c:v>
                </c:pt>
                <c:pt idx="17">
                  <c:v>129.35597093262635</c:v>
                </c:pt>
                <c:pt idx="18">
                  <c:v>134.75053524849935</c:v>
                </c:pt>
                <c:pt idx="19">
                  <c:v>131.50008600518825</c:v>
                </c:pt>
                <c:pt idx="20">
                  <c:v>132.90332221219916</c:v>
                </c:pt>
                <c:pt idx="21">
                  <c:v>133.28886054067334</c:v>
                </c:pt>
                <c:pt idx="22">
                  <c:v>137.47225213637964</c:v>
                </c:pt>
                <c:pt idx="23">
                  <c:v>139.23226753719496</c:v>
                </c:pt>
                <c:pt idx="24">
                  <c:v>140.88147239111447</c:v>
                </c:pt>
                <c:pt idx="25">
                  <c:v>143.5527155528699</c:v>
                </c:pt>
                <c:pt idx="26">
                  <c:v>146.25423088882039</c:v>
                </c:pt>
                <c:pt idx="27">
                  <c:v>143.56473113707295</c:v>
                </c:pt>
                <c:pt idx="28">
                  <c:v>147.62292984607896</c:v>
                </c:pt>
                <c:pt idx="29">
                  <c:v>148.08160932034059</c:v>
                </c:pt>
                <c:pt idx="30">
                  <c:v>146.93162132213675</c:v>
                </c:pt>
                <c:pt idx="31">
                  <c:v>152.85093740970126</c:v>
                </c:pt>
                <c:pt idx="32">
                  <c:v>151.57671757733112</c:v>
                </c:pt>
                <c:pt idx="33">
                  <c:v>154.54159514570387</c:v>
                </c:pt>
                <c:pt idx="34">
                  <c:v>152.97815585270132</c:v>
                </c:pt>
                <c:pt idx="35">
                  <c:v>155.03096723614166</c:v>
                </c:pt>
                <c:pt idx="36">
                  <c:v>160.29290618539636</c:v>
                </c:pt>
                <c:pt idx="37">
                  <c:v>155.69713772334731</c:v>
                </c:pt>
                <c:pt idx="38">
                  <c:v>149.03794214790025</c:v>
                </c:pt>
                <c:pt idx="39">
                  <c:v>150.89248347411814</c:v>
                </c:pt>
                <c:pt idx="40">
                  <c:v>153.47327224552842</c:v>
                </c:pt>
                <c:pt idx="41">
                  <c:v>149.55600898173341</c:v>
                </c:pt>
                <c:pt idx="42">
                  <c:v>154.722652081006</c:v>
                </c:pt>
                <c:pt idx="43">
                  <c:v>161.52394288402971</c:v>
                </c:pt>
                <c:pt idx="44">
                  <c:v>158.08967919132201</c:v>
                </c:pt>
                <c:pt idx="45">
                  <c:v>161.76674233053416</c:v>
                </c:pt>
                <c:pt idx="46">
                  <c:v>156.11439866601495</c:v>
                </c:pt>
                <c:pt idx="47">
                  <c:v>158.44516828660545</c:v>
                </c:pt>
                <c:pt idx="48">
                  <c:v>162.7965060899335</c:v>
                </c:pt>
                <c:pt idx="49">
                  <c:v>168.97690036653611</c:v>
                </c:pt>
                <c:pt idx="50">
                  <c:v>173.68132253762846</c:v>
                </c:pt>
                <c:pt idx="51">
                  <c:v>179.14372636706278</c:v>
                </c:pt>
                <c:pt idx="52">
                  <c:v>186.35149594210873</c:v>
                </c:pt>
                <c:pt idx="53">
                  <c:v>190.59508962072951</c:v>
                </c:pt>
                <c:pt idx="54">
                  <c:v>196.64394165314678</c:v>
                </c:pt>
                <c:pt idx="55">
                  <c:v>197.24108922362973</c:v>
                </c:pt>
                <c:pt idx="56">
                  <c:v>205.83337850706741</c:v>
                </c:pt>
                <c:pt idx="57">
                  <c:v>205.24292951107941</c:v>
                </c:pt>
                <c:pt idx="58">
                  <c:v>213.70005189749469</c:v>
                </c:pt>
                <c:pt idx="59">
                  <c:v>218.33231405488715</c:v>
                </c:pt>
                <c:pt idx="60">
                  <c:v>225.69974422243916</c:v>
                </c:pt>
                <c:pt idx="61">
                  <c:v>226.92084336220466</c:v>
                </c:pt>
                <c:pt idx="62">
                  <c:v>229.19812137615222</c:v>
                </c:pt>
                <c:pt idx="63">
                  <c:v>232.46531676844393</c:v>
                </c:pt>
                <c:pt idx="64">
                  <c:v>237.64631520724564</c:v>
                </c:pt>
                <c:pt idx="65">
                  <c:v>238.76914410072985</c:v>
                </c:pt>
                <c:pt idx="66">
                  <c:v>227.80173366727703</c:v>
                </c:pt>
                <c:pt idx="67">
                  <c:v>232.37790819406871</c:v>
                </c:pt>
                <c:pt idx="68">
                  <c:v>244.27238411395268</c:v>
                </c:pt>
                <c:pt idx="69">
                  <c:v>251.09684818557309</c:v>
                </c:pt>
                <c:pt idx="70">
                  <c:v>268.59352350668087</c:v>
                </c:pt>
                <c:pt idx="71">
                  <c:v>264.33932965505693</c:v>
                </c:pt>
                <c:pt idx="72">
                  <c:v>278.80915743647648</c:v>
                </c:pt>
                <c:pt idx="73">
                  <c:v>281.05444968971273</c:v>
                </c:pt>
                <c:pt idx="74">
                  <c:v>270.16499668253874</c:v>
                </c:pt>
                <c:pt idx="75">
                  <c:v>283.61138775572249</c:v>
                </c:pt>
                <c:pt idx="76">
                  <c:v>300.64859277143063</c:v>
                </c:pt>
                <c:pt idx="77">
                  <c:v>313.45851149409845</c:v>
                </c:pt>
                <c:pt idx="78">
                  <c:v>335.36765567554579</c:v>
                </c:pt>
                <c:pt idx="79">
                  <c:v>318.21023636142695</c:v>
                </c:pt>
                <c:pt idx="80">
                  <c:v>335.16657806858467</c:v>
                </c:pt>
                <c:pt idx="81">
                  <c:v>325.64326693828878</c:v>
                </c:pt>
                <c:pt idx="82">
                  <c:v>341.82389736089573</c:v>
                </c:pt>
                <c:pt idx="83">
                  <c:v>348.52658713255312</c:v>
                </c:pt>
                <c:pt idx="84">
                  <c:v>351.38812556729943</c:v>
                </c:pt>
                <c:pt idx="85">
                  <c:v>374.00847099703827</c:v>
                </c:pt>
                <c:pt idx="86">
                  <c:v>394.49451196761248</c:v>
                </c:pt>
                <c:pt idx="87">
                  <c:v>397.29028808548685</c:v>
                </c:pt>
                <c:pt idx="88">
                  <c:v>390.97722357959634</c:v>
                </c:pt>
                <c:pt idx="89">
                  <c:v>403.41495321477305</c:v>
                </c:pt>
                <c:pt idx="90">
                  <c:v>395.39810404885407</c:v>
                </c:pt>
                <c:pt idx="91">
                  <c:v>347.10630087355884</c:v>
                </c:pt>
                <c:pt idx="92">
                  <c:v>371.26875292721024</c:v>
                </c:pt>
                <c:pt idx="93">
                  <c:v>396.89560170746716</c:v>
                </c:pt>
                <c:pt idx="94">
                  <c:v>417.06920206061545</c:v>
                </c:pt>
                <c:pt idx="95">
                  <c:v>436.47634935498439</c:v>
                </c:pt>
                <c:pt idx="96">
                  <c:v>444.58674088400551</c:v>
                </c:pt>
                <c:pt idx="97">
                  <c:v>435.03126847937096</c:v>
                </c:pt>
                <c:pt idx="98">
                  <c:v>450.43534823884897</c:v>
                </c:pt>
                <c:pt idx="99">
                  <c:v>479.59839287658326</c:v>
                </c:pt>
                <c:pt idx="100">
                  <c:v>470.89012611508815</c:v>
                </c:pt>
                <c:pt idx="101">
                  <c:v>490.48651720181181</c:v>
                </c:pt>
                <c:pt idx="102">
                  <c:v>477.52581866197829</c:v>
                </c:pt>
                <c:pt idx="103">
                  <c:v>471.78884916310352</c:v>
                </c:pt>
                <c:pt idx="104">
                  <c:v>457.33604324876188</c:v>
                </c:pt>
                <c:pt idx="105">
                  <c:v>483.16170219433587</c:v>
                </c:pt>
                <c:pt idx="106">
                  <c:v>484.80815259315909</c:v>
                </c:pt>
                <c:pt idx="107">
                  <c:v>502.05643618065511</c:v>
                </c:pt>
                <c:pt idx="108">
                  <c:v>484.47635994201113</c:v>
                </c:pt>
                <c:pt idx="109">
                  <c:v>456.65154465712448</c:v>
                </c:pt>
                <c:pt idx="110">
                  <c:v>498.28857241052691</c:v>
                </c:pt>
                <c:pt idx="111">
                  <c:v>495.6791904457753</c:v>
                </c:pt>
                <c:pt idx="112">
                  <c:v>499.7607058368356</c:v>
                </c:pt>
                <c:pt idx="113">
                  <c:v>495.52890678554627</c:v>
                </c:pt>
                <c:pt idx="114">
                  <c:v>493.71504477029464</c:v>
                </c:pt>
                <c:pt idx="115">
                  <c:v>517.46260834491488</c:v>
                </c:pt>
                <c:pt idx="116">
                  <c:v>513.100449169851</c:v>
                </c:pt>
                <c:pt idx="117">
                  <c:v>521.37721966622337</c:v>
                </c:pt>
                <c:pt idx="118">
                  <c:v>496.14662564971434</c:v>
                </c:pt>
                <c:pt idx="119">
                  <c:v>511.7891553081418</c:v>
                </c:pt>
                <c:pt idx="120">
                  <c:v>519.60509800935358</c:v>
                </c:pt>
                <c:pt idx="121">
                  <c:v>494.63245544637414</c:v>
                </c:pt>
                <c:pt idx="122">
                  <c:v>468.57532443757162</c:v>
                </c:pt>
                <c:pt idx="123">
                  <c:v>503.51883179726991</c:v>
                </c:pt>
                <c:pt idx="124">
                  <c:v>507.53185679534454</c:v>
                </c:pt>
                <c:pt idx="125">
                  <c:v>489.6391663271977</c:v>
                </c:pt>
                <c:pt idx="126">
                  <c:v>486.75898163976984</c:v>
                </c:pt>
                <c:pt idx="127">
                  <c:v>462.90505251722703</c:v>
                </c:pt>
                <c:pt idx="128">
                  <c:v>428.44037240896091</c:v>
                </c:pt>
                <c:pt idx="129">
                  <c:v>433.13301069912984</c:v>
                </c:pt>
                <c:pt idx="130">
                  <c:v>458.67255991030601</c:v>
                </c:pt>
                <c:pt idx="131">
                  <c:v>464.27740159410826</c:v>
                </c:pt>
                <c:pt idx="132">
                  <c:v>455.17509390930627</c:v>
                </c:pt>
                <c:pt idx="133">
                  <c:v>452.42829346038201</c:v>
                </c:pt>
                <c:pt idx="134">
                  <c:v>470.61125531865616</c:v>
                </c:pt>
                <c:pt idx="135">
                  <c:v>442.39503068157165</c:v>
                </c:pt>
                <c:pt idx="136">
                  <c:v>440.47923074152345</c:v>
                </c:pt>
                <c:pt idx="137">
                  <c:v>410.74834316264423</c:v>
                </c:pt>
                <c:pt idx="138">
                  <c:v>374.15141816487585</c:v>
                </c:pt>
                <c:pt idx="139">
                  <c:v>376.13665197816886</c:v>
                </c:pt>
                <c:pt idx="140">
                  <c:v>334.07440922892226</c:v>
                </c:pt>
                <c:pt idx="141">
                  <c:v>364.28170899687041</c:v>
                </c:pt>
                <c:pt idx="142">
                  <c:v>387.0911148204882</c:v>
                </c:pt>
                <c:pt idx="143">
                  <c:v>370.22458932625022</c:v>
                </c:pt>
                <c:pt idx="144">
                  <c:v>358.2444507287081</c:v>
                </c:pt>
                <c:pt idx="145">
                  <c:v>350.72662246595542</c:v>
                </c:pt>
                <c:pt idx="146">
                  <c:v>354.83751704541822</c:v>
                </c:pt>
                <c:pt idx="147">
                  <c:v>382.37147503044469</c:v>
                </c:pt>
                <c:pt idx="148">
                  <c:v>404.24988976050969</c:v>
                </c:pt>
                <c:pt idx="149">
                  <c:v>409.72254652022968</c:v>
                </c:pt>
                <c:pt idx="150">
                  <c:v>412.48381687542798</c:v>
                </c:pt>
                <c:pt idx="151">
                  <c:v>422.25235797353906</c:v>
                </c:pt>
                <c:pt idx="152">
                  <c:v>416.44388544606272</c:v>
                </c:pt>
                <c:pt idx="153">
                  <c:v>438.07949475029216</c:v>
                </c:pt>
                <c:pt idx="154">
                  <c:v>441.61025188393137</c:v>
                </c:pt>
                <c:pt idx="155">
                  <c:v>470.86201359284843</c:v>
                </c:pt>
                <c:pt idx="156">
                  <c:v>476.96891756266291</c:v>
                </c:pt>
                <c:pt idx="157">
                  <c:v>487.00354579970747</c:v>
                </c:pt>
                <c:pt idx="158">
                  <c:v>480.97459679796401</c:v>
                </c:pt>
                <c:pt idx="159">
                  <c:v>474.53851801967659</c:v>
                </c:pt>
                <c:pt idx="160">
                  <c:v>478.58403727938429</c:v>
                </c:pt>
                <c:pt idx="161">
                  <c:v>490.59099125518304</c:v>
                </c:pt>
                <c:pt idx="162">
                  <c:v>481.21092659593205</c:v>
                </c:pt>
                <c:pt idx="163">
                  <c:v>484.97280438421785</c:v>
                </c:pt>
                <c:pt idx="164">
                  <c:v>493.34065850494255</c:v>
                </c:pt>
                <c:pt idx="165">
                  <c:v>501.15394270202387</c:v>
                </c:pt>
                <c:pt idx="166">
                  <c:v>523.57438084143064</c:v>
                </c:pt>
                <c:pt idx="167">
                  <c:v>538.74123093264052</c:v>
                </c:pt>
                <c:pt idx="168">
                  <c:v>527.19484128615284</c:v>
                </c:pt>
                <c:pt idx="169">
                  <c:v>544.43753333038751</c:v>
                </c:pt>
                <c:pt idx="170">
                  <c:v>536.34841758319999</c:v>
                </c:pt>
                <c:pt idx="171">
                  <c:v>526.09699889783815</c:v>
                </c:pt>
                <c:pt idx="172">
                  <c:v>538.90806286288739</c:v>
                </c:pt>
                <c:pt idx="173">
                  <c:v>542.19342936069154</c:v>
                </c:pt>
                <c:pt idx="174">
                  <c:v>563.41967969021402</c:v>
                </c:pt>
                <c:pt idx="175">
                  <c:v>557.53108659171926</c:v>
                </c:pt>
                <c:pt idx="176">
                  <c:v>563.07000115030803</c:v>
                </c:pt>
                <c:pt idx="177">
                  <c:v>550.84254703055331</c:v>
                </c:pt>
                <c:pt idx="178">
                  <c:v>571.0361292184117</c:v>
                </c:pt>
                <c:pt idx="179">
                  <c:v>571.69293953667636</c:v>
                </c:pt>
                <c:pt idx="180">
                  <c:v>590.01963395883911</c:v>
                </c:pt>
                <c:pt idx="181">
                  <c:v>592.82320862831102</c:v>
                </c:pt>
                <c:pt idx="182">
                  <c:v>600.77909262835192</c:v>
                </c:pt>
                <c:pt idx="183">
                  <c:v>608.16614172395589</c:v>
                </c:pt>
                <c:pt idx="184">
                  <c:v>593.91492178014414</c:v>
                </c:pt>
                <c:pt idx="185">
                  <c:v>598.70010211403587</c:v>
                </c:pt>
                <c:pt idx="186">
                  <c:v>604.12343786635938</c:v>
                </c:pt>
                <c:pt idx="187">
                  <c:v>617.96102454404308</c:v>
                </c:pt>
                <c:pt idx="188">
                  <c:v>630.20790206102026</c:v>
                </c:pt>
                <c:pt idx="189">
                  <c:v>654.08018707806434</c:v>
                </c:pt>
                <c:pt idx="190">
                  <c:v>667.90939634824917</c:v>
                </c:pt>
                <c:pt idx="191">
                  <c:v>677.47460522427264</c:v>
                </c:pt>
                <c:pt idx="192">
                  <c:v>689.69137459615877</c:v>
                </c:pt>
                <c:pt idx="193">
                  <c:v>683.39808896542695</c:v>
                </c:pt>
                <c:pt idx="194">
                  <c:v>696.01420712279594</c:v>
                </c:pt>
                <c:pt idx="195">
                  <c:v>723.51765644723559</c:v>
                </c:pt>
                <c:pt idx="196">
                  <c:v>752.38419610970982</c:v>
                </c:pt>
                <c:pt idx="197">
                  <c:v>739.57794389839125</c:v>
                </c:pt>
                <c:pt idx="198">
                  <c:v>719.56972826804827</c:v>
                </c:pt>
                <c:pt idx="199">
                  <c:v>728.53734203989313</c:v>
                </c:pt>
                <c:pt idx="200">
                  <c:v>758.75666148668734</c:v>
                </c:pt>
                <c:pt idx="201">
                  <c:v>773.66734605229976</c:v>
                </c:pt>
                <c:pt idx="202">
                  <c:v>745.81726585535466</c:v>
                </c:pt>
                <c:pt idx="203">
                  <c:v>744.73838619016465</c:v>
                </c:pt>
                <c:pt idx="204">
                  <c:v>700.5491020623698</c:v>
                </c:pt>
                <c:pt idx="205">
                  <c:v>679.75316314343081</c:v>
                </c:pt>
                <c:pt idx="206">
                  <c:v>681.14162171539294</c:v>
                </c:pt>
                <c:pt idx="207">
                  <c:v>713.04890677673291</c:v>
                </c:pt>
                <c:pt idx="208">
                  <c:v>727.00624896368822</c:v>
                </c:pt>
                <c:pt idx="209">
                  <c:v>669.87777647092184</c:v>
                </c:pt>
                <c:pt idx="210">
                  <c:v>660.93251484106042</c:v>
                </c:pt>
                <c:pt idx="211">
                  <c:v>670.19215039066933</c:v>
                </c:pt>
                <c:pt idx="212">
                  <c:v>604.62824741806537</c:v>
                </c:pt>
                <c:pt idx="213">
                  <c:v>507.31275809322</c:v>
                </c:pt>
                <c:pt idx="214">
                  <c:v>479.14187576803886</c:v>
                </c:pt>
                <c:pt idx="215">
                  <c:v>483.48528385940307</c:v>
                </c:pt>
                <c:pt idx="216">
                  <c:v>443.7777853946626</c:v>
                </c:pt>
                <c:pt idx="217">
                  <c:v>398.00165546580484</c:v>
                </c:pt>
                <c:pt idx="218">
                  <c:v>433.773201890515</c:v>
                </c:pt>
                <c:pt idx="219">
                  <c:v>476.15897435826923</c:v>
                </c:pt>
                <c:pt idx="220">
                  <c:v>499.7275193402337</c:v>
                </c:pt>
                <c:pt idx="221">
                  <c:v>500.29393199390353</c:v>
                </c:pt>
                <c:pt idx="222">
                  <c:v>538.18921132153866</c:v>
                </c:pt>
                <c:pt idx="223">
                  <c:v>553.38777148665474</c:v>
                </c:pt>
                <c:pt idx="224">
                  <c:v>574.04585282051198</c:v>
                </c:pt>
                <c:pt idx="225">
                  <c:v>560.84048384398477</c:v>
                </c:pt>
                <c:pt idx="226">
                  <c:v>597.29590855593631</c:v>
                </c:pt>
                <c:pt idx="227">
                  <c:v>610.79102085415241</c:v>
                </c:pt>
                <c:pt idx="228">
                  <c:v>585.93003205368439</c:v>
                </c:pt>
                <c:pt idx="229">
                  <c:v>600.91340504145285</c:v>
                </c:pt>
                <c:pt idx="230">
                  <c:v>635.8666145166535</c:v>
                </c:pt>
                <c:pt idx="231">
                  <c:v>645.78727960342644</c:v>
                </c:pt>
                <c:pt idx="232">
                  <c:v>597.04986470727601</c:v>
                </c:pt>
                <c:pt idx="233">
                  <c:v>569.45569355932287</c:v>
                </c:pt>
                <c:pt idx="234">
                  <c:v>613.1887680433623</c:v>
                </c:pt>
                <c:pt idx="235">
                  <c:v>593.66364782957612</c:v>
                </c:pt>
                <c:pt idx="236">
                  <c:v>643.31375019957579</c:v>
                </c:pt>
                <c:pt idx="237">
                  <c:v>666.16655794667008</c:v>
                </c:pt>
                <c:pt idx="238">
                  <c:v>665.84650219513435</c:v>
                </c:pt>
                <c:pt idx="239">
                  <c:v>710.35885057463054</c:v>
                </c:pt>
                <c:pt idx="240">
                  <c:v>721.21569088159231</c:v>
                </c:pt>
                <c:pt idx="241">
                  <c:v>744.59953679278408</c:v>
                </c:pt>
                <c:pt idx="242">
                  <c:v>750.95686107454253</c:v>
                </c:pt>
                <c:pt idx="243">
                  <c:v>774.12646171607787</c:v>
                </c:pt>
                <c:pt idx="244">
                  <c:v>769.37879100913108</c:v>
                </c:pt>
                <c:pt idx="245">
                  <c:v>759.17441370825156</c:v>
                </c:pt>
                <c:pt idx="246">
                  <c:v>740.24465142404495</c:v>
                </c:pt>
                <c:pt idx="247">
                  <c:v>707.52826886107664</c:v>
                </c:pt>
                <c:pt idx="248">
                  <c:v>659.09575828101572</c:v>
                </c:pt>
                <c:pt idx="249">
                  <c:v>727.21960294383632</c:v>
                </c:pt>
                <c:pt idx="250">
                  <c:v>728.46235021996756</c:v>
                </c:pt>
                <c:pt idx="251">
                  <c:v>738.10115250042111</c:v>
                </c:pt>
                <c:pt idx="252">
                  <c:v>765.05118917555956</c:v>
                </c:pt>
                <c:pt idx="253">
                  <c:v>791.59898079429058</c:v>
                </c:pt>
                <c:pt idx="254">
                  <c:v>812.08983058113722</c:v>
                </c:pt>
                <c:pt idx="255">
                  <c:v>813.26609002703503</c:v>
                </c:pt>
                <c:pt idx="256">
                  <c:v>774.21486865326904</c:v>
                </c:pt>
                <c:pt idx="257">
                  <c:v>807.74286193885132</c:v>
                </c:pt>
                <c:pt idx="258">
                  <c:v>821.64678264729025</c:v>
                </c:pt>
                <c:pt idx="259">
                  <c:v>832.1787061133823</c:v>
                </c:pt>
                <c:pt idx="260">
                  <c:v>855.03924738127387</c:v>
                </c:pt>
                <c:pt idx="261">
                  <c:v>841.93346068515643</c:v>
                </c:pt>
                <c:pt idx="262">
                  <c:v>844.06052329062777</c:v>
                </c:pt>
                <c:pt idx="263">
                  <c:v>851.07505455444425</c:v>
                </c:pt>
                <c:pt idx="264">
                  <c:v>894.97141509811593</c:v>
                </c:pt>
                <c:pt idx="265">
                  <c:v>907.32060720656079</c:v>
                </c:pt>
                <c:pt idx="266">
                  <c:v>941.68559834856728</c:v>
                </c:pt>
                <c:pt idx="267">
                  <c:v>964.90637988465312</c:v>
                </c:pt>
                <c:pt idx="268">
                  <c:v>970.4254881151129</c:v>
                </c:pt>
                <c:pt idx="269">
                  <c:v>960.73585605105814</c:v>
                </c:pt>
                <c:pt idx="270">
                  <c:v>1005.932039642878</c:v>
                </c:pt>
                <c:pt idx="271">
                  <c:v>976.15992959171217</c:v>
                </c:pt>
                <c:pt idx="272">
                  <c:v>1003.592695435718</c:v>
                </c:pt>
                <c:pt idx="273">
                  <c:v>1052.8301071852086</c:v>
                </c:pt>
                <c:pt idx="274">
                  <c:v>1073.4575681303786</c:v>
                </c:pt>
                <c:pt idx="275">
                  <c:v>1098.0495601765945</c:v>
                </c:pt>
                <c:pt idx="276">
                  <c:v>1063.2057694417781</c:v>
                </c:pt>
                <c:pt idx="277">
                  <c:v>1107.8753183173269</c:v>
                </c:pt>
                <c:pt idx="278">
                  <c:v>1123.4060347587456</c:v>
                </c:pt>
                <c:pt idx="279">
                  <c:v>1138.1845610382222</c:v>
                </c:pt>
                <c:pt idx="280">
                  <c:v>1162.6626401596407</c:v>
                </c:pt>
                <c:pt idx="281">
                  <c:v>1184.909350798592</c:v>
                </c:pt>
                <c:pt idx="282">
                  <c:v>1165.0633622622565</c:v>
                </c:pt>
                <c:pt idx="283">
                  <c:v>1207.5088364606327</c:v>
                </c:pt>
                <c:pt idx="284">
                  <c:v>1190.1189393706832</c:v>
                </c:pt>
                <c:pt idx="285">
                  <c:v>1217.5614175050721</c:v>
                </c:pt>
                <c:pt idx="286">
                  <c:v>1242.2107996116206</c:v>
                </c:pt>
                <c:pt idx="287">
                  <c:v>1237.0004202050475</c:v>
                </c:pt>
                <c:pt idx="288">
                  <c:v>1208.8636634051888</c:v>
                </c:pt>
                <c:pt idx="289">
                  <c:v>1268.2206166315079</c:v>
                </c:pt>
                <c:pt idx="290">
                  <c:v>1243.503336960136</c:v>
                </c:pt>
                <c:pt idx="291">
                  <c:v>1262.7994842597795</c:v>
                </c:pt>
                <c:pt idx="292">
                  <c:v>1270.0856064648935</c:v>
                </c:pt>
                <c:pt idx="293">
                  <c:v>1239.3161580359351</c:v>
                </c:pt>
                <c:pt idx="294">
                  <c:v>1255.1847127992105</c:v>
                </c:pt>
                <c:pt idx="295">
                  <c:v>1186.8887357026747</c:v>
                </c:pt>
                <c:pt idx="296">
                  <c:v>1155.6617823722331</c:v>
                </c:pt>
                <c:pt idx="297">
                  <c:v>1250.4328204492399</c:v>
                </c:pt>
                <c:pt idx="298">
                  <c:v>1249.3348884893455</c:v>
                </c:pt>
                <c:pt idx="299">
                  <c:v>1231.0071338471009</c:v>
                </c:pt>
                <c:pt idx="300">
                  <c:v>1189.9252421555045</c:v>
                </c:pt>
                <c:pt idx="301">
                  <c:v>1202.054326959965</c:v>
                </c:pt>
                <c:pt idx="302">
                  <c:v>1285.1758001358503</c:v>
                </c:pt>
                <c:pt idx="303">
                  <c:v>1297.8016756092336</c:v>
                </c:pt>
                <c:pt idx="304">
                  <c:v>1311.9742518259488</c:v>
                </c:pt>
                <c:pt idx="305">
                  <c:v>1337.6576864556546</c:v>
                </c:pt>
                <c:pt idx="306">
                  <c:v>1373.9154231429204</c:v>
                </c:pt>
                <c:pt idx="307">
                  <c:v>1362.2754614315775</c:v>
                </c:pt>
                <c:pt idx="308">
                  <c:v>1360.4110270970316</c:v>
                </c:pt>
                <c:pt idx="309">
                  <c:v>1333.1228116795257</c:v>
                </c:pt>
                <c:pt idx="310">
                  <c:v>1384.2058720638106</c:v>
                </c:pt>
                <c:pt idx="311">
                  <c:v>1418.870038667716</c:v>
                </c:pt>
                <c:pt idx="312">
                  <c:v>1438.7389796581883</c:v>
                </c:pt>
                <c:pt idx="313">
                  <c:v>1483.1487680117621</c:v>
                </c:pt>
                <c:pt idx="314">
                  <c:v>1480.9848595074288</c:v>
                </c:pt>
                <c:pt idx="315">
                  <c:v>1487.5530781952004</c:v>
                </c:pt>
                <c:pt idx="316">
                  <c:v>1501.2979988267439</c:v>
                </c:pt>
                <c:pt idx="317">
                  <c:v>1504.8085549157711</c:v>
                </c:pt>
                <c:pt idx="318">
                  <c:v>1538.1927989822036</c:v>
                </c:pt>
                <c:pt idx="319">
                  <c:v>1533.4182254878424</c:v>
                </c:pt>
                <c:pt idx="320">
                  <c:v>1571.7324906864321</c:v>
                </c:pt>
                <c:pt idx="321">
                  <c:v>1587.9803560183091</c:v>
                </c:pt>
                <c:pt idx="322">
                  <c:v>1641.4761762031085</c:v>
                </c:pt>
                <c:pt idx="323">
                  <c:v>1664.9485152453751</c:v>
                </c:pt>
                <c:pt idx="324">
                  <c:v>1735.5822073513525</c:v>
                </c:pt>
                <c:pt idx="325">
                  <c:v>1650.0128051857546</c:v>
                </c:pt>
                <c:pt idx="326">
                  <c:v>1621.9877818235759</c:v>
                </c:pt>
                <c:pt idx="327">
                  <c:v>1633.0354742466384</c:v>
                </c:pt>
                <c:pt idx="328">
                  <c:v>1652.4198715565221</c:v>
                </c:pt>
                <c:pt idx="329">
                  <c:v>1669.5361042555373</c:v>
                </c:pt>
                <c:pt idx="330">
                  <c:v>1729.2705203728876</c:v>
                </c:pt>
                <c:pt idx="331">
                  <c:v>1762.2174532105662</c:v>
                </c:pt>
                <c:pt idx="332">
                  <c:v>1777.7272892668493</c:v>
                </c:pt>
                <c:pt idx="333">
                  <c:v>1664.4949312765468</c:v>
                </c:pt>
                <c:pt idx="334">
                  <c:v>1700.9360202583725</c:v>
                </c:pt>
                <c:pt idx="335">
                  <c:v>1552.2514734919876</c:v>
                </c:pt>
                <c:pt idx="336">
                  <c:v>1673.2435192014359</c:v>
                </c:pt>
                <c:pt idx="337">
                  <c:v>1724.8741714013577</c:v>
                </c:pt>
                <c:pt idx="338">
                  <c:v>1756.6480200101173</c:v>
                </c:pt>
                <c:pt idx="339">
                  <c:v>1820.4185211413505</c:v>
                </c:pt>
                <c:pt idx="340">
                  <c:v>1704.957709770262</c:v>
                </c:pt>
                <c:pt idx="341">
                  <c:v>1827.5853342959358</c:v>
                </c:pt>
                <c:pt idx="342">
                  <c:v>1844.4907045500322</c:v>
                </c:pt>
                <c:pt idx="343">
                  <c:v>1814.6146555282296</c:v>
                </c:pt>
                <c:pt idx="344">
                  <c:v>1856.6774798985523</c:v>
                </c:pt>
                <c:pt idx="345">
                  <c:v>1880.2739294878147</c:v>
                </c:pt>
                <c:pt idx="346">
                  <c:v>1935.5058565964559</c:v>
                </c:pt>
                <c:pt idx="347">
                  <c:v>1994.3044450427765</c:v>
                </c:pt>
                <c:pt idx="348">
                  <c:v>1973.4401211784416</c:v>
                </c:pt>
                <c:pt idx="349">
                  <c:v>1797.2319696455211</c:v>
                </c:pt>
                <c:pt idx="350">
                  <c:v>1540.9677318844072</c:v>
                </c:pt>
                <c:pt idx="351">
                  <c:v>1747.9030026926789</c:v>
                </c:pt>
                <c:pt idx="352">
                  <c:v>1825.3794821226504</c:v>
                </c:pt>
                <c:pt idx="353">
                  <c:v>1837.7606143672106</c:v>
                </c:pt>
                <c:pt idx="354">
                  <c:v>1932.6621400697099</c:v>
                </c:pt>
                <c:pt idx="355">
                  <c:v>2032.4897928635364</c:v>
                </c:pt>
                <c:pt idx="356">
                  <c:v>1960.596287419186</c:v>
                </c:pt>
                <c:pt idx="357">
                  <c:v>1928.9628711419753</c:v>
                </c:pt>
                <c:pt idx="358">
                  <c:v>2158.7582028846864</c:v>
                </c:pt>
                <c:pt idx="359">
                  <c:v>2228.1624946546494</c:v>
                </c:pt>
                <c:pt idx="360">
                  <c:v>2203.5680913191241</c:v>
                </c:pt>
                <c:pt idx="361">
                  <c:v>2295.5125391490724</c:v>
                </c:pt>
                <c:pt idx="362">
                  <c:v>2424.4886760590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2C5-4305-B5A0-8C62FF0E1DFA}"/>
            </c:ext>
          </c:extLst>
        </c:ser>
        <c:ser>
          <c:idx val="1"/>
          <c:order val="2"/>
          <c:tx>
            <c:strRef>
              <c:f>Equities!$Y$7</c:f>
              <c:strCache>
                <c:ptCount val="1"/>
                <c:pt idx="0">
                  <c:v>S&amp;P 500 Index</c:v>
                </c:pt>
              </c:strCache>
            </c:strRef>
          </c:tx>
          <c:marker>
            <c:symbol val="none"/>
          </c:marker>
          <c:cat>
            <c:numRef>
              <c:f>Equities!$A$872:$A$1234</c:f>
              <c:numCache>
                <c:formatCode>mm/yyyy</c:formatCode>
                <c:ptCount val="363"/>
                <c:pt idx="0">
                  <c:v>33269</c:v>
                </c:pt>
                <c:pt idx="1">
                  <c:v>33297</c:v>
                </c:pt>
                <c:pt idx="2">
                  <c:v>33328</c:v>
                </c:pt>
                <c:pt idx="3">
                  <c:v>33358</c:v>
                </c:pt>
                <c:pt idx="4">
                  <c:v>33389</c:v>
                </c:pt>
                <c:pt idx="5">
                  <c:v>33419</c:v>
                </c:pt>
                <c:pt idx="6">
                  <c:v>33450</c:v>
                </c:pt>
                <c:pt idx="7">
                  <c:v>33481</c:v>
                </c:pt>
                <c:pt idx="8">
                  <c:v>33511</c:v>
                </c:pt>
                <c:pt idx="9">
                  <c:v>33542</c:v>
                </c:pt>
                <c:pt idx="10">
                  <c:v>33572</c:v>
                </c:pt>
                <c:pt idx="11">
                  <c:v>33603</c:v>
                </c:pt>
                <c:pt idx="12">
                  <c:v>33634</c:v>
                </c:pt>
                <c:pt idx="13">
                  <c:v>33663</c:v>
                </c:pt>
                <c:pt idx="14">
                  <c:v>33694</c:v>
                </c:pt>
                <c:pt idx="15">
                  <c:v>33724</c:v>
                </c:pt>
                <c:pt idx="16">
                  <c:v>33755</c:v>
                </c:pt>
                <c:pt idx="17">
                  <c:v>33785</c:v>
                </c:pt>
                <c:pt idx="18">
                  <c:v>33816</c:v>
                </c:pt>
                <c:pt idx="19">
                  <c:v>33847</c:v>
                </c:pt>
                <c:pt idx="20">
                  <c:v>33877</c:v>
                </c:pt>
                <c:pt idx="21">
                  <c:v>33908</c:v>
                </c:pt>
                <c:pt idx="22">
                  <c:v>33938</c:v>
                </c:pt>
                <c:pt idx="23">
                  <c:v>33969</c:v>
                </c:pt>
                <c:pt idx="24">
                  <c:v>34000</c:v>
                </c:pt>
                <c:pt idx="25">
                  <c:v>34028</c:v>
                </c:pt>
                <c:pt idx="26">
                  <c:v>34059</c:v>
                </c:pt>
                <c:pt idx="27">
                  <c:v>34089</c:v>
                </c:pt>
                <c:pt idx="28">
                  <c:v>34120</c:v>
                </c:pt>
                <c:pt idx="29">
                  <c:v>34150</c:v>
                </c:pt>
                <c:pt idx="30">
                  <c:v>34181</c:v>
                </c:pt>
                <c:pt idx="31">
                  <c:v>34212</c:v>
                </c:pt>
                <c:pt idx="32">
                  <c:v>34242</c:v>
                </c:pt>
                <c:pt idx="33">
                  <c:v>34273</c:v>
                </c:pt>
                <c:pt idx="34">
                  <c:v>34303</c:v>
                </c:pt>
                <c:pt idx="35">
                  <c:v>34334</c:v>
                </c:pt>
                <c:pt idx="36">
                  <c:v>34365</c:v>
                </c:pt>
                <c:pt idx="37">
                  <c:v>34393</c:v>
                </c:pt>
                <c:pt idx="38">
                  <c:v>34424</c:v>
                </c:pt>
                <c:pt idx="39">
                  <c:v>34454</c:v>
                </c:pt>
                <c:pt idx="40">
                  <c:v>34485</c:v>
                </c:pt>
                <c:pt idx="41">
                  <c:v>34515</c:v>
                </c:pt>
                <c:pt idx="42">
                  <c:v>34546</c:v>
                </c:pt>
                <c:pt idx="43">
                  <c:v>34577</c:v>
                </c:pt>
                <c:pt idx="44">
                  <c:v>34607</c:v>
                </c:pt>
                <c:pt idx="45">
                  <c:v>34638</c:v>
                </c:pt>
                <c:pt idx="46">
                  <c:v>34668</c:v>
                </c:pt>
                <c:pt idx="47">
                  <c:v>34699</c:v>
                </c:pt>
                <c:pt idx="48">
                  <c:v>34730</c:v>
                </c:pt>
                <c:pt idx="49">
                  <c:v>34758</c:v>
                </c:pt>
                <c:pt idx="50">
                  <c:v>34789</c:v>
                </c:pt>
                <c:pt idx="51">
                  <c:v>34819</c:v>
                </c:pt>
                <c:pt idx="52">
                  <c:v>34850</c:v>
                </c:pt>
                <c:pt idx="53">
                  <c:v>34880</c:v>
                </c:pt>
                <c:pt idx="54">
                  <c:v>34911</c:v>
                </c:pt>
                <c:pt idx="55">
                  <c:v>34942</c:v>
                </c:pt>
                <c:pt idx="56">
                  <c:v>34972</c:v>
                </c:pt>
                <c:pt idx="57">
                  <c:v>35003</c:v>
                </c:pt>
                <c:pt idx="58">
                  <c:v>35033</c:v>
                </c:pt>
                <c:pt idx="59">
                  <c:v>35064</c:v>
                </c:pt>
                <c:pt idx="60">
                  <c:v>35095</c:v>
                </c:pt>
                <c:pt idx="61">
                  <c:v>35124</c:v>
                </c:pt>
                <c:pt idx="62">
                  <c:v>35155</c:v>
                </c:pt>
                <c:pt idx="63">
                  <c:v>35185</c:v>
                </c:pt>
                <c:pt idx="64">
                  <c:v>35216</c:v>
                </c:pt>
                <c:pt idx="65">
                  <c:v>35246</c:v>
                </c:pt>
                <c:pt idx="66">
                  <c:v>35277</c:v>
                </c:pt>
                <c:pt idx="67">
                  <c:v>35308</c:v>
                </c:pt>
                <c:pt idx="68">
                  <c:v>35338</c:v>
                </c:pt>
                <c:pt idx="69">
                  <c:v>35369</c:v>
                </c:pt>
                <c:pt idx="70">
                  <c:v>35399</c:v>
                </c:pt>
                <c:pt idx="71">
                  <c:v>35430</c:v>
                </c:pt>
                <c:pt idx="72">
                  <c:v>35461</c:v>
                </c:pt>
                <c:pt idx="73">
                  <c:v>35489</c:v>
                </c:pt>
                <c:pt idx="74">
                  <c:v>35520</c:v>
                </c:pt>
                <c:pt idx="75">
                  <c:v>35550</c:v>
                </c:pt>
                <c:pt idx="76">
                  <c:v>35581</c:v>
                </c:pt>
                <c:pt idx="77">
                  <c:v>35611</c:v>
                </c:pt>
                <c:pt idx="78">
                  <c:v>35642</c:v>
                </c:pt>
                <c:pt idx="79">
                  <c:v>35673</c:v>
                </c:pt>
                <c:pt idx="80">
                  <c:v>35703</c:v>
                </c:pt>
                <c:pt idx="81">
                  <c:v>35734</c:v>
                </c:pt>
                <c:pt idx="82">
                  <c:v>35764</c:v>
                </c:pt>
                <c:pt idx="83">
                  <c:v>35795</c:v>
                </c:pt>
                <c:pt idx="84">
                  <c:v>35826</c:v>
                </c:pt>
                <c:pt idx="85">
                  <c:v>35854</c:v>
                </c:pt>
                <c:pt idx="86">
                  <c:v>35885</c:v>
                </c:pt>
                <c:pt idx="87">
                  <c:v>35915</c:v>
                </c:pt>
                <c:pt idx="88">
                  <c:v>35946</c:v>
                </c:pt>
                <c:pt idx="89">
                  <c:v>35976</c:v>
                </c:pt>
                <c:pt idx="90">
                  <c:v>36007</c:v>
                </c:pt>
                <c:pt idx="91">
                  <c:v>36038</c:v>
                </c:pt>
                <c:pt idx="92">
                  <c:v>36068</c:v>
                </c:pt>
                <c:pt idx="93">
                  <c:v>36099</c:v>
                </c:pt>
                <c:pt idx="94">
                  <c:v>36129</c:v>
                </c:pt>
                <c:pt idx="95">
                  <c:v>36160</c:v>
                </c:pt>
                <c:pt idx="96">
                  <c:v>36191</c:v>
                </c:pt>
                <c:pt idx="97">
                  <c:v>36219</c:v>
                </c:pt>
                <c:pt idx="98">
                  <c:v>36250</c:v>
                </c:pt>
                <c:pt idx="99">
                  <c:v>36280</c:v>
                </c:pt>
                <c:pt idx="100">
                  <c:v>36311</c:v>
                </c:pt>
                <c:pt idx="101">
                  <c:v>36341</c:v>
                </c:pt>
                <c:pt idx="102">
                  <c:v>36372</c:v>
                </c:pt>
                <c:pt idx="103">
                  <c:v>36403</c:v>
                </c:pt>
                <c:pt idx="104">
                  <c:v>36433</c:v>
                </c:pt>
                <c:pt idx="105">
                  <c:v>36464</c:v>
                </c:pt>
                <c:pt idx="106">
                  <c:v>36494</c:v>
                </c:pt>
                <c:pt idx="107">
                  <c:v>36525</c:v>
                </c:pt>
                <c:pt idx="108">
                  <c:v>36556</c:v>
                </c:pt>
                <c:pt idx="109">
                  <c:v>36585</c:v>
                </c:pt>
                <c:pt idx="110">
                  <c:v>36616</c:v>
                </c:pt>
                <c:pt idx="111">
                  <c:v>36646</c:v>
                </c:pt>
                <c:pt idx="112">
                  <c:v>36677</c:v>
                </c:pt>
                <c:pt idx="113">
                  <c:v>36707</c:v>
                </c:pt>
                <c:pt idx="114">
                  <c:v>36738</c:v>
                </c:pt>
                <c:pt idx="115">
                  <c:v>36769</c:v>
                </c:pt>
                <c:pt idx="116">
                  <c:v>36799</c:v>
                </c:pt>
                <c:pt idx="117">
                  <c:v>36830</c:v>
                </c:pt>
                <c:pt idx="118">
                  <c:v>36860</c:v>
                </c:pt>
                <c:pt idx="119">
                  <c:v>36891</c:v>
                </c:pt>
                <c:pt idx="120">
                  <c:v>36922</c:v>
                </c:pt>
                <c:pt idx="121">
                  <c:v>36950</c:v>
                </c:pt>
                <c:pt idx="122">
                  <c:v>36981</c:v>
                </c:pt>
                <c:pt idx="123">
                  <c:v>37011</c:v>
                </c:pt>
                <c:pt idx="124">
                  <c:v>37042</c:v>
                </c:pt>
                <c:pt idx="125">
                  <c:v>37072</c:v>
                </c:pt>
                <c:pt idx="126">
                  <c:v>37103</c:v>
                </c:pt>
                <c:pt idx="127">
                  <c:v>37134</c:v>
                </c:pt>
                <c:pt idx="128">
                  <c:v>37164</c:v>
                </c:pt>
                <c:pt idx="129">
                  <c:v>37195</c:v>
                </c:pt>
                <c:pt idx="130">
                  <c:v>37225</c:v>
                </c:pt>
                <c:pt idx="131">
                  <c:v>37256</c:v>
                </c:pt>
                <c:pt idx="132">
                  <c:v>37287</c:v>
                </c:pt>
                <c:pt idx="133">
                  <c:v>37315</c:v>
                </c:pt>
                <c:pt idx="134">
                  <c:v>37346</c:v>
                </c:pt>
                <c:pt idx="135">
                  <c:v>37376</c:v>
                </c:pt>
                <c:pt idx="136">
                  <c:v>37407</c:v>
                </c:pt>
                <c:pt idx="137">
                  <c:v>37437</c:v>
                </c:pt>
                <c:pt idx="138">
                  <c:v>37468</c:v>
                </c:pt>
                <c:pt idx="139">
                  <c:v>37499</c:v>
                </c:pt>
                <c:pt idx="140">
                  <c:v>37529</c:v>
                </c:pt>
                <c:pt idx="141">
                  <c:v>37560</c:v>
                </c:pt>
                <c:pt idx="142">
                  <c:v>37590</c:v>
                </c:pt>
                <c:pt idx="143">
                  <c:v>37621</c:v>
                </c:pt>
                <c:pt idx="144">
                  <c:v>37652</c:v>
                </c:pt>
                <c:pt idx="145">
                  <c:v>37680</c:v>
                </c:pt>
                <c:pt idx="146">
                  <c:v>37711</c:v>
                </c:pt>
                <c:pt idx="147">
                  <c:v>37741</c:v>
                </c:pt>
                <c:pt idx="148">
                  <c:v>37772</c:v>
                </c:pt>
                <c:pt idx="149">
                  <c:v>37802</c:v>
                </c:pt>
                <c:pt idx="150">
                  <c:v>37833</c:v>
                </c:pt>
                <c:pt idx="151">
                  <c:v>37864</c:v>
                </c:pt>
                <c:pt idx="152">
                  <c:v>37894</c:v>
                </c:pt>
                <c:pt idx="153">
                  <c:v>37925</c:v>
                </c:pt>
                <c:pt idx="154">
                  <c:v>37955</c:v>
                </c:pt>
                <c:pt idx="155">
                  <c:v>37986</c:v>
                </c:pt>
                <c:pt idx="156">
                  <c:v>38017</c:v>
                </c:pt>
                <c:pt idx="157">
                  <c:v>38046</c:v>
                </c:pt>
                <c:pt idx="158">
                  <c:v>38077</c:v>
                </c:pt>
                <c:pt idx="159">
                  <c:v>38107</c:v>
                </c:pt>
                <c:pt idx="160">
                  <c:v>38138</c:v>
                </c:pt>
                <c:pt idx="161">
                  <c:v>38168</c:v>
                </c:pt>
                <c:pt idx="162">
                  <c:v>38199</c:v>
                </c:pt>
                <c:pt idx="163">
                  <c:v>38230</c:v>
                </c:pt>
                <c:pt idx="164">
                  <c:v>38260</c:v>
                </c:pt>
                <c:pt idx="165">
                  <c:v>38291</c:v>
                </c:pt>
                <c:pt idx="166">
                  <c:v>38321</c:v>
                </c:pt>
                <c:pt idx="167">
                  <c:v>38352</c:v>
                </c:pt>
                <c:pt idx="168">
                  <c:v>38383</c:v>
                </c:pt>
                <c:pt idx="169">
                  <c:v>38411</c:v>
                </c:pt>
                <c:pt idx="170">
                  <c:v>38442</c:v>
                </c:pt>
                <c:pt idx="171">
                  <c:v>38472</c:v>
                </c:pt>
                <c:pt idx="172">
                  <c:v>38503</c:v>
                </c:pt>
                <c:pt idx="173">
                  <c:v>38533</c:v>
                </c:pt>
                <c:pt idx="174">
                  <c:v>38564</c:v>
                </c:pt>
                <c:pt idx="175">
                  <c:v>38595</c:v>
                </c:pt>
                <c:pt idx="176">
                  <c:v>38625</c:v>
                </c:pt>
                <c:pt idx="177">
                  <c:v>38656</c:v>
                </c:pt>
                <c:pt idx="178">
                  <c:v>38686</c:v>
                </c:pt>
                <c:pt idx="179">
                  <c:v>38717</c:v>
                </c:pt>
                <c:pt idx="180">
                  <c:v>38748</c:v>
                </c:pt>
                <c:pt idx="181">
                  <c:v>38776</c:v>
                </c:pt>
                <c:pt idx="182">
                  <c:v>38807</c:v>
                </c:pt>
                <c:pt idx="183">
                  <c:v>38837</c:v>
                </c:pt>
                <c:pt idx="184">
                  <c:v>38868</c:v>
                </c:pt>
                <c:pt idx="185">
                  <c:v>38898</c:v>
                </c:pt>
                <c:pt idx="186">
                  <c:v>38929</c:v>
                </c:pt>
                <c:pt idx="187">
                  <c:v>38960</c:v>
                </c:pt>
                <c:pt idx="188">
                  <c:v>38990</c:v>
                </c:pt>
                <c:pt idx="189">
                  <c:v>39021</c:v>
                </c:pt>
                <c:pt idx="190">
                  <c:v>39051</c:v>
                </c:pt>
                <c:pt idx="191">
                  <c:v>39082</c:v>
                </c:pt>
                <c:pt idx="192">
                  <c:v>39113</c:v>
                </c:pt>
                <c:pt idx="193">
                  <c:v>39141</c:v>
                </c:pt>
                <c:pt idx="194">
                  <c:v>39172</c:v>
                </c:pt>
                <c:pt idx="195">
                  <c:v>39202</c:v>
                </c:pt>
                <c:pt idx="196">
                  <c:v>39233</c:v>
                </c:pt>
                <c:pt idx="197">
                  <c:v>39263</c:v>
                </c:pt>
                <c:pt idx="198">
                  <c:v>39294</c:v>
                </c:pt>
                <c:pt idx="199">
                  <c:v>39325</c:v>
                </c:pt>
                <c:pt idx="200">
                  <c:v>39355</c:v>
                </c:pt>
                <c:pt idx="201">
                  <c:v>39386</c:v>
                </c:pt>
                <c:pt idx="202">
                  <c:v>39416</c:v>
                </c:pt>
                <c:pt idx="203">
                  <c:v>39447</c:v>
                </c:pt>
                <c:pt idx="204">
                  <c:v>39478</c:v>
                </c:pt>
                <c:pt idx="205">
                  <c:v>39507</c:v>
                </c:pt>
                <c:pt idx="206">
                  <c:v>39538</c:v>
                </c:pt>
                <c:pt idx="207">
                  <c:v>39568</c:v>
                </c:pt>
                <c:pt idx="208">
                  <c:v>39599</c:v>
                </c:pt>
                <c:pt idx="209">
                  <c:v>39629</c:v>
                </c:pt>
                <c:pt idx="210">
                  <c:v>39660</c:v>
                </c:pt>
                <c:pt idx="211">
                  <c:v>39691</c:v>
                </c:pt>
                <c:pt idx="212">
                  <c:v>39721</c:v>
                </c:pt>
                <c:pt idx="213">
                  <c:v>39752</c:v>
                </c:pt>
                <c:pt idx="214">
                  <c:v>39782</c:v>
                </c:pt>
                <c:pt idx="215">
                  <c:v>39813</c:v>
                </c:pt>
                <c:pt idx="216">
                  <c:v>39844</c:v>
                </c:pt>
                <c:pt idx="217">
                  <c:v>39872</c:v>
                </c:pt>
                <c:pt idx="218">
                  <c:v>39903</c:v>
                </c:pt>
                <c:pt idx="219">
                  <c:v>39933</c:v>
                </c:pt>
                <c:pt idx="220">
                  <c:v>39964</c:v>
                </c:pt>
                <c:pt idx="221">
                  <c:v>39994</c:v>
                </c:pt>
                <c:pt idx="222">
                  <c:v>40025</c:v>
                </c:pt>
                <c:pt idx="223">
                  <c:v>40056</c:v>
                </c:pt>
                <c:pt idx="224">
                  <c:v>40086</c:v>
                </c:pt>
                <c:pt idx="225">
                  <c:v>40117</c:v>
                </c:pt>
                <c:pt idx="226">
                  <c:v>40147</c:v>
                </c:pt>
                <c:pt idx="227">
                  <c:v>40178</c:v>
                </c:pt>
                <c:pt idx="228">
                  <c:v>40209</c:v>
                </c:pt>
                <c:pt idx="229">
                  <c:v>40237</c:v>
                </c:pt>
                <c:pt idx="230">
                  <c:v>40268</c:v>
                </c:pt>
                <c:pt idx="231">
                  <c:v>40298</c:v>
                </c:pt>
                <c:pt idx="232">
                  <c:v>40329</c:v>
                </c:pt>
                <c:pt idx="233">
                  <c:v>40359</c:v>
                </c:pt>
                <c:pt idx="234">
                  <c:v>40390</c:v>
                </c:pt>
                <c:pt idx="235">
                  <c:v>40421</c:v>
                </c:pt>
                <c:pt idx="236">
                  <c:v>40451</c:v>
                </c:pt>
                <c:pt idx="237">
                  <c:v>40482</c:v>
                </c:pt>
                <c:pt idx="238">
                  <c:v>40512</c:v>
                </c:pt>
                <c:pt idx="239">
                  <c:v>40543</c:v>
                </c:pt>
                <c:pt idx="240">
                  <c:v>40574</c:v>
                </c:pt>
                <c:pt idx="241">
                  <c:v>40602</c:v>
                </c:pt>
                <c:pt idx="242">
                  <c:v>40633</c:v>
                </c:pt>
                <c:pt idx="243">
                  <c:v>40663</c:v>
                </c:pt>
                <c:pt idx="244">
                  <c:v>40694</c:v>
                </c:pt>
                <c:pt idx="245">
                  <c:v>40724</c:v>
                </c:pt>
                <c:pt idx="246">
                  <c:v>40755</c:v>
                </c:pt>
                <c:pt idx="247">
                  <c:v>40786</c:v>
                </c:pt>
                <c:pt idx="248">
                  <c:v>40816</c:v>
                </c:pt>
                <c:pt idx="249">
                  <c:v>40847</c:v>
                </c:pt>
                <c:pt idx="250">
                  <c:v>40877</c:v>
                </c:pt>
                <c:pt idx="251">
                  <c:v>40908</c:v>
                </c:pt>
                <c:pt idx="252">
                  <c:v>40939</c:v>
                </c:pt>
                <c:pt idx="253">
                  <c:v>40968</c:v>
                </c:pt>
                <c:pt idx="254">
                  <c:v>40999</c:v>
                </c:pt>
                <c:pt idx="255">
                  <c:v>41029</c:v>
                </c:pt>
                <c:pt idx="256">
                  <c:v>41060</c:v>
                </c:pt>
                <c:pt idx="257">
                  <c:v>41090</c:v>
                </c:pt>
                <c:pt idx="258">
                  <c:v>41121</c:v>
                </c:pt>
                <c:pt idx="259">
                  <c:v>41152</c:v>
                </c:pt>
                <c:pt idx="260">
                  <c:v>41182</c:v>
                </c:pt>
                <c:pt idx="261">
                  <c:v>41213</c:v>
                </c:pt>
                <c:pt idx="262">
                  <c:v>41243</c:v>
                </c:pt>
                <c:pt idx="263">
                  <c:v>41274</c:v>
                </c:pt>
                <c:pt idx="264">
                  <c:v>41305</c:v>
                </c:pt>
                <c:pt idx="265">
                  <c:v>41333</c:v>
                </c:pt>
                <c:pt idx="266">
                  <c:v>41364</c:v>
                </c:pt>
                <c:pt idx="267">
                  <c:v>41394</c:v>
                </c:pt>
                <c:pt idx="268">
                  <c:v>41425</c:v>
                </c:pt>
                <c:pt idx="269">
                  <c:v>41455</c:v>
                </c:pt>
                <c:pt idx="270">
                  <c:v>41486</c:v>
                </c:pt>
                <c:pt idx="271">
                  <c:v>41517</c:v>
                </c:pt>
                <c:pt idx="272">
                  <c:v>41547</c:v>
                </c:pt>
                <c:pt idx="273">
                  <c:v>41578</c:v>
                </c:pt>
                <c:pt idx="274">
                  <c:v>41608</c:v>
                </c:pt>
                <c:pt idx="275">
                  <c:v>41639</c:v>
                </c:pt>
                <c:pt idx="276">
                  <c:v>41670</c:v>
                </c:pt>
                <c:pt idx="277">
                  <c:v>41698</c:v>
                </c:pt>
                <c:pt idx="278">
                  <c:v>41729</c:v>
                </c:pt>
                <c:pt idx="279">
                  <c:v>41759</c:v>
                </c:pt>
                <c:pt idx="280">
                  <c:v>41790</c:v>
                </c:pt>
                <c:pt idx="281">
                  <c:v>41820</c:v>
                </c:pt>
                <c:pt idx="282">
                  <c:v>41851</c:v>
                </c:pt>
                <c:pt idx="283">
                  <c:v>41882</c:v>
                </c:pt>
                <c:pt idx="284">
                  <c:v>41912</c:v>
                </c:pt>
                <c:pt idx="285">
                  <c:v>41943</c:v>
                </c:pt>
                <c:pt idx="286">
                  <c:v>41973</c:v>
                </c:pt>
                <c:pt idx="287">
                  <c:v>42004</c:v>
                </c:pt>
                <c:pt idx="288">
                  <c:v>42035</c:v>
                </c:pt>
                <c:pt idx="289">
                  <c:v>42063</c:v>
                </c:pt>
                <c:pt idx="290">
                  <c:v>42094</c:v>
                </c:pt>
                <c:pt idx="291">
                  <c:v>42124</c:v>
                </c:pt>
                <c:pt idx="292">
                  <c:v>42155</c:v>
                </c:pt>
                <c:pt idx="293">
                  <c:v>42185</c:v>
                </c:pt>
                <c:pt idx="294">
                  <c:v>42216</c:v>
                </c:pt>
                <c:pt idx="295">
                  <c:v>42247</c:v>
                </c:pt>
                <c:pt idx="296">
                  <c:v>42277</c:v>
                </c:pt>
                <c:pt idx="297">
                  <c:v>42308</c:v>
                </c:pt>
                <c:pt idx="298">
                  <c:v>42338</c:v>
                </c:pt>
                <c:pt idx="299">
                  <c:v>42369</c:v>
                </c:pt>
                <c:pt idx="300">
                  <c:v>42400</c:v>
                </c:pt>
                <c:pt idx="301">
                  <c:v>42429</c:v>
                </c:pt>
                <c:pt idx="302">
                  <c:v>42460</c:v>
                </c:pt>
                <c:pt idx="303">
                  <c:v>42490</c:v>
                </c:pt>
                <c:pt idx="304">
                  <c:v>42521</c:v>
                </c:pt>
                <c:pt idx="305">
                  <c:v>42551</c:v>
                </c:pt>
                <c:pt idx="306">
                  <c:v>42582</c:v>
                </c:pt>
                <c:pt idx="307">
                  <c:v>42613</c:v>
                </c:pt>
                <c:pt idx="308">
                  <c:v>42643</c:v>
                </c:pt>
                <c:pt idx="309">
                  <c:v>42674</c:v>
                </c:pt>
                <c:pt idx="310">
                  <c:v>42704</c:v>
                </c:pt>
                <c:pt idx="311">
                  <c:v>42735</c:v>
                </c:pt>
                <c:pt idx="312">
                  <c:v>42766</c:v>
                </c:pt>
                <c:pt idx="313">
                  <c:v>42794</c:v>
                </c:pt>
                <c:pt idx="314">
                  <c:v>42825</c:v>
                </c:pt>
                <c:pt idx="315">
                  <c:v>42855</c:v>
                </c:pt>
                <c:pt idx="316">
                  <c:v>42886</c:v>
                </c:pt>
                <c:pt idx="317">
                  <c:v>42916</c:v>
                </c:pt>
                <c:pt idx="318">
                  <c:v>42947</c:v>
                </c:pt>
                <c:pt idx="319">
                  <c:v>42978</c:v>
                </c:pt>
                <c:pt idx="320">
                  <c:v>43008</c:v>
                </c:pt>
                <c:pt idx="321">
                  <c:v>43039</c:v>
                </c:pt>
                <c:pt idx="322">
                  <c:v>43069</c:v>
                </c:pt>
                <c:pt idx="323">
                  <c:v>43100</c:v>
                </c:pt>
                <c:pt idx="324">
                  <c:v>43131</c:v>
                </c:pt>
                <c:pt idx="325">
                  <c:v>43159</c:v>
                </c:pt>
                <c:pt idx="326">
                  <c:v>43190</c:v>
                </c:pt>
                <c:pt idx="327">
                  <c:v>43220</c:v>
                </c:pt>
                <c:pt idx="328">
                  <c:v>43251</c:v>
                </c:pt>
                <c:pt idx="329">
                  <c:v>43281</c:v>
                </c:pt>
                <c:pt idx="330">
                  <c:v>43312</c:v>
                </c:pt>
                <c:pt idx="331">
                  <c:v>43343</c:v>
                </c:pt>
                <c:pt idx="332">
                  <c:v>43373</c:v>
                </c:pt>
                <c:pt idx="333">
                  <c:v>43404</c:v>
                </c:pt>
                <c:pt idx="334">
                  <c:v>43434</c:v>
                </c:pt>
                <c:pt idx="335">
                  <c:v>43465</c:v>
                </c:pt>
                <c:pt idx="336">
                  <c:v>43496</c:v>
                </c:pt>
                <c:pt idx="337">
                  <c:v>43524</c:v>
                </c:pt>
                <c:pt idx="338">
                  <c:v>43555</c:v>
                </c:pt>
                <c:pt idx="339">
                  <c:v>43585</c:v>
                </c:pt>
                <c:pt idx="340">
                  <c:v>43616</c:v>
                </c:pt>
                <c:pt idx="341">
                  <c:v>43646</c:v>
                </c:pt>
                <c:pt idx="342">
                  <c:v>43677</c:v>
                </c:pt>
                <c:pt idx="343">
                  <c:v>43708</c:v>
                </c:pt>
                <c:pt idx="344">
                  <c:v>43738</c:v>
                </c:pt>
                <c:pt idx="345">
                  <c:v>43769</c:v>
                </c:pt>
                <c:pt idx="346">
                  <c:v>43799</c:v>
                </c:pt>
                <c:pt idx="347">
                  <c:v>43830</c:v>
                </c:pt>
                <c:pt idx="348">
                  <c:v>43861</c:v>
                </c:pt>
                <c:pt idx="349">
                  <c:v>43890</c:v>
                </c:pt>
                <c:pt idx="350">
                  <c:v>43921</c:v>
                </c:pt>
                <c:pt idx="351">
                  <c:v>43951</c:v>
                </c:pt>
                <c:pt idx="352">
                  <c:v>43982</c:v>
                </c:pt>
                <c:pt idx="353">
                  <c:v>44012</c:v>
                </c:pt>
                <c:pt idx="354">
                  <c:v>44043</c:v>
                </c:pt>
                <c:pt idx="355">
                  <c:v>44074</c:v>
                </c:pt>
                <c:pt idx="356">
                  <c:v>44104</c:v>
                </c:pt>
                <c:pt idx="357">
                  <c:v>44135</c:v>
                </c:pt>
                <c:pt idx="358">
                  <c:v>44165</c:v>
                </c:pt>
                <c:pt idx="359">
                  <c:v>44196</c:v>
                </c:pt>
                <c:pt idx="360">
                  <c:v>44227</c:v>
                </c:pt>
                <c:pt idx="361">
                  <c:v>44255</c:v>
                </c:pt>
                <c:pt idx="362">
                  <c:v>44286</c:v>
                </c:pt>
              </c:numCache>
            </c:numRef>
          </c:cat>
          <c:val>
            <c:numRef>
              <c:f>Equities!$Y$872:$Y$1234</c:f>
              <c:numCache>
                <c:formatCode>0.0</c:formatCode>
                <c:ptCount val="363"/>
                <c:pt idx="0">
                  <c:v>104.35518223436</c:v>
                </c:pt>
                <c:pt idx="1">
                  <c:v>111.81810021461737</c:v>
                </c:pt>
                <c:pt idx="2">
                  <c:v>114.52570648285916</c:v>
                </c:pt>
                <c:pt idx="3">
                  <c:v>114.79690232869372</c:v>
                </c:pt>
                <c:pt idx="4">
                  <c:v>119.74942265478155</c:v>
                </c:pt>
                <c:pt idx="5">
                  <c:v>114.26321501723194</c:v>
                </c:pt>
                <c:pt idx="6">
                  <c:v>119.58893564470895</c:v>
                </c:pt>
                <c:pt idx="7">
                  <c:v>122.42221140219404</c:v>
                </c:pt>
                <c:pt idx="8">
                  <c:v>120.37341791089433</c:v>
                </c:pt>
                <c:pt idx="9">
                  <c:v>121.99188860569429</c:v>
                </c:pt>
                <c:pt idx="10">
                  <c:v>117.07636189548758</c:v>
                </c:pt>
                <c:pt idx="11">
                  <c:v>130.46587474940904</c:v>
                </c:pt>
                <c:pt idx="12">
                  <c:v>128.03463255274988</c:v>
                </c:pt>
                <c:pt idx="13">
                  <c:v>129.69281698224577</c:v>
                </c:pt>
                <c:pt idx="14">
                  <c:v>127.17045080529115</c:v>
                </c:pt>
                <c:pt idx="15">
                  <c:v>130.90435790235315</c:v>
                </c:pt>
                <c:pt idx="16">
                  <c:v>131.54603393076206</c:v>
                </c:pt>
                <c:pt idx="17">
                  <c:v>129.58890844352078</c:v>
                </c:pt>
                <c:pt idx="18">
                  <c:v>134.88307569274625</c:v>
                </c:pt>
                <c:pt idx="19">
                  <c:v>132.12242710761603</c:v>
                </c:pt>
                <c:pt idx="20">
                  <c:v>133.67507092709806</c:v>
                </c:pt>
                <c:pt idx="21">
                  <c:v>134.13694710184939</c:v>
                </c:pt>
                <c:pt idx="22">
                  <c:v>138.70429860376299</c:v>
                </c:pt>
                <c:pt idx="23">
                  <c:v>140.40654895805847</c:v>
                </c:pt>
                <c:pt idx="24">
                  <c:v>141.58055223852179</c:v>
                </c:pt>
                <c:pt idx="25">
                  <c:v>143.50993251385219</c:v>
                </c:pt>
                <c:pt idx="26">
                  <c:v>146.53796877847626</c:v>
                </c:pt>
                <c:pt idx="27">
                  <c:v>142.99610206973841</c:v>
                </c:pt>
                <c:pt idx="28">
                  <c:v>146.82113314709588</c:v>
                </c:pt>
                <c:pt idx="29">
                  <c:v>147.25118393171417</c:v>
                </c:pt>
                <c:pt idx="30">
                  <c:v>146.65901406573443</c:v>
                </c:pt>
                <c:pt idx="31">
                  <c:v>152.22356112514996</c:v>
                </c:pt>
                <c:pt idx="32">
                  <c:v>151.05635814172365</c:v>
                </c:pt>
                <c:pt idx="33">
                  <c:v>154.18095862427273</c:v>
                </c:pt>
                <c:pt idx="34">
                  <c:v>152.71127842864178</c:v>
                </c:pt>
                <c:pt idx="35">
                  <c:v>154.55769508012111</c:v>
                </c:pt>
                <c:pt idx="36">
                  <c:v>159.81214859465061</c:v>
                </c:pt>
                <c:pt idx="37">
                  <c:v>155.47464713258674</c:v>
                </c:pt>
                <c:pt idx="38">
                  <c:v>148.69638305801197</c:v>
                </c:pt>
                <c:pt idx="39">
                  <c:v>150.60318634717967</c:v>
                </c:pt>
                <c:pt idx="40">
                  <c:v>153.07468630229772</c:v>
                </c:pt>
                <c:pt idx="41">
                  <c:v>149.32255440917663</c:v>
                </c:pt>
                <c:pt idx="42">
                  <c:v>154.22584058471676</c:v>
                </c:pt>
                <c:pt idx="43">
                  <c:v>160.54902878157719</c:v>
                </c:pt>
                <c:pt idx="44">
                  <c:v>156.62308129619103</c:v>
                </c:pt>
                <c:pt idx="45">
                  <c:v>160.14182699500316</c:v>
                </c:pt>
                <c:pt idx="46">
                  <c:v>154.30962024421225</c:v>
                </c:pt>
                <c:pt idx="47">
                  <c:v>156.59860022685791</c:v>
                </c:pt>
                <c:pt idx="48">
                  <c:v>160.65973761733912</c:v>
                </c:pt>
                <c:pt idx="49">
                  <c:v>166.92090710522237</c:v>
                </c:pt>
                <c:pt idx="50">
                  <c:v>171.84622624316231</c:v>
                </c:pt>
                <c:pt idx="51">
                  <c:v>176.90673528619732</c:v>
                </c:pt>
                <c:pt idx="52">
                  <c:v>183.97714012148052</c:v>
                </c:pt>
                <c:pt idx="53">
                  <c:v>188.25044677951533</c:v>
                </c:pt>
                <c:pt idx="54">
                  <c:v>194.49339147133946</c:v>
                </c:pt>
                <c:pt idx="55">
                  <c:v>194.9821968223572</c:v>
                </c:pt>
                <c:pt idx="56">
                  <c:v>203.21082824897792</c:v>
                </c:pt>
                <c:pt idx="57">
                  <c:v>202.48455652542901</c:v>
                </c:pt>
                <c:pt idx="58">
                  <c:v>211.3733607883992</c:v>
                </c:pt>
                <c:pt idx="59">
                  <c:v>215.44483463037665</c:v>
                </c:pt>
                <c:pt idx="60">
                  <c:v>222.77773093128707</c:v>
                </c:pt>
                <c:pt idx="61">
                  <c:v>224.84311714735696</c:v>
                </c:pt>
                <c:pt idx="62">
                  <c:v>227.00751568828525</c:v>
                </c:pt>
                <c:pt idx="63">
                  <c:v>230.35434987800269</c:v>
                </c:pt>
                <c:pt idx="64">
                  <c:v>236.29508936950367</c:v>
                </c:pt>
                <c:pt idx="65">
                  <c:v>237.19653674472505</c:v>
                </c:pt>
                <c:pt idx="66">
                  <c:v>226.71700699886571</c:v>
                </c:pt>
                <c:pt idx="67">
                  <c:v>231.49951989902917</c:v>
                </c:pt>
                <c:pt idx="68">
                  <c:v>244.52943304563544</c:v>
                </c:pt>
                <c:pt idx="69">
                  <c:v>251.27369563502535</c:v>
                </c:pt>
                <c:pt idx="70">
                  <c:v>270.26665324741384</c:v>
                </c:pt>
                <c:pt idx="71">
                  <c:v>264.91155533673714</c:v>
                </c:pt>
                <c:pt idx="72">
                  <c:v>281.46184625344438</c:v>
                </c:pt>
                <c:pt idx="73">
                  <c:v>283.66786261223899</c:v>
                </c:pt>
                <c:pt idx="74">
                  <c:v>272.012425502746</c:v>
                </c:pt>
                <c:pt idx="75">
                  <c:v>288.25126281515986</c:v>
                </c:pt>
                <c:pt idx="76">
                  <c:v>305.80092538442091</c:v>
                </c:pt>
                <c:pt idx="77">
                  <c:v>319.50134781887283</c:v>
                </c:pt>
                <c:pt idx="78">
                  <c:v>344.92330625001711</c:v>
                </c:pt>
                <c:pt idx="79">
                  <c:v>325.60012621351308</c:v>
                </c:pt>
                <c:pt idx="80">
                  <c:v>343.4321371157493</c:v>
                </c:pt>
                <c:pt idx="81">
                  <c:v>331.96248412130643</c:v>
                </c:pt>
                <c:pt idx="82">
                  <c:v>347.32979536546162</c:v>
                </c:pt>
                <c:pt idx="83">
                  <c:v>353.29474391441425</c:v>
                </c:pt>
                <c:pt idx="84">
                  <c:v>357.20246660374136</c:v>
                </c:pt>
                <c:pt idx="85">
                  <c:v>382.96579994614183</c:v>
                </c:pt>
                <c:pt idx="86">
                  <c:v>402.57676855325064</c:v>
                </c:pt>
                <c:pt idx="87">
                  <c:v>406.62702546847265</c:v>
                </c:pt>
                <c:pt idx="88">
                  <c:v>399.63795218575166</c:v>
                </c:pt>
                <c:pt idx="89">
                  <c:v>415.87080523677292</c:v>
                </c:pt>
                <c:pt idx="90">
                  <c:v>411.44245180629508</c:v>
                </c:pt>
                <c:pt idx="91">
                  <c:v>351.95726149318222</c:v>
                </c:pt>
                <c:pt idx="92">
                  <c:v>374.50378232521211</c:v>
                </c:pt>
                <c:pt idx="93">
                  <c:v>404.96666494392491</c:v>
                </c:pt>
                <c:pt idx="94">
                  <c:v>429.51084103353656</c:v>
                </c:pt>
                <c:pt idx="95">
                  <c:v>454.26147414119066</c:v>
                </c:pt>
                <c:pt idx="96">
                  <c:v>473.25687986051247</c:v>
                </c:pt>
                <c:pt idx="97">
                  <c:v>458.54865340518097</c:v>
                </c:pt>
                <c:pt idx="98">
                  <c:v>476.89449475153094</c:v>
                </c:pt>
                <c:pt idx="99">
                  <c:v>495.36246943266508</c:v>
                </c:pt>
                <c:pt idx="100">
                  <c:v>483.66514249342436</c:v>
                </c:pt>
                <c:pt idx="101">
                  <c:v>510.50727495777039</c:v>
                </c:pt>
                <c:pt idx="102">
                  <c:v>494.56683467933908</c:v>
                </c:pt>
                <c:pt idx="103">
                  <c:v>492.12008780543562</c:v>
                </c:pt>
                <c:pt idx="104">
                  <c:v>478.62911451972246</c:v>
                </c:pt>
                <c:pt idx="105">
                  <c:v>508.91709349864425</c:v>
                </c:pt>
                <c:pt idx="106">
                  <c:v>519.2625213869344</c:v>
                </c:pt>
                <c:pt idx="107">
                  <c:v>549.8450892334979</c:v>
                </c:pt>
                <c:pt idx="108">
                  <c:v>522.21956255049236</c:v>
                </c:pt>
                <c:pt idx="109">
                  <c:v>512.3341067537832</c:v>
                </c:pt>
                <c:pt idx="110">
                  <c:v>562.45528804698222</c:v>
                </c:pt>
                <c:pt idx="111">
                  <c:v>545.53315688829321</c:v>
                </c:pt>
                <c:pt idx="112">
                  <c:v>534.34041198919601</c:v>
                </c:pt>
                <c:pt idx="113">
                  <c:v>547.51367539734156</c:v>
                </c:pt>
                <c:pt idx="114">
                  <c:v>538.95373349907948</c:v>
                </c:pt>
                <c:pt idx="115">
                  <c:v>572.43050776457937</c:v>
                </c:pt>
                <c:pt idx="116">
                  <c:v>542.20998773226438</c:v>
                </c:pt>
                <c:pt idx="117">
                  <c:v>539.91774360704096</c:v>
                </c:pt>
                <c:pt idx="118">
                  <c:v>497.35087628627639</c:v>
                </c:pt>
                <c:pt idx="119">
                  <c:v>499.78511061363179</c:v>
                </c:pt>
                <c:pt idx="120">
                  <c:v>517.51702114348382</c:v>
                </c:pt>
                <c:pt idx="121">
                  <c:v>470.32894396827277</c:v>
                </c:pt>
                <c:pt idx="122">
                  <c:v>440.53330649482791</c:v>
                </c:pt>
                <c:pt idx="123">
                  <c:v>474.76736183836539</c:v>
                </c:pt>
                <c:pt idx="124">
                  <c:v>477.9482687803806</c:v>
                </c:pt>
                <c:pt idx="125">
                  <c:v>466.31568066893186</c:v>
                </c:pt>
                <c:pt idx="126">
                  <c:v>461.72520815709254</c:v>
                </c:pt>
                <c:pt idx="127">
                  <c:v>432.82040959549136</c:v>
                </c:pt>
                <c:pt idx="128">
                  <c:v>397.8690589204939</c:v>
                </c:pt>
                <c:pt idx="129">
                  <c:v>405.45601431870568</c:v>
                </c:pt>
                <c:pt idx="130">
                  <c:v>436.55703681136816</c:v>
                </c:pt>
                <c:pt idx="131">
                  <c:v>440.38152386496267</c:v>
                </c:pt>
                <c:pt idx="132">
                  <c:v>433.95497115314021</c:v>
                </c:pt>
                <c:pt idx="133">
                  <c:v>425.58598159567629</c:v>
                </c:pt>
                <c:pt idx="134">
                  <c:v>441.59197673754409</c:v>
                </c:pt>
                <c:pt idx="135">
                  <c:v>414.81920730297514</c:v>
                </c:pt>
                <c:pt idx="136">
                  <c:v>411.76315381455879</c:v>
                </c:pt>
                <c:pt idx="137">
                  <c:v>382.43320068220595</c:v>
                </c:pt>
                <c:pt idx="138">
                  <c:v>352.6209704839909</c:v>
                </c:pt>
                <c:pt idx="139">
                  <c:v>354.93606360725852</c:v>
                </c:pt>
                <c:pt idx="140">
                  <c:v>316.36178668284248</c:v>
                </c:pt>
                <c:pt idx="141">
                  <c:v>344.20682695420152</c:v>
                </c:pt>
                <c:pt idx="142">
                  <c:v>364.46654389863767</c:v>
                </c:pt>
                <c:pt idx="143">
                  <c:v>343.05485663613797</c:v>
                </c:pt>
                <c:pt idx="144">
                  <c:v>334.06812809583533</c:v>
                </c:pt>
                <c:pt idx="145">
                  <c:v>329.05576515582214</c:v>
                </c:pt>
                <c:pt idx="146">
                  <c:v>332.25054470379274</c:v>
                </c:pt>
                <c:pt idx="147">
                  <c:v>359.6182041231562</c:v>
                </c:pt>
                <c:pt idx="148">
                  <c:v>378.56546373945628</c:v>
                </c:pt>
                <c:pt idx="149">
                  <c:v>383.39476268323415</c:v>
                </c:pt>
                <c:pt idx="150">
                  <c:v>390.15452994986828</c:v>
                </c:pt>
                <c:pt idx="151">
                  <c:v>397.76351831047981</c:v>
                </c:pt>
                <c:pt idx="152">
                  <c:v>393.5394458029927</c:v>
                </c:pt>
                <c:pt idx="153">
                  <c:v>415.80171421887718</c:v>
                </c:pt>
                <c:pt idx="154">
                  <c:v>419.46027402476949</c:v>
                </c:pt>
                <c:pt idx="155">
                  <c:v>441.45869091561923</c:v>
                </c:pt>
                <c:pt idx="156">
                  <c:v>449.56165285299664</c:v>
                </c:pt>
                <c:pt idx="157">
                  <c:v>455.81030979433183</c:v>
                </c:pt>
                <c:pt idx="158">
                  <c:v>448.93384943054315</c:v>
                </c:pt>
                <c:pt idx="159">
                  <c:v>441.88629359330417</c:v>
                </c:pt>
                <c:pt idx="160">
                  <c:v>447.95025446711514</c:v>
                </c:pt>
                <c:pt idx="161">
                  <c:v>456.66061893583515</c:v>
                </c:pt>
                <c:pt idx="162">
                  <c:v>441.54655075333693</c:v>
                </c:pt>
                <c:pt idx="163">
                  <c:v>443.33258076712792</c:v>
                </c:pt>
                <c:pt idx="164">
                  <c:v>448.13413449899491</c:v>
                </c:pt>
                <c:pt idx="165">
                  <c:v>454.98040154393942</c:v>
                </c:pt>
                <c:pt idx="166">
                  <c:v>473.38962165867406</c:v>
                </c:pt>
                <c:pt idx="167">
                  <c:v>489.49843729174086</c:v>
                </c:pt>
                <c:pt idx="168">
                  <c:v>477.56690812254675</c:v>
                </c:pt>
                <c:pt idx="169">
                  <c:v>487.61693110755084</c:v>
                </c:pt>
                <c:pt idx="170">
                  <c:v>478.98218594188199</c:v>
                </c:pt>
                <c:pt idx="171">
                  <c:v>469.8978051361284</c:v>
                </c:pt>
                <c:pt idx="172">
                  <c:v>484.84948222538367</c:v>
                </c:pt>
                <c:pt idx="173">
                  <c:v>485.53767228552545</c:v>
                </c:pt>
                <c:pt idx="174">
                  <c:v>503.59409298998179</c:v>
                </c:pt>
                <c:pt idx="175">
                  <c:v>498.99926828803882</c:v>
                </c:pt>
                <c:pt idx="176">
                  <c:v>503.04082082305354</c:v>
                </c:pt>
                <c:pt idx="177">
                  <c:v>494.65469451705644</c:v>
                </c:pt>
                <c:pt idx="178">
                  <c:v>513.36367172518101</c:v>
                </c:pt>
                <c:pt idx="179">
                  <c:v>513.54238353131268</c:v>
                </c:pt>
                <c:pt idx="180">
                  <c:v>527.13971346268409</c:v>
                </c:pt>
                <c:pt idx="181">
                  <c:v>528.57022394738203</c:v>
                </c:pt>
                <c:pt idx="182">
                  <c:v>535.14937532471424</c:v>
                </c:pt>
                <c:pt idx="183">
                  <c:v>542.335385209626</c:v>
                </c:pt>
                <c:pt idx="184">
                  <c:v>526.72625540283616</c:v>
                </c:pt>
                <c:pt idx="185">
                  <c:v>527.44028659171852</c:v>
                </c:pt>
                <c:pt idx="186">
                  <c:v>530.69382070608856</c:v>
                </c:pt>
                <c:pt idx="187">
                  <c:v>543.32061224434301</c:v>
                </c:pt>
                <c:pt idx="188">
                  <c:v>557.32215183159224</c:v>
                </c:pt>
                <c:pt idx="189">
                  <c:v>575.48302509853647</c:v>
                </c:pt>
                <c:pt idx="190">
                  <c:v>586.42633510231747</c:v>
                </c:pt>
                <c:pt idx="191">
                  <c:v>594.65251842200473</c:v>
                </c:pt>
                <c:pt idx="192">
                  <c:v>603.64577524746278</c:v>
                </c:pt>
                <c:pt idx="193">
                  <c:v>591.83909953186765</c:v>
                </c:pt>
                <c:pt idx="194">
                  <c:v>598.45878067954004</c:v>
                </c:pt>
                <c:pt idx="195">
                  <c:v>624.96769858907419</c:v>
                </c:pt>
                <c:pt idx="196">
                  <c:v>646.7759791747701</c:v>
                </c:pt>
                <c:pt idx="197">
                  <c:v>636.0309658325873</c:v>
                </c:pt>
                <c:pt idx="198">
                  <c:v>616.31092046100548</c:v>
                </c:pt>
                <c:pt idx="199">
                  <c:v>625.54953200355772</c:v>
                </c:pt>
                <c:pt idx="200">
                  <c:v>648.94418588203916</c:v>
                </c:pt>
                <c:pt idx="201">
                  <c:v>659.26676477228511</c:v>
                </c:pt>
                <c:pt idx="202">
                  <c:v>631.70516088142722</c:v>
                </c:pt>
                <c:pt idx="203">
                  <c:v>627.32250544703788</c:v>
                </c:pt>
                <c:pt idx="204">
                  <c:v>589.69482987016863</c:v>
                </c:pt>
                <c:pt idx="205">
                  <c:v>570.53812110512979</c:v>
                </c:pt>
                <c:pt idx="206">
                  <c:v>568.07450949457473</c:v>
                </c:pt>
                <c:pt idx="207">
                  <c:v>595.74165399544654</c:v>
                </c:pt>
                <c:pt idx="208">
                  <c:v>603.45808704924229</c:v>
                </c:pt>
                <c:pt idx="209">
                  <c:v>552.58424887999115</c:v>
                </c:pt>
                <c:pt idx="210">
                  <c:v>547.93910197997457</c:v>
                </c:pt>
                <c:pt idx="211">
                  <c:v>555.86498418250915</c:v>
                </c:pt>
                <c:pt idx="212">
                  <c:v>506.33325263647527</c:v>
                </c:pt>
                <c:pt idx="213">
                  <c:v>421.29581020098971</c:v>
                </c:pt>
                <c:pt idx="214">
                  <c:v>391.06576975282292</c:v>
                </c:pt>
                <c:pt idx="215">
                  <c:v>395.22673550380694</c:v>
                </c:pt>
                <c:pt idx="216">
                  <c:v>361.91452842660175</c:v>
                </c:pt>
                <c:pt idx="217">
                  <c:v>323.37860517747418</c:v>
                </c:pt>
                <c:pt idx="218">
                  <c:v>351.70510647905104</c:v>
                </c:pt>
                <c:pt idx="219">
                  <c:v>385.36657681207521</c:v>
                </c:pt>
                <c:pt idx="220">
                  <c:v>406.9213423242328</c:v>
                </c:pt>
                <c:pt idx="221">
                  <c:v>407.72867358846241</c:v>
                </c:pt>
                <c:pt idx="222">
                  <c:v>438.56802065114209</c:v>
                </c:pt>
                <c:pt idx="223">
                  <c:v>454.40210428391515</c:v>
                </c:pt>
                <c:pt idx="224">
                  <c:v>471.35823692778899</c:v>
                </c:pt>
                <c:pt idx="225">
                  <c:v>462.60190245109902</c:v>
                </c:pt>
                <c:pt idx="226">
                  <c:v>490.35037850453301</c:v>
                </c:pt>
                <c:pt idx="227">
                  <c:v>499.82156020574973</c:v>
                </c:pt>
                <c:pt idx="228">
                  <c:v>481.84130282810747</c:v>
                </c:pt>
                <c:pt idx="229">
                  <c:v>496.76741080050368</c:v>
                </c:pt>
                <c:pt idx="230">
                  <c:v>526.74475221077648</c:v>
                </c:pt>
                <c:pt idx="231">
                  <c:v>535.06069945135187</c:v>
                </c:pt>
                <c:pt idx="232">
                  <c:v>492.33579322744805</c:v>
                </c:pt>
                <c:pt idx="233">
                  <c:v>466.56266745731438</c:v>
                </c:pt>
                <c:pt idx="234">
                  <c:v>499.25169531405118</c:v>
                </c:pt>
                <c:pt idx="235">
                  <c:v>476.71333483846564</c:v>
                </c:pt>
                <c:pt idx="236">
                  <c:v>519.25735316118596</c:v>
                </c:pt>
                <c:pt idx="237">
                  <c:v>539.0146641605304</c:v>
                </c:pt>
                <c:pt idx="238">
                  <c:v>539.08375517842603</c:v>
                </c:pt>
                <c:pt idx="239">
                  <c:v>575.11172888031729</c:v>
                </c:pt>
                <c:pt idx="240">
                  <c:v>588.742788284992</c:v>
                </c:pt>
                <c:pt idx="241">
                  <c:v>608.91246929665863</c:v>
                </c:pt>
                <c:pt idx="242">
                  <c:v>609.1545598711748</c:v>
                </c:pt>
                <c:pt idx="243">
                  <c:v>627.19493187462399</c:v>
                </c:pt>
                <c:pt idx="244">
                  <c:v>620.09542176802256</c:v>
                </c:pt>
                <c:pt idx="245">
                  <c:v>609.75897027182123</c:v>
                </c:pt>
                <c:pt idx="246">
                  <c:v>597.35958066648334</c:v>
                </c:pt>
                <c:pt idx="247">
                  <c:v>564.90992326544813</c:v>
                </c:pt>
                <c:pt idx="248">
                  <c:v>525.19754862892398</c:v>
                </c:pt>
                <c:pt idx="249">
                  <c:v>582.59803988238195</c:v>
                </c:pt>
                <c:pt idx="250">
                  <c:v>581.31033563546043</c:v>
                </c:pt>
                <c:pt idx="251">
                  <c:v>587.25678737647252</c:v>
                </c:pt>
                <c:pt idx="252">
                  <c:v>613.5747529452085</c:v>
                </c:pt>
                <c:pt idx="253">
                  <c:v>640.10706387655</c:v>
                </c:pt>
                <c:pt idx="254">
                  <c:v>661.17248001392693</c:v>
                </c:pt>
                <c:pt idx="255">
                  <c:v>657.02239473820202</c:v>
                </c:pt>
                <c:pt idx="256">
                  <c:v>617.53497392766099</c:v>
                </c:pt>
                <c:pt idx="257">
                  <c:v>642.97869330932372</c:v>
                </c:pt>
                <c:pt idx="258">
                  <c:v>651.90911539016008</c:v>
                </c:pt>
                <c:pt idx="259">
                  <c:v>666.59177272863258</c:v>
                </c:pt>
                <c:pt idx="260">
                  <c:v>683.81774115893359</c:v>
                </c:pt>
                <c:pt idx="261">
                  <c:v>671.19149364444206</c:v>
                </c:pt>
                <c:pt idx="262">
                  <c:v>675.08507171593226</c:v>
                </c:pt>
                <c:pt idx="263">
                  <c:v>681.2382524868683</c:v>
                </c:pt>
                <c:pt idx="264">
                  <c:v>716.52308972855894</c:v>
                </c:pt>
                <c:pt idx="265">
                  <c:v>726.24969058648435</c:v>
                </c:pt>
                <c:pt idx="266">
                  <c:v>753.48651229085635</c:v>
                </c:pt>
                <c:pt idx="267">
                  <c:v>768.00351439350811</c:v>
                </c:pt>
                <c:pt idx="268">
                  <c:v>785.96853910578761</c:v>
                </c:pt>
                <c:pt idx="269">
                  <c:v>775.41393408064005</c:v>
                </c:pt>
                <c:pt idx="270">
                  <c:v>814.87034553669241</c:v>
                </c:pt>
                <c:pt idx="271">
                  <c:v>791.27032268769437</c:v>
                </c:pt>
                <c:pt idx="272">
                  <c:v>816.08433456373325</c:v>
                </c:pt>
                <c:pt idx="273">
                  <c:v>853.59776515038129</c:v>
                </c:pt>
                <c:pt idx="274">
                  <c:v>879.61026137621627</c:v>
                </c:pt>
                <c:pt idx="275">
                  <c:v>901.87851405349329</c:v>
                </c:pt>
                <c:pt idx="276">
                  <c:v>870.69697604391308</c:v>
                </c:pt>
                <c:pt idx="277">
                  <c:v>910.52604377759167</c:v>
                </c:pt>
                <c:pt idx="278">
                  <c:v>918.17964208676585</c:v>
                </c:pt>
                <c:pt idx="279">
                  <c:v>924.96688255342951</c:v>
                </c:pt>
                <c:pt idx="280">
                  <c:v>946.6796869687264</c:v>
                </c:pt>
                <c:pt idx="281">
                  <c:v>966.23570917577638</c:v>
                </c:pt>
                <c:pt idx="282">
                  <c:v>952.91039112588408</c:v>
                </c:pt>
                <c:pt idx="283">
                  <c:v>991.03149625575622</c:v>
                </c:pt>
                <c:pt idx="284">
                  <c:v>977.13359319535061</c:v>
                </c:pt>
                <c:pt idx="285">
                  <c:v>1001.0004597000795</c:v>
                </c:pt>
                <c:pt idx="286">
                  <c:v>1027.9220196338176</c:v>
                </c:pt>
                <c:pt idx="287">
                  <c:v>1025.3324665221378</c:v>
                </c:pt>
                <c:pt idx="288">
                  <c:v>994.55269006150206</c:v>
                </c:pt>
                <c:pt idx="289">
                  <c:v>1051.7113627523252</c:v>
                </c:pt>
                <c:pt idx="290">
                  <c:v>1035.0789242474114</c:v>
                </c:pt>
                <c:pt idx="291">
                  <c:v>1045.0087179808015</c:v>
                </c:pt>
                <c:pt idx="292">
                  <c:v>1058.4466489496263</c:v>
                </c:pt>
                <c:pt idx="293">
                  <c:v>1037.9573539772218</c:v>
                </c:pt>
                <c:pt idx="294">
                  <c:v>1059.703887865822</c:v>
                </c:pt>
                <c:pt idx="295">
                  <c:v>995.76776713606864</c:v>
                </c:pt>
                <c:pt idx="296">
                  <c:v>971.12893091170235</c:v>
                </c:pt>
                <c:pt idx="297">
                  <c:v>1053.0477571260315</c:v>
                </c:pt>
                <c:pt idx="298">
                  <c:v>1056.179429917499</c:v>
                </c:pt>
                <c:pt idx="299">
                  <c:v>1039.5214222957261</c:v>
                </c:pt>
                <c:pt idx="300">
                  <c:v>987.93600104452582</c:v>
                </c:pt>
                <c:pt idx="301">
                  <c:v>986.60314282527884</c:v>
                </c:pt>
                <c:pt idx="302">
                  <c:v>1053.5324822988271</c:v>
                </c:pt>
                <c:pt idx="303">
                  <c:v>1057.6167406992338</c:v>
                </c:pt>
                <c:pt idx="304">
                  <c:v>1076.6094262997408</c:v>
                </c:pt>
                <c:pt idx="305">
                  <c:v>1079.3991801561895</c:v>
                </c:pt>
                <c:pt idx="306">
                  <c:v>1119.1950624403275</c:v>
                </c:pt>
                <c:pt idx="307">
                  <c:v>1120.7664750796316</c:v>
                </c:pt>
                <c:pt idx="308">
                  <c:v>1120.9783723353039</c:v>
                </c:pt>
                <c:pt idx="309">
                  <c:v>1100.5304231688842</c:v>
                </c:pt>
                <c:pt idx="310">
                  <c:v>1141.2884114778135</c:v>
                </c:pt>
                <c:pt idx="311">
                  <c:v>1163.8474448563916</c:v>
                </c:pt>
                <c:pt idx="312">
                  <c:v>1185.9214810502926</c:v>
                </c:pt>
                <c:pt idx="313">
                  <c:v>1233.0094578531196</c:v>
                </c:pt>
                <c:pt idx="314">
                  <c:v>1234.4478566823805</c:v>
                </c:pt>
                <c:pt idx="315">
                  <c:v>1247.1255144424713</c:v>
                </c:pt>
                <c:pt idx="316">
                  <c:v>1264.675993047377</c:v>
                </c:pt>
                <c:pt idx="317">
                  <c:v>1272.5695058360154</c:v>
                </c:pt>
                <c:pt idx="318">
                  <c:v>1298.737048834294</c:v>
                </c:pt>
                <c:pt idx="319">
                  <c:v>1302.7127744939908</c:v>
                </c:pt>
                <c:pt idx="320">
                  <c:v>1329.5851002771806</c:v>
                </c:pt>
                <c:pt idx="321">
                  <c:v>1360.611591514318</c:v>
                </c:pt>
                <c:pt idx="322">
                  <c:v>1402.3412062638904</c:v>
                </c:pt>
                <c:pt idx="323">
                  <c:v>1417.9334713340288</c:v>
                </c:pt>
                <c:pt idx="324">
                  <c:v>1499.1156893733128</c:v>
                </c:pt>
                <c:pt idx="325">
                  <c:v>1443.8627319241316</c:v>
                </c:pt>
                <c:pt idx="326">
                  <c:v>1407.1694171601425</c:v>
                </c:pt>
                <c:pt idx="327">
                  <c:v>1412.5688530075006</c:v>
                </c:pt>
                <c:pt idx="328">
                  <c:v>1446.5861148814995</c:v>
                </c:pt>
                <c:pt idx="329">
                  <c:v>1455.4898797979511</c:v>
                </c:pt>
                <c:pt idx="330">
                  <c:v>1509.6539736855718</c:v>
                </c:pt>
                <c:pt idx="331">
                  <c:v>1558.8465064154016</c:v>
                </c:pt>
                <c:pt idx="332">
                  <c:v>1567.7192619773646</c:v>
                </c:pt>
                <c:pt idx="333">
                  <c:v>1460.5653494944672</c:v>
                </c:pt>
                <c:pt idx="334">
                  <c:v>1490.3294335896605</c:v>
                </c:pt>
                <c:pt idx="335">
                  <c:v>1355.7662438695334</c:v>
                </c:pt>
                <c:pt idx="336">
                  <c:v>1464.4118695104614</c:v>
                </c:pt>
                <c:pt idx="337">
                  <c:v>1511.4312993191556</c:v>
                </c:pt>
                <c:pt idx="338">
                  <c:v>1540.8012381980857</c:v>
                </c:pt>
                <c:pt idx="339">
                  <c:v>1603.1877072390535</c:v>
                </c:pt>
                <c:pt idx="340">
                  <c:v>1501.3081051380339</c:v>
                </c:pt>
                <c:pt idx="341">
                  <c:v>1607.1144707600843</c:v>
                </c:pt>
                <c:pt idx="342">
                  <c:v>1630.212359675872</c:v>
                </c:pt>
                <c:pt idx="343">
                  <c:v>1604.3891837195461</c:v>
                </c:pt>
                <c:pt idx="344">
                  <c:v>1634.4078709358037</c:v>
                </c:pt>
                <c:pt idx="345">
                  <c:v>1669.8088572508859</c:v>
                </c:pt>
                <c:pt idx="346">
                  <c:v>1730.4209927889665</c:v>
                </c:pt>
                <c:pt idx="347">
                  <c:v>1782.6486340923386</c:v>
                </c:pt>
                <c:pt idx="348">
                  <c:v>1781.9495635569376</c:v>
                </c:pt>
                <c:pt idx="349">
                  <c:v>1635.2609001961218</c:v>
                </c:pt>
                <c:pt idx="350">
                  <c:v>1433.2852779009399</c:v>
                </c:pt>
                <c:pt idx="351">
                  <c:v>1617.0235915904821</c:v>
                </c:pt>
                <c:pt idx="352">
                  <c:v>1694.039131629271</c:v>
                </c:pt>
                <c:pt idx="353">
                  <c:v>1727.728891197969</c:v>
                </c:pt>
                <c:pt idx="354">
                  <c:v>1825.1469544189704</c:v>
                </c:pt>
                <c:pt idx="355">
                  <c:v>1956.3396449156915</c:v>
                </c:pt>
                <c:pt idx="356">
                  <c:v>1882.0053259926408</c:v>
                </c:pt>
                <c:pt idx="357">
                  <c:v>1831.9556838242711</c:v>
                </c:pt>
                <c:pt idx="358">
                  <c:v>2032.4885551000887</c:v>
                </c:pt>
                <c:pt idx="359">
                  <c:v>2110.6340324945413</c:v>
                </c:pt>
                <c:pt idx="360">
                  <c:v>2089.3257097470037</c:v>
                </c:pt>
                <c:pt idx="361">
                  <c:v>2146.9386422798966</c:v>
                </c:pt>
                <c:pt idx="362">
                  <c:v>2240.9652613626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2C5-4305-B5A0-8C62FF0E1D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4539984"/>
        <c:axId val="418721856"/>
      </c:lineChart>
      <c:lineChart>
        <c:grouping val="standard"/>
        <c:varyColors val="0"/>
        <c:ser>
          <c:idx val="2"/>
          <c:order val="3"/>
          <c:tx>
            <c:strRef>
              <c:f>Equities!$Z$7</c:f>
              <c:strCache>
                <c:ptCount val="1"/>
                <c:pt idx="0">
                  <c:v>Relative Performance</c:v>
                </c:pt>
              </c:strCache>
            </c:strRef>
          </c:tx>
          <c:marker>
            <c:symbol val="none"/>
          </c:marker>
          <c:val>
            <c:numRef>
              <c:f>Equities!$Z$872:$Z$1234</c:f>
              <c:numCache>
                <c:formatCode>0.0</c:formatCode>
                <c:ptCount val="363"/>
                <c:pt idx="0">
                  <c:v>0.97792431355478115</c:v>
                </c:pt>
                <c:pt idx="1">
                  <c:v>0.99882471918552318</c:v>
                </c:pt>
                <c:pt idx="2">
                  <c:v>1.0334775889505112</c:v>
                </c:pt>
                <c:pt idx="3">
                  <c:v>1.0119194674223408</c:v>
                </c:pt>
                <c:pt idx="4">
                  <c:v>1.0600903897170024</c:v>
                </c:pt>
                <c:pt idx="5">
                  <c:v>1.0637518283033247</c:v>
                </c:pt>
                <c:pt idx="6">
                  <c:v>1.0584872990579759</c:v>
                </c:pt>
                <c:pt idx="7">
                  <c:v>1.048956909622297</c:v>
                </c:pt>
                <c:pt idx="8">
                  <c:v>1.0317581507942122</c:v>
                </c:pt>
                <c:pt idx="9">
                  <c:v>1.0335322581644109</c:v>
                </c:pt>
                <c:pt idx="10">
                  <c:v>1.0029605131698316</c:v>
                </c:pt>
                <c:pt idx="11">
                  <c:v>1.0025893789132749</c:v>
                </c:pt>
                <c:pt idx="12">
                  <c:v>0.99968376568714912</c:v>
                </c:pt>
                <c:pt idx="13">
                  <c:v>1.0051566790240245</c:v>
                </c:pt>
                <c:pt idx="14">
                  <c:v>0.99899015066344143</c:v>
                </c:pt>
                <c:pt idx="15">
                  <c:v>1.0110296176580313</c:v>
                </c:pt>
                <c:pt idx="16">
                  <c:v>1.0226832197110718</c:v>
                </c:pt>
                <c:pt idx="17">
                  <c:v>1.0237795185239094</c:v>
                </c:pt>
                <c:pt idx="18">
                  <c:v>1.0133123726913542</c:v>
                </c:pt>
                <c:pt idx="19">
                  <c:v>1.021008587920792</c:v>
                </c:pt>
                <c:pt idx="20">
                  <c:v>1.0367685796160628</c:v>
                </c:pt>
                <c:pt idx="21">
                  <c:v>1.0264253153966698</c:v>
                </c:pt>
                <c:pt idx="22">
                  <c:v>1.0257758720456065</c:v>
                </c:pt>
                <c:pt idx="23">
                  <c:v>1.0386869724778238</c:v>
                </c:pt>
                <c:pt idx="24">
                  <c:v>1.0487489973244286</c:v>
                </c:pt>
                <c:pt idx="25">
                  <c:v>1.0585800697600387</c:v>
                </c:pt>
                <c:pt idx="26">
                  <c:v>1.075477362482034</c:v>
                </c:pt>
                <c:pt idx="27">
                  <c:v>1.0913946511264667</c:v>
                </c:pt>
                <c:pt idx="28">
                  <c:v>1.0778629697209052</c:v>
                </c:pt>
                <c:pt idx="29">
                  <c:v>1.0922438708207236</c:v>
                </c:pt>
                <c:pt idx="30">
                  <c:v>1.1142210584299115</c:v>
                </c:pt>
                <c:pt idx="31">
                  <c:v>1.1082110220882919</c:v>
                </c:pt>
                <c:pt idx="32">
                  <c:v>1.1228049362275037</c:v>
                </c:pt>
                <c:pt idx="33">
                  <c:v>1.0811501728037132</c:v>
                </c:pt>
                <c:pt idx="34">
                  <c:v>1.0634003393604781</c:v>
                </c:pt>
                <c:pt idx="35">
                  <c:v>1.0662666572108563</c:v>
                </c:pt>
                <c:pt idx="36">
                  <c:v>1.0603625631260112</c:v>
                </c:pt>
                <c:pt idx="37">
                  <c:v>1.0745789774456704</c:v>
                </c:pt>
                <c:pt idx="38">
                  <c:v>1.0769546203083873</c:v>
                </c:pt>
                <c:pt idx="39">
                  <c:v>1.0492121958420886</c:v>
                </c:pt>
                <c:pt idx="40">
                  <c:v>1.024814977607321</c:v>
                </c:pt>
                <c:pt idx="41">
                  <c:v>1.0054553022110941</c:v>
                </c:pt>
                <c:pt idx="42">
                  <c:v>1.017380512960959</c:v>
                </c:pt>
                <c:pt idx="43">
                  <c:v>1.027042109977939</c:v>
                </c:pt>
                <c:pt idx="44">
                  <c:v>1.0288884146661348</c:v>
                </c:pt>
                <c:pt idx="45">
                  <c:v>1.0593720773507034</c:v>
                </c:pt>
                <c:pt idx="46">
                  <c:v>1.0873535608461222</c:v>
                </c:pt>
                <c:pt idx="47">
                  <c:v>1.085562306733874</c:v>
                </c:pt>
                <c:pt idx="48">
                  <c:v>1.0906702382211029</c:v>
                </c:pt>
                <c:pt idx="49">
                  <c:v>1.0899192593967302</c:v>
                </c:pt>
                <c:pt idx="50">
                  <c:v>1.0785563314709712</c:v>
                </c:pt>
                <c:pt idx="51">
                  <c:v>1.1171723899119135</c:v>
                </c:pt>
                <c:pt idx="52">
                  <c:v>1.1333355108520147</c:v>
                </c:pt>
                <c:pt idx="53">
                  <c:v>1.1531268634081675</c:v>
                </c:pt>
                <c:pt idx="54">
                  <c:v>1.1513157641007163</c:v>
                </c:pt>
                <c:pt idx="55">
                  <c:v>1.145831064473557</c:v>
                </c:pt>
                <c:pt idx="56">
                  <c:v>1.1427078993343947</c:v>
                </c:pt>
                <c:pt idx="57">
                  <c:v>1.1837526805596013</c:v>
                </c:pt>
                <c:pt idx="58">
                  <c:v>1.1435083191808593</c:v>
                </c:pt>
                <c:pt idx="59">
                  <c:v>1.1181442001979633</c:v>
                </c:pt>
                <c:pt idx="60">
                  <c:v>1.1334928281408758</c:v>
                </c:pt>
                <c:pt idx="61">
                  <c:v>1.1542156417389697</c:v>
                </c:pt>
                <c:pt idx="62">
                  <c:v>1.1156525462223799</c:v>
                </c:pt>
                <c:pt idx="63">
                  <c:v>1.1444848942013179</c:v>
                </c:pt>
                <c:pt idx="64">
                  <c:v>1.1592377732314247</c:v>
                </c:pt>
                <c:pt idx="65">
                  <c:v>1.1457102482642303</c:v>
                </c:pt>
                <c:pt idx="66">
                  <c:v>1.14312707020895</c:v>
                </c:pt>
                <c:pt idx="67">
                  <c:v>1.1612561397017387</c:v>
                </c:pt>
                <c:pt idx="68">
                  <c:v>1.2110096956634362</c:v>
                </c:pt>
                <c:pt idx="69">
                  <c:v>1.1897070164422692</c:v>
                </c:pt>
                <c:pt idx="70">
                  <c:v>1.246292366798577</c:v>
                </c:pt>
                <c:pt idx="71">
                  <c:v>1.2223228708353635</c:v>
                </c:pt>
                <c:pt idx="72">
                  <c:v>1.2993941790126904</c:v>
                </c:pt>
                <c:pt idx="73">
                  <c:v>1.2533004638632552</c:v>
                </c:pt>
                <c:pt idx="74">
                  <c:v>1.2318003391668284</c:v>
                </c:pt>
                <c:pt idx="75">
                  <c:v>1.229266273422194</c:v>
                </c:pt>
                <c:pt idx="76">
                  <c:v>1.2340509159474893</c:v>
                </c:pt>
                <c:pt idx="77">
                  <c:v>1.2120462393795635</c:v>
                </c:pt>
                <c:pt idx="78">
                  <c:v>1.2527825143403639</c:v>
                </c:pt>
                <c:pt idx="79">
                  <c:v>1.2870223019939486</c:v>
                </c:pt>
                <c:pt idx="80">
                  <c:v>1.2678121719294251</c:v>
                </c:pt>
                <c:pt idx="81">
                  <c:v>1.2510349771585507</c:v>
                </c:pt>
                <c:pt idx="82">
                  <c:v>1.2514009267454231</c:v>
                </c:pt>
                <c:pt idx="83">
                  <c:v>1.2351094766370403</c:v>
                </c:pt>
                <c:pt idx="84">
                  <c:v>1.2517781903275642</c:v>
                </c:pt>
                <c:pt idx="85">
                  <c:v>1.2572127496419661</c:v>
                </c:pt>
                <c:pt idx="86">
                  <c:v>1.2399798775742854</c:v>
                </c:pt>
                <c:pt idx="87">
                  <c:v>1.2511750211944304</c:v>
                </c:pt>
                <c:pt idx="88">
                  <c:v>1.2289760503504032</c:v>
                </c:pt>
                <c:pt idx="89">
                  <c:v>1.2724433393941306</c:v>
                </c:pt>
                <c:pt idx="90">
                  <c:v>1.2936559572260589</c:v>
                </c:pt>
                <c:pt idx="91">
                  <c:v>1.3702469618183843</c:v>
                </c:pt>
                <c:pt idx="92">
                  <c:v>1.4169002910331503</c:v>
                </c:pt>
                <c:pt idx="93">
                  <c:v>1.3932320841627277</c:v>
                </c:pt>
                <c:pt idx="94">
                  <c:v>1.4428544338631495</c:v>
                </c:pt>
                <c:pt idx="95">
                  <c:v>1.5100337639893244</c:v>
                </c:pt>
                <c:pt idx="96">
                  <c:v>1.6079991515575642</c:v>
                </c:pt>
                <c:pt idx="97">
                  <c:v>1.5501520222401763</c:v>
                </c:pt>
                <c:pt idx="98">
                  <c:v>1.5828942905125085</c:v>
                </c:pt>
                <c:pt idx="99">
                  <c:v>1.4452432241051925</c:v>
                </c:pt>
                <c:pt idx="100">
                  <c:v>1.4418024550555879</c:v>
                </c:pt>
                <c:pt idx="101">
                  <c:v>1.4982180860522574</c:v>
                </c:pt>
                <c:pt idx="102">
                  <c:v>1.5241788951996498</c:v>
                </c:pt>
                <c:pt idx="103">
                  <c:v>1.5979694088935428</c:v>
                </c:pt>
                <c:pt idx="104">
                  <c:v>1.6052982172338692</c:v>
                </c:pt>
                <c:pt idx="105">
                  <c:v>1.5439387410312968</c:v>
                </c:pt>
                <c:pt idx="106">
                  <c:v>1.5683459536140747</c:v>
                </c:pt>
                <c:pt idx="107">
                  <c:v>1.673159353432758</c:v>
                </c:pt>
                <c:pt idx="108">
                  <c:v>1.7613541829695001</c:v>
                </c:pt>
                <c:pt idx="109">
                  <c:v>1.937192201622796</c:v>
                </c:pt>
                <c:pt idx="110">
                  <c:v>1.8792651422959428</c:v>
                </c:pt>
                <c:pt idx="111">
                  <c:v>1.8771598047324014</c:v>
                </c:pt>
                <c:pt idx="112">
                  <c:v>1.8049727586974775</c:v>
                </c:pt>
                <c:pt idx="113">
                  <c:v>1.8708223152305208</c:v>
                </c:pt>
                <c:pt idx="114">
                  <c:v>1.8993522093064241</c:v>
                </c:pt>
                <c:pt idx="115">
                  <c:v>2.0377711791912732</c:v>
                </c:pt>
                <c:pt idx="116">
                  <c:v>1.9570974630975726</c:v>
                </c:pt>
                <c:pt idx="117">
                  <c:v>1.8331150878817872</c:v>
                </c:pt>
                <c:pt idx="118">
                  <c:v>1.7170053592357182</c:v>
                </c:pt>
                <c:pt idx="119">
                  <c:v>1.6516476882187758</c:v>
                </c:pt>
                <c:pt idx="120">
                  <c:v>1.6934915400323689</c:v>
                </c:pt>
                <c:pt idx="121">
                  <c:v>1.8014734910137855</c:v>
                </c:pt>
                <c:pt idx="122">
                  <c:v>1.8054537868105855</c:v>
                </c:pt>
                <c:pt idx="123">
                  <c:v>1.6671704715277043</c:v>
                </c:pt>
                <c:pt idx="124">
                  <c:v>1.6859586968428175</c:v>
                </c:pt>
                <c:pt idx="125">
                  <c:v>1.6976052402999342</c:v>
                </c:pt>
                <c:pt idx="126">
                  <c:v>1.7112827647530569</c:v>
                </c:pt>
                <c:pt idx="127">
                  <c:v>1.6981154859356751</c:v>
                </c:pt>
                <c:pt idx="128">
                  <c:v>1.6166612865725412</c:v>
                </c:pt>
                <c:pt idx="129">
                  <c:v>1.6372882912759454</c:v>
                </c:pt>
                <c:pt idx="130">
                  <c:v>1.7441640852967262</c:v>
                </c:pt>
                <c:pt idx="131">
                  <c:v>1.7244644766285737</c:v>
                </c:pt>
                <c:pt idx="132">
                  <c:v>1.7680840585713937</c:v>
                </c:pt>
                <c:pt idx="133">
                  <c:v>1.8375980844051625</c:v>
                </c:pt>
                <c:pt idx="134">
                  <c:v>1.8135411763042293</c:v>
                </c:pt>
                <c:pt idx="135">
                  <c:v>1.8193306787136401</c:v>
                </c:pt>
                <c:pt idx="136">
                  <c:v>1.8323842759832158</c:v>
                </c:pt>
                <c:pt idx="137">
                  <c:v>1.8954107302484884</c:v>
                </c:pt>
                <c:pt idx="138">
                  <c:v>1.9080489097230129</c:v>
                </c:pt>
                <c:pt idx="139">
                  <c:v>1.8979959668214468</c:v>
                </c:pt>
                <c:pt idx="140">
                  <c:v>1.9072458704081574</c:v>
                </c:pt>
                <c:pt idx="141">
                  <c:v>1.8414325631785813</c:v>
                </c:pt>
                <c:pt idx="142">
                  <c:v>1.8149648908751459</c:v>
                </c:pt>
                <c:pt idx="143">
                  <c:v>1.8352937474224451</c:v>
                </c:pt>
                <c:pt idx="144">
                  <c:v>1.8391615618988852</c:v>
                </c:pt>
                <c:pt idx="145">
                  <c:v>1.8632598498937265</c:v>
                </c:pt>
                <c:pt idx="146">
                  <c:v>1.8544522034048347</c:v>
                </c:pt>
                <c:pt idx="147">
                  <c:v>1.8499148069197526</c:v>
                </c:pt>
                <c:pt idx="148">
                  <c:v>1.8474139018771825</c:v>
                </c:pt>
                <c:pt idx="149">
                  <c:v>1.8291844309717824</c:v>
                </c:pt>
                <c:pt idx="150">
                  <c:v>1.8474412868085088</c:v>
                </c:pt>
                <c:pt idx="151">
                  <c:v>1.8617025595130181</c:v>
                </c:pt>
                <c:pt idx="152">
                  <c:v>1.8602715611817771</c:v>
                </c:pt>
                <c:pt idx="153">
                  <c:v>1.8474164365118932</c:v>
                </c:pt>
                <c:pt idx="154">
                  <c:v>1.8425834846473457</c:v>
                </c:pt>
                <c:pt idx="155">
                  <c:v>1.8775449094786043</c:v>
                </c:pt>
                <c:pt idx="156">
                  <c:v>1.8878105372291429</c:v>
                </c:pt>
                <c:pt idx="157">
                  <c:v>1.8884521561271541</c:v>
                </c:pt>
                <c:pt idx="158">
                  <c:v>1.8932994121516511</c:v>
                </c:pt>
                <c:pt idx="159">
                  <c:v>1.8990725673356696</c:v>
                </c:pt>
                <c:pt idx="160">
                  <c:v>1.9135252933613813</c:v>
                </c:pt>
                <c:pt idx="161">
                  <c:v>1.9396803379635348</c:v>
                </c:pt>
                <c:pt idx="162">
                  <c:v>1.9725619938345884</c:v>
                </c:pt>
                <c:pt idx="163">
                  <c:v>1.9718298186300833</c:v>
                </c:pt>
                <c:pt idx="164">
                  <c:v>2.0017965138052229</c:v>
                </c:pt>
                <c:pt idx="165">
                  <c:v>1.9856340499104979</c:v>
                </c:pt>
                <c:pt idx="166">
                  <c:v>1.9953805044469684</c:v>
                </c:pt>
                <c:pt idx="167">
                  <c:v>1.9718571839015486</c:v>
                </c:pt>
                <c:pt idx="168">
                  <c:v>2.0008358765535847</c:v>
                </c:pt>
                <c:pt idx="169">
                  <c:v>2.060240802537936</c:v>
                </c:pt>
                <c:pt idx="170">
                  <c:v>2.0419017551562648</c:v>
                </c:pt>
                <c:pt idx="171">
                  <c:v>2.0731622696178107</c:v>
                </c:pt>
                <c:pt idx="172">
                  <c:v>2.1046274066656574</c:v>
                </c:pt>
                <c:pt idx="173">
                  <c:v>2.1347084927463316</c:v>
                </c:pt>
                <c:pt idx="174">
                  <c:v>2.137476168557666</c:v>
                </c:pt>
                <c:pt idx="175">
                  <c:v>2.1675764294103517</c:v>
                </c:pt>
                <c:pt idx="176">
                  <c:v>2.1921783954923422</c:v>
                </c:pt>
                <c:pt idx="177">
                  <c:v>2.1453466898505633</c:v>
                </c:pt>
                <c:pt idx="178">
                  <c:v>2.1340062358480472</c:v>
                </c:pt>
                <c:pt idx="179">
                  <c:v>2.1123274214716048</c:v>
                </c:pt>
                <c:pt idx="180">
                  <c:v>2.1046239131143141</c:v>
                </c:pt>
                <c:pt idx="181">
                  <c:v>2.097140240908475</c:v>
                </c:pt>
                <c:pt idx="182">
                  <c:v>2.0408602826497946</c:v>
                </c:pt>
                <c:pt idx="183">
                  <c:v>2.0205209302598233</c:v>
                </c:pt>
                <c:pt idx="184">
                  <c:v>2.0125103802799846</c:v>
                </c:pt>
                <c:pt idx="185">
                  <c:v>2.0040797020351566</c:v>
                </c:pt>
                <c:pt idx="186">
                  <c:v>1.997432057717055</c:v>
                </c:pt>
                <c:pt idx="187">
                  <c:v>2.0626278079594318</c:v>
                </c:pt>
                <c:pt idx="188">
                  <c:v>2.0463893765760908</c:v>
                </c:pt>
                <c:pt idx="189">
                  <c:v>2.0657332144263849</c:v>
                </c:pt>
                <c:pt idx="190">
                  <c:v>2.0802606118572804</c:v>
                </c:pt>
                <c:pt idx="191">
                  <c:v>2.0489796990956211</c:v>
                </c:pt>
                <c:pt idx="192">
                  <c:v>2.0255978275003397</c:v>
                </c:pt>
                <c:pt idx="193">
                  <c:v>2.0672779836648778</c:v>
                </c:pt>
                <c:pt idx="194">
                  <c:v>2.0773258961617769</c:v>
                </c:pt>
                <c:pt idx="195">
                  <c:v>2.0944864904352003</c:v>
                </c:pt>
                <c:pt idx="196">
                  <c:v>2.0615699547555275</c:v>
                </c:pt>
                <c:pt idx="197">
                  <c:v>2.0510179694999797</c:v>
                </c:pt>
                <c:pt idx="198">
                  <c:v>2.0638416925914522</c:v>
                </c:pt>
                <c:pt idx="199">
                  <c:v>2.0911399704548526</c:v>
                </c:pt>
                <c:pt idx="200">
                  <c:v>2.0815167335479319</c:v>
                </c:pt>
                <c:pt idx="201">
                  <c:v>2.1342029391385515</c:v>
                </c:pt>
                <c:pt idx="202">
                  <c:v>2.1378970465838534</c:v>
                </c:pt>
                <c:pt idx="203">
                  <c:v>2.1248129017486024</c:v>
                </c:pt>
                <c:pt idx="204">
                  <c:v>2.141425515568915</c:v>
                </c:pt>
                <c:pt idx="205">
                  <c:v>2.2027846413463039</c:v>
                </c:pt>
                <c:pt idx="206">
                  <c:v>2.2719716659827216</c:v>
                </c:pt>
                <c:pt idx="207">
                  <c:v>2.1656104068990318</c:v>
                </c:pt>
                <c:pt idx="208">
                  <c:v>2.15372117744085</c:v>
                </c:pt>
                <c:pt idx="209">
                  <c:v>2.1867193573801105</c:v>
                </c:pt>
                <c:pt idx="210">
                  <c:v>2.2921840927793218</c:v>
                </c:pt>
                <c:pt idx="211">
                  <c:v>2.3204071215204558</c:v>
                </c:pt>
                <c:pt idx="212">
                  <c:v>2.5390643242545803</c:v>
                </c:pt>
                <c:pt idx="213">
                  <c:v>2.6957966845568659</c:v>
                </c:pt>
                <c:pt idx="214">
                  <c:v>2.8020936662147293</c:v>
                </c:pt>
                <c:pt idx="215">
                  <c:v>2.7678261428201196</c:v>
                </c:pt>
                <c:pt idx="216">
                  <c:v>2.7895829813092026</c:v>
                </c:pt>
                <c:pt idx="217">
                  <c:v>2.8882460818764142</c:v>
                </c:pt>
                <c:pt idx="218">
                  <c:v>2.7598051420555363</c:v>
                </c:pt>
                <c:pt idx="219">
                  <c:v>2.5965732278797602</c:v>
                </c:pt>
                <c:pt idx="220">
                  <c:v>2.5341106833584917</c:v>
                </c:pt>
                <c:pt idx="221">
                  <c:v>2.4797330851541242</c:v>
                </c:pt>
                <c:pt idx="222">
                  <c:v>2.5679911906570654</c:v>
                </c:pt>
                <c:pt idx="223">
                  <c:v>2.5679791497868503</c:v>
                </c:pt>
                <c:pt idx="224">
                  <c:v>2.6027396267716552</c:v>
                </c:pt>
                <c:pt idx="225">
                  <c:v>2.5615025896935681</c:v>
                </c:pt>
                <c:pt idx="226">
                  <c:v>2.6273315710995746</c:v>
                </c:pt>
                <c:pt idx="227">
                  <c:v>2.5592344218265493</c:v>
                </c:pt>
                <c:pt idx="228">
                  <c:v>2.6050575235777367</c:v>
                </c:pt>
                <c:pt idx="229">
                  <c:v>2.6324520205477855</c:v>
                </c:pt>
                <c:pt idx="230">
                  <c:v>2.6598413320068919</c:v>
                </c:pt>
                <c:pt idx="231">
                  <c:v>2.7058205033308576</c:v>
                </c:pt>
                <c:pt idx="232">
                  <c:v>2.6332775762949594</c:v>
                </c:pt>
                <c:pt idx="233">
                  <c:v>2.5903070116948927</c:v>
                </c:pt>
                <c:pt idx="234">
                  <c:v>2.6068587483996937</c:v>
                </c:pt>
                <c:pt idx="235">
                  <c:v>2.5210146808541301</c:v>
                </c:pt>
                <c:pt idx="236">
                  <c:v>2.5333622792285078</c:v>
                </c:pt>
                <c:pt idx="237">
                  <c:v>2.5258328353153785</c:v>
                </c:pt>
                <c:pt idx="238">
                  <c:v>2.5769766678706385</c:v>
                </c:pt>
                <c:pt idx="239">
                  <c:v>2.6366376531403066</c:v>
                </c:pt>
                <c:pt idx="240">
                  <c:v>2.7221270733247409</c:v>
                </c:pt>
                <c:pt idx="241">
                  <c:v>2.7462481896876163</c:v>
                </c:pt>
                <c:pt idx="242">
                  <c:v>2.7297166124486836</c:v>
                </c:pt>
                <c:pt idx="243">
                  <c:v>2.7732794712294959</c:v>
                </c:pt>
                <c:pt idx="244">
                  <c:v>2.8014498146964142</c:v>
                </c:pt>
                <c:pt idx="245">
                  <c:v>2.7861906339207629</c:v>
                </c:pt>
                <c:pt idx="246">
                  <c:v>2.8251410493896594</c:v>
                </c:pt>
                <c:pt idx="247">
                  <c:v>2.8366724543148489</c:v>
                </c:pt>
                <c:pt idx="248">
                  <c:v>2.9263787865203041</c:v>
                </c:pt>
                <c:pt idx="249">
                  <c:v>2.8815111513867562</c:v>
                </c:pt>
                <c:pt idx="250">
                  <c:v>2.8675842435418799</c:v>
                </c:pt>
                <c:pt idx="251">
                  <c:v>2.859061721965201</c:v>
                </c:pt>
                <c:pt idx="252">
                  <c:v>2.906306786489782</c:v>
                </c:pt>
                <c:pt idx="253">
                  <c:v>2.9310073244998849</c:v>
                </c:pt>
                <c:pt idx="254">
                  <c:v>2.9928024800238608</c:v>
                </c:pt>
                <c:pt idx="255">
                  <c:v>2.9572708465774422</c:v>
                </c:pt>
                <c:pt idx="256">
                  <c:v>2.9315658071137709</c:v>
                </c:pt>
                <c:pt idx="257">
                  <c:v>2.9329598998645583</c:v>
                </c:pt>
                <c:pt idx="258">
                  <c:v>2.9129104839000939</c:v>
                </c:pt>
                <c:pt idx="259">
                  <c:v>2.9643002148439419</c:v>
                </c:pt>
                <c:pt idx="260">
                  <c:v>2.9600122645842402</c:v>
                </c:pt>
                <c:pt idx="261">
                  <c:v>2.9001677347966091</c:v>
                </c:pt>
                <c:pt idx="262">
                  <c:v>2.9174124787069866</c:v>
                </c:pt>
                <c:pt idx="263">
                  <c:v>2.8902156401296017</c:v>
                </c:pt>
                <c:pt idx="264">
                  <c:v>2.8698721107062131</c:v>
                </c:pt>
                <c:pt idx="265">
                  <c:v>2.8586249292584212</c:v>
                </c:pt>
                <c:pt idx="266">
                  <c:v>2.8766379972657763</c:v>
                </c:pt>
                <c:pt idx="267">
                  <c:v>2.8608664114782609</c:v>
                </c:pt>
                <c:pt idx="268">
                  <c:v>2.9326976209988209</c:v>
                </c:pt>
                <c:pt idx="269">
                  <c:v>2.8979808415298223</c:v>
                </c:pt>
                <c:pt idx="270">
                  <c:v>2.9264410140847081</c:v>
                </c:pt>
                <c:pt idx="271">
                  <c:v>2.9552678821866434</c:v>
                </c:pt>
                <c:pt idx="272">
                  <c:v>2.9612805275426397</c:v>
                </c:pt>
                <c:pt idx="273">
                  <c:v>2.9485589347439385</c:v>
                </c:pt>
                <c:pt idx="274">
                  <c:v>3.0173710489449324</c:v>
                </c:pt>
                <c:pt idx="275">
                  <c:v>3.0231632197912677</c:v>
                </c:pt>
                <c:pt idx="276">
                  <c:v>3.0975792811819955</c:v>
                </c:pt>
                <c:pt idx="277">
                  <c:v>3.1333061093383718</c:v>
                </c:pt>
                <c:pt idx="278">
                  <c:v>3.0746173274108903</c:v>
                </c:pt>
                <c:pt idx="279">
                  <c:v>3.0315335228465408</c:v>
                </c:pt>
                <c:pt idx="280">
                  <c:v>3.0651664936836998</c:v>
                </c:pt>
                <c:pt idx="281">
                  <c:v>3.0756194675401338</c:v>
                </c:pt>
                <c:pt idx="282">
                  <c:v>3.1531637332915365</c:v>
                </c:pt>
                <c:pt idx="283">
                  <c:v>3.1765206566205508</c:v>
                </c:pt>
                <c:pt idx="284">
                  <c:v>3.2188237603342875</c:v>
                </c:pt>
                <c:pt idx="285">
                  <c:v>3.257528540811736</c:v>
                </c:pt>
                <c:pt idx="286">
                  <c:v>3.3306417783895896</c:v>
                </c:pt>
                <c:pt idx="287">
                  <c:v>3.2942448210026787</c:v>
                </c:pt>
                <c:pt idx="288">
                  <c:v>3.3267503302412509</c:v>
                </c:pt>
                <c:pt idx="289">
                  <c:v>3.3691124750867276</c:v>
                </c:pt>
                <c:pt idx="290">
                  <c:v>3.3944609015296119</c:v>
                </c:pt>
                <c:pt idx="291">
                  <c:v>3.3592279133420466</c:v>
                </c:pt>
                <c:pt idx="292">
                  <c:v>3.4541827666120288</c:v>
                </c:pt>
                <c:pt idx="293">
                  <c:v>3.4586920809155659</c:v>
                </c:pt>
                <c:pt idx="294">
                  <c:v>3.5139592112291216</c:v>
                </c:pt>
                <c:pt idx="295">
                  <c:v>3.466603522846718</c:v>
                </c:pt>
                <c:pt idx="296">
                  <c:v>3.4413722712711472</c:v>
                </c:pt>
                <c:pt idx="297">
                  <c:v>3.4749595109945783</c:v>
                </c:pt>
                <c:pt idx="298">
                  <c:v>3.4860088498435333</c:v>
                </c:pt>
                <c:pt idx="299">
                  <c:v>3.5288876522600932</c:v>
                </c:pt>
                <c:pt idx="300">
                  <c:v>3.6525449905188796</c:v>
                </c:pt>
                <c:pt idx="301">
                  <c:v>3.6285247568198633</c:v>
                </c:pt>
                <c:pt idx="302">
                  <c:v>3.6854783027904507</c:v>
                </c:pt>
                <c:pt idx="303">
                  <c:v>3.5072875330159379</c:v>
                </c:pt>
                <c:pt idx="304">
                  <c:v>3.592722287629134</c:v>
                </c:pt>
                <c:pt idx="305">
                  <c:v>3.6127406548084582</c:v>
                </c:pt>
                <c:pt idx="306">
                  <c:v>3.6439983718758402</c:v>
                </c:pt>
                <c:pt idx="307">
                  <c:v>3.610775424010872</c:v>
                </c:pt>
                <c:pt idx="308">
                  <c:v>3.6669242268751345</c:v>
                </c:pt>
                <c:pt idx="309">
                  <c:v>3.757094791148194</c:v>
                </c:pt>
                <c:pt idx="310">
                  <c:v>3.5152875587514605</c:v>
                </c:pt>
                <c:pt idx="311">
                  <c:v>3.5409106456268469</c:v>
                </c:pt>
                <c:pt idx="312">
                  <c:v>3.5909451193381487</c:v>
                </c:pt>
                <c:pt idx="313">
                  <c:v>3.6646914019515511</c:v>
                </c:pt>
                <c:pt idx="314">
                  <c:v>3.7134249465795568</c:v>
                </c:pt>
                <c:pt idx="315">
                  <c:v>3.7581210574643245</c:v>
                </c:pt>
                <c:pt idx="316">
                  <c:v>3.8845400217695762</c:v>
                </c:pt>
                <c:pt idx="317">
                  <c:v>3.7706813532025705</c:v>
                </c:pt>
                <c:pt idx="318">
                  <c:v>3.8138170711965613</c:v>
                </c:pt>
                <c:pt idx="319">
                  <c:v>3.954330459249852</c:v>
                </c:pt>
                <c:pt idx="320">
                  <c:v>3.8173017452599227</c:v>
                </c:pt>
                <c:pt idx="321">
                  <c:v>3.9985456421729335</c:v>
                </c:pt>
                <c:pt idx="322">
                  <c:v>3.9436608434959091</c:v>
                </c:pt>
                <c:pt idx="323">
                  <c:v>3.7688561376450531</c:v>
                </c:pt>
                <c:pt idx="324">
                  <c:v>3.6979338552748726</c:v>
                </c:pt>
                <c:pt idx="325">
                  <c:v>3.8165389037846547</c:v>
                </c:pt>
                <c:pt idx="326">
                  <c:v>3.8797508079038177</c:v>
                </c:pt>
                <c:pt idx="327">
                  <c:v>3.8957176298237761</c:v>
                </c:pt>
                <c:pt idx="328">
                  <c:v>3.9701760989452959</c:v>
                </c:pt>
                <c:pt idx="329">
                  <c:v>3.9769674133571851</c:v>
                </c:pt>
                <c:pt idx="330">
                  <c:v>3.9155462831766834</c:v>
                </c:pt>
                <c:pt idx="331">
                  <c:v>3.9969729478452054</c:v>
                </c:pt>
                <c:pt idx="332">
                  <c:v>3.9436265061040423</c:v>
                </c:pt>
                <c:pt idx="333">
                  <c:v>4.0853173491521568</c:v>
                </c:pt>
                <c:pt idx="334">
                  <c:v>4.0317658412911888</c:v>
                </c:pt>
                <c:pt idx="335">
                  <c:v>4.1422180631280376</c:v>
                </c:pt>
                <c:pt idx="336">
                  <c:v>4.0423227304457088</c:v>
                </c:pt>
                <c:pt idx="337">
                  <c:v>4.1380819880565047</c:v>
                </c:pt>
                <c:pt idx="338">
                  <c:v>4.2200150760250228</c:v>
                </c:pt>
                <c:pt idx="339">
                  <c:v>4.2220232538292821</c:v>
                </c:pt>
                <c:pt idx="340">
                  <c:v>4.2948999492244111</c:v>
                </c:pt>
                <c:pt idx="341">
                  <c:v>4.256167780740288</c:v>
                </c:pt>
                <c:pt idx="342">
                  <c:v>4.2814977122567841</c:v>
                </c:pt>
                <c:pt idx="343">
                  <c:v>4.3089538494872794</c:v>
                </c:pt>
                <c:pt idx="344">
                  <c:v>4.2395935076037556</c:v>
                </c:pt>
                <c:pt idx="345">
                  <c:v>4.3749138353371464</c:v>
                </c:pt>
                <c:pt idx="346">
                  <c:v>4.471477208579544</c:v>
                </c:pt>
                <c:pt idx="347">
                  <c:v>4.5150167267553778</c:v>
                </c:pt>
                <c:pt idx="348">
                  <c:v>4.5911393891174255</c:v>
                </c:pt>
                <c:pt idx="349">
                  <c:v>4.6897424936358441</c:v>
                </c:pt>
                <c:pt idx="350">
                  <c:v>5.1289564364029934</c:v>
                </c:pt>
                <c:pt idx="351">
                  <c:v>4.8319920729399506</c:v>
                </c:pt>
                <c:pt idx="352">
                  <c:v>4.696947111414973</c:v>
                </c:pt>
                <c:pt idx="353">
                  <c:v>4.8320203146778464</c:v>
                </c:pt>
                <c:pt idx="354">
                  <c:v>4.9640596298419073</c:v>
                </c:pt>
                <c:pt idx="355">
                  <c:v>5.0493090502240943</c:v>
                </c:pt>
                <c:pt idx="356">
                  <c:v>5.1749416450891275</c:v>
                </c:pt>
                <c:pt idx="357">
                  <c:v>5.1623427304462037</c:v>
                </c:pt>
                <c:pt idx="358">
                  <c:v>5.0986779265945703</c:v>
                </c:pt>
                <c:pt idx="359">
                  <c:v>5.135336230157562</c:v>
                </c:pt>
                <c:pt idx="360">
                  <c:v>5.1548038969494812</c:v>
                </c:pt>
                <c:pt idx="361">
                  <c:v>5.6252545639273421</c:v>
                </c:pt>
                <c:pt idx="362">
                  <c:v>5.6368319146361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2C5-4305-B5A0-8C62FF0E1D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8724096"/>
        <c:axId val="418722416"/>
      </c:lineChart>
      <c:dateAx>
        <c:axId val="31453998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  <a:prstDash val="sysDash"/>
            </a:ln>
          </c:spPr>
        </c:majorGridlines>
        <c:numFmt formatCode="yy" sourceLinked="0"/>
        <c:majorTickMark val="out"/>
        <c:minorTickMark val="none"/>
        <c:tickLblPos val="nextTo"/>
        <c:spPr>
          <a:ln>
            <a:solidFill>
              <a:schemeClr val="tx1">
                <a:lumMod val="65000"/>
                <a:lumOff val="35000"/>
              </a:schemeClr>
            </a:solidFill>
          </a:ln>
        </c:spPr>
        <c:crossAx val="418721856"/>
        <c:crosses val="autoZero"/>
        <c:auto val="1"/>
        <c:lblOffset val="100"/>
        <c:baseTimeUnit val="months"/>
        <c:majorUnit val="12"/>
        <c:majorTimeUnit val="months"/>
      </c:dateAx>
      <c:valAx>
        <c:axId val="418721856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  <a:prstDash val="sysDash"/>
            </a:ln>
          </c:spPr>
        </c:majorGridlines>
        <c:numFmt formatCode="0" sourceLinked="0"/>
        <c:majorTickMark val="in"/>
        <c:minorTickMark val="none"/>
        <c:tickLblPos val="nextTo"/>
        <c:spPr>
          <a:ln>
            <a:solidFill>
              <a:schemeClr val="tx1">
                <a:lumMod val="65000"/>
                <a:lumOff val="35000"/>
              </a:schemeClr>
            </a:solidFill>
          </a:ln>
        </c:spPr>
        <c:crossAx val="314539984"/>
        <c:crosses val="autoZero"/>
        <c:crossBetween val="between"/>
        <c:majorUnit val="2000"/>
      </c:valAx>
      <c:valAx>
        <c:axId val="418722416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chemeClr val="tx1">
                <a:lumMod val="65000"/>
                <a:lumOff val="35000"/>
              </a:schemeClr>
            </a:solidFill>
          </a:ln>
        </c:spPr>
        <c:crossAx val="418724096"/>
        <c:crosses val="max"/>
        <c:crossBetween val="between"/>
      </c:valAx>
      <c:catAx>
        <c:axId val="418724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418722416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"/>
          <c:y val="0.89576947092139814"/>
          <c:w val="0.98439153708412896"/>
          <c:h val="0.10389943362342867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200">
          <a:solidFill>
            <a:schemeClr val="tx1">
              <a:lumMod val="65000"/>
              <a:lumOff val="35000"/>
            </a:schemeClr>
          </a:solidFill>
        </a:defRPr>
      </a:pPr>
      <a:endParaRPr lang="en-US"/>
    </a:p>
  </c:txPr>
  <c:printSettings>
    <c:headerFooter/>
    <c:pageMargins b="0.75000000000000111" l="0.70000000000000062" r="0.70000000000000062" t="0.75000000000000111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2"/>
          <c:order val="0"/>
          <c:marker>
            <c:symbol val="none"/>
          </c:marker>
          <c:cat>
            <c:numRef>
              <c:f>Equities!$A$872:$A$1270</c:f>
              <c:numCache>
                <c:formatCode>mm/yyyy</c:formatCode>
                <c:ptCount val="399"/>
                <c:pt idx="0">
                  <c:v>33269</c:v>
                </c:pt>
                <c:pt idx="1">
                  <c:v>33297</c:v>
                </c:pt>
                <c:pt idx="2">
                  <c:v>33328</c:v>
                </c:pt>
                <c:pt idx="3">
                  <c:v>33358</c:v>
                </c:pt>
                <c:pt idx="4">
                  <c:v>33389</c:v>
                </c:pt>
                <c:pt idx="5">
                  <c:v>33419</c:v>
                </c:pt>
                <c:pt idx="6">
                  <c:v>33450</c:v>
                </c:pt>
                <c:pt idx="7">
                  <c:v>33481</c:v>
                </c:pt>
                <c:pt idx="8">
                  <c:v>33511</c:v>
                </c:pt>
                <c:pt idx="9">
                  <c:v>33542</c:v>
                </c:pt>
                <c:pt idx="10">
                  <c:v>33572</c:v>
                </c:pt>
                <c:pt idx="11">
                  <c:v>33603</c:v>
                </c:pt>
                <c:pt idx="12">
                  <c:v>33634</c:v>
                </c:pt>
                <c:pt idx="13">
                  <c:v>33663</c:v>
                </c:pt>
                <c:pt idx="14">
                  <c:v>33694</c:v>
                </c:pt>
                <c:pt idx="15">
                  <c:v>33724</c:v>
                </c:pt>
                <c:pt idx="16">
                  <c:v>33755</c:v>
                </c:pt>
                <c:pt idx="17">
                  <c:v>33785</c:v>
                </c:pt>
                <c:pt idx="18">
                  <c:v>33816</c:v>
                </c:pt>
                <c:pt idx="19">
                  <c:v>33847</c:v>
                </c:pt>
                <c:pt idx="20">
                  <c:v>33877</c:v>
                </c:pt>
                <c:pt idx="21">
                  <c:v>33908</c:v>
                </c:pt>
                <c:pt idx="22">
                  <c:v>33938</c:v>
                </c:pt>
                <c:pt idx="23">
                  <c:v>33969</c:v>
                </c:pt>
                <c:pt idx="24">
                  <c:v>34000</c:v>
                </c:pt>
                <c:pt idx="25">
                  <c:v>34028</c:v>
                </c:pt>
                <c:pt idx="26">
                  <c:v>34059</c:v>
                </c:pt>
                <c:pt idx="27">
                  <c:v>34089</c:v>
                </c:pt>
                <c:pt idx="28">
                  <c:v>34120</c:v>
                </c:pt>
                <c:pt idx="29">
                  <c:v>34150</c:v>
                </c:pt>
                <c:pt idx="30">
                  <c:v>34181</c:v>
                </c:pt>
                <c:pt idx="31">
                  <c:v>34212</c:v>
                </c:pt>
                <c:pt idx="32">
                  <c:v>34242</c:v>
                </c:pt>
                <c:pt idx="33">
                  <c:v>34273</c:v>
                </c:pt>
                <c:pt idx="34">
                  <c:v>34303</c:v>
                </c:pt>
                <c:pt idx="35">
                  <c:v>34334</c:v>
                </c:pt>
                <c:pt idx="36">
                  <c:v>34365</c:v>
                </c:pt>
                <c:pt idx="37">
                  <c:v>34393</c:v>
                </c:pt>
                <c:pt idx="38">
                  <c:v>34424</c:v>
                </c:pt>
                <c:pt idx="39">
                  <c:v>34454</c:v>
                </c:pt>
                <c:pt idx="40">
                  <c:v>34485</c:v>
                </c:pt>
                <c:pt idx="41">
                  <c:v>34515</c:v>
                </c:pt>
                <c:pt idx="42">
                  <c:v>34546</c:v>
                </c:pt>
                <c:pt idx="43">
                  <c:v>34577</c:v>
                </c:pt>
                <c:pt idx="44">
                  <c:v>34607</c:v>
                </c:pt>
                <c:pt idx="45">
                  <c:v>34638</c:v>
                </c:pt>
                <c:pt idx="46">
                  <c:v>34668</c:v>
                </c:pt>
                <c:pt idx="47">
                  <c:v>34699</c:v>
                </c:pt>
                <c:pt idx="48">
                  <c:v>34730</c:v>
                </c:pt>
                <c:pt idx="49">
                  <c:v>34758</c:v>
                </c:pt>
                <c:pt idx="50">
                  <c:v>34789</c:v>
                </c:pt>
                <c:pt idx="51">
                  <c:v>34819</c:v>
                </c:pt>
                <c:pt idx="52">
                  <c:v>34850</c:v>
                </c:pt>
                <c:pt idx="53">
                  <c:v>34880</c:v>
                </c:pt>
                <c:pt idx="54">
                  <c:v>34911</c:v>
                </c:pt>
                <c:pt idx="55">
                  <c:v>34942</c:v>
                </c:pt>
                <c:pt idx="56">
                  <c:v>34972</c:v>
                </c:pt>
                <c:pt idx="57">
                  <c:v>35003</c:v>
                </c:pt>
                <c:pt idx="58">
                  <c:v>35033</c:v>
                </c:pt>
                <c:pt idx="59">
                  <c:v>35064</c:v>
                </c:pt>
                <c:pt idx="60">
                  <c:v>35095</c:v>
                </c:pt>
                <c:pt idx="61">
                  <c:v>35124</c:v>
                </c:pt>
                <c:pt idx="62">
                  <c:v>35155</c:v>
                </c:pt>
                <c:pt idx="63">
                  <c:v>35185</c:v>
                </c:pt>
                <c:pt idx="64">
                  <c:v>35216</c:v>
                </c:pt>
                <c:pt idx="65">
                  <c:v>35246</c:v>
                </c:pt>
                <c:pt idx="66">
                  <c:v>35277</c:v>
                </c:pt>
                <c:pt idx="67">
                  <c:v>35308</c:v>
                </c:pt>
                <c:pt idx="68">
                  <c:v>35338</c:v>
                </c:pt>
                <c:pt idx="69">
                  <c:v>35369</c:v>
                </c:pt>
                <c:pt idx="70">
                  <c:v>35399</c:v>
                </c:pt>
                <c:pt idx="71">
                  <c:v>35430</c:v>
                </c:pt>
                <c:pt idx="72">
                  <c:v>35461</c:v>
                </c:pt>
                <c:pt idx="73">
                  <c:v>35489</c:v>
                </c:pt>
                <c:pt idx="74">
                  <c:v>35520</c:v>
                </c:pt>
                <c:pt idx="75">
                  <c:v>35550</c:v>
                </c:pt>
                <c:pt idx="76">
                  <c:v>35581</c:v>
                </c:pt>
                <c:pt idx="77">
                  <c:v>35611</c:v>
                </c:pt>
                <c:pt idx="78">
                  <c:v>35642</c:v>
                </c:pt>
                <c:pt idx="79">
                  <c:v>35673</c:v>
                </c:pt>
                <c:pt idx="80">
                  <c:v>35703</c:v>
                </c:pt>
                <c:pt idx="81">
                  <c:v>35734</c:v>
                </c:pt>
                <c:pt idx="82">
                  <c:v>35764</c:v>
                </c:pt>
                <c:pt idx="83">
                  <c:v>35795</c:v>
                </c:pt>
                <c:pt idx="84">
                  <c:v>35826</c:v>
                </c:pt>
                <c:pt idx="85">
                  <c:v>35854</c:v>
                </c:pt>
                <c:pt idx="86">
                  <c:v>35885</c:v>
                </c:pt>
                <c:pt idx="87">
                  <c:v>35915</c:v>
                </c:pt>
                <c:pt idx="88">
                  <c:v>35946</c:v>
                </c:pt>
                <c:pt idx="89">
                  <c:v>35976</c:v>
                </c:pt>
                <c:pt idx="90">
                  <c:v>36007</c:v>
                </c:pt>
                <c:pt idx="91">
                  <c:v>36038</c:v>
                </c:pt>
                <c:pt idx="92">
                  <c:v>36068</c:v>
                </c:pt>
                <c:pt idx="93">
                  <c:v>36099</c:v>
                </c:pt>
                <c:pt idx="94">
                  <c:v>36129</c:v>
                </c:pt>
                <c:pt idx="95">
                  <c:v>36160</c:v>
                </c:pt>
                <c:pt idx="96">
                  <c:v>36191</c:v>
                </c:pt>
                <c:pt idx="97">
                  <c:v>36219</c:v>
                </c:pt>
                <c:pt idx="98">
                  <c:v>36250</c:v>
                </c:pt>
                <c:pt idx="99">
                  <c:v>36280</c:v>
                </c:pt>
                <c:pt idx="100">
                  <c:v>36311</c:v>
                </c:pt>
                <c:pt idx="101">
                  <c:v>36341</c:v>
                </c:pt>
                <c:pt idx="102">
                  <c:v>36372</c:v>
                </c:pt>
                <c:pt idx="103">
                  <c:v>36403</c:v>
                </c:pt>
                <c:pt idx="104">
                  <c:v>36433</c:v>
                </c:pt>
                <c:pt idx="105">
                  <c:v>36464</c:v>
                </c:pt>
                <c:pt idx="106">
                  <c:v>36494</c:v>
                </c:pt>
                <c:pt idx="107">
                  <c:v>36525</c:v>
                </c:pt>
                <c:pt idx="108">
                  <c:v>36556</c:v>
                </c:pt>
                <c:pt idx="109">
                  <c:v>36585</c:v>
                </c:pt>
                <c:pt idx="110">
                  <c:v>36616</c:v>
                </c:pt>
                <c:pt idx="111">
                  <c:v>36646</c:v>
                </c:pt>
                <c:pt idx="112">
                  <c:v>36677</c:v>
                </c:pt>
                <c:pt idx="113">
                  <c:v>36707</c:v>
                </c:pt>
                <c:pt idx="114">
                  <c:v>36738</c:v>
                </c:pt>
                <c:pt idx="115">
                  <c:v>36769</c:v>
                </c:pt>
                <c:pt idx="116">
                  <c:v>36799</c:v>
                </c:pt>
                <c:pt idx="117">
                  <c:v>36830</c:v>
                </c:pt>
                <c:pt idx="118">
                  <c:v>36860</c:v>
                </c:pt>
                <c:pt idx="119">
                  <c:v>36891</c:v>
                </c:pt>
                <c:pt idx="120">
                  <c:v>36922</c:v>
                </c:pt>
                <c:pt idx="121">
                  <c:v>36950</c:v>
                </c:pt>
                <c:pt idx="122">
                  <c:v>36981</c:v>
                </c:pt>
                <c:pt idx="123">
                  <c:v>37011</c:v>
                </c:pt>
                <c:pt idx="124">
                  <c:v>37042</c:v>
                </c:pt>
                <c:pt idx="125">
                  <c:v>37072</c:v>
                </c:pt>
                <c:pt idx="126">
                  <c:v>37103</c:v>
                </c:pt>
                <c:pt idx="127">
                  <c:v>37134</c:v>
                </c:pt>
                <c:pt idx="128">
                  <c:v>37164</c:v>
                </c:pt>
                <c:pt idx="129">
                  <c:v>37195</c:v>
                </c:pt>
                <c:pt idx="130">
                  <c:v>37225</c:v>
                </c:pt>
                <c:pt idx="131">
                  <c:v>37256</c:v>
                </c:pt>
                <c:pt idx="132">
                  <c:v>37287</c:v>
                </c:pt>
                <c:pt idx="133">
                  <c:v>37315</c:v>
                </c:pt>
                <c:pt idx="134">
                  <c:v>37346</c:v>
                </c:pt>
                <c:pt idx="135">
                  <c:v>37376</c:v>
                </c:pt>
                <c:pt idx="136">
                  <c:v>37407</c:v>
                </c:pt>
                <c:pt idx="137">
                  <c:v>37437</c:v>
                </c:pt>
                <c:pt idx="138">
                  <c:v>37468</c:v>
                </c:pt>
                <c:pt idx="139">
                  <c:v>37499</c:v>
                </c:pt>
                <c:pt idx="140">
                  <c:v>37529</c:v>
                </c:pt>
                <c:pt idx="141">
                  <c:v>37560</c:v>
                </c:pt>
                <c:pt idx="142">
                  <c:v>37590</c:v>
                </c:pt>
                <c:pt idx="143">
                  <c:v>37621</c:v>
                </c:pt>
                <c:pt idx="144">
                  <c:v>37652</c:v>
                </c:pt>
                <c:pt idx="145">
                  <c:v>37680</c:v>
                </c:pt>
                <c:pt idx="146">
                  <c:v>37711</c:v>
                </c:pt>
                <c:pt idx="147">
                  <c:v>37741</c:v>
                </c:pt>
                <c:pt idx="148">
                  <c:v>37772</c:v>
                </c:pt>
                <c:pt idx="149">
                  <c:v>37802</c:v>
                </c:pt>
                <c:pt idx="150">
                  <c:v>37833</c:v>
                </c:pt>
                <c:pt idx="151">
                  <c:v>37864</c:v>
                </c:pt>
                <c:pt idx="152">
                  <c:v>37894</c:v>
                </c:pt>
                <c:pt idx="153">
                  <c:v>37925</c:v>
                </c:pt>
                <c:pt idx="154">
                  <c:v>37955</c:v>
                </c:pt>
                <c:pt idx="155">
                  <c:v>37986</c:v>
                </c:pt>
                <c:pt idx="156">
                  <c:v>38017</c:v>
                </c:pt>
                <c:pt idx="157">
                  <c:v>38046</c:v>
                </c:pt>
                <c:pt idx="158">
                  <c:v>38077</c:v>
                </c:pt>
                <c:pt idx="159">
                  <c:v>38107</c:v>
                </c:pt>
                <c:pt idx="160">
                  <c:v>38138</c:v>
                </c:pt>
                <c:pt idx="161">
                  <c:v>38168</c:v>
                </c:pt>
                <c:pt idx="162">
                  <c:v>38199</c:v>
                </c:pt>
                <c:pt idx="163">
                  <c:v>38230</c:v>
                </c:pt>
                <c:pt idx="164">
                  <c:v>38260</c:v>
                </c:pt>
                <c:pt idx="165">
                  <c:v>38291</c:v>
                </c:pt>
                <c:pt idx="166">
                  <c:v>38321</c:v>
                </c:pt>
                <c:pt idx="167">
                  <c:v>38352</c:v>
                </c:pt>
                <c:pt idx="168">
                  <c:v>38383</c:v>
                </c:pt>
                <c:pt idx="169">
                  <c:v>38411</c:v>
                </c:pt>
                <c:pt idx="170">
                  <c:v>38442</c:v>
                </c:pt>
                <c:pt idx="171">
                  <c:v>38472</c:v>
                </c:pt>
                <c:pt idx="172">
                  <c:v>38503</c:v>
                </c:pt>
                <c:pt idx="173">
                  <c:v>38533</c:v>
                </c:pt>
                <c:pt idx="174">
                  <c:v>38564</c:v>
                </c:pt>
                <c:pt idx="175">
                  <c:v>38595</c:v>
                </c:pt>
                <c:pt idx="176">
                  <c:v>38625</c:v>
                </c:pt>
                <c:pt idx="177">
                  <c:v>38656</c:v>
                </c:pt>
                <c:pt idx="178">
                  <c:v>38686</c:v>
                </c:pt>
                <c:pt idx="179">
                  <c:v>38717</c:v>
                </c:pt>
                <c:pt idx="180">
                  <c:v>38748</c:v>
                </c:pt>
                <c:pt idx="181">
                  <c:v>38776</c:v>
                </c:pt>
                <c:pt idx="182">
                  <c:v>38807</c:v>
                </c:pt>
                <c:pt idx="183">
                  <c:v>38837</c:v>
                </c:pt>
                <c:pt idx="184">
                  <c:v>38868</c:v>
                </c:pt>
                <c:pt idx="185">
                  <c:v>38898</c:v>
                </c:pt>
                <c:pt idx="186">
                  <c:v>38929</c:v>
                </c:pt>
                <c:pt idx="187">
                  <c:v>38960</c:v>
                </c:pt>
                <c:pt idx="188">
                  <c:v>38990</c:v>
                </c:pt>
                <c:pt idx="189">
                  <c:v>39021</c:v>
                </c:pt>
                <c:pt idx="190">
                  <c:v>39051</c:v>
                </c:pt>
                <c:pt idx="191">
                  <c:v>39082</c:v>
                </c:pt>
                <c:pt idx="192">
                  <c:v>39113</c:v>
                </c:pt>
                <c:pt idx="193">
                  <c:v>39141</c:v>
                </c:pt>
                <c:pt idx="194">
                  <c:v>39172</c:v>
                </c:pt>
                <c:pt idx="195">
                  <c:v>39202</c:v>
                </c:pt>
                <c:pt idx="196">
                  <c:v>39233</c:v>
                </c:pt>
                <c:pt idx="197">
                  <c:v>39263</c:v>
                </c:pt>
                <c:pt idx="198">
                  <c:v>39294</c:v>
                </c:pt>
                <c:pt idx="199">
                  <c:v>39325</c:v>
                </c:pt>
                <c:pt idx="200">
                  <c:v>39355</c:v>
                </c:pt>
                <c:pt idx="201">
                  <c:v>39386</c:v>
                </c:pt>
                <c:pt idx="202">
                  <c:v>39416</c:v>
                </c:pt>
                <c:pt idx="203">
                  <c:v>39447</c:v>
                </c:pt>
                <c:pt idx="204">
                  <c:v>39478</c:v>
                </c:pt>
                <c:pt idx="205">
                  <c:v>39507</c:v>
                </c:pt>
                <c:pt idx="206">
                  <c:v>39538</c:v>
                </c:pt>
                <c:pt idx="207">
                  <c:v>39568</c:v>
                </c:pt>
                <c:pt idx="208">
                  <c:v>39599</c:v>
                </c:pt>
                <c:pt idx="209">
                  <c:v>39629</c:v>
                </c:pt>
                <c:pt idx="210">
                  <c:v>39660</c:v>
                </c:pt>
                <c:pt idx="211">
                  <c:v>39691</c:v>
                </c:pt>
                <c:pt idx="212">
                  <c:v>39721</c:v>
                </c:pt>
                <c:pt idx="213">
                  <c:v>39752</c:v>
                </c:pt>
                <c:pt idx="214">
                  <c:v>39782</c:v>
                </c:pt>
                <c:pt idx="215">
                  <c:v>39813</c:v>
                </c:pt>
                <c:pt idx="216">
                  <c:v>39844</c:v>
                </c:pt>
                <c:pt idx="217">
                  <c:v>39872</c:v>
                </c:pt>
                <c:pt idx="218">
                  <c:v>39903</c:v>
                </c:pt>
                <c:pt idx="219">
                  <c:v>39933</c:v>
                </c:pt>
                <c:pt idx="220">
                  <c:v>39964</c:v>
                </c:pt>
                <c:pt idx="221">
                  <c:v>39994</c:v>
                </c:pt>
                <c:pt idx="222">
                  <c:v>40025</c:v>
                </c:pt>
                <c:pt idx="223">
                  <c:v>40056</c:v>
                </c:pt>
                <c:pt idx="224">
                  <c:v>40086</c:v>
                </c:pt>
                <c:pt idx="225">
                  <c:v>40117</c:v>
                </c:pt>
                <c:pt idx="226">
                  <c:v>40147</c:v>
                </c:pt>
                <c:pt idx="227">
                  <c:v>40178</c:v>
                </c:pt>
                <c:pt idx="228">
                  <c:v>40209</c:v>
                </c:pt>
                <c:pt idx="229">
                  <c:v>40237</c:v>
                </c:pt>
                <c:pt idx="230">
                  <c:v>40268</c:v>
                </c:pt>
                <c:pt idx="231">
                  <c:v>40298</c:v>
                </c:pt>
                <c:pt idx="232">
                  <c:v>40329</c:v>
                </c:pt>
                <c:pt idx="233">
                  <c:v>40359</c:v>
                </c:pt>
                <c:pt idx="234">
                  <c:v>40390</c:v>
                </c:pt>
                <c:pt idx="235">
                  <c:v>40421</c:v>
                </c:pt>
                <c:pt idx="236">
                  <c:v>40451</c:v>
                </c:pt>
                <c:pt idx="237">
                  <c:v>40482</c:v>
                </c:pt>
                <c:pt idx="238">
                  <c:v>40512</c:v>
                </c:pt>
                <c:pt idx="239">
                  <c:v>40543</c:v>
                </c:pt>
                <c:pt idx="240">
                  <c:v>40574</c:v>
                </c:pt>
                <c:pt idx="241">
                  <c:v>40602</c:v>
                </c:pt>
                <c:pt idx="242">
                  <c:v>40633</c:v>
                </c:pt>
                <c:pt idx="243">
                  <c:v>40663</c:v>
                </c:pt>
                <c:pt idx="244">
                  <c:v>40694</c:v>
                </c:pt>
                <c:pt idx="245">
                  <c:v>40724</c:v>
                </c:pt>
                <c:pt idx="246">
                  <c:v>40755</c:v>
                </c:pt>
                <c:pt idx="247">
                  <c:v>40786</c:v>
                </c:pt>
                <c:pt idx="248">
                  <c:v>40816</c:v>
                </c:pt>
                <c:pt idx="249">
                  <c:v>40847</c:v>
                </c:pt>
                <c:pt idx="250">
                  <c:v>40877</c:v>
                </c:pt>
                <c:pt idx="251">
                  <c:v>40908</c:v>
                </c:pt>
                <c:pt idx="252">
                  <c:v>40939</c:v>
                </c:pt>
                <c:pt idx="253">
                  <c:v>40968</c:v>
                </c:pt>
                <c:pt idx="254">
                  <c:v>40999</c:v>
                </c:pt>
                <c:pt idx="255">
                  <c:v>41029</c:v>
                </c:pt>
                <c:pt idx="256">
                  <c:v>41060</c:v>
                </c:pt>
                <c:pt idx="257">
                  <c:v>41090</c:v>
                </c:pt>
                <c:pt idx="258">
                  <c:v>41121</c:v>
                </c:pt>
                <c:pt idx="259">
                  <c:v>41152</c:v>
                </c:pt>
                <c:pt idx="260">
                  <c:v>41182</c:v>
                </c:pt>
                <c:pt idx="261">
                  <c:v>41213</c:v>
                </c:pt>
                <c:pt idx="262">
                  <c:v>41243</c:v>
                </c:pt>
                <c:pt idx="263">
                  <c:v>41274</c:v>
                </c:pt>
                <c:pt idx="264">
                  <c:v>41305</c:v>
                </c:pt>
                <c:pt idx="265">
                  <c:v>41333</c:v>
                </c:pt>
                <c:pt idx="266">
                  <c:v>41364</c:v>
                </c:pt>
                <c:pt idx="267">
                  <c:v>41394</c:v>
                </c:pt>
                <c:pt idx="268">
                  <c:v>41425</c:v>
                </c:pt>
                <c:pt idx="269">
                  <c:v>41455</c:v>
                </c:pt>
                <c:pt idx="270">
                  <c:v>41486</c:v>
                </c:pt>
                <c:pt idx="271">
                  <c:v>41517</c:v>
                </c:pt>
                <c:pt idx="272">
                  <c:v>41547</c:v>
                </c:pt>
                <c:pt idx="273">
                  <c:v>41578</c:v>
                </c:pt>
                <c:pt idx="274">
                  <c:v>41608</c:v>
                </c:pt>
                <c:pt idx="275">
                  <c:v>41639</c:v>
                </c:pt>
                <c:pt idx="276">
                  <c:v>41670</c:v>
                </c:pt>
                <c:pt idx="277">
                  <c:v>41698</c:v>
                </c:pt>
                <c:pt idx="278">
                  <c:v>41729</c:v>
                </c:pt>
                <c:pt idx="279">
                  <c:v>41759</c:v>
                </c:pt>
                <c:pt idx="280">
                  <c:v>41790</c:v>
                </c:pt>
                <c:pt idx="281">
                  <c:v>41820</c:v>
                </c:pt>
                <c:pt idx="282">
                  <c:v>41851</c:v>
                </c:pt>
                <c:pt idx="283">
                  <c:v>41882</c:v>
                </c:pt>
                <c:pt idx="284">
                  <c:v>41912</c:v>
                </c:pt>
                <c:pt idx="285">
                  <c:v>41943</c:v>
                </c:pt>
                <c:pt idx="286">
                  <c:v>41973</c:v>
                </c:pt>
                <c:pt idx="287">
                  <c:v>42004</c:v>
                </c:pt>
                <c:pt idx="288">
                  <c:v>42035</c:v>
                </c:pt>
                <c:pt idx="289">
                  <c:v>42063</c:v>
                </c:pt>
                <c:pt idx="290">
                  <c:v>42094</c:v>
                </c:pt>
                <c:pt idx="291">
                  <c:v>42124</c:v>
                </c:pt>
                <c:pt idx="292">
                  <c:v>42155</c:v>
                </c:pt>
                <c:pt idx="293">
                  <c:v>42185</c:v>
                </c:pt>
                <c:pt idx="294">
                  <c:v>42216</c:v>
                </c:pt>
                <c:pt idx="295">
                  <c:v>42247</c:v>
                </c:pt>
                <c:pt idx="296">
                  <c:v>42277</c:v>
                </c:pt>
                <c:pt idx="297">
                  <c:v>42308</c:v>
                </c:pt>
                <c:pt idx="298">
                  <c:v>42338</c:v>
                </c:pt>
                <c:pt idx="299">
                  <c:v>42369</c:v>
                </c:pt>
                <c:pt idx="300">
                  <c:v>42400</c:v>
                </c:pt>
                <c:pt idx="301">
                  <c:v>42429</c:v>
                </c:pt>
                <c:pt idx="302">
                  <c:v>42460</c:v>
                </c:pt>
                <c:pt idx="303">
                  <c:v>42490</c:v>
                </c:pt>
                <c:pt idx="304">
                  <c:v>42521</c:v>
                </c:pt>
                <c:pt idx="305">
                  <c:v>42551</c:v>
                </c:pt>
                <c:pt idx="306">
                  <c:v>42582</c:v>
                </c:pt>
                <c:pt idx="307">
                  <c:v>42613</c:v>
                </c:pt>
                <c:pt idx="308">
                  <c:v>42643</c:v>
                </c:pt>
                <c:pt idx="309">
                  <c:v>42674</c:v>
                </c:pt>
                <c:pt idx="310">
                  <c:v>42704</c:v>
                </c:pt>
                <c:pt idx="311">
                  <c:v>42735</c:v>
                </c:pt>
                <c:pt idx="312">
                  <c:v>42766</c:v>
                </c:pt>
                <c:pt idx="313">
                  <c:v>42794</c:v>
                </c:pt>
                <c:pt idx="314">
                  <c:v>42825</c:v>
                </c:pt>
                <c:pt idx="315">
                  <c:v>42855</c:v>
                </c:pt>
                <c:pt idx="316">
                  <c:v>42886</c:v>
                </c:pt>
                <c:pt idx="317">
                  <c:v>42916</c:v>
                </c:pt>
                <c:pt idx="318">
                  <c:v>42947</c:v>
                </c:pt>
                <c:pt idx="319">
                  <c:v>42978</c:v>
                </c:pt>
                <c:pt idx="320">
                  <c:v>43008</c:v>
                </c:pt>
                <c:pt idx="321">
                  <c:v>43039</c:v>
                </c:pt>
                <c:pt idx="322">
                  <c:v>43069</c:v>
                </c:pt>
                <c:pt idx="323">
                  <c:v>43100</c:v>
                </c:pt>
                <c:pt idx="324">
                  <c:v>43131</c:v>
                </c:pt>
                <c:pt idx="325">
                  <c:v>43159</c:v>
                </c:pt>
                <c:pt idx="326">
                  <c:v>43190</c:v>
                </c:pt>
                <c:pt idx="327">
                  <c:v>43220</c:v>
                </c:pt>
                <c:pt idx="328">
                  <c:v>43251</c:v>
                </c:pt>
                <c:pt idx="329">
                  <c:v>43281</c:v>
                </c:pt>
                <c:pt idx="330">
                  <c:v>43312</c:v>
                </c:pt>
                <c:pt idx="331">
                  <c:v>43343</c:v>
                </c:pt>
                <c:pt idx="332">
                  <c:v>43373</c:v>
                </c:pt>
                <c:pt idx="333">
                  <c:v>43404</c:v>
                </c:pt>
                <c:pt idx="334">
                  <c:v>43434</c:v>
                </c:pt>
                <c:pt idx="335">
                  <c:v>43465</c:v>
                </c:pt>
                <c:pt idx="336">
                  <c:v>43496</c:v>
                </c:pt>
                <c:pt idx="337">
                  <c:v>43524</c:v>
                </c:pt>
                <c:pt idx="338">
                  <c:v>43555</c:v>
                </c:pt>
                <c:pt idx="339">
                  <c:v>43585</c:v>
                </c:pt>
                <c:pt idx="340">
                  <c:v>43616</c:v>
                </c:pt>
                <c:pt idx="341">
                  <c:v>43646</c:v>
                </c:pt>
                <c:pt idx="342">
                  <c:v>43677</c:v>
                </c:pt>
                <c:pt idx="343">
                  <c:v>43708</c:v>
                </c:pt>
                <c:pt idx="344">
                  <c:v>43738</c:v>
                </c:pt>
                <c:pt idx="345">
                  <c:v>43769</c:v>
                </c:pt>
                <c:pt idx="346">
                  <c:v>43799</c:v>
                </c:pt>
                <c:pt idx="347">
                  <c:v>43830</c:v>
                </c:pt>
                <c:pt idx="348">
                  <c:v>43861</c:v>
                </c:pt>
                <c:pt idx="349">
                  <c:v>43890</c:v>
                </c:pt>
                <c:pt idx="350">
                  <c:v>43921</c:v>
                </c:pt>
                <c:pt idx="351">
                  <c:v>43951</c:v>
                </c:pt>
                <c:pt idx="352">
                  <c:v>43982</c:v>
                </c:pt>
                <c:pt idx="353">
                  <c:v>44012</c:v>
                </c:pt>
                <c:pt idx="354">
                  <c:v>44043</c:v>
                </c:pt>
                <c:pt idx="355">
                  <c:v>44074</c:v>
                </c:pt>
                <c:pt idx="356">
                  <c:v>44104</c:v>
                </c:pt>
                <c:pt idx="357">
                  <c:v>44135</c:v>
                </c:pt>
                <c:pt idx="358">
                  <c:v>44165</c:v>
                </c:pt>
                <c:pt idx="359">
                  <c:v>44196</c:v>
                </c:pt>
                <c:pt idx="360">
                  <c:v>44227</c:v>
                </c:pt>
                <c:pt idx="361">
                  <c:v>44255</c:v>
                </c:pt>
                <c:pt idx="362">
                  <c:v>44286</c:v>
                </c:pt>
                <c:pt idx="363">
                  <c:v>44316</c:v>
                </c:pt>
                <c:pt idx="364">
                  <c:v>44347</c:v>
                </c:pt>
                <c:pt idx="365">
                  <c:v>44377</c:v>
                </c:pt>
                <c:pt idx="366">
                  <c:v>44408</c:v>
                </c:pt>
                <c:pt idx="367">
                  <c:v>44439</c:v>
                </c:pt>
                <c:pt idx="368">
                  <c:v>44469</c:v>
                </c:pt>
                <c:pt idx="369">
                  <c:v>44500</c:v>
                </c:pt>
                <c:pt idx="370">
                  <c:v>44530</c:v>
                </c:pt>
                <c:pt idx="371">
                  <c:v>44561</c:v>
                </c:pt>
                <c:pt idx="372">
                  <c:v>44592</c:v>
                </c:pt>
                <c:pt idx="373">
                  <c:v>44620</c:v>
                </c:pt>
                <c:pt idx="374">
                  <c:v>44651</c:v>
                </c:pt>
                <c:pt idx="375">
                  <c:v>44681</c:v>
                </c:pt>
                <c:pt idx="376">
                  <c:v>44712</c:v>
                </c:pt>
                <c:pt idx="377">
                  <c:v>44742</c:v>
                </c:pt>
                <c:pt idx="378">
                  <c:v>44773</c:v>
                </c:pt>
                <c:pt idx="379">
                  <c:v>44804</c:v>
                </c:pt>
                <c:pt idx="380">
                  <c:v>44834</c:v>
                </c:pt>
                <c:pt idx="381">
                  <c:v>44865</c:v>
                </c:pt>
                <c:pt idx="382">
                  <c:v>44895</c:v>
                </c:pt>
                <c:pt idx="383">
                  <c:v>44926</c:v>
                </c:pt>
                <c:pt idx="384">
                  <c:v>44957</c:v>
                </c:pt>
                <c:pt idx="385">
                  <c:v>44985</c:v>
                </c:pt>
                <c:pt idx="386">
                  <c:v>45016</c:v>
                </c:pt>
                <c:pt idx="387">
                  <c:v>45046</c:v>
                </c:pt>
                <c:pt idx="388">
                  <c:v>45077</c:v>
                </c:pt>
                <c:pt idx="389">
                  <c:v>45107</c:v>
                </c:pt>
                <c:pt idx="390">
                  <c:v>45138</c:v>
                </c:pt>
                <c:pt idx="391">
                  <c:v>45169</c:v>
                </c:pt>
                <c:pt idx="392">
                  <c:v>45199</c:v>
                </c:pt>
                <c:pt idx="393">
                  <c:v>45230</c:v>
                </c:pt>
                <c:pt idx="394">
                  <c:v>45260</c:v>
                </c:pt>
                <c:pt idx="395">
                  <c:v>45291</c:v>
                </c:pt>
                <c:pt idx="396">
                  <c:v>45322</c:v>
                </c:pt>
                <c:pt idx="397">
                  <c:v>45351</c:v>
                </c:pt>
                <c:pt idx="398">
                  <c:v>45382</c:v>
                </c:pt>
              </c:numCache>
            </c:numRef>
          </c:cat>
          <c:val>
            <c:numRef>
              <c:f>Equities!$B$872:$B$1254</c:f>
              <c:numCache>
                <c:formatCode>0.0%</c:formatCode>
                <c:ptCount val="383"/>
                <c:pt idx="0">
                  <c:v>-9.1051805337519665E-2</c:v>
                </c:pt>
                <c:pt idx="1">
                  <c:v>-9.1338582677165325E-2</c:v>
                </c:pt>
                <c:pt idx="2">
                  <c:v>-9.5911949685534625E-2</c:v>
                </c:pt>
                <c:pt idx="3">
                  <c:v>-8.3728278041074189E-2</c:v>
                </c:pt>
                <c:pt idx="4">
                  <c:v>-7.7409162717219537E-2</c:v>
                </c:pt>
                <c:pt idx="5">
                  <c:v>-7.7409162717219537E-2</c:v>
                </c:pt>
                <c:pt idx="6">
                  <c:v>-6.3492063492063489E-2</c:v>
                </c:pt>
                <c:pt idx="7">
                  <c:v>-4.8309178743961345E-2</c:v>
                </c:pt>
                <c:pt idx="8">
                  <c:v>-2.7732463295269127E-2</c:v>
                </c:pt>
                <c:pt idx="9">
                  <c:v>-1.490066225165565E-2</c:v>
                </c:pt>
                <c:pt idx="10">
                  <c:v>3.3726812816188279E-3</c:v>
                </c:pt>
                <c:pt idx="11">
                  <c:v>1.1925042589437718E-2</c:v>
                </c:pt>
                <c:pt idx="12">
                  <c:v>3.4542314335060498E-2</c:v>
                </c:pt>
                <c:pt idx="13">
                  <c:v>4.1594454072790166E-2</c:v>
                </c:pt>
                <c:pt idx="14">
                  <c:v>5.3913043478260869E-2</c:v>
                </c:pt>
                <c:pt idx="15">
                  <c:v>5.1724137931034475E-2</c:v>
                </c:pt>
                <c:pt idx="16">
                  <c:v>5.4794520547945202E-2</c:v>
                </c:pt>
                <c:pt idx="17">
                  <c:v>6.164383561643838E-2</c:v>
                </c:pt>
                <c:pt idx="18">
                  <c:v>5.5932203389830404E-2</c:v>
                </c:pt>
                <c:pt idx="19">
                  <c:v>5.7529610829103239E-2</c:v>
                </c:pt>
                <c:pt idx="20">
                  <c:v>5.2013422818792066E-2</c:v>
                </c:pt>
                <c:pt idx="21">
                  <c:v>5.5462184873949605E-2</c:v>
                </c:pt>
                <c:pt idx="22">
                  <c:v>6.386554621848739E-2</c:v>
                </c:pt>
                <c:pt idx="23">
                  <c:v>7.9124579124579153E-2</c:v>
                </c:pt>
                <c:pt idx="24">
                  <c:v>7.8464106844741144E-2</c:v>
                </c:pt>
                <c:pt idx="25">
                  <c:v>8.1530782029950011E-2</c:v>
                </c:pt>
                <c:pt idx="26">
                  <c:v>7.2607260726072598E-2</c:v>
                </c:pt>
                <c:pt idx="27">
                  <c:v>7.3770491803278659E-2</c:v>
                </c:pt>
                <c:pt idx="28">
                  <c:v>6.6558441558441483E-2</c:v>
                </c:pt>
                <c:pt idx="29">
                  <c:v>6.290322580645169E-2</c:v>
                </c:pt>
                <c:pt idx="30">
                  <c:v>5.9390048154093211E-2</c:v>
                </c:pt>
                <c:pt idx="31">
                  <c:v>6.4000000000000057E-2</c:v>
                </c:pt>
                <c:pt idx="32">
                  <c:v>6.5390749601275777E-2</c:v>
                </c:pt>
                <c:pt idx="33">
                  <c:v>7.1656050955414052E-2</c:v>
                </c:pt>
                <c:pt idx="34">
                  <c:v>6.7930489731437449E-2</c:v>
                </c:pt>
                <c:pt idx="35">
                  <c:v>7.0202808112324488E-2</c:v>
                </c:pt>
                <c:pt idx="36">
                  <c:v>6.1919504643962897E-2</c:v>
                </c:pt>
                <c:pt idx="37">
                  <c:v>6.0000000000000053E-2</c:v>
                </c:pt>
                <c:pt idx="38">
                  <c:v>7.3846153846153895E-2</c:v>
                </c:pt>
                <c:pt idx="39">
                  <c:v>7.3282442748091592E-2</c:v>
                </c:pt>
                <c:pt idx="40">
                  <c:v>7.7625570776255648E-2</c:v>
                </c:pt>
                <c:pt idx="41">
                  <c:v>8.3459787556904308E-2</c:v>
                </c:pt>
                <c:pt idx="42">
                  <c:v>8.636363636363642E-2</c:v>
                </c:pt>
                <c:pt idx="43">
                  <c:v>8.7218045112781972E-2</c:v>
                </c:pt>
                <c:pt idx="44">
                  <c:v>8.9820359281437057E-2</c:v>
                </c:pt>
                <c:pt idx="45">
                  <c:v>8.9153046062407038E-2</c:v>
                </c:pt>
                <c:pt idx="46">
                  <c:v>8.7278106508875908E-2</c:v>
                </c:pt>
                <c:pt idx="47">
                  <c:v>7.871720116618075E-2</c:v>
                </c:pt>
                <c:pt idx="48">
                  <c:v>8.163265306122458E-2</c:v>
                </c:pt>
                <c:pt idx="49">
                  <c:v>7.8374455732946213E-2</c:v>
                </c:pt>
                <c:pt idx="50">
                  <c:v>6.4469914040114595E-2</c:v>
                </c:pt>
                <c:pt idx="51">
                  <c:v>5.6899004267425335E-2</c:v>
                </c:pt>
                <c:pt idx="52">
                  <c:v>5.0847457627118731E-2</c:v>
                </c:pt>
                <c:pt idx="53">
                  <c:v>4.3417366946778557E-2</c:v>
                </c:pt>
                <c:pt idx="54">
                  <c:v>3.905160390516027E-2</c:v>
                </c:pt>
                <c:pt idx="55">
                  <c:v>3.5961272475795392E-2</c:v>
                </c:pt>
                <c:pt idx="56">
                  <c:v>3.2967032967033072E-2</c:v>
                </c:pt>
                <c:pt idx="57">
                  <c:v>2.4556616643929052E-2</c:v>
                </c:pt>
                <c:pt idx="58">
                  <c:v>2.1768707482993088E-2</c:v>
                </c:pt>
                <c:pt idx="59">
                  <c:v>1.6216216216216273E-2</c:v>
                </c:pt>
                <c:pt idx="60">
                  <c:v>-4.0431266846361336E-3</c:v>
                </c:pt>
                <c:pt idx="61">
                  <c:v>5.3835800807537915E-3</c:v>
                </c:pt>
                <c:pt idx="62">
                  <c:v>9.421265141319024E-3</c:v>
                </c:pt>
                <c:pt idx="63">
                  <c:v>1.211305518169592E-2</c:v>
                </c:pt>
                <c:pt idx="64">
                  <c:v>2.0161290322580738E-2</c:v>
                </c:pt>
                <c:pt idx="65">
                  <c:v>2.5503355704697972E-2</c:v>
                </c:pt>
                <c:pt idx="66">
                  <c:v>2.4161073825503365E-2</c:v>
                </c:pt>
                <c:pt idx="67">
                  <c:v>2.1361815754338931E-2</c:v>
                </c:pt>
                <c:pt idx="68">
                  <c:v>2.1276595744680771E-2</c:v>
                </c:pt>
                <c:pt idx="69">
                  <c:v>2.6631158455392878E-2</c:v>
                </c:pt>
                <c:pt idx="70">
                  <c:v>3.462050599201083E-2</c:v>
                </c:pt>
                <c:pt idx="71">
                  <c:v>3.4574468085106336E-2</c:v>
                </c:pt>
                <c:pt idx="72">
                  <c:v>5.9539918809201398E-2</c:v>
                </c:pt>
                <c:pt idx="73">
                  <c:v>6.1579651941097602E-2</c:v>
                </c:pt>
                <c:pt idx="74">
                  <c:v>6.2666666666666648E-2</c:v>
                </c:pt>
                <c:pt idx="75">
                  <c:v>6.25E-2</c:v>
                </c:pt>
                <c:pt idx="76">
                  <c:v>5.9288537549407216E-2</c:v>
                </c:pt>
                <c:pt idx="77">
                  <c:v>6.1518324607329644E-2</c:v>
                </c:pt>
                <c:pt idx="78">
                  <c:v>7.4705111402359137E-2</c:v>
                </c:pt>
                <c:pt idx="79">
                  <c:v>7.581699346405224E-2</c:v>
                </c:pt>
                <c:pt idx="80">
                  <c:v>7.9427083333333481E-2</c:v>
                </c:pt>
                <c:pt idx="81">
                  <c:v>7.911802853437111E-2</c:v>
                </c:pt>
                <c:pt idx="82">
                  <c:v>7.3359073359073435E-2</c:v>
                </c:pt>
                <c:pt idx="83">
                  <c:v>7.5835475578406308E-2</c:v>
                </c:pt>
                <c:pt idx="84">
                  <c:v>7.0242656449553076E-2</c:v>
                </c:pt>
                <c:pt idx="85">
                  <c:v>6.809583858764201E-2</c:v>
                </c:pt>
                <c:pt idx="86">
                  <c:v>6.3989962358845576E-2</c:v>
                </c:pt>
                <c:pt idx="87">
                  <c:v>6.0075093867334228E-2</c:v>
                </c:pt>
                <c:pt idx="88">
                  <c:v>5.9701492537313383E-2</c:v>
                </c:pt>
                <c:pt idx="89">
                  <c:v>4.562268803945746E-2</c:v>
                </c:pt>
                <c:pt idx="90">
                  <c:v>3.6585365853658569E-2</c:v>
                </c:pt>
                <c:pt idx="91">
                  <c:v>3.2806804374240661E-2</c:v>
                </c:pt>
                <c:pt idx="92">
                  <c:v>1.8094089264173663E-2</c:v>
                </c:pt>
                <c:pt idx="93">
                  <c:v>8.4134615384616751E-3</c:v>
                </c:pt>
                <c:pt idx="94">
                  <c:v>9.5923261390886694E-3</c:v>
                </c:pt>
                <c:pt idx="95">
                  <c:v>9.5579450418159517E-3</c:v>
                </c:pt>
                <c:pt idx="96">
                  <c:v>7.1599045346062429E-3</c:v>
                </c:pt>
                <c:pt idx="97">
                  <c:v>1.1806375442737771E-3</c:v>
                </c:pt>
                <c:pt idx="98">
                  <c:v>1.1792452830190481E-3</c:v>
                </c:pt>
                <c:pt idx="99">
                  <c:v>3.5419126328217754E-3</c:v>
                </c:pt>
                <c:pt idx="100">
                  <c:v>3.5211267605632646E-3</c:v>
                </c:pt>
                <c:pt idx="101">
                  <c:v>1.0613207547169878E-2</c:v>
                </c:pt>
                <c:pt idx="102">
                  <c:v>1.529411764705868E-2</c:v>
                </c:pt>
                <c:pt idx="103">
                  <c:v>1.6470588235294237E-2</c:v>
                </c:pt>
                <c:pt idx="104">
                  <c:v>2.3696682464454888E-2</c:v>
                </c:pt>
                <c:pt idx="105">
                  <c:v>3.4564958283670899E-2</c:v>
                </c:pt>
                <c:pt idx="106">
                  <c:v>3.9192399049881255E-2</c:v>
                </c:pt>
                <c:pt idx="107">
                  <c:v>4.4970414201183306E-2</c:v>
                </c:pt>
                <c:pt idx="108">
                  <c:v>5.4502369668246287E-2</c:v>
                </c:pt>
                <c:pt idx="109">
                  <c:v>4.3632075471698117E-2</c:v>
                </c:pt>
                <c:pt idx="110">
                  <c:v>5.3003533568904526E-2</c:v>
                </c:pt>
                <c:pt idx="111">
                  <c:v>5.2941176470588269E-2</c:v>
                </c:pt>
                <c:pt idx="112">
                  <c:v>3.7426900584795364E-2</c:v>
                </c:pt>
                <c:pt idx="113">
                  <c:v>3.9673278879813312E-2</c:v>
                </c:pt>
                <c:pt idx="114">
                  <c:v>2.7809965237543421E-2</c:v>
                </c:pt>
                <c:pt idx="115">
                  <c:v>2.19907407407407E-2</c:v>
                </c:pt>
                <c:pt idx="116">
                  <c:v>2.430555555555558E-2</c:v>
                </c:pt>
                <c:pt idx="117">
                  <c:v>9.2165898617511122E-3</c:v>
                </c:pt>
                <c:pt idx="118">
                  <c:v>-4.5714285714286707E-3</c:v>
                </c:pt>
                <c:pt idx="119">
                  <c:v>-2.8312570781426905E-2</c:v>
                </c:pt>
                <c:pt idx="120">
                  <c:v>-4.3820224719101186E-2</c:v>
                </c:pt>
                <c:pt idx="121">
                  <c:v>-4.9717514124293816E-2</c:v>
                </c:pt>
                <c:pt idx="122">
                  <c:v>-7.4944071588366912E-2</c:v>
                </c:pt>
                <c:pt idx="123">
                  <c:v>-8.6033519553072701E-2</c:v>
                </c:pt>
                <c:pt idx="124">
                  <c:v>-7.5535512965050788E-2</c:v>
                </c:pt>
                <c:pt idx="125">
                  <c:v>-8.5297418630751909E-2</c:v>
                </c:pt>
                <c:pt idx="126">
                  <c:v>-8.4554678692220997E-2</c:v>
                </c:pt>
                <c:pt idx="127">
                  <c:v>-8.2672706681766628E-2</c:v>
                </c:pt>
                <c:pt idx="128">
                  <c:v>-0.10169491525423724</c:v>
                </c:pt>
                <c:pt idx="129">
                  <c:v>-9.8173515981735071E-2</c:v>
                </c:pt>
                <c:pt idx="130">
                  <c:v>-8.840413318025242E-2</c:v>
                </c:pt>
                <c:pt idx="131">
                  <c:v>-6.9930069930069894E-2</c:v>
                </c:pt>
                <c:pt idx="132">
                  <c:v>-6.2279670975323165E-2</c:v>
                </c:pt>
                <c:pt idx="133">
                  <c:v>-4.3995243757431468E-2</c:v>
                </c:pt>
                <c:pt idx="134">
                  <c:v>-2.1765417170495738E-2</c:v>
                </c:pt>
                <c:pt idx="135">
                  <c:v>-2.4449877750611915E-3</c:v>
                </c:pt>
                <c:pt idx="136">
                  <c:v>2.4390243902439046E-3</c:v>
                </c:pt>
                <c:pt idx="137">
                  <c:v>1.1042944785276232E-2</c:v>
                </c:pt>
                <c:pt idx="138">
                  <c:v>9.8522167487684609E-3</c:v>
                </c:pt>
                <c:pt idx="139">
                  <c:v>1.4814814814814836E-2</c:v>
                </c:pt>
                <c:pt idx="140">
                  <c:v>2.8930817610062887E-2</c:v>
                </c:pt>
                <c:pt idx="141">
                  <c:v>3.5443037974683511E-2</c:v>
                </c:pt>
                <c:pt idx="142">
                  <c:v>3.5264483627204024E-2</c:v>
                </c:pt>
                <c:pt idx="143">
                  <c:v>3.1328320802004983E-2</c:v>
                </c:pt>
                <c:pt idx="144">
                  <c:v>3.2581453634085378E-2</c:v>
                </c:pt>
                <c:pt idx="145">
                  <c:v>2.2388059701492491E-2</c:v>
                </c:pt>
                <c:pt idx="146">
                  <c:v>1.4833127317676054E-2</c:v>
                </c:pt>
                <c:pt idx="147">
                  <c:v>3.6764705882355031E-3</c:v>
                </c:pt>
                <c:pt idx="148">
                  <c:v>7.2992700729925808E-3</c:v>
                </c:pt>
                <c:pt idx="149">
                  <c:v>1.3349514563106624E-2</c:v>
                </c:pt>
                <c:pt idx="150">
                  <c:v>2.1951219512195141E-2</c:v>
                </c:pt>
                <c:pt idx="151">
                  <c:v>2.6763990267639981E-2</c:v>
                </c:pt>
                <c:pt idx="152">
                  <c:v>4.2787286063569629E-2</c:v>
                </c:pt>
                <c:pt idx="153">
                  <c:v>5.378973105134488E-2</c:v>
                </c:pt>
                <c:pt idx="154">
                  <c:v>6.0827250608272543E-2</c:v>
                </c:pt>
                <c:pt idx="155">
                  <c:v>7.0473876063183338E-2</c:v>
                </c:pt>
                <c:pt idx="156">
                  <c:v>8.009708737864063E-2</c:v>
                </c:pt>
                <c:pt idx="157">
                  <c:v>9.36739659367396E-2</c:v>
                </c:pt>
                <c:pt idx="158">
                  <c:v>0.10962241169305731</c:v>
                </c:pt>
                <c:pt idx="159">
                  <c:v>0.11599511599511603</c:v>
                </c:pt>
                <c:pt idx="160">
                  <c:v>0.11473429951690828</c:v>
                </c:pt>
                <c:pt idx="161">
                  <c:v>0.11137724550898209</c:v>
                </c:pt>
                <c:pt idx="162">
                  <c:v>0.11455847255369944</c:v>
                </c:pt>
                <c:pt idx="163">
                  <c:v>0.11255924170616116</c:v>
                </c:pt>
                <c:pt idx="164">
                  <c:v>0.11019929660023453</c:v>
                </c:pt>
                <c:pt idx="165">
                  <c:v>0.10208816705336421</c:v>
                </c:pt>
                <c:pt idx="166">
                  <c:v>9.8623853211009083E-2</c:v>
                </c:pt>
                <c:pt idx="167">
                  <c:v>9.8751418842224714E-2</c:v>
                </c:pt>
                <c:pt idx="168">
                  <c:v>9.4382022471910076E-2</c:v>
                </c:pt>
                <c:pt idx="169">
                  <c:v>8.8987764182424822E-2</c:v>
                </c:pt>
                <c:pt idx="170">
                  <c:v>7.2447859495060385E-2</c:v>
                </c:pt>
                <c:pt idx="171">
                  <c:v>7.4398249452954035E-2</c:v>
                </c:pt>
                <c:pt idx="172">
                  <c:v>6.2838569880823369E-2</c:v>
                </c:pt>
                <c:pt idx="173">
                  <c:v>6.5732758620689724E-2</c:v>
                </c:pt>
                <c:pt idx="174">
                  <c:v>5.9957173447537482E-2</c:v>
                </c:pt>
                <c:pt idx="175">
                  <c:v>6.1767838125665664E-2</c:v>
                </c:pt>
                <c:pt idx="176">
                  <c:v>4.9630411826821597E-2</c:v>
                </c:pt>
                <c:pt idx="177">
                  <c:v>4.842105263157892E-2</c:v>
                </c:pt>
                <c:pt idx="178">
                  <c:v>4.4885177453027003E-2</c:v>
                </c:pt>
                <c:pt idx="179">
                  <c:v>3.6157024793388448E-2</c:v>
                </c:pt>
                <c:pt idx="180">
                  <c:v>3.5934291581108724E-2</c:v>
                </c:pt>
                <c:pt idx="181">
                  <c:v>3.06435137895813E-2</c:v>
                </c:pt>
                <c:pt idx="182">
                  <c:v>3.684749232343898E-2</c:v>
                </c:pt>
                <c:pt idx="183">
                  <c:v>2.6476578411405161E-2</c:v>
                </c:pt>
                <c:pt idx="184">
                  <c:v>2.3445463812436396E-2</c:v>
                </c:pt>
                <c:pt idx="185">
                  <c:v>1.3144590495449915E-2</c:v>
                </c:pt>
                <c:pt idx="186">
                  <c:v>8.0808080808081328E-3</c:v>
                </c:pt>
                <c:pt idx="187">
                  <c:v>-1.0030090270812808E-3</c:v>
                </c:pt>
                <c:pt idx="188">
                  <c:v>1.006036217303663E-3</c:v>
                </c:pt>
                <c:pt idx="189">
                  <c:v>-2.0080321285139702E-3</c:v>
                </c:pt>
                <c:pt idx="190">
                  <c:v>-8.9910089910089086E-3</c:v>
                </c:pt>
                <c:pt idx="191">
                  <c:v>-7.9760717846459883E-3</c:v>
                </c:pt>
                <c:pt idx="192">
                  <c:v>-1.6848364717542141E-2</c:v>
                </c:pt>
                <c:pt idx="193">
                  <c:v>-1.6848364717542141E-2</c:v>
                </c:pt>
                <c:pt idx="194">
                  <c:v>-1.7769002961500413E-2</c:v>
                </c:pt>
                <c:pt idx="195">
                  <c:v>-1.5873015873015817E-2</c:v>
                </c:pt>
                <c:pt idx="196">
                  <c:v>-1.2948207171314841E-2</c:v>
                </c:pt>
                <c:pt idx="197">
                  <c:v>-1.19760479041916E-2</c:v>
                </c:pt>
                <c:pt idx="198">
                  <c:v>-1.1022044088176308E-2</c:v>
                </c:pt>
                <c:pt idx="199">
                  <c:v>-1.4056224899598346E-2</c:v>
                </c:pt>
                <c:pt idx="200">
                  <c:v>-1.8090452261306456E-2</c:v>
                </c:pt>
                <c:pt idx="201">
                  <c:v>-2.3138832997988024E-2</c:v>
                </c:pt>
                <c:pt idx="202">
                  <c:v>-2.9233870967741993E-2</c:v>
                </c:pt>
                <c:pt idx="203">
                  <c:v>-4.1206030150753747E-2</c:v>
                </c:pt>
                <c:pt idx="204">
                  <c:v>-4.939516129032262E-2</c:v>
                </c:pt>
                <c:pt idx="205">
                  <c:v>-6.1491935483871107E-2</c:v>
                </c:pt>
                <c:pt idx="206">
                  <c:v>-7.7386934673366881E-2</c:v>
                </c:pt>
                <c:pt idx="207">
                  <c:v>-7.9637096774193616E-2</c:v>
                </c:pt>
                <c:pt idx="208">
                  <c:v>-8.7790110998990811E-2</c:v>
                </c:pt>
                <c:pt idx="209">
                  <c:v>-9.0909090909090939E-2</c:v>
                </c:pt>
                <c:pt idx="210">
                  <c:v>-0.10840932117527868</c:v>
                </c:pt>
                <c:pt idx="211">
                  <c:v>-0.11507128309572301</c:v>
                </c:pt>
                <c:pt idx="212">
                  <c:v>-0.12691914022517914</c:v>
                </c:pt>
                <c:pt idx="213">
                  <c:v>-0.15036045314109159</c:v>
                </c:pt>
                <c:pt idx="214">
                  <c:v>-0.16510903426791268</c:v>
                </c:pt>
                <c:pt idx="215">
                  <c:v>-0.18134171907756824</c:v>
                </c:pt>
                <c:pt idx="216">
                  <c:v>-0.18769883351007421</c:v>
                </c:pt>
                <c:pt idx="217">
                  <c:v>-0.18796992481203012</c:v>
                </c:pt>
                <c:pt idx="218">
                  <c:v>-0.1895424836601306</c:v>
                </c:pt>
                <c:pt idx="219">
                  <c:v>-0.18400876232201535</c:v>
                </c:pt>
                <c:pt idx="220">
                  <c:v>-0.17146017699115046</c:v>
                </c:pt>
                <c:pt idx="221">
                  <c:v>-0.16222222222222216</c:v>
                </c:pt>
                <c:pt idx="222">
                  <c:v>-0.13749999999999996</c:v>
                </c:pt>
                <c:pt idx="223">
                  <c:v>-0.11852704257767566</c:v>
                </c:pt>
                <c:pt idx="224">
                  <c:v>-9.3786635404454866E-2</c:v>
                </c:pt>
                <c:pt idx="225">
                  <c:v>-5.9393939393939443E-2</c:v>
                </c:pt>
                <c:pt idx="226">
                  <c:v>-2.6119402985074758E-2</c:v>
                </c:pt>
                <c:pt idx="227">
                  <c:v>1.2804097311139628E-2</c:v>
                </c:pt>
                <c:pt idx="228">
                  <c:v>4.0469973890339572E-2</c:v>
                </c:pt>
                <c:pt idx="229">
                  <c:v>5.2910052910053018E-2</c:v>
                </c:pt>
                <c:pt idx="230">
                  <c:v>8.870967741935476E-2</c:v>
                </c:pt>
                <c:pt idx="231">
                  <c:v>9.1275167785234812E-2</c:v>
                </c:pt>
                <c:pt idx="232">
                  <c:v>8.94526034712948E-2</c:v>
                </c:pt>
                <c:pt idx="233">
                  <c:v>8.3554376657824836E-2</c:v>
                </c:pt>
                <c:pt idx="234">
                  <c:v>7.7733860342555916E-2</c:v>
                </c:pt>
                <c:pt idx="235">
                  <c:v>7.1801566579634546E-2</c:v>
                </c:pt>
                <c:pt idx="236">
                  <c:v>6.7270375161707641E-2</c:v>
                </c:pt>
                <c:pt idx="237">
                  <c:v>6.3144329896907214E-2</c:v>
                </c:pt>
                <c:pt idx="238">
                  <c:v>6.2579821200510866E-2</c:v>
                </c:pt>
                <c:pt idx="239">
                  <c:v>6.4475347661188565E-2</c:v>
                </c:pt>
                <c:pt idx="240">
                  <c:v>5.7716436637390123E-2</c:v>
                </c:pt>
                <c:pt idx="241">
                  <c:v>6.6582914572864471E-2</c:v>
                </c:pt>
                <c:pt idx="242">
                  <c:v>5.9259259259259123E-2</c:v>
                </c:pt>
                <c:pt idx="243">
                  <c:v>5.7810578105781163E-2</c:v>
                </c:pt>
                <c:pt idx="244">
                  <c:v>6.1274509803921573E-2</c:v>
                </c:pt>
                <c:pt idx="245">
                  <c:v>5.9975520195838294E-2</c:v>
                </c:pt>
                <c:pt idx="246">
                  <c:v>6.3569682151589202E-2</c:v>
                </c:pt>
                <c:pt idx="247">
                  <c:v>5.2375152253349766E-2</c:v>
                </c:pt>
                <c:pt idx="248">
                  <c:v>4.2424242424242475E-2</c:v>
                </c:pt>
                <c:pt idx="249">
                  <c:v>4.8484848484848575E-2</c:v>
                </c:pt>
                <c:pt idx="250">
                  <c:v>3.9663461538461453E-2</c:v>
                </c:pt>
                <c:pt idx="251">
                  <c:v>3.3254156769596088E-2</c:v>
                </c:pt>
                <c:pt idx="252">
                  <c:v>3.5587188612099752E-2</c:v>
                </c:pt>
                <c:pt idx="253">
                  <c:v>3.6513545347467646E-2</c:v>
                </c:pt>
                <c:pt idx="254">
                  <c:v>3.0303030303030498E-2</c:v>
                </c:pt>
                <c:pt idx="255">
                  <c:v>2.5581395348837299E-2</c:v>
                </c:pt>
                <c:pt idx="256">
                  <c:v>2.0785219399538146E-2</c:v>
                </c:pt>
                <c:pt idx="257">
                  <c:v>1.7321016166281789E-2</c:v>
                </c:pt>
                <c:pt idx="258">
                  <c:v>1.264367816091938E-2</c:v>
                </c:pt>
                <c:pt idx="259">
                  <c:v>1.6203703703703498E-2</c:v>
                </c:pt>
                <c:pt idx="260">
                  <c:v>2.5581395348837299E-2</c:v>
                </c:pt>
                <c:pt idx="261">
                  <c:v>2.19653179190753E-2</c:v>
                </c:pt>
                <c:pt idx="262">
                  <c:v>2.19653179190753E-2</c:v>
                </c:pt>
                <c:pt idx="263">
                  <c:v>1.7241379310344751E-2</c:v>
                </c:pt>
                <c:pt idx="264">
                  <c:v>2.0618556701030855E-2</c:v>
                </c:pt>
                <c:pt idx="265">
                  <c:v>1.5909090909090873E-2</c:v>
                </c:pt>
                <c:pt idx="266">
                  <c:v>9.0497737556560764E-3</c:v>
                </c:pt>
                <c:pt idx="267">
                  <c:v>1.814058956916087E-2</c:v>
                </c:pt>
                <c:pt idx="268">
                  <c:v>1.9230769230769162E-2</c:v>
                </c:pt>
                <c:pt idx="269">
                  <c:v>2.2701475595913845E-2</c:v>
                </c:pt>
                <c:pt idx="270">
                  <c:v>2.6106696935300988E-2</c:v>
                </c:pt>
                <c:pt idx="271">
                  <c:v>3.530751708428248E-2</c:v>
                </c:pt>
                <c:pt idx="272">
                  <c:v>3.8548752834467015E-2</c:v>
                </c:pt>
                <c:pt idx="273">
                  <c:v>3.8461538461538325E-2</c:v>
                </c:pt>
                <c:pt idx="274">
                  <c:v>4.7511312217194401E-2</c:v>
                </c:pt>
                <c:pt idx="275">
                  <c:v>4.7457627118644208E-2</c:v>
                </c:pt>
                <c:pt idx="276">
                  <c:v>4.264870931537601E-2</c:v>
                </c:pt>
                <c:pt idx="277">
                  <c:v>4.6979865771811902E-2</c:v>
                </c:pt>
                <c:pt idx="278">
                  <c:v>5.8295964125560484E-2</c:v>
                </c:pt>
                <c:pt idx="279">
                  <c:v>5.3452115812917533E-2</c:v>
                </c:pt>
                <c:pt idx="280">
                  <c:v>5.5493895671476112E-2</c:v>
                </c:pt>
                <c:pt idx="281">
                  <c:v>6.3263041065482861E-2</c:v>
                </c:pt>
                <c:pt idx="282">
                  <c:v>6.5265486725663679E-2</c:v>
                </c:pt>
                <c:pt idx="283">
                  <c:v>6.0506050605060535E-2</c:v>
                </c:pt>
                <c:pt idx="284">
                  <c:v>6.0043668122270688E-2</c:v>
                </c:pt>
                <c:pt idx="285">
                  <c:v>5.8823529411764719E-2</c:v>
                </c:pt>
                <c:pt idx="286">
                  <c:v>5.3995680345572339E-2</c:v>
                </c:pt>
                <c:pt idx="287">
                  <c:v>5.9331175836030203E-2</c:v>
                </c:pt>
                <c:pt idx="288">
                  <c:v>5.7050592034445513E-2</c:v>
                </c:pt>
                <c:pt idx="289">
                  <c:v>5.2350427350427386E-2</c:v>
                </c:pt>
                <c:pt idx="290">
                  <c:v>4.66101694915253E-2</c:v>
                </c:pt>
                <c:pt idx="291">
                  <c:v>4.862579281183943E-2</c:v>
                </c:pt>
                <c:pt idx="292">
                  <c:v>4.6267087276551155E-2</c:v>
                </c:pt>
                <c:pt idx="293">
                  <c:v>4.4885177453027003E-2</c:v>
                </c:pt>
                <c:pt idx="294">
                  <c:v>3.530633437175501E-2</c:v>
                </c:pt>
                <c:pt idx="295">
                  <c:v>3.4232365145228094E-2</c:v>
                </c:pt>
                <c:pt idx="296">
                  <c:v>2.5746652935118464E-2</c:v>
                </c:pt>
                <c:pt idx="297">
                  <c:v>2.6748971193415683E-2</c:v>
                </c:pt>
                <c:pt idx="298">
                  <c:v>2.561475409836067E-2</c:v>
                </c:pt>
                <c:pt idx="299">
                  <c:v>1.8329938900203624E-2</c:v>
                </c:pt>
                <c:pt idx="300">
                  <c:v>1.4256619144602745E-2</c:v>
                </c:pt>
                <c:pt idx="301">
                  <c:v>9.1370558375634126E-3</c:v>
                </c:pt>
                <c:pt idx="302">
                  <c:v>7.0850202429149078E-3</c:v>
                </c:pt>
                <c:pt idx="303">
                  <c:v>6.0483870967742437E-3</c:v>
                </c:pt>
                <c:pt idx="304">
                  <c:v>2.0100502512563345E-3</c:v>
                </c:pt>
                <c:pt idx="305">
                  <c:v>-1.9980019980019303E-3</c:v>
                </c:pt>
                <c:pt idx="306">
                  <c:v>5.015045135406293E-3</c:v>
                </c:pt>
                <c:pt idx="307">
                  <c:v>5.015045135406293E-3</c:v>
                </c:pt>
                <c:pt idx="308">
                  <c:v>8.0321285140563248E-3</c:v>
                </c:pt>
                <c:pt idx="309">
                  <c:v>3.0060120240480437E-3</c:v>
                </c:pt>
                <c:pt idx="310">
                  <c:v>1.9980019980019303E-3</c:v>
                </c:pt>
                <c:pt idx="311">
                  <c:v>9.000000000000119E-3</c:v>
                </c:pt>
                <c:pt idx="312">
                  <c:v>2.008032128514059E-2</c:v>
                </c:pt>
                <c:pt idx="313">
                  <c:v>2.716297786720312E-2</c:v>
                </c:pt>
                <c:pt idx="314">
                  <c:v>3.2160804020100464E-2</c:v>
                </c:pt>
                <c:pt idx="315">
                  <c:v>3.106212424849697E-2</c:v>
                </c:pt>
                <c:pt idx="316">
                  <c:v>3.5105315947843607E-2</c:v>
                </c:pt>
                <c:pt idx="317">
                  <c:v>3.9039039039038936E-2</c:v>
                </c:pt>
                <c:pt idx="318">
                  <c:v>3.7924151696606678E-2</c:v>
                </c:pt>
                <c:pt idx="319">
                  <c:v>4.2914171656686539E-2</c:v>
                </c:pt>
                <c:pt idx="320">
                  <c:v>4.3824701195219085E-2</c:v>
                </c:pt>
                <c:pt idx="321">
                  <c:v>5.7942057942057978E-2</c:v>
                </c:pt>
                <c:pt idx="322">
                  <c:v>6.0817547357926216E-2</c:v>
                </c:pt>
                <c:pt idx="323">
                  <c:v>6.2438057482655962E-2</c:v>
                </c:pt>
                <c:pt idx="324">
                  <c:v>6.2992125984252079E-2</c:v>
                </c:pt>
                <c:pt idx="325">
                  <c:v>6.6601371204701332E-2</c:v>
                </c:pt>
                <c:pt idx="326">
                  <c:v>6.5238558909445077E-2</c:v>
                </c:pt>
                <c:pt idx="327">
                  <c:v>6.8027210884353817E-2</c:v>
                </c:pt>
                <c:pt idx="328">
                  <c:v>6.976744186046524E-2</c:v>
                </c:pt>
                <c:pt idx="329">
                  <c:v>7.1290944123314048E-2</c:v>
                </c:pt>
                <c:pt idx="330">
                  <c:v>7.3076923076923039E-2</c:v>
                </c:pt>
                <c:pt idx="331">
                  <c:v>7.0813397129186662E-2</c:v>
                </c:pt>
                <c:pt idx="332">
                  <c:v>7.34732824427482E-2</c:v>
                </c:pt>
                <c:pt idx="333">
                  <c:v>6.2322946175637384E-2</c:v>
                </c:pt>
                <c:pt idx="334">
                  <c:v>5.7330827067669121E-2</c:v>
                </c:pt>
                <c:pt idx="335">
                  <c:v>4.7574626865671599E-2</c:v>
                </c:pt>
                <c:pt idx="336">
                  <c:v>3.7962962962962976E-2</c:v>
                </c:pt>
                <c:pt idx="337">
                  <c:v>3.3057851239669311E-2</c:v>
                </c:pt>
                <c:pt idx="338">
                  <c:v>3.0164533820840944E-2</c:v>
                </c:pt>
                <c:pt idx="339">
                  <c:v>2.6387625113739599E-2</c:v>
                </c:pt>
                <c:pt idx="340">
                  <c:v>2.1739130434782483E-2</c:v>
                </c:pt>
                <c:pt idx="341">
                  <c:v>1.4388489208633004E-2</c:v>
                </c:pt>
                <c:pt idx="342">
                  <c:v>1.1648745519713399E-2</c:v>
                </c:pt>
                <c:pt idx="343">
                  <c:v>7.1492403932083004E-3</c:v>
                </c:pt>
                <c:pt idx="344">
                  <c:v>-1.777777777777767E-3</c:v>
                </c:pt>
                <c:pt idx="345">
                  <c:v>-5.3333333333333011E-3</c:v>
                </c:pt>
                <c:pt idx="346">
                  <c:v>-7.1111111111110681E-3</c:v>
                </c:pt>
                <c:pt idx="347">
                  <c:v>-8.0142475512020583E-3</c:v>
                </c:pt>
                <c:pt idx="348">
                  <c:v>-3.568242640499486E-3</c:v>
                </c:pt>
                <c:pt idx="349">
                  <c:v>-7.1111111111110681E-3</c:v>
                </c:pt>
                <c:pt idx="350">
                  <c:v>-5.5900621118012417E-2</c:v>
                </c:pt>
                <c:pt idx="351">
                  <c:v>-0.10904255319148937</c:v>
                </c:pt>
                <c:pt idx="352">
                  <c:v>-9.2198581560283599E-2</c:v>
                </c:pt>
                <c:pt idx="353">
                  <c:v>-7.2695035460992985E-2</c:v>
                </c:pt>
                <c:pt idx="354">
                  <c:v>-5.8458813108946073E-2</c:v>
                </c:pt>
                <c:pt idx="355">
                  <c:v>-4.79148181011535E-2</c:v>
                </c:pt>
                <c:pt idx="356">
                  <c:v>-4.0071237756010736E-2</c:v>
                </c:pt>
                <c:pt idx="357">
                  <c:v>-3.2171581769437019E-2</c:v>
                </c:pt>
                <c:pt idx="358">
                  <c:v>-2.4171888988361756E-2</c:v>
                </c:pt>
                <c:pt idx="359">
                  <c:v>-1.4362657091562037E-2</c:v>
                </c:pt>
                <c:pt idx="360">
                  <c:v>-9.8478066248881557E-3</c:v>
                </c:pt>
                <c:pt idx="361">
                  <c:v>-8.9525514771710002E-3</c:v>
                </c:pt>
                <c:pt idx="362">
                  <c:v>5.0751879699248104E-2</c:v>
                </c:pt>
                <c:pt idx="363">
                  <c:v>0.12437810945273631</c:v>
                </c:pt>
                <c:pt idx="364">
                  <c:v>0.1103515625</c:v>
                </c:pt>
                <c:pt idx="365">
                  <c:v>9.6558317399617621E-2</c:v>
                </c:pt>
                <c:pt idx="366">
                  <c:v>8.8428974600188281E-2</c:v>
                </c:pt>
                <c:pt idx="367">
                  <c:v>8.4808946877912517E-2</c:v>
                </c:pt>
                <c:pt idx="368">
                  <c:v>7.9777365491651375E-2</c:v>
                </c:pt>
                <c:pt idx="369">
                  <c:v>8.1255771006463418E-2</c:v>
                </c:pt>
                <c:pt idx="370">
                  <c:v>8.0733944954128445E-2</c:v>
                </c:pt>
                <c:pt idx="371">
                  <c:v>8.0145719489981726E-2</c:v>
                </c:pt>
                <c:pt idx="372">
                  <c:v>6.3291139240506222E-2</c:v>
                </c:pt>
                <c:pt idx="373">
                  <c:v>6.5040650406504197E-2</c:v>
                </c:pt>
                <c:pt idx="374">
                  <c:v>5.3667262969588458E-2</c:v>
                </c:pt>
                <c:pt idx="375">
                  <c:v>3.8053097345132736E-2</c:v>
                </c:pt>
                <c:pt idx="376">
                  <c:v>2.3746701846965701E-2</c:v>
                </c:pt>
                <c:pt idx="377">
                  <c:v>7.8465562336529349E-3</c:v>
                </c:pt>
                <c:pt idx="378">
                  <c:v>-6.9144338807259897E-3</c:v>
                </c:pt>
                <c:pt idx="379">
                  <c:v>-1.5463917525773252E-2</c:v>
                </c:pt>
                <c:pt idx="380">
                  <c:v>-2.1477663230240585E-2</c:v>
                </c:pt>
                <c:pt idx="381">
                  <c:v>-3.5866780529461906E-2</c:v>
                </c:pt>
                <c:pt idx="382">
                  <c:v>-5.09337860780985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D1D-4608-818D-A1F42F8F77EE}"/>
            </c:ext>
          </c:extLst>
        </c:ser>
        <c:ser>
          <c:idx val="3"/>
          <c:order val="1"/>
          <c:tx>
            <c:strRef>
              <c:f>Equities!$C$7</c:f>
              <c:strCache>
                <c:ptCount val="1"/>
                <c:pt idx="0">
                  <c:v>High Boundary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marker>
            <c:symbol val="none"/>
          </c:marker>
          <c:cat>
            <c:numRef>
              <c:f>Equities!$A$872:$A$1270</c:f>
              <c:numCache>
                <c:formatCode>mm/yyyy</c:formatCode>
                <c:ptCount val="399"/>
                <c:pt idx="0">
                  <c:v>33269</c:v>
                </c:pt>
                <c:pt idx="1">
                  <c:v>33297</c:v>
                </c:pt>
                <c:pt idx="2">
                  <c:v>33328</c:v>
                </c:pt>
                <c:pt idx="3">
                  <c:v>33358</c:v>
                </c:pt>
                <c:pt idx="4">
                  <c:v>33389</c:v>
                </c:pt>
                <c:pt idx="5">
                  <c:v>33419</c:v>
                </c:pt>
                <c:pt idx="6">
                  <c:v>33450</c:v>
                </c:pt>
                <c:pt idx="7">
                  <c:v>33481</c:v>
                </c:pt>
                <c:pt idx="8">
                  <c:v>33511</c:v>
                </c:pt>
                <c:pt idx="9">
                  <c:v>33542</c:v>
                </c:pt>
                <c:pt idx="10">
                  <c:v>33572</c:v>
                </c:pt>
                <c:pt idx="11">
                  <c:v>33603</c:v>
                </c:pt>
                <c:pt idx="12">
                  <c:v>33634</c:v>
                </c:pt>
                <c:pt idx="13">
                  <c:v>33663</c:v>
                </c:pt>
                <c:pt idx="14">
                  <c:v>33694</c:v>
                </c:pt>
                <c:pt idx="15">
                  <c:v>33724</c:v>
                </c:pt>
                <c:pt idx="16">
                  <c:v>33755</c:v>
                </c:pt>
                <c:pt idx="17">
                  <c:v>33785</c:v>
                </c:pt>
                <c:pt idx="18">
                  <c:v>33816</c:v>
                </c:pt>
                <c:pt idx="19">
                  <c:v>33847</c:v>
                </c:pt>
                <c:pt idx="20">
                  <c:v>33877</c:v>
                </c:pt>
                <c:pt idx="21">
                  <c:v>33908</c:v>
                </c:pt>
                <c:pt idx="22">
                  <c:v>33938</c:v>
                </c:pt>
                <c:pt idx="23">
                  <c:v>33969</c:v>
                </c:pt>
                <c:pt idx="24">
                  <c:v>34000</c:v>
                </c:pt>
                <c:pt idx="25">
                  <c:v>34028</c:v>
                </c:pt>
                <c:pt idx="26">
                  <c:v>34059</c:v>
                </c:pt>
                <c:pt idx="27">
                  <c:v>34089</c:v>
                </c:pt>
                <c:pt idx="28">
                  <c:v>34120</c:v>
                </c:pt>
                <c:pt idx="29">
                  <c:v>34150</c:v>
                </c:pt>
                <c:pt idx="30">
                  <c:v>34181</c:v>
                </c:pt>
                <c:pt idx="31">
                  <c:v>34212</c:v>
                </c:pt>
                <c:pt idx="32">
                  <c:v>34242</c:v>
                </c:pt>
                <c:pt idx="33">
                  <c:v>34273</c:v>
                </c:pt>
                <c:pt idx="34">
                  <c:v>34303</c:v>
                </c:pt>
                <c:pt idx="35">
                  <c:v>34334</c:v>
                </c:pt>
                <c:pt idx="36">
                  <c:v>34365</c:v>
                </c:pt>
                <c:pt idx="37">
                  <c:v>34393</c:v>
                </c:pt>
                <c:pt idx="38">
                  <c:v>34424</c:v>
                </c:pt>
                <c:pt idx="39">
                  <c:v>34454</c:v>
                </c:pt>
                <c:pt idx="40">
                  <c:v>34485</c:v>
                </c:pt>
                <c:pt idx="41">
                  <c:v>34515</c:v>
                </c:pt>
                <c:pt idx="42">
                  <c:v>34546</c:v>
                </c:pt>
                <c:pt idx="43">
                  <c:v>34577</c:v>
                </c:pt>
                <c:pt idx="44">
                  <c:v>34607</c:v>
                </c:pt>
                <c:pt idx="45">
                  <c:v>34638</c:v>
                </c:pt>
                <c:pt idx="46">
                  <c:v>34668</c:v>
                </c:pt>
                <c:pt idx="47">
                  <c:v>34699</c:v>
                </c:pt>
                <c:pt idx="48">
                  <c:v>34730</c:v>
                </c:pt>
                <c:pt idx="49">
                  <c:v>34758</c:v>
                </c:pt>
                <c:pt idx="50">
                  <c:v>34789</c:v>
                </c:pt>
                <c:pt idx="51">
                  <c:v>34819</c:v>
                </c:pt>
                <c:pt idx="52">
                  <c:v>34850</c:v>
                </c:pt>
                <c:pt idx="53">
                  <c:v>34880</c:v>
                </c:pt>
                <c:pt idx="54">
                  <c:v>34911</c:v>
                </c:pt>
                <c:pt idx="55">
                  <c:v>34942</c:v>
                </c:pt>
                <c:pt idx="56">
                  <c:v>34972</c:v>
                </c:pt>
                <c:pt idx="57">
                  <c:v>35003</c:v>
                </c:pt>
                <c:pt idx="58">
                  <c:v>35033</c:v>
                </c:pt>
                <c:pt idx="59">
                  <c:v>35064</c:v>
                </c:pt>
                <c:pt idx="60">
                  <c:v>35095</c:v>
                </c:pt>
                <c:pt idx="61">
                  <c:v>35124</c:v>
                </c:pt>
                <c:pt idx="62">
                  <c:v>35155</c:v>
                </c:pt>
                <c:pt idx="63">
                  <c:v>35185</c:v>
                </c:pt>
                <c:pt idx="64">
                  <c:v>35216</c:v>
                </c:pt>
                <c:pt idx="65">
                  <c:v>35246</c:v>
                </c:pt>
                <c:pt idx="66">
                  <c:v>35277</c:v>
                </c:pt>
                <c:pt idx="67">
                  <c:v>35308</c:v>
                </c:pt>
                <c:pt idx="68">
                  <c:v>35338</c:v>
                </c:pt>
                <c:pt idx="69">
                  <c:v>35369</c:v>
                </c:pt>
                <c:pt idx="70">
                  <c:v>35399</c:v>
                </c:pt>
                <c:pt idx="71">
                  <c:v>35430</c:v>
                </c:pt>
                <c:pt idx="72">
                  <c:v>35461</c:v>
                </c:pt>
                <c:pt idx="73">
                  <c:v>35489</c:v>
                </c:pt>
                <c:pt idx="74">
                  <c:v>35520</c:v>
                </c:pt>
                <c:pt idx="75">
                  <c:v>35550</c:v>
                </c:pt>
                <c:pt idx="76">
                  <c:v>35581</c:v>
                </c:pt>
                <c:pt idx="77">
                  <c:v>35611</c:v>
                </c:pt>
                <c:pt idx="78">
                  <c:v>35642</c:v>
                </c:pt>
                <c:pt idx="79">
                  <c:v>35673</c:v>
                </c:pt>
                <c:pt idx="80">
                  <c:v>35703</c:v>
                </c:pt>
                <c:pt idx="81">
                  <c:v>35734</c:v>
                </c:pt>
                <c:pt idx="82">
                  <c:v>35764</c:v>
                </c:pt>
                <c:pt idx="83">
                  <c:v>35795</c:v>
                </c:pt>
                <c:pt idx="84">
                  <c:v>35826</c:v>
                </c:pt>
                <c:pt idx="85">
                  <c:v>35854</c:v>
                </c:pt>
                <c:pt idx="86">
                  <c:v>35885</c:v>
                </c:pt>
                <c:pt idx="87">
                  <c:v>35915</c:v>
                </c:pt>
                <c:pt idx="88">
                  <c:v>35946</c:v>
                </c:pt>
                <c:pt idx="89">
                  <c:v>35976</c:v>
                </c:pt>
                <c:pt idx="90">
                  <c:v>36007</c:v>
                </c:pt>
                <c:pt idx="91">
                  <c:v>36038</c:v>
                </c:pt>
                <c:pt idx="92">
                  <c:v>36068</c:v>
                </c:pt>
                <c:pt idx="93">
                  <c:v>36099</c:v>
                </c:pt>
                <c:pt idx="94">
                  <c:v>36129</c:v>
                </c:pt>
                <c:pt idx="95">
                  <c:v>36160</c:v>
                </c:pt>
                <c:pt idx="96">
                  <c:v>36191</c:v>
                </c:pt>
                <c:pt idx="97">
                  <c:v>36219</c:v>
                </c:pt>
                <c:pt idx="98">
                  <c:v>36250</c:v>
                </c:pt>
                <c:pt idx="99">
                  <c:v>36280</c:v>
                </c:pt>
                <c:pt idx="100">
                  <c:v>36311</c:v>
                </c:pt>
                <c:pt idx="101">
                  <c:v>36341</c:v>
                </c:pt>
                <c:pt idx="102">
                  <c:v>36372</c:v>
                </c:pt>
                <c:pt idx="103">
                  <c:v>36403</c:v>
                </c:pt>
                <c:pt idx="104">
                  <c:v>36433</c:v>
                </c:pt>
                <c:pt idx="105">
                  <c:v>36464</c:v>
                </c:pt>
                <c:pt idx="106">
                  <c:v>36494</c:v>
                </c:pt>
                <c:pt idx="107">
                  <c:v>36525</c:v>
                </c:pt>
                <c:pt idx="108">
                  <c:v>36556</c:v>
                </c:pt>
                <c:pt idx="109">
                  <c:v>36585</c:v>
                </c:pt>
                <c:pt idx="110">
                  <c:v>36616</c:v>
                </c:pt>
                <c:pt idx="111">
                  <c:v>36646</c:v>
                </c:pt>
                <c:pt idx="112">
                  <c:v>36677</c:v>
                </c:pt>
                <c:pt idx="113">
                  <c:v>36707</c:v>
                </c:pt>
                <c:pt idx="114">
                  <c:v>36738</c:v>
                </c:pt>
                <c:pt idx="115">
                  <c:v>36769</c:v>
                </c:pt>
                <c:pt idx="116">
                  <c:v>36799</c:v>
                </c:pt>
                <c:pt idx="117">
                  <c:v>36830</c:v>
                </c:pt>
                <c:pt idx="118">
                  <c:v>36860</c:v>
                </c:pt>
                <c:pt idx="119">
                  <c:v>36891</c:v>
                </c:pt>
                <c:pt idx="120">
                  <c:v>36922</c:v>
                </c:pt>
                <c:pt idx="121">
                  <c:v>36950</c:v>
                </c:pt>
                <c:pt idx="122">
                  <c:v>36981</c:v>
                </c:pt>
                <c:pt idx="123">
                  <c:v>37011</c:v>
                </c:pt>
                <c:pt idx="124">
                  <c:v>37042</c:v>
                </c:pt>
                <c:pt idx="125">
                  <c:v>37072</c:v>
                </c:pt>
                <c:pt idx="126">
                  <c:v>37103</c:v>
                </c:pt>
                <c:pt idx="127">
                  <c:v>37134</c:v>
                </c:pt>
                <c:pt idx="128">
                  <c:v>37164</c:v>
                </c:pt>
                <c:pt idx="129">
                  <c:v>37195</c:v>
                </c:pt>
                <c:pt idx="130">
                  <c:v>37225</c:v>
                </c:pt>
                <c:pt idx="131">
                  <c:v>37256</c:v>
                </c:pt>
                <c:pt idx="132">
                  <c:v>37287</c:v>
                </c:pt>
                <c:pt idx="133">
                  <c:v>37315</c:v>
                </c:pt>
                <c:pt idx="134">
                  <c:v>37346</c:v>
                </c:pt>
                <c:pt idx="135">
                  <c:v>37376</c:v>
                </c:pt>
                <c:pt idx="136">
                  <c:v>37407</c:v>
                </c:pt>
                <c:pt idx="137">
                  <c:v>37437</c:v>
                </c:pt>
                <c:pt idx="138">
                  <c:v>37468</c:v>
                </c:pt>
                <c:pt idx="139">
                  <c:v>37499</c:v>
                </c:pt>
                <c:pt idx="140">
                  <c:v>37529</c:v>
                </c:pt>
                <c:pt idx="141">
                  <c:v>37560</c:v>
                </c:pt>
                <c:pt idx="142">
                  <c:v>37590</c:v>
                </c:pt>
                <c:pt idx="143">
                  <c:v>37621</c:v>
                </c:pt>
                <c:pt idx="144">
                  <c:v>37652</c:v>
                </c:pt>
                <c:pt idx="145">
                  <c:v>37680</c:v>
                </c:pt>
                <c:pt idx="146">
                  <c:v>37711</c:v>
                </c:pt>
                <c:pt idx="147">
                  <c:v>37741</c:v>
                </c:pt>
                <c:pt idx="148">
                  <c:v>37772</c:v>
                </c:pt>
                <c:pt idx="149">
                  <c:v>37802</c:v>
                </c:pt>
                <c:pt idx="150">
                  <c:v>37833</c:v>
                </c:pt>
                <c:pt idx="151">
                  <c:v>37864</c:v>
                </c:pt>
                <c:pt idx="152">
                  <c:v>37894</c:v>
                </c:pt>
                <c:pt idx="153">
                  <c:v>37925</c:v>
                </c:pt>
                <c:pt idx="154">
                  <c:v>37955</c:v>
                </c:pt>
                <c:pt idx="155">
                  <c:v>37986</c:v>
                </c:pt>
                <c:pt idx="156">
                  <c:v>38017</c:v>
                </c:pt>
                <c:pt idx="157">
                  <c:v>38046</c:v>
                </c:pt>
                <c:pt idx="158">
                  <c:v>38077</c:v>
                </c:pt>
                <c:pt idx="159">
                  <c:v>38107</c:v>
                </c:pt>
                <c:pt idx="160">
                  <c:v>38138</c:v>
                </c:pt>
                <c:pt idx="161">
                  <c:v>38168</c:v>
                </c:pt>
                <c:pt idx="162">
                  <c:v>38199</c:v>
                </c:pt>
                <c:pt idx="163">
                  <c:v>38230</c:v>
                </c:pt>
                <c:pt idx="164">
                  <c:v>38260</c:v>
                </c:pt>
                <c:pt idx="165">
                  <c:v>38291</c:v>
                </c:pt>
                <c:pt idx="166">
                  <c:v>38321</c:v>
                </c:pt>
                <c:pt idx="167">
                  <c:v>38352</c:v>
                </c:pt>
                <c:pt idx="168">
                  <c:v>38383</c:v>
                </c:pt>
                <c:pt idx="169">
                  <c:v>38411</c:v>
                </c:pt>
                <c:pt idx="170">
                  <c:v>38442</c:v>
                </c:pt>
                <c:pt idx="171">
                  <c:v>38472</c:v>
                </c:pt>
                <c:pt idx="172">
                  <c:v>38503</c:v>
                </c:pt>
                <c:pt idx="173">
                  <c:v>38533</c:v>
                </c:pt>
                <c:pt idx="174">
                  <c:v>38564</c:v>
                </c:pt>
                <c:pt idx="175">
                  <c:v>38595</c:v>
                </c:pt>
                <c:pt idx="176">
                  <c:v>38625</c:v>
                </c:pt>
                <c:pt idx="177">
                  <c:v>38656</c:v>
                </c:pt>
                <c:pt idx="178">
                  <c:v>38686</c:v>
                </c:pt>
                <c:pt idx="179">
                  <c:v>38717</c:v>
                </c:pt>
                <c:pt idx="180">
                  <c:v>38748</c:v>
                </c:pt>
                <c:pt idx="181">
                  <c:v>38776</c:v>
                </c:pt>
                <c:pt idx="182">
                  <c:v>38807</c:v>
                </c:pt>
                <c:pt idx="183">
                  <c:v>38837</c:v>
                </c:pt>
                <c:pt idx="184">
                  <c:v>38868</c:v>
                </c:pt>
                <c:pt idx="185">
                  <c:v>38898</c:v>
                </c:pt>
                <c:pt idx="186">
                  <c:v>38929</c:v>
                </c:pt>
                <c:pt idx="187">
                  <c:v>38960</c:v>
                </c:pt>
                <c:pt idx="188">
                  <c:v>38990</c:v>
                </c:pt>
                <c:pt idx="189">
                  <c:v>39021</c:v>
                </c:pt>
                <c:pt idx="190">
                  <c:v>39051</c:v>
                </c:pt>
                <c:pt idx="191">
                  <c:v>39082</c:v>
                </c:pt>
                <c:pt idx="192">
                  <c:v>39113</c:v>
                </c:pt>
                <c:pt idx="193">
                  <c:v>39141</c:v>
                </c:pt>
                <c:pt idx="194">
                  <c:v>39172</c:v>
                </c:pt>
                <c:pt idx="195">
                  <c:v>39202</c:v>
                </c:pt>
                <c:pt idx="196">
                  <c:v>39233</c:v>
                </c:pt>
                <c:pt idx="197">
                  <c:v>39263</c:v>
                </c:pt>
                <c:pt idx="198">
                  <c:v>39294</c:v>
                </c:pt>
                <c:pt idx="199">
                  <c:v>39325</c:v>
                </c:pt>
                <c:pt idx="200">
                  <c:v>39355</c:v>
                </c:pt>
                <c:pt idx="201">
                  <c:v>39386</c:v>
                </c:pt>
                <c:pt idx="202">
                  <c:v>39416</c:v>
                </c:pt>
                <c:pt idx="203">
                  <c:v>39447</c:v>
                </c:pt>
                <c:pt idx="204">
                  <c:v>39478</c:v>
                </c:pt>
                <c:pt idx="205">
                  <c:v>39507</c:v>
                </c:pt>
                <c:pt idx="206">
                  <c:v>39538</c:v>
                </c:pt>
                <c:pt idx="207">
                  <c:v>39568</c:v>
                </c:pt>
                <c:pt idx="208">
                  <c:v>39599</c:v>
                </c:pt>
                <c:pt idx="209">
                  <c:v>39629</c:v>
                </c:pt>
                <c:pt idx="210">
                  <c:v>39660</c:v>
                </c:pt>
                <c:pt idx="211">
                  <c:v>39691</c:v>
                </c:pt>
                <c:pt idx="212">
                  <c:v>39721</c:v>
                </c:pt>
                <c:pt idx="213">
                  <c:v>39752</c:v>
                </c:pt>
                <c:pt idx="214">
                  <c:v>39782</c:v>
                </c:pt>
                <c:pt idx="215">
                  <c:v>39813</c:v>
                </c:pt>
                <c:pt idx="216">
                  <c:v>39844</c:v>
                </c:pt>
                <c:pt idx="217">
                  <c:v>39872</c:v>
                </c:pt>
                <c:pt idx="218">
                  <c:v>39903</c:v>
                </c:pt>
                <c:pt idx="219">
                  <c:v>39933</c:v>
                </c:pt>
                <c:pt idx="220">
                  <c:v>39964</c:v>
                </c:pt>
                <c:pt idx="221">
                  <c:v>39994</c:v>
                </c:pt>
                <c:pt idx="222">
                  <c:v>40025</c:v>
                </c:pt>
                <c:pt idx="223">
                  <c:v>40056</c:v>
                </c:pt>
                <c:pt idx="224">
                  <c:v>40086</c:v>
                </c:pt>
                <c:pt idx="225">
                  <c:v>40117</c:v>
                </c:pt>
                <c:pt idx="226">
                  <c:v>40147</c:v>
                </c:pt>
                <c:pt idx="227">
                  <c:v>40178</c:v>
                </c:pt>
                <c:pt idx="228">
                  <c:v>40209</c:v>
                </c:pt>
                <c:pt idx="229">
                  <c:v>40237</c:v>
                </c:pt>
                <c:pt idx="230">
                  <c:v>40268</c:v>
                </c:pt>
                <c:pt idx="231">
                  <c:v>40298</c:v>
                </c:pt>
                <c:pt idx="232">
                  <c:v>40329</c:v>
                </c:pt>
                <c:pt idx="233">
                  <c:v>40359</c:v>
                </c:pt>
                <c:pt idx="234">
                  <c:v>40390</c:v>
                </c:pt>
                <c:pt idx="235">
                  <c:v>40421</c:v>
                </c:pt>
                <c:pt idx="236">
                  <c:v>40451</c:v>
                </c:pt>
                <c:pt idx="237">
                  <c:v>40482</c:v>
                </c:pt>
                <c:pt idx="238">
                  <c:v>40512</c:v>
                </c:pt>
                <c:pt idx="239">
                  <c:v>40543</c:v>
                </c:pt>
                <c:pt idx="240">
                  <c:v>40574</c:v>
                </c:pt>
                <c:pt idx="241">
                  <c:v>40602</c:v>
                </c:pt>
                <c:pt idx="242">
                  <c:v>40633</c:v>
                </c:pt>
                <c:pt idx="243">
                  <c:v>40663</c:v>
                </c:pt>
                <c:pt idx="244">
                  <c:v>40694</c:v>
                </c:pt>
                <c:pt idx="245">
                  <c:v>40724</c:v>
                </c:pt>
                <c:pt idx="246">
                  <c:v>40755</c:v>
                </c:pt>
                <c:pt idx="247">
                  <c:v>40786</c:v>
                </c:pt>
                <c:pt idx="248">
                  <c:v>40816</c:v>
                </c:pt>
                <c:pt idx="249">
                  <c:v>40847</c:v>
                </c:pt>
                <c:pt idx="250">
                  <c:v>40877</c:v>
                </c:pt>
                <c:pt idx="251">
                  <c:v>40908</c:v>
                </c:pt>
                <c:pt idx="252">
                  <c:v>40939</c:v>
                </c:pt>
                <c:pt idx="253">
                  <c:v>40968</c:v>
                </c:pt>
                <c:pt idx="254">
                  <c:v>40999</c:v>
                </c:pt>
                <c:pt idx="255">
                  <c:v>41029</c:v>
                </c:pt>
                <c:pt idx="256">
                  <c:v>41060</c:v>
                </c:pt>
                <c:pt idx="257">
                  <c:v>41090</c:v>
                </c:pt>
                <c:pt idx="258">
                  <c:v>41121</c:v>
                </c:pt>
                <c:pt idx="259">
                  <c:v>41152</c:v>
                </c:pt>
                <c:pt idx="260">
                  <c:v>41182</c:v>
                </c:pt>
                <c:pt idx="261">
                  <c:v>41213</c:v>
                </c:pt>
                <c:pt idx="262">
                  <c:v>41243</c:v>
                </c:pt>
                <c:pt idx="263">
                  <c:v>41274</c:v>
                </c:pt>
                <c:pt idx="264">
                  <c:v>41305</c:v>
                </c:pt>
                <c:pt idx="265">
                  <c:v>41333</c:v>
                </c:pt>
                <c:pt idx="266">
                  <c:v>41364</c:v>
                </c:pt>
                <c:pt idx="267">
                  <c:v>41394</c:v>
                </c:pt>
                <c:pt idx="268">
                  <c:v>41425</c:v>
                </c:pt>
                <c:pt idx="269">
                  <c:v>41455</c:v>
                </c:pt>
                <c:pt idx="270">
                  <c:v>41486</c:v>
                </c:pt>
                <c:pt idx="271">
                  <c:v>41517</c:v>
                </c:pt>
                <c:pt idx="272">
                  <c:v>41547</c:v>
                </c:pt>
                <c:pt idx="273">
                  <c:v>41578</c:v>
                </c:pt>
                <c:pt idx="274">
                  <c:v>41608</c:v>
                </c:pt>
                <c:pt idx="275">
                  <c:v>41639</c:v>
                </c:pt>
                <c:pt idx="276">
                  <c:v>41670</c:v>
                </c:pt>
                <c:pt idx="277">
                  <c:v>41698</c:v>
                </c:pt>
                <c:pt idx="278">
                  <c:v>41729</c:v>
                </c:pt>
                <c:pt idx="279">
                  <c:v>41759</c:v>
                </c:pt>
                <c:pt idx="280">
                  <c:v>41790</c:v>
                </c:pt>
                <c:pt idx="281">
                  <c:v>41820</c:v>
                </c:pt>
                <c:pt idx="282">
                  <c:v>41851</c:v>
                </c:pt>
                <c:pt idx="283">
                  <c:v>41882</c:v>
                </c:pt>
                <c:pt idx="284">
                  <c:v>41912</c:v>
                </c:pt>
                <c:pt idx="285">
                  <c:v>41943</c:v>
                </c:pt>
                <c:pt idx="286">
                  <c:v>41973</c:v>
                </c:pt>
                <c:pt idx="287">
                  <c:v>42004</c:v>
                </c:pt>
                <c:pt idx="288">
                  <c:v>42035</c:v>
                </c:pt>
                <c:pt idx="289">
                  <c:v>42063</c:v>
                </c:pt>
                <c:pt idx="290">
                  <c:v>42094</c:v>
                </c:pt>
                <c:pt idx="291">
                  <c:v>42124</c:v>
                </c:pt>
                <c:pt idx="292">
                  <c:v>42155</c:v>
                </c:pt>
                <c:pt idx="293">
                  <c:v>42185</c:v>
                </c:pt>
                <c:pt idx="294">
                  <c:v>42216</c:v>
                </c:pt>
                <c:pt idx="295">
                  <c:v>42247</c:v>
                </c:pt>
                <c:pt idx="296">
                  <c:v>42277</c:v>
                </c:pt>
                <c:pt idx="297">
                  <c:v>42308</c:v>
                </c:pt>
                <c:pt idx="298">
                  <c:v>42338</c:v>
                </c:pt>
                <c:pt idx="299">
                  <c:v>42369</c:v>
                </c:pt>
                <c:pt idx="300">
                  <c:v>42400</c:v>
                </c:pt>
                <c:pt idx="301">
                  <c:v>42429</c:v>
                </c:pt>
                <c:pt idx="302">
                  <c:v>42460</c:v>
                </c:pt>
                <c:pt idx="303">
                  <c:v>42490</c:v>
                </c:pt>
                <c:pt idx="304">
                  <c:v>42521</c:v>
                </c:pt>
                <c:pt idx="305">
                  <c:v>42551</c:v>
                </c:pt>
                <c:pt idx="306">
                  <c:v>42582</c:v>
                </c:pt>
                <c:pt idx="307">
                  <c:v>42613</c:v>
                </c:pt>
                <c:pt idx="308">
                  <c:v>42643</c:v>
                </c:pt>
                <c:pt idx="309">
                  <c:v>42674</c:v>
                </c:pt>
                <c:pt idx="310">
                  <c:v>42704</c:v>
                </c:pt>
                <c:pt idx="311">
                  <c:v>42735</c:v>
                </c:pt>
                <c:pt idx="312">
                  <c:v>42766</c:v>
                </c:pt>
                <c:pt idx="313">
                  <c:v>42794</c:v>
                </c:pt>
                <c:pt idx="314">
                  <c:v>42825</c:v>
                </c:pt>
                <c:pt idx="315">
                  <c:v>42855</c:v>
                </c:pt>
                <c:pt idx="316">
                  <c:v>42886</c:v>
                </c:pt>
                <c:pt idx="317">
                  <c:v>42916</c:v>
                </c:pt>
                <c:pt idx="318">
                  <c:v>42947</c:v>
                </c:pt>
                <c:pt idx="319">
                  <c:v>42978</c:v>
                </c:pt>
                <c:pt idx="320">
                  <c:v>43008</c:v>
                </c:pt>
                <c:pt idx="321">
                  <c:v>43039</c:v>
                </c:pt>
                <c:pt idx="322">
                  <c:v>43069</c:v>
                </c:pt>
                <c:pt idx="323">
                  <c:v>43100</c:v>
                </c:pt>
                <c:pt idx="324">
                  <c:v>43131</c:v>
                </c:pt>
                <c:pt idx="325">
                  <c:v>43159</c:v>
                </c:pt>
                <c:pt idx="326">
                  <c:v>43190</c:v>
                </c:pt>
                <c:pt idx="327">
                  <c:v>43220</c:v>
                </c:pt>
                <c:pt idx="328">
                  <c:v>43251</c:v>
                </c:pt>
                <c:pt idx="329">
                  <c:v>43281</c:v>
                </c:pt>
                <c:pt idx="330">
                  <c:v>43312</c:v>
                </c:pt>
                <c:pt idx="331">
                  <c:v>43343</c:v>
                </c:pt>
                <c:pt idx="332">
                  <c:v>43373</c:v>
                </c:pt>
                <c:pt idx="333">
                  <c:v>43404</c:v>
                </c:pt>
                <c:pt idx="334">
                  <c:v>43434</c:v>
                </c:pt>
                <c:pt idx="335">
                  <c:v>43465</c:v>
                </c:pt>
                <c:pt idx="336">
                  <c:v>43496</c:v>
                </c:pt>
                <c:pt idx="337">
                  <c:v>43524</c:v>
                </c:pt>
                <c:pt idx="338">
                  <c:v>43555</c:v>
                </c:pt>
                <c:pt idx="339">
                  <c:v>43585</c:v>
                </c:pt>
                <c:pt idx="340">
                  <c:v>43616</c:v>
                </c:pt>
                <c:pt idx="341">
                  <c:v>43646</c:v>
                </c:pt>
                <c:pt idx="342">
                  <c:v>43677</c:v>
                </c:pt>
                <c:pt idx="343">
                  <c:v>43708</c:v>
                </c:pt>
                <c:pt idx="344">
                  <c:v>43738</c:v>
                </c:pt>
                <c:pt idx="345">
                  <c:v>43769</c:v>
                </c:pt>
                <c:pt idx="346">
                  <c:v>43799</c:v>
                </c:pt>
                <c:pt idx="347">
                  <c:v>43830</c:v>
                </c:pt>
                <c:pt idx="348">
                  <c:v>43861</c:v>
                </c:pt>
                <c:pt idx="349">
                  <c:v>43890</c:v>
                </c:pt>
                <c:pt idx="350">
                  <c:v>43921</c:v>
                </c:pt>
                <c:pt idx="351">
                  <c:v>43951</c:v>
                </c:pt>
                <c:pt idx="352">
                  <c:v>43982</c:v>
                </c:pt>
                <c:pt idx="353">
                  <c:v>44012</c:v>
                </c:pt>
                <c:pt idx="354">
                  <c:v>44043</c:v>
                </c:pt>
                <c:pt idx="355">
                  <c:v>44074</c:v>
                </c:pt>
                <c:pt idx="356">
                  <c:v>44104</c:v>
                </c:pt>
                <c:pt idx="357">
                  <c:v>44135</c:v>
                </c:pt>
                <c:pt idx="358">
                  <c:v>44165</c:v>
                </c:pt>
                <c:pt idx="359">
                  <c:v>44196</c:v>
                </c:pt>
                <c:pt idx="360">
                  <c:v>44227</c:v>
                </c:pt>
                <c:pt idx="361">
                  <c:v>44255</c:v>
                </c:pt>
                <c:pt idx="362">
                  <c:v>44286</c:v>
                </c:pt>
                <c:pt idx="363">
                  <c:v>44316</c:v>
                </c:pt>
                <c:pt idx="364">
                  <c:v>44347</c:v>
                </c:pt>
                <c:pt idx="365">
                  <c:v>44377</c:v>
                </c:pt>
                <c:pt idx="366">
                  <c:v>44408</c:v>
                </c:pt>
                <c:pt idx="367">
                  <c:v>44439</c:v>
                </c:pt>
                <c:pt idx="368">
                  <c:v>44469</c:v>
                </c:pt>
                <c:pt idx="369">
                  <c:v>44500</c:v>
                </c:pt>
                <c:pt idx="370">
                  <c:v>44530</c:v>
                </c:pt>
                <c:pt idx="371">
                  <c:v>44561</c:v>
                </c:pt>
                <c:pt idx="372">
                  <c:v>44592</c:v>
                </c:pt>
                <c:pt idx="373">
                  <c:v>44620</c:v>
                </c:pt>
                <c:pt idx="374">
                  <c:v>44651</c:v>
                </c:pt>
                <c:pt idx="375">
                  <c:v>44681</c:v>
                </c:pt>
                <c:pt idx="376">
                  <c:v>44712</c:v>
                </c:pt>
                <c:pt idx="377">
                  <c:v>44742</c:v>
                </c:pt>
                <c:pt idx="378">
                  <c:v>44773</c:v>
                </c:pt>
                <c:pt idx="379">
                  <c:v>44804</c:v>
                </c:pt>
                <c:pt idx="380">
                  <c:v>44834</c:v>
                </c:pt>
                <c:pt idx="381">
                  <c:v>44865</c:v>
                </c:pt>
                <c:pt idx="382">
                  <c:v>44895</c:v>
                </c:pt>
                <c:pt idx="383">
                  <c:v>44926</c:v>
                </c:pt>
                <c:pt idx="384">
                  <c:v>44957</c:v>
                </c:pt>
                <c:pt idx="385">
                  <c:v>44985</c:v>
                </c:pt>
                <c:pt idx="386">
                  <c:v>45016</c:v>
                </c:pt>
                <c:pt idx="387">
                  <c:v>45046</c:v>
                </c:pt>
                <c:pt idx="388">
                  <c:v>45077</c:v>
                </c:pt>
                <c:pt idx="389">
                  <c:v>45107</c:v>
                </c:pt>
                <c:pt idx="390">
                  <c:v>45138</c:v>
                </c:pt>
                <c:pt idx="391">
                  <c:v>45169</c:v>
                </c:pt>
                <c:pt idx="392">
                  <c:v>45199</c:v>
                </c:pt>
                <c:pt idx="393">
                  <c:v>45230</c:v>
                </c:pt>
                <c:pt idx="394">
                  <c:v>45260</c:v>
                </c:pt>
                <c:pt idx="395">
                  <c:v>45291</c:v>
                </c:pt>
                <c:pt idx="396">
                  <c:v>45322</c:v>
                </c:pt>
                <c:pt idx="397">
                  <c:v>45351</c:v>
                </c:pt>
                <c:pt idx="398">
                  <c:v>45382</c:v>
                </c:pt>
              </c:numCache>
            </c:numRef>
          </c:cat>
          <c:val>
            <c:numRef>
              <c:f>Equities!$C$872:$C$1270</c:f>
              <c:numCache>
                <c:formatCode>0%</c:formatCode>
                <c:ptCount val="399"/>
                <c:pt idx="0">
                  <c:v>7.0000000000000007E-2</c:v>
                </c:pt>
                <c:pt idx="1">
                  <c:v>7.0000000000000007E-2</c:v>
                </c:pt>
                <c:pt idx="2">
                  <c:v>7.0000000000000007E-2</c:v>
                </c:pt>
                <c:pt idx="3">
                  <c:v>7.0000000000000007E-2</c:v>
                </c:pt>
                <c:pt idx="4">
                  <c:v>7.0000000000000007E-2</c:v>
                </c:pt>
                <c:pt idx="5">
                  <c:v>7.0000000000000007E-2</c:v>
                </c:pt>
                <c:pt idx="6">
                  <c:v>7.0000000000000007E-2</c:v>
                </c:pt>
                <c:pt idx="7">
                  <c:v>7.0000000000000007E-2</c:v>
                </c:pt>
                <c:pt idx="8">
                  <c:v>7.0000000000000007E-2</c:v>
                </c:pt>
                <c:pt idx="9">
                  <c:v>7.0000000000000007E-2</c:v>
                </c:pt>
                <c:pt idx="10">
                  <c:v>7.0000000000000007E-2</c:v>
                </c:pt>
                <c:pt idx="11">
                  <c:v>7.0000000000000007E-2</c:v>
                </c:pt>
                <c:pt idx="12">
                  <c:v>7.0000000000000007E-2</c:v>
                </c:pt>
                <c:pt idx="13">
                  <c:v>7.0000000000000007E-2</c:v>
                </c:pt>
                <c:pt idx="14">
                  <c:v>7.0000000000000007E-2</c:v>
                </c:pt>
                <c:pt idx="15">
                  <c:v>7.0000000000000007E-2</c:v>
                </c:pt>
                <c:pt idx="16">
                  <c:v>7.0000000000000007E-2</c:v>
                </c:pt>
                <c:pt idx="17">
                  <c:v>7.0000000000000007E-2</c:v>
                </c:pt>
                <c:pt idx="18">
                  <c:v>7.0000000000000007E-2</c:v>
                </c:pt>
                <c:pt idx="19">
                  <c:v>7.0000000000000007E-2</c:v>
                </c:pt>
                <c:pt idx="20">
                  <c:v>7.0000000000000007E-2</c:v>
                </c:pt>
                <c:pt idx="21">
                  <c:v>7.0000000000000007E-2</c:v>
                </c:pt>
                <c:pt idx="22">
                  <c:v>7.0000000000000007E-2</c:v>
                </c:pt>
                <c:pt idx="23">
                  <c:v>7.0000000000000007E-2</c:v>
                </c:pt>
                <c:pt idx="24">
                  <c:v>7.0000000000000007E-2</c:v>
                </c:pt>
                <c:pt idx="25">
                  <c:v>7.0000000000000007E-2</c:v>
                </c:pt>
                <c:pt idx="26">
                  <c:v>7.0000000000000007E-2</c:v>
                </c:pt>
                <c:pt idx="27">
                  <c:v>7.0000000000000007E-2</c:v>
                </c:pt>
                <c:pt idx="28">
                  <c:v>7.0000000000000007E-2</c:v>
                </c:pt>
                <c:pt idx="29">
                  <c:v>7.0000000000000007E-2</c:v>
                </c:pt>
                <c:pt idx="30">
                  <c:v>7.0000000000000007E-2</c:v>
                </c:pt>
                <c:pt idx="31">
                  <c:v>7.0000000000000007E-2</c:v>
                </c:pt>
                <c:pt idx="32">
                  <c:v>7.0000000000000007E-2</c:v>
                </c:pt>
                <c:pt idx="33">
                  <c:v>7.0000000000000007E-2</c:v>
                </c:pt>
                <c:pt idx="34">
                  <c:v>7.0000000000000007E-2</c:v>
                </c:pt>
                <c:pt idx="35">
                  <c:v>7.0000000000000007E-2</c:v>
                </c:pt>
                <c:pt idx="36">
                  <c:v>7.0000000000000007E-2</c:v>
                </c:pt>
                <c:pt idx="37">
                  <c:v>7.0000000000000007E-2</c:v>
                </c:pt>
                <c:pt idx="38">
                  <c:v>7.0000000000000007E-2</c:v>
                </c:pt>
                <c:pt idx="39">
                  <c:v>7.0000000000000007E-2</c:v>
                </c:pt>
                <c:pt idx="40">
                  <c:v>7.0000000000000007E-2</c:v>
                </c:pt>
                <c:pt idx="41">
                  <c:v>7.0000000000000007E-2</c:v>
                </c:pt>
                <c:pt idx="42">
                  <c:v>7.0000000000000007E-2</c:v>
                </c:pt>
                <c:pt idx="43">
                  <c:v>7.0000000000000007E-2</c:v>
                </c:pt>
                <c:pt idx="44">
                  <c:v>7.0000000000000007E-2</c:v>
                </c:pt>
                <c:pt idx="45">
                  <c:v>7.0000000000000007E-2</c:v>
                </c:pt>
                <c:pt idx="46">
                  <c:v>7.0000000000000007E-2</c:v>
                </c:pt>
                <c:pt idx="47">
                  <c:v>7.0000000000000007E-2</c:v>
                </c:pt>
                <c:pt idx="48">
                  <c:v>7.0000000000000007E-2</c:v>
                </c:pt>
                <c:pt idx="49">
                  <c:v>7.0000000000000007E-2</c:v>
                </c:pt>
                <c:pt idx="50">
                  <c:v>7.0000000000000007E-2</c:v>
                </c:pt>
                <c:pt idx="51">
                  <c:v>7.0000000000000007E-2</c:v>
                </c:pt>
                <c:pt idx="52">
                  <c:v>7.0000000000000007E-2</c:v>
                </c:pt>
                <c:pt idx="53">
                  <c:v>7.0000000000000007E-2</c:v>
                </c:pt>
                <c:pt idx="54">
                  <c:v>7.0000000000000007E-2</c:v>
                </c:pt>
                <c:pt idx="55">
                  <c:v>7.0000000000000007E-2</c:v>
                </c:pt>
                <c:pt idx="56">
                  <c:v>7.0000000000000007E-2</c:v>
                </c:pt>
                <c:pt idx="57">
                  <c:v>7.0000000000000007E-2</c:v>
                </c:pt>
                <c:pt idx="58">
                  <c:v>7.0000000000000007E-2</c:v>
                </c:pt>
                <c:pt idx="59">
                  <c:v>7.0000000000000007E-2</c:v>
                </c:pt>
                <c:pt idx="60">
                  <c:v>7.0000000000000007E-2</c:v>
                </c:pt>
                <c:pt idx="61">
                  <c:v>7.0000000000000007E-2</c:v>
                </c:pt>
                <c:pt idx="62">
                  <c:v>7.0000000000000007E-2</c:v>
                </c:pt>
                <c:pt idx="63">
                  <c:v>7.0000000000000007E-2</c:v>
                </c:pt>
                <c:pt idx="64">
                  <c:v>7.0000000000000007E-2</c:v>
                </c:pt>
                <c:pt idx="65">
                  <c:v>7.0000000000000007E-2</c:v>
                </c:pt>
                <c:pt idx="66">
                  <c:v>7.0000000000000007E-2</c:v>
                </c:pt>
                <c:pt idx="67">
                  <c:v>7.0000000000000007E-2</c:v>
                </c:pt>
                <c:pt idx="68">
                  <c:v>7.0000000000000007E-2</c:v>
                </c:pt>
                <c:pt idx="69">
                  <c:v>7.0000000000000007E-2</c:v>
                </c:pt>
                <c:pt idx="70">
                  <c:v>7.0000000000000007E-2</c:v>
                </c:pt>
                <c:pt idx="71">
                  <c:v>7.0000000000000007E-2</c:v>
                </c:pt>
                <c:pt idx="72">
                  <c:v>7.0000000000000007E-2</c:v>
                </c:pt>
                <c:pt idx="73">
                  <c:v>7.0000000000000007E-2</c:v>
                </c:pt>
                <c:pt idx="74">
                  <c:v>7.0000000000000007E-2</c:v>
                </c:pt>
                <c:pt idx="75">
                  <c:v>7.0000000000000007E-2</c:v>
                </c:pt>
                <c:pt idx="76">
                  <c:v>7.0000000000000007E-2</c:v>
                </c:pt>
                <c:pt idx="77">
                  <c:v>7.0000000000000007E-2</c:v>
                </c:pt>
                <c:pt idx="78">
                  <c:v>7.0000000000000007E-2</c:v>
                </c:pt>
                <c:pt idx="79">
                  <c:v>7.0000000000000007E-2</c:v>
                </c:pt>
                <c:pt idx="80">
                  <c:v>7.0000000000000007E-2</c:v>
                </c:pt>
                <c:pt idx="81">
                  <c:v>7.0000000000000007E-2</c:v>
                </c:pt>
                <c:pt idx="82">
                  <c:v>7.0000000000000007E-2</c:v>
                </c:pt>
                <c:pt idx="83">
                  <c:v>7.0000000000000007E-2</c:v>
                </c:pt>
                <c:pt idx="84">
                  <c:v>7.0000000000000007E-2</c:v>
                </c:pt>
                <c:pt idx="85">
                  <c:v>7.0000000000000007E-2</c:v>
                </c:pt>
                <c:pt idx="86">
                  <c:v>7.0000000000000007E-2</c:v>
                </c:pt>
                <c:pt idx="87">
                  <c:v>7.0000000000000007E-2</c:v>
                </c:pt>
                <c:pt idx="88">
                  <c:v>7.0000000000000007E-2</c:v>
                </c:pt>
                <c:pt idx="89">
                  <c:v>7.0000000000000007E-2</c:v>
                </c:pt>
                <c:pt idx="90">
                  <c:v>7.0000000000000007E-2</c:v>
                </c:pt>
                <c:pt idx="91">
                  <c:v>7.0000000000000007E-2</c:v>
                </c:pt>
                <c:pt idx="92">
                  <c:v>7.0000000000000007E-2</c:v>
                </c:pt>
                <c:pt idx="93">
                  <c:v>7.0000000000000007E-2</c:v>
                </c:pt>
                <c:pt idx="94">
                  <c:v>7.0000000000000007E-2</c:v>
                </c:pt>
                <c:pt idx="95">
                  <c:v>7.0000000000000007E-2</c:v>
                </c:pt>
                <c:pt idx="96">
                  <c:v>7.0000000000000007E-2</c:v>
                </c:pt>
                <c:pt idx="97">
                  <c:v>7.0000000000000007E-2</c:v>
                </c:pt>
                <c:pt idx="98">
                  <c:v>7.0000000000000007E-2</c:v>
                </c:pt>
                <c:pt idx="99">
                  <c:v>7.0000000000000007E-2</c:v>
                </c:pt>
                <c:pt idx="100">
                  <c:v>7.0000000000000007E-2</c:v>
                </c:pt>
                <c:pt idx="101">
                  <c:v>7.0000000000000007E-2</c:v>
                </c:pt>
                <c:pt idx="102">
                  <c:v>7.0000000000000007E-2</c:v>
                </c:pt>
                <c:pt idx="103">
                  <c:v>7.0000000000000007E-2</c:v>
                </c:pt>
                <c:pt idx="104">
                  <c:v>7.0000000000000007E-2</c:v>
                </c:pt>
                <c:pt idx="105">
                  <c:v>7.0000000000000007E-2</c:v>
                </c:pt>
                <c:pt idx="106">
                  <c:v>7.0000000000000007E-2</c:v>
                </c:pt>
                <c:pt idx="107">
                  <c:v>7.0000000000000007E-2</c:v>
                </c:pt>
                <c:pt idx="108">
                  <c:v>7.0000000000000007E-2</c:v>
                </c:pt>
                <c:pt idx="109">
                  <c:v>7.0000000000000007E-2</c:v>
                </c:pt>
                <c:pt idx="110">
                  <c:v>7.0000000000000007E-2</c:v>
                </c:pt>
                <c:pt idx="111">
                  <c:v>7.0000000000000007E-2</c:v>
                </c:pt>
                <c:pt idx="112">
                  <c:v>7.0000000000000007E-2</c:v>
                </c:pt>
                <c:pt idx="113">
                  <c:v>7.0000000000000007E-2</c:v>
                </c:pt>
                <c:pt idx="114">
                  <c:v>7.0000000000000007E-2</c:v>
                </c:pt>
                <c:pt idx="115">
                  <c:v>7.0000000000000007E-2</c:v>
                </c:pt>
                <c:pt idx="116">
                  <c:v>7.0000000000000007E-2</c:v>
                </c:pt>
                <c:pt idx="117">
                  <c:v>7.0000000000000007E-2</c:v>
                </c:pt>
                <c:pt idx="118">
                  <c:v>7.0000000000000007E-2</c:v>
                </c:pt>
                <c:pt idx="119">
                  <c:v>7.0000000000000007E-2</c:v>
                </c:pt>
                <c:pt idx="120">
                  <c:v>7.0000000000000007E-2</c:v>
                </c:pt>
                <c:pt idx="121">
                  <c:v>7.0000000000000007E-2</c:v>
                </c:pt>
                <c:pt idx="122">
                  <c:v>7.0000000000000007E-2</c:v>
                </c:pt>
                <c:pt idx="123">
                  <c:v>7.0000000000000007E-2</c:v>
                </c:pt>
                <c:pt idx="124">
                  <c:v>7.0000000000000007E-2</c:v>
                </c:pt>
                <c:pt idx="125">
                  <c:v>7.0000000000000007E-2</c:v>
                </c:pt>
                <c:pt idx="126">
                  <c:v>7.0000000000000007E-2</c:v>
                </c:pt>
                <c:pt idx="127">
                  <c:v>7.0000000000000007E-2</c:v>
                </c:pt>
                <c:pt idx="128">
                  <c:v>7.0000000000000007E-2</c:v>
                </c:pt>
                <c:pt idx="129">
                  <c:v>7.0000000000000007E-2</c:v>
                </c:pt>
                <c:pt idx="130">
                  <c:v>7.0000000000000007E-2</c:v>
                </c:pt>
                <c:pt idx="131">
                  <c:v>7.0000000000000007E-2</c:v>
                </c:pt>
                <c:pt idx="132">
                  <c:v>7.0000000000000007E-2</c:v>
                </c:pt>
                <c:pt idx="133">
                  <c:v>7.0000000000000007E-2</c:v>
                </c:pt>
                <c:pt idx="134">
                  <c:v>7.0000000000000007E-2</c:v>
                </c:pt>
                <c:pt idx="135">
                  <c:v>7.0000000000000007E-2</c:v>
                </c:pt>
                <c:pt idx="136">
                  <c:v>7.0000000000000007E-2</c:v>
                </c:pt>
                <c:pt idx="137">
                  <c:v>7.0000000000000007E-2</c:v>
                </c:pt>
                <c:pt idx="138">
                  <c:v>7.0000000000000007E-2</c:v>
                </c:pt>
                <c:pt idx="139">
                  <c:v>7.0000000000000007E-2</c:v>
                </c:pt>
                <c:pt idx="140">
                  <c:v>7.0000000000000007E-2</c:v>
                </c:pt>
                <c:pt idx="141">
                  <c:v>7.0000000000000007E-2</c:v>
                </c:pt>
                <c:pt idx="142">
                  <c:v>7.0000000000000007E-2</c:v>
                </c:pt>
                <c:pt idx="143">
                  <c:v>7.0000000000000007E-2</c:v>
                </c:pt>
                <c:pt idx="144">
                  <c:v>7.0000000000000007E-2</c:v>
                </c:pt>
                <c:pt idx="145">
                  <c:v>7.0000000000000007E-2</c:v>
                </c:pt>
                <c:pt idx="146">
                  <c:v>7.0000000000000007E-2</c:v>
                </c:pt>
                <c:pt idx="147">
                  <c:v>7.0000000000000007E-2</c:v>
                </c:pt>
                <c:pt idx="148">
                  <c:v>7.0000000000000007E-2</c:v>
                </c:pt>
                <c:pt idx="149">
                  <c:v>7.0000000000000007E-2</c:v>
                </c:pt>
                <c:pt idx="150">
                  <c:v>7.0000000000000007E-2</c:v>
                </c:pt>
                <c:pt idx="151">
                  <c:v>7.0000000000000007E-2</c:v>
                </c:pt>
                <c:pt idx="152">
                  <c:v>7.0000000000000007E-2</c:v>
                </c:pt>
                <c:pt idx="153">
                  <c:v>7.0000000000000007E-2</c:v>
                </c:pt>
                <c:pt idx="154">
                  <c:v>7.0000000000000007E-2</c:v>
                </c:pt>
                <c:pt idx="155">
                  <c:v>7.0000000000000007E-2</c:v>
                </c:pt>
                <c:pt idx="156">
                  <c:v>7.0000000000000007E-2</c:v>
                </c:pt>
                <c:pt idx="157">
                  <c:v>7.0000000000000007E-2</c:v>
                </c:pt>
                <c:pt idx="158">
                  <c:v>7.0000000000000007E-2</c:v>
                </c:pt>
                <c:pt idx="159">
                  <c:v>7.0000000000000007E-2</c:v>
                </c:pt>
                <c:pt idx="160">
                  <c:v>7.0000000000000007E-2</c:v>
                </c:pt>
                <c:pt idx="161">
                  <c:v>7.0000000000000007E-2</c:v>
                </c:pt>
                <c:pt idx="162">
                  <c:v>7.0000000000000007E-2</c:v>
                </c:pt>
                <c:pt idx="163">
                  <c:v>7.0000000000000007E-2</c:v>
                </c:pt>
                <c:pt idx="164">
                  <c:v>7.0000000000000007E-2</c:v>
                </c:pt>
                <c:pt idx="165">
                  <c:v>7.0000000000000007E-2</c:v>
                </c:pt>
                <c:pt idx="166">
                  <c:v>7.0000000000000007E-2</c:v>
                </c:pt>
                <c:pt idx="167">
                  <c:v>7.0000000000000007E-2</c:v>
                </c:pt>
                <c:pt idx="168">
                  <c:v>7.0000000000000007E-2</c:v>
                </c:pt>
                <c:pt idx="169">
                  <c:v>7.0000000000000007E-2</c:v>
                </c:pt>
                <c:pt idx="170">
                  <c:v>7.0000000000000007E-2</c:v>
                </c:pt>
                <c:pt idx="171">
                  <c:v>7.0000000000000007E-2</c:v>
                </c:pt>
                <c:pt idx="172">
                  <c:v>7.0000000000000007E-2</c:v>
                </c:pt>
                <c:pt idx="173">
                  <c:v>7.0000000000000007E-2</c:v>
                </c:pt>
                <c:pt idx="174">
                  <c:v>7.0000000000000007E-2</c:v>
                </c:pt>
                <c:pt idx="175">
                  <c:v>7.0000000000000007E-2</c:v>
                </c:pt>
                <c:pt idx="176">
                  <c:v>7.0000000000000007E-2</c:v>
                </c:pt>
                <c:pt idx="177">
                  <c:v>7.0000000000000007E-2</c:v>
                </c:pt>
                <c:pt idx="178">
                  <c:v>7.0000000000000007E-2</c:v>
                </c:pt>
                <c:pt idx="179">
                  <c:v>7.0000000000000007E-2</c:v>
                </c:pt>
                <c:pt idx="180">
                  <c:v>7.0000000000000007E-2</c:v>
                </c:pt>
                <c:pt idx="181">
                  <c:v>7.0000000000000007E-2</c:v>
                </c:pt>
                <c:pt idx="182">
                  <c:v>7.0000000000000007E-2</c:v>
                </c:pt>
                <c:pt idx="183">
                  <c:v>7.0000000000000007E-2</c:v>
                </c:pt>
                <c:pt idx="184">
                  <c:v>7.0000000000000007E-2</c:v>
                </c:pt>
                <c:pt idx="185">
                  <c:v>7.0000000000000007E-2</c:v>
                </c:pt>
                <c:pt idx="186">
                  <c:v>7.0000000000000007E-2</c:v>
                </c:pt>
                <c:pt idx="187">
                  <c:v>7.0000000000000007E-2</c:v>
                </c:pt>
                <c:pt idx="188">
                  <c:v>7.0000000000000007E-2</c:v>
                </c:pt>
                <c:pt idx="189">
                  <c:v>7.0000000000000007E-2</c:v>
                </c:pt>
                <c:pt idx="190">
                  <c:v>7.0000000000000007E-2</c:v>
                </c:pt>
                <c:pt idx="191">
                  <c:v>7.0000000000000007E-2</c:v>
                </c:pt>
                <c:pt idx="192">
                  <c:v>7.0000000000000007E-2</c:v>
                </c:pt>
                <c:pt idx="193">
                  <c:v>7.0000000000000007E-2</c:v>
                </c:pt>
                <c:pt idx="194">
                  <c:v>7.0000000000000007E-2</c:v>
                </c:pt>
                <c:pt idx="195">
                  <c:v>7.0000000000000007E-2</c:v>
                </c:pt>
                <c:pt idx="196">
                  <c:v>7.0000000000000007E-2</c:v>
                </c:pt>
                <c:pt idx="197">
                  <c:v>7.0000000000000007E-2</c:v>
                </c:pt>
                <c:pt idx="198">
                  <c:v>7.0000000000000007E-2</c:v>
                </c:pt>
                <c:pt idx="199">
                  <c:v>7.0000000000000007E-2</c:v>
                </c:pt>
                <c:pt idx="200">
                  <c:v>7.0000000000000007E-2</c:v>
                </c:pt>
                <c:pt idx="201">
                  <c:v>7.0000000000000007E-2</c:v>
                </c:pt>
                <c:pt idx="202">
                  <c:v>7.0000000000000007E-2</c:v>
                </c:pt>
                <c:pt idx="203">
                  <c:v>7.0000000000000007E-2</c:v>
                </c:pt>
                <c:pt idx="204">
                  <c:v>7.0000000000000007E-2</c:v>
                </c:pt>
                <c:pt idx="205">
                  <c:v>7.0000000000000007E-2</c:v>
                </c:pt>
                <c:pt idx="206">
                  <c:v>7.0000000000000007E-2</c:v>
                </c:pt>
                <c:pt idx="207">
                  <c:v>7.0000000000000007E-2</c:v>
                </c:pt>
                <c:pt idx="208">
                  <c:v>7.0000000000000007E-2</c:v>
                </c:pt>
                <c:pt idx="209">
                  <c:v>7.0000000000000007E-2</c:v>
                </c:pt>
                <c:pt idx="210">
                  <c:v>7.0000000000000007E-2</c:v>
                </c:pt>
                <c:pt idx="211">
                  <c:v>7.0000000000000007E-2</c:v>
                </c:pt>
                <c:pt idx="212">
                  <c:v>7.0000000000000007E-2</c:v>
                </c:pt>
                <c:pt idx="213">
                  <c:v>7.0000000000000007E-2</c:v>
                </c:pt>
                <c:pt idx="214">
                  <c:v>7.0000000000000007E-2</c:v>
                </c:pt>
                <c:pt idx="215">
                  <c:v>7.0000000000000007E-2</c:v>
                </c:pt>
                <c:pt idx="216">
                  <c:v>7.0000000000000007E-2</c:v>
                </c:pt>
                <c:pt idx="217">
                  <c:v>7.0000000000000007E-2</c:v>
                </c:pt>
                <c:pt idx="218">
                  <c:v>7.0000000000000007E-2</c:v>
                </c:pt>
                <c:pt idx="219">
                  <c:v>7.0000000000000007E-2</c:v>
                </c:pt>
                <c:pt idx="220">
                  <c:v>7.0000000000000007E-2</c:v>
                </c:pt>
                <c:pt idx="221">
                  <c:v>7.0000000000000007E-2</c:v>
                </c:pt>
                <c:pt idx="222">
                  <c:v>7.0000000000000007E-2</c:v>
                </c:pt>
                <c:pt idx="223">
                  <c:v>7.0000000000000007E-2</c:v>
                </c:pt>
                <c:pt idx="224">
                  <c:v>7.0000000000000007E-2</c:v>
                </c:pt>
                <c:pt idx="225">
                  <c:v>7.0000000000000007E-2</c:v>
                </c:pt>
                <c:pt idx="226">
                  <c:v>7.0000000000000007E-2</c:v>
                </c:pt>
                <c:pt idx="227">
                  <c:v>7.0000000000000007E-2</c:v>
                </c:pt>
                <c:pt idx="228">
                  <c:v>7.0000000000000007E-2</c:v>
                </c:pt>
                <c:pt idx="229">
                  <c:v>7.0000000000000007E-2</c:v>
                </c:pt>
                <c:pt idx="230">
                  <c:v>7.0000000000000007E-2</c:v>
                </c:pt>
                <c:pt idx="231">
                  <c:v>7.0000000000000007E-2</c:v>
                </c:pt>
                <c:pt idx="232">
                  <c:v>7.0000000000000007E-2</c:v>
                </c:pt>
                <c:pt idx="233">
                  <c:v>7.0000000000000007E-2</c:v>
                </c:pt>
                <c:pt idx="234">
                  <c:v>7.0000000000000007E-2</c:v>
                </c:pt>
                <c:pt idx="235">
                  <c:v>7.0000000000000007E-2</c:v>
                </c:pt>
                <c:pt idx="236">
                  <c:v>7.0000000000000007E-2</c:v>
                </c:pt>
                <c:pt idx="237">
                  <c:v>7.0000000000000007E-2</c:v>
                </c:pt>
                <c:pt idx="238">
                  <c:v>7.0000000000000007E-2</c:v>
                </c:pt>
                <c:pt idx="239">
                  <c:v>7.0000000000000007E-2</c:v>
                </c:pt>
                <c:pt idx="240">
                  <c:v>7.0000000000000007E-2</c:v>
                </c:pt>
                <c:pt idx="241">
                  <c:v>7.0000000000000007E-2</c:v>
                </c:pt>
                <c:pt idx="242">
                  <c:v>7.0000000000000007E-2</c:v>
                </c:pt>
                <c:pt idx="243">
                  <c:v>7.0000000000000007E-2</c:v>
                </c:pt>
                <c:pt idx="244">
                  <c:v>7.0000000000000007E-2</c:v>
                </c:pt>
                <c:pt idx="245">
                  <c:v>7.0000000000000007E-2</c:v>
                </c:pt>
                <c:pt idx="246">
                  <c:v>7.0000000000000007E-2</c:v>
                </c:pt>
                <c:pt idx="247">
                  <c:v>7.0000000000000007E-2</c:v>
                </c:pt>
                <c:pt idx="248">
                  <c:v>7.0000000000000007E-2</c:v>
                </c:pt>
                <c:pt idx="249">
                  <c:v>7.0000000000000007E-2</c:v>
                </c:pt>
                <c:pt idx="250">
                  <c:v>7.0000000000000007E-2</c:v>
                </c:pt>
                <c:pt idx="251">
                  <c:v>7.0000000000000007E-2</c:v>
                </c:pt>
                <c:pt idx="252">
                  <c:v>7.0000000000000007E-2</c:v>
                </c:pt>
                <c:pt idx="253">
                  <c:v>7.0000000000000007E-2</c:v>
                </c:pt>
                <c:pt idx="254">
                  <c:v>7.0000000000000007E-2</c:v>
                </c:pt>
                <c:pt idx="255">
                  <c:v>7.0000000000000007E-2</c:v>
                </c:pt>
                <c:pt idx="256">
                  <c:v>7.0000000000000007E-2</c:v>
                </c:pt>
                <c:pt idx="257">
                  <c:v>7.0000000000000007E-2</c:v>
                </c:pt>
                <c:pt idx="258">
                  <c:v>7.0000000000000007E-2</c:v>
                </c:pt>
                <c:pt idx="259">
                  <c:v>7.0000000000000007E-2</c:v>
                </c:pt>
                <c:pt idx="260">
                  <c:v>7.0000000000000007E-2</c:v>
                </c:pt>
                <c:pt idx="261">
                  <c:v>7.0000000000000007E-2</c:v>
                </c:pt>
                <c:pt idx="262">
                  <c:v>7.0000000000000007E-2</c:v>
                </c:pt>
                <c:pt idx="263">
                  <c:v>7.0000000000000007E-2</c:v>
                </c:pt>
                <c:pt idx="264">
                  <c:v>7.0000000000000007E-2</c:v>
                </c:pt>
                <c:pt idx="265">
                  <c:v>7.0000000000000007E-2</c:v>
                </c:pt>
                <c:pt idx="266">
                  <c:v>7.0000000000000007E-2</c:v>
                </c:pt>
                <c:pt idx="267">
                  <c:v>7.0000000000000007E-2</c:v>
                </c:pt>
                <c:pt idx="268">
                  <c:v>7.0000000000000007E-2</c:v>
                </c:pt>
                <c:pt idx="269">
                  <c:v>7.0000000000000007E-2</c:v>
                </c:pt>
                <c:pt idx="270">
                  <c:v>7.0000000000000007E-2</c:v>
                </c:pt>
                <c:pt idx="271">
                  <c:v>7.0000000000000007E-2</c:v>
                </c:pt>
                <c:pt idx="272">
                  <c:v>7.0000000000000007E-2</c:v>
                </c:pt>
                <c:pt idx="273">
                  <c:v>7.0000000000000007E-2</c:v>
                </c:pt>
                <c:pt idx="274">
                  <c:v>7.0000000000000007E-2</c:v>
                </c:pt>
                <c:pt idx="275">
                  <c:v>7.0000000000000007E-2</c:v>
                </c:pt>
                <c:pt idx="276">
                  <c:v>7.0000000000000007E-2</c:v>
                </c:pt>
                <c:pt idx="277">
                  <c:v>7.0000000000000007E-2</c:v>
                </c:pt>
                <c:pt idx="278">
                  <c:v>7.0000000000000007E-2</c:v>
                </c:pt>
                <c:pt idx="279">
                  <c:v>7.0000000000000007E-2</c:v>
                </c:pt>
                <c:pt idx="280">
                  <c:v>7.0000000000000007E-2</c:v>
                </c:pt>
                <c:pt idx="281">
                  <c:v>7.0000000000000007E-2</c:v>
                </c:pt>
                <c:pt idx="282">
                  <c:v>7.0000000000000007E-2</c:v>
                </c:pt>
                <c:pt idx="283">
                  <c:v>7.0000000000000007E-2</c:v>
                </c:pt>
                <c:pt idx="284">
                  <c:v>7.0000000000000007E-2</c:v>
                </c:pt>
                <c:pt idx="285">
                  <c:v>7.0000000000000007E-2</c:v>
                </c:pt>
                <c:pt idx="286">
                  <c:v>7.0000000000000007E-2</c:v>
                </c:pt>
                <c:pt idx="287">
                  <c:v>7.0000000000000007E-2</c:v>
                </c:pt>
                <c:pt idx="288">
                  <c:v>7.0000000000000007E-2</c:v>
                </c:pt>
                <c:pt idx="289">
                  <c:v>7.0000000000000007E-2</c:v>
                </c:pt>
                <c:pt idx="290">
                  <c:v>7.0000000000000007E-2</c:v>
                </c:pt>
                <c:pt idx="291">
                  <c:v>7.0000000000000007E-2</c:v>
                </c:pt>
                <c:pt idx="292">
                  <c:v>7.0000000000000007E-2</c:v>
                </c:pt>
                <c:pt idx="293">
                  <c:v>7.0000000000000007E-2</c:v>
                </c:pt>
                <c:pt idx="294">
                  <c:v>7.0000000000000007E-2</c:v>
                </c:pt>
                <c:pt idx="295">
                  <c:v>7.0000000000000007E-2</c:v>
                </c:pt>
                <c:pt idx="296">
                  <c:v>7.0000000000000007E-2</c:v>
                </c:pt>
                <c:pt idx="297">
                  <c:v>7.0000000000000007E-2</c:v>
                </c:pt>
                <c:pt idx="298">
                  <c:v>7.0000000000000007E-2</c:v>
                </c:pt>
                <c:pt idx="299">
                  <c:v>7.0000000000000007E-2</c:v>
                </c:pt>
                <c:pt idx="300">
                  <c:v>7.0000000000000007E-2</c:v>
                </c:pt>
                <c:pt idx="301">
                  <c:v>7.0000000000000007E-2</c:v>
                </c:pt>
                <c:pt idx="302">
                  <c:v>7.0000000000000007E-2</c:v>
                </c:pt>
                <c:pt idx="303">
                  <c:v>7.0000000000000007E-2</c:v>
                </c:pt>
                <c:pt idx="304">
                  <c:v>7.0000000000000007E-2</c:v>
                </c:pt>
                <c:pt idx="305">
                  <c:v>7.0000000000000007E-2</c:v>
                </c:pt>
                <c:pt idx="306">
                  <c:v>7.0000000000000007E-2</c:v>
                </c:pt>
                <c:pt idx="307">
                  <c:v>7.0000000000000007E-2</c:v>
                </c:pt>
                <c:pt idx="308">
                  <c:v>7.0000000000000007E-2</c:v>
                </c:pt>
                <c:pt idx="309">
                  <c:v>7.0000000000000007E-2</c:v>
                </c:pt>
                <c:pt idx="310">
                  <c:v>7.0000000000000007E-2</c:v>
                </c:pt>
                <c:pt idx="311">
                  <c:v>7.0000000000000007E-2</c:v>
                </c:pt>
                <c:pt idx="312">
                  <c:v>7.0000000000000007E-2</c:v>
                </c:pt>
                <c:pt idx="313">
                  <c:v>7.0000000000000007E-2</c:v>
                </c:pt>
                <c:pt idx="314">
                  <c:v>7.0000000000000007E-2</c:v>
                </c:pt>
                <c:pt idx="315">
                  <c:v>7.0000000000000007E-2</c:v>
                </c:pt>
                <c:pt idx="316">
                  <c:v>7.0000000000000007E-2</c:v>
                </c:pt>
                <c:pt idx="317">
                  <c:v>7.0000000000000007E-2</c:v>
                </c:pt>
                <c:pt idx="318">
                  <c:v>7.0000000000000007E-2</c:v>
                </c:pt>
                <c:pt idx="319">
                  <c:v>7.0000000000000007E-2</c:v>
                </c:pt>
                <c:pt idx="320">
                  <c:v>7.0000000000000007E-2</c:v>
                </c:pt>
                <c:pt idx="321">
                  <c:v>7.0000000000000007E-2</c:v>
                </c:pt>
                <c:pt idx="322">
                  <c:v>7.0000000000000007E-2</c:v>
                </c:pt>
                <c:pt idx="323">
                  <c:v>7.0000000000000007E-2</c:v>
                </c:pt>
                <c:pt idx="324">
                  <c:v>7.0000000000000007E-2</c:v>
                </c:pt>
                <c:pt idx="325">
                  <c:v>7.0000000000000007E-2</c:v>
                </c:pt>
                <c:pt idx="326">
                  <c:v>7.0000000000000007E-2</c:v>
                </c:pt>
                <c:pt idx="327">
                  <c:v>7.0000000000000007E-2</c:v>
                </c:pt>
                <c:pt idx="328">
                  <c:v>7.0000000000000007E-2</c:v>
                </c:pt>
                <c:pt idx="329">
                  <c:v>7.0000000000000007E-2</c:v>
                </c:pt>
                <c:pt idx="330">
                  <c:v>7.0000000000000007E-2</c:v>
                </c:pt>
                <c:pt idx="331">
                  <c:v>7.0000000000000007E-2</c:v>
                </c:pt>
                <c:pt idx="332">
                  <c:v>7.0000000000000007E-2</c:v>
                </c:pt>
                <c:pt idx="333">
                  <c:v>7.0000000000000007E-2</c:v>
                </c:pt>
                <c:pt idx="334">
                  <c:v>7.0000000000000007E-2</c:v>
                </c:pt>
                <c:pt idx="335">
                  <c:v>7.0000000000000007E-2</c:v>
                </c:pt>
                <c:pt idx="336">
                  <c:v>7.0000000000000007E-2</c:v>
                </c:pt>
                <c:pt idx="337">
                  <c:v>7.0000000000000007E-2</c:v>
                </c:pt>
                <c:pt idx="338">
                  <c:v>7.0000000000000007E-2</c:v>
                </c:pt>
                <c:pt idx="339">
                  <c:v>7.0000000000000007E-2</c:v>
                </c:pt>
                <c:pt idx="340">
                  <c:v>7.0000000000000007E-2</c:v>
                </c:pt>
                <c:pt idx="341">
                  <c:v>7.0000000000000007E-2</c:v>
                </c:pt>
                <c:pt idx="342">
                  <c:v>7.0000000000000007E-2</c:v>
                </c:pt>
                <c:pt idx="343">
                  <c:v>7.0000000000000007E-2</c:v>
                </c:pt>
                <c:pt idx="344">
                  <c:v>7.0000000000000007E-2</c:v>
                </c:pt>
                <c:pt idx="345">
                  <c:v>7.0000000000000007E-2</c:v>
                </c:pt>
                <c:pt idx="346">
                  <c:v>7.0000000000000007E-2</c:v>
                </c:pt>
                <c:pt idx="347">
                  <c:v>7.0000000000000007E-2</c:v>
                </c:pt>
                <c:pt idx="348">
                  <c:v>7.0000000000000007E-2</c:v>
                </c:pt>
                <c:pt idx="349">
                  <c:v>7.0000000000000007E-2</c:v>
                </c:pt>
                <c:pt idx="350">
                  <c:v>7.0000000000000007E-2</c:v>
                </c:pt>
                <c:pt idx="351">
                  <c:v>7.0000000000000007E-2</c:v>
                </c:pt>
                <c:pt idx="352">
                  <c:v>7.0000000000000007E-2</c:v>
                </c:pt>
                <c:pt idx="353">
                  <c:v>7.0000000000000007E-2</c:v>
                </c:pt>
                <c:pt idx="354">
                  <c:v>7.0000000000000007E-2</c:v>
                </c:pt>
                <c:pt idx="355">
                  <c:v>7.0000000000000007E-2</c:v>
                </c:pt>
                <c:pt idx="356">
                  <c:v>7.0000000000000007E-2</c:v>
                </c:pt>
                <c:pt idx="357">
                  <c:v>7.0000000000000007E-2</c:v>
                </c:pt>
                <c:pt idx="358">
                  <c:v>7.0000000000000007E-2</c:v>
                </c:pt>
                <c:pt idx="359">
                  <c:v>7.0000000000000007E-2</c:v>
                </c:pt>
                <c:pt idx="360">
                  <c:v>7.0000000000000007E-2</c:v>
                </c:pt>
                <c:pt idx="361">
                  <c:v>7.0000000000000007E-2</c:v>
                </c:pt>
                <c:pt idx="362">
                  <c:v>7.0000000000000007E-2</c:v>
                </c:pt>
                <c:pt idx="363">
                  <c:v>7.0000000000000007E-2</c:v>
                </c:pt>
                <c:pt idx="364">
                  <c:v>7.0000000000000007E-2</c:v>
                </c:pt>
                <c:pt idx="365">
                  <c:v>7.0000000000000007E-2</c:v>
                </c:pt>
                <c:pt idx="366">
                  <c:v>7.0000000000000007E-2</c:v>
                </c:pt>
                <c:pt idx="367">
                  <c:v>7.0000000000000007E-2</c:v>
                </c:pt>
                <c:pt idx="368">
                  <c:v>7.0000000000000007E-2</c:v>
                </c:pt>
                <c:pt idx="369">
                  <c:v>7.0000000000000007E-2</c:v>
                </c:pt>
                <c:pt idx="370">
                  <c:v>7.0000000000000007E-2</c:v>
                </c:pt>
                <c:pt idx="371">
                  <c:v>7.0000000000000007E-2</c:v>
                </c:pt>
                <c:pt idx="372">
                  <c:v>7.0000000000000007E-2</c:v>
                </c:pt>
                <c:pt idx="373">
                  <c:v>7.0000000000000007E-2</c:v>
                </c:pt>
                <c:pt idx="374">
                  <c:v>7.0000000000000007E-2</c:v>
                </c:pt>
                <c:pt idx="375">
                  <c:v>7.0000000000000007E-2</c:v>
                </c:pt>
                <c:pt idx="376">
                  <c:v>7.0000000000000007E-2</c:v>
                </c:pt>
                <c:pt idx="377">
                  <c:v>7.0000000000000007E-2</c:v>
                </c:pt>
                <c:pt idx="378">
                  <c:v>7.0000000000000007E-2</c:v>
                </c:pt>
                <c:pt idx="379">
                  <c:v>7.0000000000000007E-2</c:v>
                </c:pt>
                <c:pt idx="380">
                  <c:v>7.0000000000000007E-2</c:v>
                </c:pt>
                <c:pt idx="381">
                  <c:v>7.0000000000000007E-2</c:v>
                </c:pt>
                <c:pt idx="382">
                  <c:v>7.0000000000000007E-2</c:v>
                </c:pt>
                <c:pt idx="383">
                  <c:v>7.0000000000000007E-2</c:v>
                </c:pt>
                <c:pt idx="384">
                  <c:v>7.0000000000000007E-2</c:v>
                </c:pt>
                <c:pt idx="385">
                  <c:v>7.0000000000000007E-2</c:v>
                </c:pt>
                <c:pt idx="386">
                  <c:v>7.0000000000000007E-2</c:v>
                </c:pt>
                <c:pt idx="387">
                  <c:v>7.0000000000000007E-2</c:v>
                </c:pt>
                <c:pt idx="388">
                  <c:v>7.0000000000000007E-2</c:v>
                </c:pt>
                <c:pt idx="389">
                  <c:v>7.0000000000000007E-2</c:v>
                </c:pt>
                <c:pt idx="390">
                  <c:v>7.0000000000000007E-2</c:v>
                </c:pt>
                <c:pt idx="391">
                  <c:v>7.0000000000000007E-2</c:v>
                </c:pt>
                <c:pt idx="392">
                  <c:v>7.0000000000000007E-2</c:v>
                </c:pt>
                <c:pt idx="393">
                  <c:v>7.0000000000000007E-2</c:v>
                </c:pt>
                <c:pt idx="394">
                  <c:v>7.0000000000000007E-2</c:v>
                </c:pt>
                <c:pt idx="395">
                  <c:v>7.0000000000000007E-2</c:v>
                </c:pt>
                <c:pt idx="396">
                  <c:v>7.0000000000000007E-2</c:v>
                </c:pt>
                <c:pt idx="397">
                  <c:v>7.0000000000000007E-2</c:v>
                </c:pt>
                <c:pt idx="398">
                  <c:v>7.0000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1D-4608-818D-A1F42F8F77EE}"/>
            </c:ext>
          </c:extLst>
        </c:ser>
        <c:ser>
          <c:idx val="0"/>
          <c:order val="2"/>
          <c:tx>
            <c:strRef>
              <c:f>Equities!$B$7</c:f>
              <c:strCache>
                <c:ptCount val="1"/>
                <c:pt idx="0">
                  <c:v>Leading Economic Indicator Y/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quities!$A$872:$A$1270</c:f>
              <c:numCache>
                <c:formatCode>mm/yyyy</c:formatCode>
                <c:ptCount val="399"/>
                <c:pt idx="0">
                  <c:v>33269</c:v>
                </c:pt>
                <c:pt idx="1">
                  <c:v>33297</c:v>
                </c:pt>
                <c:pt idx="2">
                  <c:v>33328</c:v>
                </c:pt>
                <c:pt idx="3">
                  <c:v>33358</c:v>
                </c:pt>
                <c:pt idx="4">
                  <c:v>33389</c:v>
                </c:pt>
                <c:pt idx="5">
                  <c:v>33419</c:v>
                </c:pt>
                <c:pt idx="6">
                  <c:v>33450</c:v>
                </c:pt>
                <c:pt idx="7">
                  <c:v>33481</c:v>
                </c:pt>
                <c:pt idx="8">
                  <c:v>33511</c:v>
                </c:pt>
                <c:pt idx="9">
                  <c:v>33542</c:v>
                </c:pt>
                <c:pt idx="10">
                  <c:v>33572</c:v>
                </c:pt>
                <c:pt idx="11">
                  <c:v>33603</c:v>
                </c:pt>
                <c:pt idx="12">
                  <c:v>33634</c:v>
                </c:pt>
                <c:pt idx="13">
                  <c:v>33663</c:v>
                </c:pt>
                <c:pt idx="14">
                  <c:v>33694</c:v>
                </c:pt>
                <c:pt idx="15">
                  <c:v>33724</c:v>
                </c:pt>
                <c:pt idx="16">
                  <c:v>33755</c:v>
                </c:pt>
                <c:pt idx="17">
                  <c:v>33785</c:v>
                </c:pt>
                <c:pt idx="18">
                  <c:v>33816</c:v>
                </c:pt>
                <c:pt idx="19">
                  <c:v>33847</c:v>
                </c:pt>
                <c:pt idx="20">
                  <c:v>33877</c:v>
                </c:pt>
                <c:pt idx="21">
                  <c:v>33908</c:v>
                </c:pt>
                <c:pt idx="22">
                  <c:v>33938</c:v>
                </c:pt>
                <c:pt idx="23">
                  <c:v>33969</c:v>
                </c:pt>
                <c:pt idx="24">
                  <c:v>34000</c:v>
                </c:pt>
                <c:pt idx="25">
                  <c:v>34028</c:v>
                </c:pt>
                <c:pt idx="26">
                  <c:v>34059</c:v>
                </c:pt>
                <c:pt idx="27">
                  <c:v>34089</c:v>
                </c:pt>
                <c:pt idx="28">
                  <c:v>34120</c:v>
                </c:pt>
                <c:pt idx="29">
                  <c:v>34150</c:v>
                </c:pt>
                <c:pt idx="30">
                  <c:v>34181</c:v>
                </c:pt>
                <c:pt idx="31">
                  <c:v>34212</c:v>
                </c:pt>
                <c:pt idx="32">
                  <c:v>34242</c:v>
                </c:pt>
                <c:pt idx="33">
                  <c:v>34273</c:v>
                </c:pt>
                <c:pt idx="34">
                  <c:v>34303</c:v>
                </c:pt>
                <c:pt idx="35">
                  <c:v>34334</c:v>
                </c:pt>
                <c:pt idx="36">
                  <c:v>34365</c:v>
                </c:pt>
                <c:pt idx="37">
                  <c:v>34393</c:v>
                </c:pt>
                <c:pt idx="38">
                  <c:v>34424</c:v>
                </c:pt>
                <c:pt idx="39">
                  <c:v>34454</c:v>
                </c:pt>
                <c:pt idx="40">
                  <c:v>34485</c:v>
                </c:pt>
                <c:pt idx="41">
                  <c:v>34515</c:v>
                </c:pt>
                <c:pt idx="42">
                  <c:v>34546</c:v>
                </c:pt>
                <c:pt idx="43">
                  <c:v>34577</c:v>
                </c:pt>
                <c:pt idx="44">
                  <c:v>34607</c:v>
                </c:pt>
                <c:pt idx="45">
                  <c:v>34638</c:v>
                </c:pt>
                <c:pt idx="46">
                  <c:v>34668</c:v>
                </c:pt>
                <c:pt idx="47">
                  <c:v>34699</c:v>
                </c:pt>
                <c:pt idx="48">
                  <c:v>34730</c:v>
                </c:pt>
                <c:pt idx="49">
                  <c:v>34758</c:v>
                </c:pt>
                <c:pt idx="50">
                  <c:v>34789</c:v>
                </c:pt>
                <c:pt idx="51">
                  <c:v>34819</c:v>
                </c:pt>
                <c:pt idx="52">
                  <c:v>34850</c:v>
                </c:pt>
                <c:pt idx="53">
                  <c:v>34880</c:v>
                </c:pt>
                <c:pt idx="54">
                  <c:v>34911</c:v>
                </c:pt>
                <c:pt idx="55">
                  <c:v>34942</c:v>
                </c:pt>
                <c:pt idx="56">
                  <c:v>34972</c:v>
                </c:pt>
                <c:pt idx="57">
                  <c:v>35003</c:v>
                </c:pt>
                <c:pt idx="58">
                  <c:v>35033</c:v>
                </c:pt>
                <c:pt idx="59">
                  <c:v>35064</c:v>
                </c:pt>
                <c:pt idx="60">
                  <c:v>35095</c:v>
                </c:pt>
                <c:pt idx="61">
                  <c:v>35124</c:v>
                </c:pt>
                <c:pt idx="62">
                  <c:v>35155</c:v>
                </c:pt>
                <c:pt idx="63">
                  <c:v>35185</c:v>
                </c:pt>
                <c:pt idx="64">
                  <c:v>35216</c:v>
                </c:pt>
                <c:pt idx="65">
                  <c:v>35246</c:v>
                </c:pt>
                <c:pt idx="66">
                  <c:v>35277</c:v>
                </c:pt>
                <c:pt idx="67">
                  <c:v>35308</c:v>
                </c:pt>
                <c:pt idx="68">
                  <c:v>35338</c:v>
                </c:pt>
                <c:pt idx="69">
                  <c:v>35369</c:v>
                </c:pt>
                <c:pt idx="70">
                  <c:v>35399</c:v>
                </c:pt>
                <c:pt idx="71">
                  <c:v>35430</c:v>
                </c:pt>
                <c:pt idx="72">
                  <c:v>35461</c:v>
                </c:pt>
                <c:pt idx="73">
                  <c:v>35489</c:v>
                </c:pt>
                <c:pt idx="74">
                  <c:v>35520</c:v>
                </c:pt>
                <c:pt idx="75">
                  <c:v>35550</c:v>
                </c:pt>
                <c:pt idx="76">
                  <c:v>35581</c:v>
                </c:pt>
                <c:pt idx="77">
                  <c:v>35611</c:v>
                </c:pt>
                <c:pt idx="78">
                  <c:v>35642</c:v>
                </c:pt>
                <c:pt idx="79">
                  <c:v>35673</c:v>
                </c:pt>
                <c:pt idx="80">
                  <c:v>35703</c:v>
                </c:pt>
                <c:pt idx="81">
                  <c:v>35734</c:v>
                </c:pt>
                <c:pt idx="82">
                  <c:v>35764</c:v>
                </c:pt>
                <c:pt idx="83">
                  <c:v>35795</c:v>
                </c:pt>
                <c:pt idx="84">
                  <c:v>35826</c:v>
                </c:pt>
                <c:pt idx="85">
                  <c:v>35854</c:v>
                </c:pt>
                <c:pt idx="86">
                  <c:v>35885</c:v>
                </c:pt>
                <c:pt idx="87">
                  <c:v>35915</c:v>
                </c:pt>
                <c:pt idx="88">
                  <c:v>35946</c:v>
                </c:pt>
                <c:pt idx="89">
                  <c:v>35976</c:v>
                </c:pt>
                <c:pt idx="90">
                  <c:v>36007</c:v>
                </c:pt>
                <c:pt idx="91">
                  <c:v>36038</c:v>
                </c:pt>
                <c:pt idx="92">
                  <c:v>36068</c:v>
                </c:pt>
                <c:pt idx="93">
                  <c:v>36099</c:v>
                </c:pt>
                <c:pt idx="94">
                  <c:v>36129</c:v>
                </c:pt>
                <c:pt idx="95">
                  <c:v>36160</c:v>
                </c:pt>
                <c:pt idx="96">
                  <c:v>36191</c:v>
                </c:pt>
                <c:pt idx="97">
                  <c:v>36219</c:v>
                </c:pt>
                <c:pt idx="98">
                  <c:v>36250</c:v>
                </c:pt>
                <c:pt idx="99">
                  <c:v>36280</c:v>
                </c:pt>
                <c:pt idx="100">
                  <c:v>36311</c:v>
                </c:pt>
                <c:pt idx="101">
                  <c:v>36341</c:v>
                </c:pt>
                <c:pt idx="102">
                  <c:v>36372</c:v>
                </c:pt>
                <c:pt idx="103">
                  <c:v>36403</c:v>
                </c:pt>
                <c:pt idx="104">
                  <c:v>36433</c:v>
                </c:pt>
                <c:pt idx="105">
                  <c:v>36464</c:v>
                </c:pt>
                <c:pt idx="106">
                  <c:v>36494</c:v>
                </c:pt>
                <c:pt idx="107">
                  <c:v>36525</c:v>
                </c:pt>
                <c:pt idx="108">
                  <c:v>36556</c:v>
                </c:pt>
                <c:pt idx="109">
                  <c:v>36585</c:v>
                </c:pt>
                <c:pt idx="110">
                  <c:v>36616</c:v>
                </c:pt>
                <c:pt idx="111">
                  <c:v>36646</c:v>
                </c:pt>
                <c:pt idx="112">
                  <c:v>36677</c:v>
                </c:pt>
                <c:pt idx="113">
                  <c:v>36707</c:v>
                </c:pt>
                <c:pt idx="114">
                  <c:v>36738</c:v>
                </c:pt>
                <c:pt idx="115">
                  <c:v>36769</c:v>
                </c:pt>
                <c:pt idx="116">
                  <c:v>36799</c:v>
                </c:pt>
                <c:pt idx="117">
                  <c:v>36830</c:v>
                </c:pt>
                <c:pt idx="118">
                  <c:v>36860</c:v>
                </c:pt>
                <c:pt idx="119">
                  <c:v>36891</c:v>
                </c:pt>
                <c:pt idx="120">
                  <c:v>36922</c:v>
                </c:pt>
                <c:pt idx="121">
                  <c:v>36950</c:v>
                </c:pt>
                <c:pt idx="122">
                  <c:v>36981</c:v>
                </c:pt>
                <c:pt idx="123">
                  <c:v>37011</c:v>
                </c:pt>
                <c:pt idx="124">
                  <c:v>37042</c:v>
                </c:pt>
                <c:pt idx="125">
                  <c:v>37072</c:v>
                </c:pt>
                <c:pt idx="126">
                  <c:v>37103</c:v>
                </c:pt>
                <c:pt idx="127">
                  <c:v>37134</c:v>
                </c:pt>
                <c:pt idx="128">
                  <c:v>37164</c:v>
                </c:pt>
                <c:pt idx="129">
                  <c:v>37195</c:v>
                </c:pt>
                <c:pt idx="130">
                  <c:v>37225</c:v>
                </c:pt>
                <c:pt idx="131">
                  <c:v>37256</c:v>
                </c:pt>
                <c:pt idx="132">
                  <c:v>37287</c:v>
                </c:pt>
                <c:pt idx="133">
                  <c:v>37315</c:v>
                </c:pt>
                <c:pt idx="134">
                  <c:v>37346</c:v>
                </c:pt>
                <c:pt idx="135">
                  <c:v>37376</c:v>
                </c:pt>
                <c:pt idx="136">
                  <c:v>37407</c:v>
                </c:pt>
                <c:pt idx="137">
                  <c:v>37437</c:v>
                </c:pt>
                <c:pt idx="138">
                  <c:v>37468</c:v>
                </c:pt>
                <c:pt idx="139">
                  <c:v>37499</c:v>
                </c:pt>
                <c:pt idx="140">
                  <c:v>37529</c:v>
                </c:pt>
                <c:pt idx="141">
                  <c:v>37560</c:v>
                </c:pt>
                <c:pt idx="142">
                  <c:v>37590</c:v>
                </c:pt>
                <c:pt idx="143">
                  <c:v>37621</c:v>
                </c:pt>
                <c:pt idx="144">
                  <c:v>37652</c:v>
                </c:pt>
                <c:pt idx="145">
                  <c:v>37680</c:v>
                </c:pt>
                <c:pt idx="146">
                  <c:v>37711</c:v>
                </c:pt>
                <c:pt idx="147">
                  <c:v>37741</c:v>
                </c:pt>
                <c:pt idx="148">
                  <c:v>37772</c:v>
                </c:pt>
                <c:pt idx="149">
                  <c:v>37802</c:v>
                </c:pt>
                <c:pt idx="150">
                  <c:v>37833</c:v>
                </c:pt>
                <c:pt idx="151">
                  <c:v>37864</c:v>
                </c:pt>
                <c:pt idx="152">
                  <c:v>37894</c:v>
                </c:pt>
                <c:pt idx="153">
                  <c:v>37925</c:v>
                </c:pt>
                <c:pt idx="154">
                  <c:v>37955</c:v>
                </c:pt>
                <c:pt idx="155">
                  <c:v>37986</c:v>
                </c:pt>
                <c:pt idx="156">
                  <c:v>38017</c:v>
                </c:pt>
                <c:pt idx="157">
                  <c:v>38046</c:v>
                </c:pt>
                <c:pt idx="158">
                  <c:v>38077</c:v>
                </c:pt>
                <c:pt idx="159">
                  <c:v>38107</c:v>
                </c:pt>
                <c:pt idx="160">
                  <c:v>38138</c:v>
                </c:pt>
                <c:pt idx="161">
                  <c:v>38168</c:v>
                </c:pt>
                <c:pt idx="162">
                  <c:v>38199</c:v>
                </c:pt>
                <c:pt idx="163">
                  <c:v>38230</c:v>
                </c:pt>
                <c:pt idx="164">
                  <c:v>38260</c:v>
                </c:pt>
                <c:pt idx="165">
                  <c:v>38291</c:v>
                </c:pt>
                <c:pt idx="166">
                  <c:v>38321</c:v>
                </c:pt>
                <c:pt idx="167">
                  <c:v>38352</c:v>
                </c:pt>
                <c:pt idx="168">
                  <c:v>38383</c:v>
                </c:pt>
                <c:pt idx="169">
                  <c:v>38411</c:v>
                </c:pt>
                <c:pt idx="170">
                  <c:v>38442</c:v>
                </c:pt>
                <c:pt idx="171">
                  <c:v>38472</c:v>
                </c:pt>
                <c:pt idx="172">
                  <c:v>38503</c:v>
                </c:pt>
                <c:pt idx="173">
                  <c:v>38533</c:v>
                </c:pt>
                <c:pt idx="174">
                  <c:v>38564</c:v>
                </c:pt>
                <c:pt idx="175">
                  <c:v>38595</c:v>
                </c:pt>
                <c:pt idx="176">
                  <c:v>38625</c:v>
                </c:pt>
                <c:pt idx="177">
                  <c:v>38656</c:v>
                </c:pt>
                <c:pt idx="178">
                  <c:v>38686</c:v>
                </c:pt>
                <c:pt idx="179">
                  <c:v>38717</c:v>
                </c:pt>
                <c:pt idx="180">
                  <c:v>38748</c:v>
                </c:pt>
                <c:pt idx="181">
                  <c:v>38776</c:v>
                </c:pt>
                <c:pt idx="182">
                  <c:v>38807</c:v>
                </c:pt>
                <c:pt idx="183">
                  <c:v>38837</c:v>
                </c:pt>
                <c:pt idx="184">
                  <c:v>38868</c:v>
                </c:pt>
                <c:pt idx="185">
                  <c:v>38898</c:v>
                </c:pt>
                <c:pt idx="186">
                  <c:v>38929</c:v>
                </c:pt>
                <c:pt idx="187">
                  <c:v>38960</c:v>
                </c:pt>
                <c:pt idx="188">
                  <c:v>38990</c:v>
                </c:pt>
                <c:pt idx="189">
                  <c:v>39021</c:v>
                </c:pt>
                <c:pt idx="190">
                  <c:v>39051</c:v>
                </c:pt>
                <c:pt idx="191">
                  <c:v>39082</c:v>
                </c:pt>
                <c:pt idx="192">
                  <c:v>39113</c:v>
                </c:pt>
                <c:pt idx="193">
                  <c:v>39141</c:v>
                </c:pt>
                <c:pt idx="194">
                  <c:v>39172</c:v>
                </c:pt>
                <c:pt idx="195">
                  <c:v>39202</c:v>
                </c:pt>
                <c:pt idx="196">
                  <c:v>39233</c:v>
                </c:pt>
                <c:pt idx="197">
                  <c:v>39263</c:v>
                </c:pt>
                <c:pt idx="198">
                  <c:v>39294</c:v>
                </c:pt>
                <c:pt idx="199">
                  <c:v>39325</c:v>
                </c:pt>
                <c:pt idx="200">
                  <c:v>39355</c:v>
                </c:pt>
                <c:pt idx="201">
                  <c:v>39386</c:v>
                </c:pt>
                <c:pt idx="202">
                  <c:v>39416</c:v>
                </c:pt>
                <c:pt idx="203">
                  <c:v>39447</c:v>
                </c:pt>
                <c:pt idx="204">
                  <c:v>39478</c:v>
                </c:pt>
                <c:pt idx="205">
                  <c:v>39507</c:v>
                </c:pt>
                <c:pt idx="206">
                  <c:v>39538</c:v>
                </c:pt>
                <c:pt idx="207">
                  <c:v>39568</c:v>
                </c:pt>
                <c:pt idx="208">
                  <c:v>39599</c:v>
                </c:pt>
                <c:pt idx="209">
                  <c:v>39629</c:v>
                </c:pt>
                <c:pt idx="210">
                  <c:v>39660</c:v>
                </c:pt>
                <c:pt idx="211">
                  <c:v>39691</c:v>
                </c:pt>
                <c:pt idx="212">
                  <c:v>39721</c:v>
                </c:pt>
                <c:pt idx="213">
                  <c:v>39752</c:v>
                </c:pt>
                <c:pt idx="214">
                  <c:v>39782</c:v>
                </c:pt>
                <c:pt idx="215">
                  <c:v>39813</c:v>
                </c:pt>
                <c:pt idx="216">
                  <c:v>39844</c:v>
                </c:pt>
                <c:pt idx="217">
                  <c:v>39872</c:v>
                </c:pt>
                <c:pt idx="218">
                  <c:v>39903</c:v>
                </c:pt>
                <c:pt idx="219">
                  <c:v>39933</c:v>
                </c:pt>
                <c:pt idx="220">
                  <c:v>39964</c:v>
                </c:pt>
                <c:pt idx="221">
                  <c:v>39994</c:v>
                </c:pt>
                <c:pt idx="222">
                  <c:v>40025</c:v>
                </c:pt>
                <c:pt idx="223">
                  <c:v>40056</c:v>
                </c:pt>
                <c:pt idx="224">
                  <c:v>40086</c:v>
                </c:pt>
                <c:pt idx="225">
                  <c:v>40117</c:v>
                </c:pt>
                <c:pt idx="226">
                  <c:v>40147</c:v>
                </c:pt>
                <c:pt idx="227">
                  <c:v>40178</c:v>
                </c:pt>
                <c:pt idx="228">
                  <c:v>40209</c:v>
                </c:pt>
                <c:pt idx="229">
                  <c:v>40237</c:v>
                </c:pt>
                <c:pt idx="230">
                  <c:v>40268</c:v>
                </c:pt>
                <c:pt idx="231">
                  <c:v>40298</c:v>
                </c:pt>
                <c:pt idx="232">
                  <c:v>40329</c:v>
                </c:pt>
                <c:pt idx="233">
                  <c:v>40359</c:v>
                </c:pt>
                <c:pt idx="234">
                  <c:v>40390</c:v>
                </c:pt>
                <c:pt idx="235">
                  <c:v>40421</c:v>
                </c:pt>
                <c:pt idx="236">
                  <c:v>40451</c:v>
                </c:pt>
                <c:pt idx="237">
                  <c:v>40482</c:v>
                </c:pt>
                <c:pt idx="238">
                  <c:v>40512</c:v>
                </c:pt>
                <c:pt idx="239">
                  <c:v>40543</c:v>
                </c:pt>
                <c:pt idx="240">
                  <c:v>40574</c:v>
                </c:pt>
                <c:pt idx="241">
                  <c:v>40602</c:v>
                </c:pt>
                <c:pt idx="242">
                  <c:v>40633</c:v>
                </c:pt>
                <c:pt idx="243">
                  <c:v>40663</c:v>
                </c:pt>
                <c:pt idx="244">
                  <c:v>40694</c:v>
                </c:pt>
                <c:pt idx="245">
                  <c:v>40724</c:v>
                </c:pt>
                <c:pt idx="246">
                  <c:v>40755</c:v>
                </c:pt>
                <c:pt idx="247">
                  <c:v>40786</c:v>
                </c:pt>
                <c:pt idx="248">
                  <c:v>40816</c:v>
                </c:pt>
                <c:pt idx="249">
                  <c:v>40847</c:v>
                </c:pt>
                <c:pt idx="250">
                  <c:v>40877</c:v>
                </c:pt>
                <c:pt idx="251">
                  <c:v>40908</c:v>
                </c:pt>
                <c:pt idx="252">
                  <c:v>40939</c:v>
                </c:pt>
                <c:pt idx="253">
                  <c:v>40968</c:v>
                </c:pt>
                <c:pt idx="254">
                  <c:v>40999</c:v>
                </c:pt>
                <c:pt idx="255">
                  <c:v>41029</c:v>
                </c:pt>
                <c:pt idx="256">
                  <c:v>41060</c:v>
                </c:pt>
                <c:pt idx="257">
                  <c:v>41090</c:v>
                </c:pt>
                <c:pt idx="258">
                  <c:v>41121</c:v>
                </c:pt>
                <c:pt idx="259">
                  <c:v>41152</c:v>
                </c:pt>
                <c:pt idx="260">
                  <c:v>41182</c:v>
                </c:pt>
                <c:pt idx="261">
                  <c:v>41213</c:v>
                </c:pt>
                <c:pt idx="262">
                  <c:v>41243</c:v>
                </c:pt>
                <c:pt idx="263">
                  <c:v>41274</c:v>
                </c:pt>
                <c:pt idx="264">
                  <c:v>41305</c:v>
                </c:pt>
                <c:pt idx="265">
                  <c:v>41333</c:v>
                </c:pt>
                <c:pt idx="266">
                  <c:v>41364</c:v>
                </c:pt>
                <c:pt idx="267">
                  <c:v>41394</c:v>
                </c:pt>
                <c:pt idx="268">
                  <c:v>41425</c:v>
                </c:pt>
                <c:pt idx="269">
                  <c:v>41455</c:v>
                </c:pt>
                <c:pt idx="270">
                  <c:v>41486</c:v>
                </c:pt>
                <c:pt idx="271">
                  <c:v>41517</c:v>
                </c:pt>
                <c:pt idx="272">
                  <c:v>41547</c:v>
                </c:pt>
                <c:pt idx="273">
                  <c:v>41578</c:v>
                </c:pt>
                <c:pt idx="274">
                  <c:v>41608</c:v>
                </c:pt>
                <c:pt idx="275">
                  <c:v>41639</c:v>
                </c:pt>
                <c:pt idx="276">
                  <c:v>41670</c:v>
                </c:pt>
                <c:pt idx="277">
                  <c:v>41698</c:v>
                </c:pt>
                <c:pt idx="278">
                  <c:v>41729</c:v>
                </c:pt>
                <c:pt idx="279">
                  <c:v>41759</c:v>
                </c:pt>
                <c:pt idx="280">
                  <c:v>41790</c:v>
                </c:pt>
                <c:pt idx="281">
                  <c:v>41820</c:v>
                </c:pt>
                <c:pt idx="282">
                  <c:v>41851</c:v>
                </c:pt>
                <c:pt idx="283">
                  <c:v>41882</c:v>
                </c:pt>
                <c:pt idx="284">
                  <c:v>41912</c:v>
                </c:pt>
                <c:pt idx="285">
                  <c:v>41943</c:v>
                </c:pt>
                <c:pt idx="286">
                  <c:v>41973</c:v>
                </c:pt>
                <c:pt idx="287">
                  <c:v>42004</c:v>
                </c:pt>
                <c:pt idx="288">
                  <c:v>42035</c:v>
                </c:pt>
                <c:pt idx="289">
                  <c:v>42063</c:v>
                </c:pt>
                <c:pt idx="290">
                  <c:v>42094</c:v>
                </c:pt>
                <c:pt idx="291">
                  <c:v>42124</c:v>
                </c:pt>
                <c:pt idx="292">
                  <c:v>42155</c:v>
                </c:pt>
                <c:pt idx="293">
                  <c:v>42185</c:v>
                </c:pt>
                <c:pt idx="294">
                  <c:v>42216</c:v>
                </c:pt>
                <c:pt idx="295">
                  <c:v>42247</c:v>
                </c:pt>
                <c:pt idx="296">
                  <c:v>42277</c:v>
                </c:pt>
                <c:pt idx="297">
                  <c:v>42308</c:v>
                </c:pt>
                <c:pt idx="298">
                  <c:v>42338</c:v>
                </c:pt>
                <c:pt idx="299">
                  <c:v>42369</c:v>
                </c:pt>
                <c:pt idx="300">
                  <c:v>42400</c:v>
                </c:pt>
                <c:pt idx="301">
                  <c:v>42429</c:v>
                </c:pt>
                <c:pt idx="302">
                  <c:v>42460</c:v>
                </c:pt>
                <c:pt idx="303">
                  <c:v>42490</c:v>
                </c:pt>
                <c:pt idx="304">
                  <c:v>42521</c:v>
                </c:pt>
                <c:pt idx="305">
                  <c:v>42551</c:v>
                </c:pt>
                <c:pt idx="306">
                  <c:v>42582</c:v>
                </c:pt>
                <c:pt idx="307">
                  <c:v>42613</c:v>
                </c:pt>
                <c:pt idx="308">
                  <c:v>42643</c:v>
                </c:pt>
                <c:pt idx="309">
                  <c:v>42674</c:v>
                </c:pt>
                <c:pt idx="310">
                  <c:v>42704</c:v>
                </c:pt>
                <c:pt idx="311">
                  <c:v>42735</c:v>
                </c:pt>
                <c:pt idx="312">
                  <c:v>42766</c:v>
                </c:pt>
                <c:pt idx="313">
                  <c:v>42794</c:v>
                </c:pt>
                <c:pt idx="314">
                  <c:v>42825</c:v>
                </c:pt>
                <c:pt idx="315">
                  <c:v>42855</c:v>
                </c:pt>
                <c:pt idx="316">
                  <c:v>42886</c:v>
                </c:pt>
                <c:pt idx="317">
                  <c:v>42916</c:v>
                </c:pt>
                <c:pt idx="318">
                  <c:v>42947</c:v>
                </c:pt>
                <c:pt idx="319">
                  <c:v>42978</c:v>
                </c:pt>
                <c:pt idx="320">
                  <c:v>43008</c:v>
                </c:pt>
                <c:pt idx="321">
                  <c:v>43039</c:v>
                </c:pt>
                <c:pt idx="322">
                  <c:v>43069</c:v>
                </c:pt>
                <c:pt idx="323">
                  <c:v>43100</c:v>
                </c:pt>
                <c:pt idx="324">
                  <c:v>43131</c:v>
                </c:pt>
                <c:pt idx="325">
                  <c:v>43159</c:v>
                </c:pt>
                <c:pt idx="326">
                  <c:v>43190</c:v>
                </c:pt>
                <c:pt idx="327">
                  <c:v>43220</c:v>
                </c:pt>
                <c:pt idx="328">
                  <c:v>43251</c:v>
                </c:pt>
                <c:pt idx="329">
                  <c:v>43281</c:v>
                </c:pt>
                <c:pt idx="330">
                  <c:v>43312</c:v>
                </c:pt>
                <c:pt idx="331">
                  <c:v>43343</c:v>
                </c:pt>
                <c:pt idx="332">
                  <c:v>43373</c:v>
                </c:pt>
                <c:pt idx="333">
                  <c:v>43404</c:v>
                </c:pt>
                <c:pt idx="334">
                  <c:v>43434</c:v>
                </c:pt>
                <c:pt idx="335">
                  <c:v>43465</c:v>
                </c:pt>
                <c:pt idx="336">
                  <c:v>43496</c:v>
                </c:pt>
                <c:pt idx="337">
                  <c:v>43524</c:v>
                </c:pt>
                <c:pt idx="338">
                  <c:v>43555</c:v>
                </c:pt>
                <c:pt idx="339">
                  <c:v>43585</c:v>
                </c:pt>
                <c:pt idx="340">
                  <c:v>43616</c:v>
                </c:pt>
                <c:pt idx="341">
                  <c:v>43646</c:v>
                </c:pt>
                <c:pt idx="342">
                  <c:v>43677</c:v>
                </c:pt>
                <c:pt idx="343">
                  <c:v>43708</c:v>
                </c:pt>
                <c:pt idx="344">
                  <c:v>43738</c:v>
                </c:pt>
                <c:pt idx="345">
                  <c:v>43769</c:v>
                </c:pt>
                <c:pt idx="346">
                  <c:v>43799</c:v>
                </c:pt>
                <c:pt idx="347">
                  <c:v>43830</c:v>
                </c:pt>
                <c:pt idx="348">
                  <c:v>43861</c:v>
                </c:pt>
                <c:pt idx="349">
                  <c:v>43890</c:v>
                </c:pt>
                <c:pt idx="350">
                  <c:v>43921</c:v>
                </c:pt>
                <c:pt idx="351">
                  <c:v>43951</c:v>
                </c:pt>
                <c:pt idx="352">
                  <c:v>43982</c:v>
                </c:pt>
                <c:pt idx="353">
                  <c:v>44012</c:v>
                </c:pt>
                <c:pt idx="354">
                  <c:v>44043</c:v>
                </c:pt>
                <c:pt idx="355">
                  <c:v>44074</c:v>
                </c:pt>
                <c:pt idx="356">
                  <c:v>44104</c:v>
                </c:pt>
                <c:pt idx="357">
                  <c:v>44135</c:v>
                </c:pt>
                <c:pt idx="358">
                  <c:v>44165</c:v>
                </c:pt>
                <c:pt idx="359">
                  <c:v>44196</c:v>
                </c:pt>
                <c:pt idx="360">
                  <c:v>44227</c:v>
                </c:pt>
                <c:pt idx="361">
                  <c:v>44255</c:v>
                </c:pt>
                <c:pt idx="362">
                  <c:v>44286</c:v>
                </c:pt>
                <c:pt idx="363">
                  <c:v>44316</c:v>
                </c:pt>
                <c:pt idx="364">
                  <c:v>44347</c:v>
                </c:pt>
                <c:pt idx="365">
                  <c:v>44377</c:v>
                </c:pt>
                <c:pt idx="366">
                  <c:v>44408</c:v>
                </c:pt>
                <c:pt idx="367">
                  <c:v>44439</c:v>
                </c:pt>
                <c:pt idx="368">
                  <c:v>44469</c:v>
                </c:pt>
                <c:pt idx="369">
                  <c:v>44500</c:v>
                </c:pt>
                <c:pt idx="370">
                  <c:v>44530</c:v>
                </c:pt>
                <c:pt idx="371">
                  <c:v>44561</c:v>
                </c:pt>
                <c:pt idx="372">
                  <c:v>44592</c:v>
                </c:pt>
                <c:pt idx="373">
                  <c:v>44620</c:v>
                </c:pt>
                <c:pt idx="374">
                  <c:v>44651</c:v>
                </c:pt>
                <c:pt idx="375">
                  <c:v>44681</c:v>
                </c:pt>
                <c:pt idx="376">
                  <c:v>44712</c:v>
                </c:pt>
                <c:pt idx="377">
                  <c:v>44742</c:v>
                </c:pt>
                <c:pt idx="378">
                  <c:v>44773</c:v>
                </c:pt>
                <c:pt idx="379">
                  <c:v>44804</c:v>
                </c:pt>
                <c:pt idx="380">
                  <c:v>44834</c:v>
                </c:pt>
                <c:pt idx="381">
                  <c:v>44865</c:v>
                </c:pt>
                <c:pt idx="382">
                  <c:v>44895</c:v>
                </c:pt>
                <c:pt idx="383">
                  <c:v>44926</c:v>
                </c:pt>
                <c:pt idx="384">
                  <c:v>44957</c:v>
                </c:pt>
                <c:pt idx="385">
                  <c:v>44985</c:v>
                </c:pt>
                <c:pt idx="386">
                  <c:v>45016</c:v>
                </c:pt>
                <c:pt idx="387">
                  <c:v>45046</c:v>
                </c:pt>
                <c:pt idx="388">
                  <c:v>45077</c:v>
                </c:pt>
                <c:pt idx="389">
                  <c:v>45107</c:v>
                </c:pt>
                <c:pt idx="390">
                  <c:v>45138</c:v>
                </c:pt>
                <c:pt idx="391">
                  <c:v>45169</c:v>
                </c:pt>
                <c:pt idx="392">
                  <c:v>45199</c:v>
                </c:pt>
                <c:pt idx="393">
                  <c:v>45230</c:v>
                </c:pt>
                <c:pt idx="394">
                  <c:v>45260</c:v>
                </c:pt>
                <c:pt idx="395">
                  <c:v>45291</c:v>
                </c:pt>
                <c:pt idx="396">
                  <c:v>45322</c:v>
                </c:pt>
                <c:pt idx="397">
                  <c:v>45351</c:v>
                </c:pt>
                <c:pt idx="398">
                  <c:v>45382</c:v>
                </c:pt>
              </c:numCache>
            </c:numRef>
          </c:cat>
          <c:val>
            <c:numRef>
              <c:f>Equities!$B$872:$B$1270</c:f>
              <c:numCache>
                <c:formatCode>0.0%</c:formatCode>
                <c:ptCount val="399"/>
                <c:pt idx="0">
                  <c:v>-9.1051805337519665E-2</c:v>
                </c:pt>
                <c:pt idx="1">
                  <c:v>-9.1338582677165325E-2</c:v>
                </c:pt>
                <c:pt idx="2">
                  <c:v>-9.5911949685534625E-2</c:v>
                </c:pt>
                <c:pt idx="3">
                  <c:v>-8.3728278041074189E-2</c:v>
                </c:pt>
                <c:pt idx="4">
                  <c:v>-7.7409162717219537E-2</c:v>
                </c:pt>
                <c:pt idx="5">
                  <c:v>-7.7409162717219537E-2</c:v>
                </c:pt>
                <c:pt idx="6">
                  <c:v>-6.3492063492063489E-2</c:v>
                </c:pt>
                <c:pt idx="7">
                  <c:v>-4.8309178743961345E-2</c:v>
                </c:pt>
                <c:pt idx="8">
                  <c:v>-2.7732463295269127E-2</c:v>
                </c:pt>
                <c:pt idx="9">
                  <c:v>-1.490066225165565E-2</c:v>
                </c:pt>
                <c:pt idx="10">
                  <c:v>3.3726812816188279E-3</c:v>
                </c:pt>
                <c:pt idx="11">
                  <c:v>1.1925042589437718E-2</c:v>
                </c:pt>
                <c:pt idx="12">
                  <c:v>3.4542314335060498E-2</c:v>
                </c:pt>
                <c:pt idx="13">
                  <c:v>4.1594454072790166E-2</c:v>
                </c:pt>
                <c:pt idx="14">
                  <c:v>5.3913043478260869E-2</c:v>
                </c:pt>
                <c:pt idx="15">
                  <c:v>5.1724137931034475E-2</c:v>
                </c:pt>
                <c:pt idx="16">
                  <c:v>5.4794520547945202E-2</c:v>
                </c:pt>
                <c:pt idx="17">
                  <c:v>6.164383561643838E-2</c:v>
                </c:pt>
                <c:pt idx="18">
                  <c:v>5.5932203389830404E-2</c:v>
                </c:pt>
                <c:pt idx="19">
                  <c:v>5.7529610829103239E-2</c:v>
                </c:pt>
                <c:pt idx="20">
                  <c:v>5.2013422818792066E-2</c:v>
                </c:pt>
                <c:pt idx="21">
                  <c:v>5.5462184873949605E-2</c:v>
                </c:pt>
                <c:pt idx="22">
                  <c:v>6.386554621848739E-2</c:v>
                </c:pt>
                <c:pt idx="23">
                  <c:v>7.9124579124579153E-2</c:v>
                </c:pt>
                <c:pt idx="24">
                  <c:v>7.8464106844741144E-2</c:v>
                </c:pt>
                <c:pt idx="25">
                  <c:v>8.1530782029950011E-2</c:v>
                </c:pt>
                <c:pt idx="26">
                  <c:v>7.2607260726072598E-2</c:v>
                </c:pt>
                <c:pt idx="27">
                  <c:v>7.3770491803278659E-2</c:v>
                </c:pt>
                <c:pt idx="28">
                  <c:v>6.6558441558441483E-2</c:v>
                </c:pt>
                <c:pt idx="29">
                  <c:v>6.290322580645169E-2</c:v>
                </c:pt>
                <c:pt idx="30">
                  <c:v>5.9390048154093211E-2</c:v>
                </c:pt>
                <c:pt idx="31">
                  <c:v>6.4000000000000057E-2</c:v>
                </c:pt>
                <c:pt idx="32">
                  <c:v>6.5390749601275777E-2</c:v>
                </c:pt>
                <c:pt idx="33">
                  <c:v>7.1656050955414052E-2</c:v>
                </c:pt>
                <c:pt idx="34">
                  <c:v>6.7930489731437449E-2</c:v>
                </c:pt>
                <c:pt idx="35">
                  <c:v>7.0202808112324488E-2</c:v>
                </c:pt>
                <c:pt idx="36">
                  <c:v>6.1919504643962897E-2</c:v>
                </c:pt>
                <c:pt idx="37">
                  <c:v>6.0000000000000053E-2</c:v>
                </c:pt>
                <c:pt idx="38">
                  <c:v>7.3846153846153895E-2</c:v>
                </c:pt>
                <c:pt idx="39">
                  <c:v>7.3282442748091592E-2</c:v>
                </c:pt>
                <c:pt idx="40">
                  <c:v>7.7625570776255648E-2</c:v>
                </c:pt>
                <c:pt idx="41">
                  <c:v>8.3459787556904308E-2</c:v>
                </c:pt>
                <c:pt idx="42">
                  <c:v>8.636363636363642E-2</c:v>
                </c:pt>
                <c:pt idx="43">
                  <c:v>8.7218045112781972E-2</c:v>
                </c:pt>
                <c:pt idx="44">
                  <c:v>8.9820359281437057E-2</c:v>
                </c:pt>
                <c:pt idx="45">
                  <c:v>8.9153046062407038E-2</c:v>
                </c:pt>
                <c:pt idx="46">
                  <c:v>8.7278106508875908E-2</c:v>
                </c:pt>
                <c:pt idx="47">
                  <c:v>7.871720116618075E-2</c:v>
                </c:pt>
                <c:pt idx="48">
                  <c:v>8.163265306122458E-2</c:v>
                </c:pt>
                <c:pt idx="49">
                  <c:v>7.8374455732946213E-2</c:v>
                </c:pt>
                <c:pt idx="50">
                  <c:v>6.4469914040114595E-2</c:v>
                </c:pt>
                <c:pt idx="51">
                  <c:v>5.6899004267425335E-2</c:v>
                </c:pt>
                <c:pt idx="52">
                  <c:v>5.0847457627118731E-2</c:v>
                </c:pt>
                <c:pt idx="53">
                  <c:v>4.3417366946778557E-2</c:v>
                </c:pt>
                <c:pt idx="54">
                  <c:v>3.905160390516027E-2</c:v>
                </c:pt>
                <c:pt idx="55">
                  <c:v>3.5961272475795392E-2</c:v>
                </c:pt>
                <c:pt idx="56">
                  <c:v>3.2967032967033072E-2</c:v>
                </c:pt>
                <c:pt idx="57">
                  <c:v>2.4556616643929052E-2</c:v>
                </c:pt>
                <c:pt idx="58">
                  <c:v>2.1768707482993088E-2</c:v>
                </c:pt>
                <c:pt idx="59">
                  <c:v>1.6216216216216273E-2</c:v>
                </c:pt>
                <c:pt idx="60">
                  <c:v>-4.0431266846361336E-3</c:v>
                </c:pt>
                <c:pt idx="61">
                  <c:v>5.3835800807537915E-3</c:v>
                </c:pt>
                <c:pt idx="62">
                  <c:v>9.421265141319024E-3</c:v>
                </c:pt>
                <c:pt idx="63">
                  <c:v>1.211305518169592E-2</c:v>
                </c:pt>
                <c:pt idx="64">
                  <c:v>2.0161290322580738E-2</c:v>
                </c:pt>
                <c:pt idx="65">
                  <c:v>2.5503355704697972E-2</c:v>
                </c:pt>
                <c:pt idx="66">
                  <c:v>2.4161073825503365E-2</c:v>
                </c:pt>
                <c:pt idx="67">
                  <c:v>2.1361815754338931E-2</c:v>
                </c:pt>
                <c:pt idx="68">
                  <c:v>2.1276595744680771E-2</c:v>
                </c:pt>
                <c:pt idx="69">
                  <c:v>2.6631158455392878E-2</c:v>
                </c:pt>
                <c:pt idx="70">
                  <c:v>3.462050599201083E-2</c:v>
                </c:pt>
                <c:pt idx="71">
                  <c:v>3.4574468085106336E-2</c:v>
                </c:pt>
                <c:pt idx="72">
                  <c:v>5.9539918809201398E-2</c:v>
                </c:pt>
                <c:pt idx="73">
                  <c:v>6.1579651941097602E-2</c:v>
                </c:pt>
                <c:pt idx="74">
                  <c:v>6.2666666666666648E-2</c:v>
                </c:pt>
                <c:pt idx="75">
                  <c:v>6.25E-2</c:v>
                </c:pt>
                <c:pt idx="76">
                  <c:v>5.9288537549407216E-2</c:v>
                </c:pt>
                <c:pt idx="77">
                  <c:v>6.1518324607329644E-2</c:v>
                </c:pt>
                <c:pt idx="78">
                  <c:v>7.4705111402359137E-2</c:v>
                </c:pt>
                <c:pt idx="79">
                  <c:v>7.581699346405224E-2</c:v>
                </c:pt>
                <c:pt idx="80">
                  <c:v>7.9427083333333481E-2</c:v>
                </c:pt>
                <c:pt idx="81">
                  <c:v>7.911802853437111E-2</c:v>
                </c:pt>
                <c:pt idx="82">
                  <c:v>7.3359073359073435E-2</c:v>
                </c:pt>
                <c:pt idx="83">
                  <c:v>7.5835475578406308E-2</c:v>
                </c:pt>
                <c:pt idx="84">
                  <c:v>7.0242656449553076E-2</c:v>
                </c:pt>
                <c:pt idx="85">
                  <c:v>6.809583858764201E-2</c:v>
                </c:pt>
                <c:pt idx="86">
                  <c:v>6.3989962358845576E-2</c:v>
                </c:pt>
                <c:pt idx="87">
                  <c:v>6.0075093867334228E-2</c:v>
                </c:pt>
                <c:pt idx="88">
                  <c:v>5.9701492537313383E-2</c:v>
                </c:pt>
                <c:pt idx="89">
                  <c:v>4.562268803945746E-2</c:v>
                </c:pt>
                <c:pt idx="90">
                  <c:v>3.6585365853658569E-2</c:v>
                </c:pt>
                <c:pt idx="91">
                  <c:v>3.2806804374240661E-2</c:v>
                </c:pt>
                <c:pt idx="92">
                  <c:v>1.8094089264173663E-2</c:v>
                </c:pt>
                <c:pt idx="93">
                  <c:v>8.4134615384616751E-3</c:v>
                </c:pt>
                <c:pt idx="94">
                  <c:v>9.5923261390886694E-3</c:v>
                </c:pt>
                <c:pt idx="95">
                  <c:v>9.5579450418159517E-3</c:v>
                </c:pt>
                <c:pt idx="96">
                  <c:v>7.1599045346062429E-3</c:v>
                </c:pt>
                <c:pt idx="97">
                  <c:v>1.1806375442737771E-3</c:v>
                </c:pt>
                <c:pt idx="98">
                  <c:v>1.1792452830190481E-3</c:v>
                </c:pt>
                <c:pt idx="99">
                  <c:v>3.5419126328217754E-3</c:v>
                </c:pt>
                <c:pt idx="100">
                  <c:v>3.5211267605632646E-3</c:v>
                </c:pt>
                <c:pt idx="101">
                  <c:v>1.0613207547169878E-2</c:v>
                </c:pt>
                <c:pt idx="102">
                  <c:v>1.529411764705868E-2</c:v>
                </c:pt>
                <c:pt idx="103">
                  <c:v>1.6470588235294237E-2</c:v>
                </c:pt>
                <c:pt idx="104">
                  <c:v>2.3696682464454888E-2</c:v>
                </c:pt>
                <c:pt idx="105">
                  <c:v>3.4564958283670899E-2</c:v>
                </c:pt>
                <c:pt idx="106">
                  <c:v>3.9192399049881255E-2</c:v>
                </c:pt>
                <c:pt idx="107">
                  <c:v>4.4970414201183306E-2</c:v>
                </c:pt>
                <c:pt idx="108">
                  <c:v>5.4502369668246287E-2</c:v>
                </c:pt>
                <c:pt idx="109">
                  <c:v>4.3632075471698117E-2</c:v>
                </c:pt>
                <c:pt idx="110">
                  <c:v>5.3003533568904526E-2</c:v>
                </c:pt>
                <c:pt idx="111">
                  <c:v>5.2941176470588269E-2</c:v>
                </c:pt>
                <c:pt idx="112">
                  <c:v>3.7426900584795364E-2</c:v>
                </c:pt>
                <c:pt idx="113">
                  <c:v>3.9673278879813312E-2</c:v>
                </c:pt>
                <c:pt idx="114">
                  <c:v>2.7809965237543421E-2</c:v>
                </c:pt>
                <c:pt idx="115">
                  <c:v>2.19907407407407E-2</c:v>
                </c:pt>
                <c:pt idx="116">
                  <c:v>2.430555555555558E-2</c:v>
                </c:pt>
                <c:pt idx="117">
                  <c:v>9.2165898617511122E-3</c:v>
                </c:pt>
                <c:pt idx="118">
                  <c:v>-4.5714285714286707E-3</c:v>
                </c:pt>
                <c:pt idx="119">
                  <c:v>-2.8312570781426905E-2</c:v>
                </c:pt>
                <c:pt idx="120">
                  <c:v>-4.3820224719101186E-2</c:v>
                </c:pt>
                <c:pt idx="121">
                  <c:v>-4.9717514124293816E-2</c:v>
                </c:pt>
                <c:pt idx="122">
                  <c:v>-7.4944071588366912E-2</c:v>
                </c:pt>
                <c:pt idx="123">
                  <c:v>-8.6033519553072701E-2</c:v>
                </c:pt>
                <c:pt idx="124">
                  <c:v>-7.5535512965050788E-2</c:v>
                </c:pt>
                <c:pt idx="125">
                  <c:v>-8.5297418630751909E-2</c:v>
                </c:pt>
                <c:pt idx="126">
                  <c:v>-8.4554678692220997E-2</c:v>
                </c:pt>
                <c:pt idx="127">
                  <c:v>-8.2672706681766628E-2</c:v>
                </c:pt>
                <c:pt idx="128">
                  <c:v>-0.10169491525423724</c:v>
                </c:pt>
                <c:pt idx="129">
                  <c:v>-9.8173515981735071E-2</c:v>
                </c:pt>
                <c:pt idx="130">
                  <c:v>-8.840413318025242E-2</c:v>
                </c:pt>
                <c:pt idx="131">
                  <c:v>-6.9930069930069894E-2</c:v>
                </c:pt>
                <c:pt idx="132">
                  <c:v>-6.2279670975323165E-2</c:v>
                </c:pt>
                <c:pt idx="133">
                  <c:v>-4.3995243757431468E-2</c:v>
                </c:pt>
                <c:pt idx="134">
                  <c:v>-2.1765417170495738E-2</c:v>
                </c:pt>
                <c:pt idx="135">
                  <c:v>-2.4449877750611915E-3</c:v>
                </c:pt>
                <c:pt idx="136">
                  <c:v>2.4390243902439046E-3</c:v>
                </c:pt>
                <c:pt idx="137">
                  <c:v>1.1042944785276232E-2</c:v>
                </c:pt>
                <c:pt idx="138">
                  <c:v>9.8522167487684609E-3</c:v>
                </c:pt>
                <c:pt idx="139">
                  <c:v>1.4814814814814836E-2</c:v>
                </c:pt>
                <c:pt idx="140">
                  <c:v>2.8930817610062887E-2</c:v>
                </c:pt>
                <c:pt idx="141">
                  <c:v>3.5443037974683511E-2</c:v>
                </c:pt>
                <c:pt idx="142">
                  <c:v>3.5264483627204024E-2</c:v>
                </c:pt>
                <c:pt idx="143">
                  <c:v>3.1328320802004983E-2</c:v>
                </c:pt>
                <c:pt idx="144">
                  <c:v>3.2581453634085378E-2</c:v>
                </c:pt>
                <c:pt idx="145">
                  <c:v>2.2388059701492491E-2</c:v>
                </c:pt>
                <c:pt idx="146">
                  <c:v>1.4833127317676054E-2</c:v>
                </c:pt>
                <c:pt idx="147">
                  <c:v>3.6764705882355031E-3</c:v>
                </c:pt>
                <c:pt idx="148">
                  <c:v>7.2992700729925808E-3</c:v>
                </c:pt>
                <c:pt idx="149">
                  <c:v>1.3349514563106624E-2</c:v>
                </c:pt>
                <c:pt idx="150">
                  <c:v>2.1951219512195141E-2</c:v>
                </c:pt>
                <c:pt idx="151">
                  <c:v>2.6763990267639981E-2</c:v>
                </c:pt>
                <c:pt idx="152">
                  <c:v>4.2787286063569629E-2</c:v>
                </c:pt>
                <c:pt idx="153">
                  <c:v>5.378973105134488E-2</c:v>
                </c:pt>
                <c:pt idx="154">
                  <c:v>6.0827250608272543E-2</c:v>
                </c:pt>
                <c:pt idx="155">
                  <c:v>7.0473876063183338E-2</c:v>
                </c:pt>
                <c:pt idx="156">
                  <c:v>8.009708737864063E-2</c:v>
                </c:pt>
                <c:pt idx="157">
                  <c:v>9.36739659367396E-2</c:v>
                </c:pt>
                <c:pt idx="158">
                  <c:v>0.10962241169305731</c:v>
                </c:pt>
                <c:pt idx="159">
                  <c:v>0.11599511599511603</c:v>
                </c:pt>
                <c:pt idx="160">
                  <c:v>0.11473429951690828</c:v>
                </c:pt>
                <c:pt idx="161">
                  <c:v>0.11137724550898209</c:v>
                </c:pt>
                <c:pt idx="162">
                  <c:v>0.11455847255369944</c:v>
                </c:pt>
                <c:pt idx="163">
                  <c:v>0.11255924170616116</c:v>
                </c:pt>
                <c:pt idx="164">
                  <c:v>0.11019929660023453</c:v>
                </c:pt>
                <c:pt idx="165">
                  <c:v>0.10208816705336421</c:v>
                </c:pt>
                <c:pt idx="166">
                  <c:v>9.8623853211009083E-2</c:v>
                </c:pt>
                <c:pt idx="167">
                  <c:v>9.8751418842224714E-2</c:v>
                </c:pt>
                <c:pt idx="168">
                  <c:v>9.4382022471910076E-2</c:v>
                </c:pt>
                <c:pt idx="169">
                  <c:v>8.8987764182424822E-2</c:v>
                </c:pt>
                <c:pt idx="170">
                  <c:v>7.2447859495060385E-2</c:v>
                </c:pt>
                <c:pt idx="171">
                  <c:v>7.4398249452954035E-2</c:v>
                </c:pt>
                <c:pt idx="172">
                  <c:v>6.2838569880823369E-2</c:v>
                </c:pt>
                <c:pt idx="173">
                  <c:v>6.5732758620689724E-2</c:v>
                </c:pt>
                <c:pt idx="174">
                  <c:v>5.9957173447537482E-2</c:v>
                </c:pt>
                <c:pt idx="175">
                  <c:v>6.1767838125665664E-2</c:v>
                </c:pt>
                <c:pt idx="176">
                  <c:v>4.9630411826821597E-2</c:v>
                </c:pt>
                <c:pt idx="177">
                  <c:v>4.842105263157892E-2</c:v>
                </c:pt>
                <c:pt idx="178">
                  <c:v>4.4885177453027003E-2</c:v>
                </c:pt>
                <c:pt idx="179">
                  <c:v>3.6157024793388448E-2</c:v>
                </c:pt>
                <c:pt idx="180">
                  <c:v>3.5934291581108724E-2</c:v>
                </c:pt>
                <c:pt idx="181">
                  <c:v>3.06435137895813E-2</c:v>
                </c:pt>
                <c:pt idx="182">
                  <c:v>3.684749232343898E-2</c:v>
                </c:pt>
                <c:pt idx="183">
                  <c:v>2.6476578411405161E-2</c:v>
                </c:pt>
                <c:pt idx="184">
                  <c:v>2.3445463812436396E-2</c:v>
                </c:pt>
                <c:pt idx="185">
                  <c:v>1.3144590495449915E-2</c:v>
                </c:pt>
                <c:pt idx="186">
                  <c:v>8.0808080808081328E-3</c:v>
                </c:pt>
                <c:pt idx="187">
                  <c:v>-1.0030090270812808E-3</c:v>
                </c:pt>
                <c:pt idx="188">
                  <c:v>1.006036217303663E-3</c:v>
                </c:pt>
                <c:pt idx="189">
                  <c:v>-2.0080321285139702E-3</c:v>
                </c:pt>
                <c:pt idx="190">
                  <c:v>-8.9910089910089086E-3</c:v>
                </c:pt>
                <c:pt idx="191">
                  <c:v>-7.9760717846459883E-3</c:v>
                </c:pt>
                <c:pt idx="192">
                  <c:v>-1.6848364717542141E-2</c:v>
                </c:pt>
                <c:pt idx="193">
                  <c:v>-1.6848364717542141E-2</c:v>
                </c:pt>
                <c:pt idx="194">
                  <c:v>-1.7769002961500413E-2</c:v>
                </c:pt>
                <c:pt idx="195">
                  <c:v>-1.5873015873015817E-2</c:v>
                </c:pt>
                <c:pt idx="196">
                  <c:v>-1.2948207171314841E-2</c:v>
                </c:pt>
                <c:pt idx="197">
                  <c:v>-1.19760479041916E-2</c:v>
                </c:pt>
                <c:pt idx="198">
                  <c:v>-1.1022044088176308E-2</c:v>
                </c:pt>
                <c:pt idx="199">
                  <c:v>-1.4056224899598346E-2</c:v>
                </c:pt>
                <c:pt idx="200">
                  <c:v>-1.8090452261306456E-2</c:v>
                </c:pt>
                <c:pt idx="201">
                  <c:v>-2.3138832997988024E-2</c:v>
                </c:pt>
                <c:pt idx="202">
                  <c:v>-2.9233870967741993E-2</c:v>
                </c:pt>
                <c:pt idx="203">
                  <c:v>-4.1206030150753747E-2</c:v>
                </c:pt>
                <c:pt idx="204">
                  <c:v>-4.939516129032262E-2</c:v>
                </c:pt>
                <c:pt idx="205">
                  <c:v>-6.1491935483871107E-2</c:v>
                </c:pt>
                <c:pt idx="206">
                  <c:v>-7.7386934673366881E-2</c:v>
                </c:pt>
                <c:pt idx="207">
                  <c:v>-7.9637096774193616E-2</c:v>
                </c:pt>
                <c:pt idx="208">
                  <c:v>-8.7790110998990811E-2</c:v>
                </c:pt>
                <c:pt idx="209">
                  <c:v>-9.0909090909090939E-2</c:v>
                </c:pt>
                <c:pt idx="210">
                  <c:v>-0.10840932117527868</c:v>
                </c:pt>
                <c:pt idx="211">
                  <c:v>-0.11507128309572301</c:v>
                </c:pt>
                <c:pt idx="212">
                  <c:v>-0.12691914022517914</c:v>
                </c:pt>
                <c:pt idx="213">
                  <c:v>-0.15036045314109159</c:v>
                </c:pt>
                <c:pt idx="214">
                  <c:v>-0.16510903426791268</c:v>
                </c:pt>
                <c:pt idx="215">
                  <c:v>-0.18134171907756824</c:v>
                </c:pt>
                <c:pt idx="216">
                  <c:v>-0.18769883351007421</c:v>
                </c:pt>
                <c:pt idx="217">
                  <c:v>-0.18796992481203012</c:v>
                </c:pt>
                <c:pt idx="218">
                  <c:v>-0.1895424836601306</c:v>
                </c:pt>
                <c:pt idx="219">
                  <c:v>-0.18400876232201535</c:v>
                </c:pt>
                <c:pt idx="220">
                  <c:v>-0.17146017699115046</c:v>
                </c:pt>
                <c:pt idx="221">
                  <c:v>-0.16222222222222216</c:v>
                </c:pt>
                <c:pt idx="222">
                  <c:v>-0.13749999999999996</c:v>
                </c:pt>
                <c:pt idx="223">
                  <c:v>-0.11852704257767566</c:v>
                </c:pt>
                <c:pt idx="224">
                  <c:v>-9.3786635404454866E-2</c:v>
                </c:pt>
                <c:pt idx="225">
                  <c:v>-5.9393939393939443E-2</c:v>
                </c:pt>
                <c:pt idx="226">
                  <c:v>-2.6119402985074758E-2</c:v>
                </c:pt>
                <c:pt idx="227">
                  <c:v>1.2804097311139628E-2</c:v>
                </c:pt>
                <c:pt idx="228">
                  <c:v>4.0469973890339572E-2</c:v>
                </c:pt>
                <c:pt idx="229">
                  <c:v>5.2910052910053018E-2</c:v>
                </c:pt>
                <c:pt idx="230">
                  <c:v>8.870967741935476E-2</c:v>
                </c:pt>
                <c:pt idx="231">
                  <c:v>9.1275167785234812E-2</c:v>
                </c:pt>
                <c:pt idx="232">
                  <c:v>8.94526034712948E-2</c:v>
                </c:pt>
                <c:pt idx="233">
                  <c:v>8.3554376657824836E-2</c:v>
                </c:pt>
                <c:pt idx="234">
                  <c:v>7.7733860342555916E-2</c:v>
                </c:pt>
                <c:pt idx="235">
                  <c:v>7.1801566579634546E-2</c:v>
                </c:pt>
                <c:pt idx="236">
                  <c:v>6.7270375161707641E-2</c:v>
                </c:pt>
                <c:pt idx="237">
                  <c:v>6.3144329896907214E-2</c:v>
                </c:pt>
                <c:pt idx="238">
                  <c:v>6.2579821200510866E-2</c:v>
                </c:pt>
                <c:pt idx="239">
                  <c:v>6.4475347661188565E-2</c:v>
                </c:pt>
                <c:pt idx="240">
                  <c:v>5.7716436637390123E-2</c:v>
                </c:pt>
                <c:pt idx="241">
                  <c:v>6.6582914572864471E-2</c:v>
                </c:pt>
                <c:pt idx="242">
                  <c:v>5.9259259259259123E-2</c:v>
                </c:pt>
                <c:pt idx="243">
                  <c:v>5.7810578105781163E-2</c:v>
                </c:pt>
                <c:pt idx="244">
                  <c:v>6.1274509803921573E-2</c:v>
                </c:pt>
                <c:pt idx="245">
                  <c:v>5.9975520195838294E-2</c:v>
                </c:pt>
                <c:pt idx="246">
                  <c:v>6.3569682151589202E-2</c:v>
                </c:pt>
                <c:pt idx="247">
                  <c:v>5.2375152253349766E-2</c:v>
                </c:pt>
                <c:pt idx="248">
                  <c:v>4.2424242424242475E-2</c:v>
                </c:pt>
                <c:pt idx="249">
                  <c:v>4.8484848484848575E-2</c:v>
                </c:pt>
                <c:pt idx="250">
                  <c:v>3.9663461538461453E-2</c:v>
                </c:pt>
                <c:pt idx="251">
                  <c:v>3.3254156769596088E-2</c:v>
                </c:pt>
                <c:pt idx="252">
                  <c:v>3.5587188612099752E-2</c:v>
                </c:pt>
                <c:pt idx="253">
                  <c:v>3.6513545347467646E-2</c:v>
                </c:pt>
                <c:pt idx="254">
                  <c:v>3.0303030303030498E-2</c:v>
                </c:pt>
                <c:pt idx="255">
                  <c:v>2.5581395348837299E-2</c:v>
                </c:pt>
                <c:pt idx="256">
                  <c:v>2.0785219399538146E-2</c:v>
                </c:pt>
                <c:pt idx="257">
                  <c:v>1.7321016166281789E-2</c:v>
                </c:pt>
                <c:pt idx="258">
                  <c:v>1.264367816091938E-2</c:v>
                </c:pt>
                <c:pt idx="259">
                  <c:v>1.6203703703703498E-2</c:v>
                </c:pt>
                <c:pt idx="260">
                  <c:v>2.5581395348837299E-2</c:v>
                </c:pt>
                <c:pt idx="261">
                  <c:v>2.19653179190753E-2</c:v>
                </c:pt>
                <c:pt idx="262">
                  <c:v>2.19653179190753E-2</c:v>
                </c:pt>
                <c:pt idx="263">
                  <c:v>1.7241379310344751E-2</c:v>
                </c:pt>
                <c:pt idx="264">
                  <c:v>2.0618556701030855E-2</c:v>
                </c:pt>
                <c:pt idx="265">
                  <c:v>1.5909090909090873E-2</c:v>
                </c:pt>
                <c:pt idx="266">
                  <c:v>9.0497737556560764E-3</c:v>
                </c:pt>
                <c:pt idx="267">
                  <c:v>1.814058956916087E-2</c:v>
                </c:pt>
                <c:pt idx="268">
                  <c:v>1.9230769230769162E-2</c:v>
                </c:pt>
                <c:pt idx="269">
                  <c:v>2.2701475595913845E-2</c:v>
                </c:pt>
                <c:pt idx="270">
                  <c:v>2.6106696935300988E-2</c:v>
                </c:pt>
                <c:pt idx="271">
                  <c:v>3.530751708428248E-2</c:v>
                </c:pt>
                <c:pt idx="272">
                  <c:v>3.8548752834467015E-2</c:v>
                </c:pt>
                <c:pt idx="273">
                  <c:v>3.8461538461538325E-2</c:v>
                </c:pt>
                <c:pt idx="274">
                  <c:v>4.7511312217194401E-2</c:v>
                </c:pt>
                <c:pt idx="275">
                  <c:v>4.7457627118644208E-2</c:v>
                </c:pt>
                <c:pt idx="276">
                  <c:v>4.264870931537601E-2</c:v>
                </c:pt>
                <c:pt idx="277">
                  <c:v>4.6979865771811902E-2</c:v>
                </c:pt>
                <c:pt idx="278">
                  <c:v>5.8295964125560484E-2</c:v>
                </c:pt>
                <c:pt idx="279">
                  <c:v>5.3452115812917533E-2</c:v>
                </c:pt>
                <c:pt idx="280">
                  <c:v>5.5493895671476112E-2</c:v>
                </c:pt>
                <c:pt idx="281">
                  <c:v>6.3263041065482861E-2</c:v>
                </c:pt>
                <c:pt idx="282">
                  <c:v>6.5265486725663679E-2</c:v>
                </c:pt>
                <c:pt idx="283">
                  <c:v>6.0506050605060535E-2</c:v>
                </c:pt>
                <c:pt idx="284">
                  <c:v>6.0043668122270688E-2</c:v>
                </c:pt>
                <c:pt idx="285">
                  <c:v>5.8823529411764719E-2</c:v>
                </c:pt>
                <c:pt idx="286">
                  <c:v>5.3995680345572339E-2</c:v>
                </c:pt>
                <c:pt idx="287">
                  <c:v>5.9331175836030203E-2</c:v>
                </c:pt>
                <c:pt idx="288">
                  <c:v>5.7050592034445513E-2</c:v>
                </c:pt>
                <c:pt idx="289">
                  <c:v>5.2350427350427386E-2</c:v>
                </c:pt>
                <c:pt idx="290">
                  <c:v>4.66101694915253E-2</c:v>
                </c:pt>
                <c:pt idx="291">
                  <c:v>4.862579281183943E-2</c:v>
                </c:pt>
                <c:pt idx="292">
                  <c:v>4.6267087276551155E-2</c:v>
                </c:pt>
                <c:pt idx="293">
                  <c:v>4.4885177453027003E-2</c:v>
                </c:pt>
                <c:pt idx="294">
                  <c:v>3.530633437175501E-2</c:v>
                </c:pt>
                <c:pt idx="295">
                  <c:v>3.4232365145228094E-2</c:v>
                </c:pt>
                <c:pt idx="296">
                  <c:v>2.5746652935118464E-2</c:v>
                </c:pt>
                <c:pt idx="297">
                  <c:v>2.6748971193415683E-2</c:v>
                </c:pt>
                <c:pt idx="298">
                  <c:v>2.561475409836067E-2</c:v>
                </c:pt>
                <c:pt idx="299">
                  <c:v>1.8329938900203624E-2</c:v>
                </c:pt>
                <c:pt idx="300">
                  <c:v>1.4256619144602745E-2</c:v>
                </c:pt>
                <c:pt idx="301">
                  <c:v>9.1370558375634126E-3</c:v>
                </c:pt>
                <c:pt idx="302">
                  <c:v>7.0850202429149078E-3</c:v>
                </c:pt>
                <c:pt idx="303">
                  <c:v>6.0483870967742437E-3</c:v>
                </c:pt>
                <c:pt idx="304">
                  <c:v>2.0100502512563345E-3</c:v>
                </c:pt>
                <c:pt idx="305">
                  <c:v>-1.9980019980019303E-3</c:v>
                </c:pt>
                <c:pt idx="306">
                  <c:v>5.015045135406293E-3</c:v>
                </c:pt>
                <c:pt idx="307">
                  <c:v>5.015045135406293E-3</c:v>
                </c:pt>
                <c:pt idx="308">
                  <c:v>8.0321285140563248E-3</c:v>
                </c:pt>
                <c:pt idx="309">
                  <c:v>3.0060120240480437E-3</c:v>
                </c:pt>
                <c:pt idx="310">
                  <c:v>1.9980019980019303E-3</c:v>
                </c:pt>
                <c:pt idx="311">
                  <c:v>9.000000000000119E-3</c:v>
                </c:pt>
                <c:pt idx="312">
                  <c:v>2.008032128514059E-2</c:v>
                </c:pt>
                <c:pt idx="313">
                  <c:v>2.716297786720312E-2</c:v>
                </c:pt>
                <c:pt idx="314">
                  <c:v>3.2160804020100464E-2</c:v>
                </c:pt>
                <c:pt idx="315">
                  <c:v>3.106212424849697E-2</c:v>
                </c:pt>
                <c:pt idx="316">
                  <c:v>3.5105315947843607E-2</c:v>
                </c:pt>
                <c:pt idx="317">
                  <c:v>3.9039039039038936E-2</c:v>
                </c:pt>
                <c:pt idx="318">
                  <c:v>3.7924151696606678E-2</c:v>
                </c:pt>
                <c:pt idx="319">
                  <c:v>4.2914171656686539E-2</c:v>
                </c:pt>
                <c:pt idx="320">
                  <c:v>4.3824701195219085E-2</c:v>
                </c:pt>
                <c:pt idx="321">
                  <c:v>5.7942057942057978E-2</c:v>
                </c:pt>
                <c:pt idx="322">
                  <c:v>6.0817547357926216E-2</c:v>
                </c:pt>
                <c:pt idx="323">
                  <c:v>6.2438057482655962E-2</c:v>
                </c:pt>
                <c:pt idx="324">
                  <c:v>6.2992125984252079E-2</c:v>
                </c:pt>
                <c:pt idx="325">
                  <c:v>6.6601371204701332E-2</c:v>
                </c:pt>
                <c:pt idx="326">
                  <c:v>6.5238558909445077E-2</c:v>
                </c:pt>
                <c:pt idx="327">
                  <c:v>6.8027210884353817E-2</c:v>
                </c:pt>
                <c:pt idx="328">
                  <c:v>6.976744186046524E-2</c:v>
                </c:pt>
                <c:pt idx="329">
                  <c:v>7.1290944123314048E-2</c:v>
                </c:pt>
                <c:pt idx="330">
                  <c:v>7.3076923076923039E-2</c:v>
                </c:pt>
                <c:pt idx="331">
                  <c:v>7.0813397129186662E-2</c:v>
                </c:pt>
                <c:pt idx="332">
                  <c:v>7.34732824427482E-2</c:v>
                </c:pt>
                <c:pt idx="333">
                  <c:v>6.2322946175637384E-2</c:v>
                </c:pt>
                <c:pt idx="334">
                  <c:v>5.7330827067669121E-2</c:v>
                </c:pt>
                <c:pt idx="335">
                  <c:v>4.7574626865671599E-2</c:v>
                </c:pt>
                <c:pt idx="336">
                  <c:v>3.7962962962962976E-2</c:v>
                </c:pt>
                <c:pt idx="337">
                  <c:v>3.3057851239669311E-2</c:v>
                </c:pt>
                <c:pt idx="338">
                  <c:v>3.0164533820840944E-2</c:v>
                </c:pt>
                <c:pt idx="339">
                  <c:v>2.6387625113739599E-2</c:v>
                </c:pt>
                <c:pt idx="340">
                  <c:v>2.1739130434782483E-2</c:v>
                </c:pt>
                <c:pt idx="341">
                  <c:v>1.4388489208633004E-2</c:v>
                </c:pt>
                <c:pt idx="342">
                  <c:v>1.1648745519713399E-2</c:v>
                </c:pt>
                <c:pt idx="343">
                  <c:v>7.1492403932083004E-3</c:v>
                </c:pt>
                <c:pt idx="344">
                  <c:v>-1.777777777777767E-3</c:v>
                </c:pt>
                <c:pt idx="345">
                  <c:v>-5.3333333333333011E-3</c:v>
                </c:pt>
                <c:pt idx="346">
                  <c:v>-7.1111111111110681E-3</c:v>
                </c:pt>
                <c:pt idx="347">
                  <c:v>-8.0142475512020583E-3</c:v>
                </c:pt>
                <c:pt idx="348">
                  <c:v>-3.568242640499486E-3</c:v>
                </c:pt>
                <c:pt idx="349">
                  <c:v>-7.1111111111110681E-3</c:v>
                </c:pt>
                <c:pt idx="350">
                  <c:v>-5.5900621118012417E-2</c:v>
                </c:pt>
                <c:pt idx="351">
                  <c:v>-0.10904255319148937</c:v>
                </c:pt>
                <c:pt idx="352">
                  <c:v>-9.2198581560283599E-2</c:v>
                </c:pt>
                <c:pt idx="353">
                  <c:v>-7.2695035460992985E-2</c:v>
                </c:pt>
                <c:pt idx="354">
                  <c:v>-5.8458813108946073E-2</c:v>
                </c:pt>
                <c:pt idx="355">
                  <c:v>-4.79148181011535E-2</c:v>
                </c:pt>
                <c:pt idx="356">
                  <c:v>-4.0071237756010736E-2</c:v>
                </c:pt>
                <c:pt idx="357">
                  <c:v>-3.2171581769437019E-2</c:v>
                </c:pt>
                <c:pt idx="358">
                  <c:v>-2.4171888988361756E-2</c:v>
                </c:pt>
                <c:pt idx="359">
                  <c:v>-1.4362657091562037E-2</c:v>
                </c:pt>
                <c:pt idx="360">
                  <c:v>-9.8478066248881557E-3</c:v>
                </c:pt>
                <c:pt idx="361">
                  <c:v>-8.9525514771710002E-3</c:v>
                </c:pt>
                <c:pt idx="362">
                  <c:v>5.0751879699248104E-2</c:v>
                </c:pt>
                <c:pt idx="363">
                  <c:v>0.12437810945273631</c:v>
                </c:pt>
                <c:pt idx="364">
                  <c:v>0.1103515625</c:v>
                </c:pt>
                <c:pt idx="365">
                  <c:v>9.6558317399617621E-2</c:v>
                </c:pt>
                <c:pt idx="366">
                  <c:v>8.8428974600188281E-2</c:v>
                </c:pt>
                <c:pt idx="367">
                  <c:v>8.4808946877912517E-2</c:v>
                </c:pt>
                <c:pt idx="368">
                  <c:v>7.9777365491651375E-2</c:v>
                </c:pt>
                <c:pt idx="369">
                  <c:v>8.1255771006463418E-2</c:v>
                </c:pt>
                <c:pt idx="370">
                  <c:v>8.0733944954128445E-2</c:v>
                </c:pt>
                <c:pt idx="371">
                  <c:v>8.0145719489981726E-2</c:v>
                </c:pt>
                <c:pt idx="372">
                  <c:v>6.3291139240506222E-2</c:v>
                </c:pt>
                <c:pt idx="373">
                  <c:v>6.5040650406504197E-2</c:v>
                </c:pt>
                <c:pt idx="374">
                  <c:v>5.3667262969588458E-2</c:v>
                </c:pt>
                <c:pt idx="375">
                  <c:v>3.8053097345132736E-2</c:v>
                </c:pt>
                <c:pt idx="376">
                  <c:v>2.3746701846965701E-2</c:v>
                </c:pt>
                <c:pt idx="377">
                  <c:v>7.8465562336529349E-3</c:v>
                </c:pt>
                <c:pt idx="378">
                  <c:v>-6.9144338807259897E-3</c:v>
                </c:pt>
                <c:pt idx="379">
                  <c:v>-1.5463917525773252E-2</c:v>
                </c:pt>
                <c:pt idx="380">
                  <c:v>-2.1477663230240585E-2</c:v>
                </c:pt>
                <c:pt idx="381">
                  <c:v>-3.5866780529461906E-2</c:v>
                </c:pt>
                <c:pt idx="382">
                  <c:v>-5.0933786078098509E-2</c:v>
                </c:pt>
                <c:pt idx="383">
                  <c:v>-6.4080944350758839E-2</c:v>
                </c:pt>
                <c:pt idx="384">
                  <c:v>-6.1224489795918324E-2</c:v>
                </c:pt>
                <c:pt idx="385">
                  <c:v>-6.9550466497031449E-2</c:v>
                </c:pt>
                <c:pt idx="386">
                  <c:v>-7.9796264855687582E-2</c:v>
                </c:pt>
                <c:pt idx="387">
                  <c:v>-8.2693947144075075E-2</c:v>
                </c:pt>
                <c:pt idx="388">
                  <c:v>-8.1615120274914132E-2</c:v>
                </c:pt>
                <c:pt idx="389">
                  <c:v>-8.1314878892733478E-2</c:v>
                </c:pt>
                <c:pt idx="390">
                  <c:v>-7.8328981723237545E-2</c:v>
                </c:pt>
                <c:pt idx="391">
                  <c:v>-7.9406631762652613E-2</c:v>
                </c:pt>
                <c:pt idx="392">
                  <c:v>-8.0772607550482878E-2</c:v>
                </c:pt>
                <c:pt idx="393">
                  <c:v>-8.0602302922940683E-2</c:v>
                </c:pt>
                <c:pt idx="394">
                  <c:v>-7.6028622540250446E-2</c:v>
                </c:pt>
                <c:pt idx="395">
                  <c:v>-7.2072072072072113E-2</c:v>
                </c:pt>
                <c:pt idx="396">
                  <c:v>-7.1557971014492794E-2</c:v>
                </c:pt>
                <c:pt idx="397">
                  <c:v>-6.3810391978122105E-2</c:v>
                </c:pt>
                <c:pt idx="398">
                  <c:v>-5.53505535055350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D1D-4608-818D-A1F42F8F77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0897856"/>
        <c:axId val="470897296"/>
      </c:lineChart>
      <c:lineChart>
        <c:grouping val="standard"/>
        <c:varyColors val="0"/>
        <c:ser>
          <c:idx val="1"/>
          <c:order val="3"/>
          <c:tx>
            <c:strRef>
              <c:f>Equities!$D$7</c:f>
              <c:strCache>
                <c:ptCount val="1"/>
                <c:pt idx="0">
                  <c:v>Low Boundary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Equities!$A$872:$A$1270</c:f>
              <c:numCache>
                <c:formatCode>mm/yyyy</c:formatCode>
                <c:ptCount val="399"/>
                <c:pt idx="0">
                  <c:v>33269</c:v>
                </c:pt>
                <c:pt idx="1">
                  <c:v>33297</c:v>
                </c:pt>
                <c:pt idx="2">
                  <c:v>33328</c:v>
                </c:pt>
                <c:pt idx="3">
                  <c:v>33358</c:v>
                </c:pt>
                <c:pt idx="4">
                  <c:v>33389</c:v>
                </c:pt>
                <c:pt idx="5">
                  <c:v>33419</c:v>
                </c:pt>
                <c:pt idx="6">
                  <c:v>33450</c:v>
                </c:pt>
                <c:pt idx="7">
                  <c:v>33481</c:v>
                </c:pt>
                <c:pt idx="8">
                  <c:v>33511</c:v>
                </c:pt>
                <c:pt idx="9">
                  <c:v>33542</c:v>
                </c:pt>
                <c:pt idx="10">
                  <c:v>33572</c:v>
                </c:pt>
                <c:pt idx="11">
                  <c:v>33603</c:v>
                </c:pt>
                <c:pt idx="12">
                  <c:v>33634</c:v>
                </c:pt>
                <c:pt idx="13">
                  <c:v>33663</c:v>
                </c:pt>
                <c:pt idx="14">
                  <c:v>33694</c:v>
                </c:pt>
                <c:pt idx="15">
                  <c:v>33724</c:v>
                </c:pt>
                <c:pt idx="16">
                  <c:v>33755</c:v>
                </c:pt>
                <c:pt idx="17">
                  <c:v>33785</c:v>
                </c:pt>
                <c:pt idx="18">
                  <c:v>33816</c:v>
                </c:pt>
                <c:pt idx="19">
                  <c:v>33847</c:v>
                </c:pt>
                <c:pt idx="20">
                  <c:v>33877</c:v>
                </c:pt>
                <c:pt idx="21">
                  <c:v>33908</c:v>
                </c:pt>
                <c:pt idx="22">
                  <c:v>33938</c:v>
                </c:pt>
                <c:pt idx="23">
                  <c:v>33969</c:v>
                </c:pt>
                <c:pt idx="24">
                  <c:v>34000</c:v>
                </c:pt>
                <c:pt idx="25">
                  <c:v>34028</c:v>
                </c:pt>
                <c:pt idx="26">
                  <c:v>34059</c:v>
                </c:pt>
                <c:pt idx="27">
                  <c:v>34089</c:v>
                </c:pt>
                <c:pt idx="28">
                  <c:v>34120</c:v>
                </c:pt>
                <c:pt idx="29">
                  <c:v>34150</c:v>
                </c:pt>
                <c:pt idx="30">
                  <c:v>34181</c:v>
                </c:pt>
                <c:pt idx="31">
                  <c:v>34212</c:v>
                </c:pt>
                <c:pt idx="32">
                  <c:v>34242</c:v>
                </c:pt>
                <c:pt idx="33">
                  <c:v>34273</c:v>
                </c:pt>
                <c:pt idx="34">
                  <c:v>34303</c:v>
                </c:pt>
                <c:pt idx="35">
                  <c:v>34334</c:v>
                </c:pt>
                <c:pt idx="36">
                  <c:v>34365</c:v>
                </c:pt>
                <c:pt idx="37">
                  <c:v>34393</c:v>
                </c:pt>
                <c:pt idx="38">
                  <c:v>34424</c:v>
                </c:pt>
                <c:pt idx="39">
                  <c:v>34454</c:v>
                </c:pt>
                <c:pt idx="40">
                  <c:v>34485</c:v>
                </c:pt>
                <c:pt idx="41">
                  <c:v>34515</c:v>
                </c:pt>
                <c:pt idx="42">
                  <c:v>34546</c:v>
                </c:pt>
                <c:pt idx="43">
                  <c:v>34577</c:v>
                </c:pt>
                <c:pt idx="44">
                  <c:v>34607</c:v>
                </c:pt>
                <c:pt idx="45">
                  <c:v>34638</c:v>
                </c:pt>
                <c:pt idx="46">
                  <c:v>34668</c:v>
                </c:pt>
                <c:pt idx="47">
                  <c:v>34699</c:v>
                </c:pt>
                <c:pt idx="48">
                  <c:v>34730</c:v>
                </c:pt>
                <c:pt idx="49">
                  <c:v>34758</c:v>
                </c:pt>
                <c:pt idx="50">
                  <c:v>34789</c:v>
                </c:pt>
                <c:pt idx="51">
                  <c:v>34819</c:v>
                </c:pt>
                <c:pt idx="52">
                  <c:v>34850</c:v>
                </c:pt>
                <c:pt idx="53">
                  <c:v>34880</c:v>
                </c:pt>
                <c:pt idx="54">
                  <c:v>34911</c:v>
                </c:pt>
                <c:pt idx="55">
                  <c:v>34942</c:v>
                </c:pt>
                <c:pt idx="56">
                  <c:v>34972</c:v>
                </c:pt>
                <c:pt idx="57">
                  <c:v>35003</c:v>
                </c:pt>
                <c:pt idx="58">
                  <c:v>35033</c:v>
                </c:pt>
                <c:pt idx="59">
                  <c:v>35064</c:v>
                </c:pt>
                <c:pt idx="60">
                  <c:v>35095</c:v>
                </c:pt>
                <c:pt idx="61">
                  <c:v>35124</c:v>
                </c:pt>
                <c:pt idx="62">
                  <c:v>35155</c:v>
                </c:pt>
                <c:pt idx="63">
                  <c:v>35185</c:v>
                </c:pt>
                <c:pt idx="64">
                  <c:v>35216</c:v>
                </c:pt>
                <c:pt idx="65">
                  <c:v>35246</c:v>
                </c:pt>
                <c:pt idx="66">
                  <c:v>35277</c:v>
                </c:pt>
                <c:pt idx="67">
                  <c:v>35308</c:v>
                </c:pt>
                <c:pt idx="68">
                  <c:v>35338</c:v>
                </c:pt>
                <c:pt idx="69">
                  <c:v>35369</c:v>
                </c:pt>
                <c:pt idx="70">
                  <c:v>35399</c:v>
                </c:pt>
                <c:pt idx="71">
                  <c:v>35430</c:v>
                </c:pt>
                <c:pt idx="72">
                  <c:v>35461</c:v>
                </c:pt>
                <c:pt idx="73">
                  <c:v>35489</c:v>
                </c:pt>
                <c:pt idx="74">
                  <c:v>35520</c:v>
                </c:pt>
                <c:pt idx="75">
                  <c:v>35550</c:v>
                </c:pt>
                <c:pt idx="76">
                  <c:v>35581</c:v>
                </c:pt>
                <c:pt idx="77">
                  <c:v>35611</c:v>
                </c:pt>
                <c:pt idx="78">
                  <c:v>35642</c:v>
                </c:pt>
                <c:pt idx="79">
                  <c:v>35673</c:v>
                </c:pt>
                <c:pt idx="80">
                  <c:v>35703</c:v>
                </c:pt>
                <c:pt idx="81">
                  <c:v>35734</c:v>
                </c:pt>
                <c:pt idx="82">
                  <c:v>35764</c:v>
                </c:pt>
                <c:pt idx="83">
                  <c:v>35795</c:v>
                </c:pt>
                <c:pt idx="84">
                  <c:v>35826</c:v>
                </c:pt>
                <c:pt idx="85">
                  <c:v>35854</c:v>
                </c:pt>
                <c:pt idx="86">
                  <c:v>35885</c:v>
                </c:pt>
                <c:pt idx="87">
                  <c:v>35915</c:v>
                </c:pt>
                <c:pt idx="88">
                  <c:v>35946</c:v>
                </c:pt>
                <c:pt idx="89">
                  <c:v>35976</c:v>
                </c:pt>
                <c:pt idx="90">
                  <c:v>36007</c:v>
                </c:pt>
                <c:pt idx="91">
                  <c:v>36038</c:v>
                </c:pt>
                <c:pt idx="92">
                  <c:v>36068</c:v>
                </c:pt>
                <c:pt idx="93">
                  <c:v>36099</c:v>
                </c:pt>
                <c:pt idx="94">
                  <c:v>36129</c:v>
                </c:pt>
                <c:pt idx="95">
                  <c:v>36160</c:v>
                </c:pt>
                <c:pt idx="96">
                  <c:v>36191</c:v>
                </c:pt>
                <c:pt idx="97">
                  <c:v>36219</c:v>
                </c:pt>
                <c:pt idx="98">
                  <c:v>36250</c:v>
                </c:pt>
                <c:pt idx="99">
                  <c:v>36280</c:v>
                </c:pt>
                <c:pt idx="100">
                  <c:v>36311</c:v>
                </c:pt>
                <c:pt idx="101">
                  <c:v>36341</c:v>
                </c:pt>
                <c:pt idx="102">
                  <c:v>36372</c:v>
                </c:pt>
                <c:pt idx="103">
                  <c:v>36403</c:v>
                </c:pt>
                <c:pt idx="104">
                  <c:v>36433</c:v>
                </c:pt>
                <c:pt idx="105">
                  <c:v>36464</c:v>
                </c:pt>
                <c:pt idx="106">
                  <c:v>36494</c:v>
                </c:pt>
                <c:pt idx="107">
                  <c:v>36525</c:v>
                </c:pt>
                <c:pt idx="108">
                  <c:v>36556</c:v>
                </c:pt>
                <c:pt idx="109">
                  <c:v>36585</c:v>
                </c:pt>
                <c:pt idx="110">
                  <c:v>36616</c:v>
                </c:pt>
                <c:pt idx="111">
                  <c:v>36646</c:v>
                </c:pt>
                <c:pt idx="112">
                  <c:v>36677</c:v>
                </c:pt>
                <c:pt idx="113">
                  <c:v>36707</c:v>
                </c:pt>
                <c:pt idx="114">
                  <c:v>36738</c:v>
                </c:pt>
                <c:pt idx="115">
                  <c:v>36769</c:v>
                </c:pt>
                <c:pt idx="116">
                  <c:v>36799</c:v>
                </c:pt>
                <c:pt idx="117">
                  <c:v>36830</c:v>
                </c:pt>
                <c:pt idx="118">
                  <c:v>36860</c:v>
                </c:pt>
                <c:pt idx="119">
                  <c:v>36891</c:v>
                </c:pt>
                <c:pt idx="120">
                  <c:v>36922</c:v>
                </c:pt>
                <c:pt idx="121">
                  <c:v>36950</c:v>
                </c:pt>
                <c:pt idx="122">
                  <c:v>36981</c:v>
                </c:pt>
                <c:pt idx="123">
                  <c:v>37011</c:v>
                </c:pt>
                <c:pt idx="124">
                  <c:v>37042</c:v>
                </c:pt>
                <c:pt idx="125">
                  <c:v>37072</c:v>
                </c:pt>
                <c:pt idx="126">
                  <c:v>37103</c:v>
                </c:pt>
                <c:pt idx="127">
                  <c:v>37134</c:v>
                </c:pt>
                <c:pt idx="128">
                  <c:v>37164</c:v>
                </c:pt>
                <c:pt idx="129">
                  <c:v>37195</c:v>
                </c:pt>
                <c:pt idx="130">
                  <c:v>37225</c:v>
                </c:pt>
                <c:pt idx="131">
                  <c:v>37256</c:v>
                </c:pt>
                <c:pt idx="132">
                  <c:v>37287</c:v>
                </c:pt>
                <c:pt idx="133">
                  <c:v>37315</c:v>
                </c:pt>
                <c:pt idx="134">
                  <c:v>37346</c:v>
                </c:pt>
                <c:pt idx="135">
                  <c:v>37376</c:v>
                </c:pt>
                <c:pt idx="136">
                  <c:v>37407</c:v>
                </c:pt>
                <c:pt idx="137">
                  <c:v>37437</c:v>
                </c:pt>
                <c:pt idx="138">
                  <c:v>37468</c:v>
                </c:pt>
                <c:pt idx="139">
                  <c:v>37499</c:v>
                </c:pt>
                <c:pt idx="140">
                  <c:v>37529</c:v>
                </c:pt>
                <c:pt idx="141">
                  <c:v>37560</c:v>
                </c:pt>
                <c:pt idx="142">
                  <c:v>37590</c:v>
                </c:pt>
                <c:pt idx="143">
                  <c:v>37621</c:v>
                </c:pt>
                <c:pt idx="144">
                  <c:v>37652</c:v>
                </c:pt>
                <c:pt idx="145">
                  <c:v>37680</c:v>
                </c:pt>
                <c:pt idx="146">
                  <c:v>37711</c:v>
                </c:pt>
                <c:pt idx="147">
                  <c:v>37741</c:v>
                </c:pt>
                <c:pt idx="148">
                  <c:v>37772</c:v>
                </c:pt>
                <c:pt idx="149">
                  <c:v>37802</c:v>
                </c:pt>
                <c:pt idx="150">
                  <c:v>37833</c:v>
                </c:pt>
                <c:pt idx="151">
                  <c:v>37864</c:v>
                </c:pt>
                <c:pt idx="152">
                  <c:v>37894</c:v>
                </c:pt>
                <c:pt idx="153">
                  <c:v>37925</c:v>
                </c:pt>
                <c:pt idx="154">
                  <c:v>37955</c:v>
                </c:pt>
                <c:pt idx="155">
                  <c:v>37986</c:v>
                </c:pt>
                <c:pt idx="156">
                  <c:v>38017</c:v>
                </c:pt>
                <c:pt idx="157">
                  <c:v>38046</c:v>
                </c:pt>
                <c:pt idx="158">
                  <c:v>38077</c:v>
                </c:pt>
                <c:pt idx="159">
                  <c:v>38107</c:v>
                </c:pt>
                <c:pt idx="160">
                  <c:v>38138</c:v>
                </c:pt>
                <c:pt idx="161">
                  <c:v>38168</c:v>
                </c:pt>
                <c:pt idx="162">
                  <c:v>38199</c:v>
                </c:pt>
                <c:pt idx="163">
                  <c:v>38230</c:v>
                </c:pt>
                <c:pt idx="164">
                  <c:v>38260</c:v>
                </c:pt>
                <c:pt idx="165">
                  <c:v>38291</c:v>
                </c:pt>
                <c:pt idx="166">
                  <c:v>38321</c:v>
                </c:pt>
                <c:pt idx="167">
                  <c:v>38352</c:v>
                </c:pt>
                <c:pt idx="168">
                  <c:v>38383</c:v>
                </c:pt>
                <c:pt idx="169">
                  <c:v>38411</c:v>
                </c:pt>
                <c:pt idx="170">
                  <c:v>38442</c:v>
                </c:pt>
                <c:pt idx="171">
                  <c:v>38472</c:v>
                </c:pt>
                <c:pt idx="172">
                  <c:v>38503</c:v>
                </c:pt>
                <c:pt idx="173">
                  <c:v>38533</c:v>
                </c:pt>
                <c:pt idx="174">
                  <c:v>38564</c:v>
                </c:pt>
                <c:pt idx="175">
                  <c:v>38595</c:v>
                </c:pt>
                <c:pt idx="176">
                  <c:v>38625</c:v>
                </c:pt>
                <c:pt idx="177">
                  <c:v>38656</c:v>
                </c:pt>
                <c:pt idx="178">
                  <c:v>38686</c:v>
                </c:pt>
                <c:pt idx="179">
                  <c:v>38717</c:v>
                </c:pt>
                <c:pt idx="180">
                  <c:v>38748</c:v>
                </c:pt>
                <c:pt idx="181">
                  <c:v>38776</c:v>
                </c:pt>
                <c:pt idx="182">
                  <c:v>38807</c:v>
                </c:pt>
                <c:pt idx="183">
                  <c:v>38837</c:v>
                </c:pt>
                <c:pt idx="184">
                  <c:v>38868</c:v>
                </c:pt>
                <c:pt idx="185">
                  <c:v>38898</c:v>
                </c:pt>
                <c:pt idx="186">
                  <c:v>38929</c:v>
                </c:pt>
                <c:pt idx="187">
                  <c:v>38960</c:v>
                </c:pt>
                <c:pt idx="188">
                  <c:v>38990</c:v>
                </c:pt>
                <c:pt idx="189">
                  <c:v>39021</c:v>
                </c:pt>
                <c:pt idx="190">
                  <c:v>39051</c:v>
                </c:pt>
                <c:pt idx="191">
                  <c:v>39082</c:v>
                </c:pt>
                <c:pt idx="192">
                  <c:v>39113</c:v>
                </c:pt>
                <c:pt idx="193">
                  <c:v>39141</c:v>
                </c:pt>
                <c:pt idx="194">
                  <c:v>39172</c:v>
                </c:pt>
                <c:pt idx="195">
                  <c:v>39202</c:v>
                </c:pt>
                <c:pt idx="196">
                  <c:v>39233</c:v>
                </c:pt>
                <c:pt idx="197">
                  <c:v>39263</c:v>
                </c:pt>
                <c:pt idx="198">
                  <c:v>39294</c:v>
                </c:pt>
                <c:pt idx="199">
                  <c:v>39325</c:v>
                </c:pt>
                <c:pt idx="200">
                  <c:v>39355</c:v>
                </c:pt>
                <c:pt idx="201">
                  <c:v>39386</c:v>
                </c:pt>
                <c:pt idx="202">
                  <c:v>39416</c:v>
                </c:pt>
                <c:pt idx="203">
                  <c:v>39447</c:v>
                </c:pt>
                <c:pt idx="204">
                  <c:v>39478</c:v>
                </c:pt>
                <c:pt idx="205">
                  <c:v>39507</c:v>
                </c:pt>
                <c:pt idx="206">
                  <c:v>39538</c:v>
                </c:pt>
                <c:pt idx="207">
                  <c:v>39568</c:v>
                </c:pt>
                <c:pt idx="208">
                  <c:v>39599</c:v>
                </c:pt>
                <c:pt idx="209">
                  <c:v>39629</c:v>
                </c:pt>
                <c:pt idx="210">
                  <c:v>39660</c:v>
                </c:pt>
                <c:pt idx="211">
                  <c:v>39691</c:v>
                </c:pt>
                <c:pt idx="212">
                  <c:v>39721</c:v>
                </c:pt>
                <c:pt idx="213">
                  <c:v>39752</c:v>
                </c:pt>
                <c:pt idx="214">
                  <c:v>39782</c:v>
                </c:pt>
                <c:pt idx="215">
                  <c:v>39813</c:v>
                </c:pt>
                <c:pt idx="216">
                  <c:v>39844</c:v>
                </c:pt>
                <c:pt idx="217">
                  <c:v>39872</c:v>
                </c:pt>
                <c:pt idx="218">
                  <c:v>39903</c:v>
                </c:pt>
                <c:pt idx="219">
                  <c:v>39933</c:v>
                </c:pt>
                <c:pt idx="220">
                  <c:v>39964</c:v>
                </c:pt>
                <c:pt idx="221">
                  <c:v>39994</c:v>
                </c:pt>
                <c:pt idx="222">
                  <c:v>40025</c:v>
                </c:pt>
                <c:pt idx="223">
                  <c:v>40056</c:v>
                </c:pt>
                <c:pt idx="224">
                  <c:v>40086</c:v>
                </c:pt>
                <c:pt idx="225">
                  <c:v>40117</c:v>
                </c:pt>
                <c:pt idx="226">
                  <c:v>40147</c:v>
                </c:pt>
                <c:pt idx="227">
                  <c:v>40178</c:v>
                </c:pt>
                <c:pt idx="228">
                  <c:v>40209</c:v>
                </c:pt>
                <c:pt idx="229">
                  <c:v>40237</c:v>
                </c:pt>
                <c:pt idx="230">
                  <c:v>40268</c:v>
                </c:pt>
                <c:pt idx="231">
                  <c:v>40298</c:v>
                </c:pt>
                <c:pt idx="232">
                  <c:v>40329</c:v>
                </c:pt>
                <c:pt idx="233">
                  <c:v>40359</c:v>
                </c:pt>
                <c:pt idx="234">
                  <c:v>40390</c:v>
                </c:pt>
                <c:pt idx="235">
                  <c:v>40421</c:v>
                </c:pt>
                <c:pt idx="236">
                  <c:v>40451</c:v>
                </c:pt>
                <c:pt idx="237">
                  <c:v>40482</c:v>
                </c:pt>
                <c:pt idx="238">
                  <c:v>40512</c:v>
                </c:pt>
                <c:pt idx="239">
                  <c:v>40543</c:v>
                </c:pt>
                <c:pt idx="240">
                  <c:v>40574</c:v>
                </c:pt>
                <c:pt idx="241">
                  <c:v>40602</c:v>
                </c:pt>
                <c:pt idx="242">
                  <c:v>40633</c:v>
                </c:pt>
                <c:pt idx="243">
                  <c:v>40663</c:v>
                </c:pt>
                <c:pt idx="244">
                  <c:v>40694</c:v>
                </c:pt>
                <c:pt idx="245">
                  <c:v>40724</c:v>
                </c:pt>
                <c:pt idx="246">
                  <c:v>40755</c:v>
                </c:pt>
                <c:pt idx="247">
                  <c:v>40786</c:v>
                </c:pt>
                <c:pt idx="248">
                  <c:v>40816</c:v>
                </c:pt>
                <c:pt idx="249">
                  <c:v>40847</c:v>
                </c:pt>
                <c:pt idx="250">
                  <c:v>40877</c:v>
                </c:pt>
                <c:pt idx="251">
                  <c:v>40908</c:v>
                </c:pt>
                <c:pt idx="252">
                  <c:v>40939</c:v>
                </c:pt>
                <c:pt idx="253">
                  <c:v>40968</c:v>
                </c:pt>
                <c:pt idx="254">
                  <c:v>40999</c:v>
                </c:pt>
                <c:pt idx="255">
                  <c:v>41029</c:v>
                </c:pt>
                <c:pt idx="256">
                  <c:v>41060</c:v>
                </c:pt>
                <c:pt idx="257">
                  <c:v>41090</c:v>
                </c:pt>
                <c:pt idx="258">
                  <c:v>41121</c:v>
                </c:pt>
                <c:pt idx="259">
                  <c:v>41152</c:v>
                </c:pt>
                <c:pt idx="260">
                  <c:v>41182</c:v>
                </c:pt>
                <c:pt idx="261">
                  <c:v>41213</c:v>
                </c:pt>
                <c:pt idx="262">
                  <c:v>41243</c:v>
                </c:pt>
                <c:pt idx="263">
                  <c:v>41274</c:v>
                </c:pt>
                <c:pt idx="264">
                  <c:v>41305</c:v>
                </c:pt>
                <c:pt idx="265">
                  <c:v>41333</c:v>
                </c:pt>
                <c:pt idx="266">
                  <c:v>41364</c:v>
                </c:pt>
                <c:pt idx="267">
                  <c:v>41394</c:v>
                </c:pt>
                <c:pt idx="268">
                  <c:v>41425</c:v>
                </c:pt>
                <c:pt idx="269">
                  <c:v>41455</c:v>
                </c:pt>
                <c:pt idx="270">
                  <c:v>41486</c:v>
                </c:pt>
                <c:pt idx="271">
                  <c:v>41517</c:v>
                </c:pt>
                <c:pt idx="272">
                  <c:v>41547</c:v>
                </c:pt>
                <c:pt idx="273">
                  <c:v>41578</c:v>
                </c:pt>
                <c:pt idx="274">
                  <c:v>41608</c:v>
                </c:pt>
                <c:pt idx="275">
                  <c:v>41639</c:v>
                </c:pt>
                <c:pt idx="276">
                  <c:v>41670</c:v>
                </c:pt>
                <c:pt idx="277">
                  <c:v>41698</c:v>
                </c:pt>
                <c:pt idx="278">
                  <c:v>41729</c:v>
                </c:pt>
                <c:pt idx="279">
                  <c:v>41759</c:v>
                </c:pt>
                <c:pt idx="280">
                  <c:v>41790</c:v>
                </c:pt>
                <c:pt idx="281">
                  <c:v>41820</c:v>
                </c:pt>
                <c:pt idx="282">
                  <c:v>41851</c:v>
                </c:pt>
                <c:pt idx="283">
                  <c:v>41882</c:v>
                </c:pt>
                <c:pt idx="284">
                  <c:v>41912</c:v>
                </c:pt>
                <c:pt idx="285">
                  <c:v>41943</c:v>
                </c:pt>
                <c:pt idx="286">
                  <c:v>41973</c:v>
                </c:pt>
                <c:pt idx="287">
                  <c:v>42004</c:v>
                </c:pt>
                <c:pt idx="288">
                  <c:v>42035</c:v>
                </c:pt>
                <c:pt idx="289">
                  <c:v>42063</c:v>
                </c:pt>
                <c:pt idx="290">
                  <c:v>42094</c:v>
                </c:pt>
                <c:pt idx="291">
                  <c:v>42124</c:v>
                </c:pt>
                <c:pt idx="292">
                  <c:v>42155</c:v>
                </c:pt>
                <c:pt idx="293">
                  <c:v>42185</c:v>
                </c:pt>
                <c:pt idx="294">
                  <c:v>42216</c:v>
                </c:pt>
                <c:pt idx="295">
                  <c:v>42247</c:v>
                </c:pt>
                <c:pt idx="296">
                  <c:v>42277</c:v>
                </c:pt>
                <c:pt idx="297">
                  <c:v>42308</c:v>
                </c:pt>
                <c:pt idx="298">
                  <c:v>42338</c:v>
                </c:pt>
                <c:pt idx="299">
                  <c:v>42369</c:v>
                </c:pt>
                <c:pt idx="300">
                  <c:v>42400</c:v>
                </c:pt>
                <c:pt idx="301">
                  <c:v>42429</c:v>
                </c:pt>
                <c:pt idx="302">
                  <c:v>42460</c:v>
                </c:pt>
                <c:pt idx="303">
                  <c:v>42490</c:v>
                </c:pt>
                <c:pt idx="304">
                  <c:v>42521</c:v>
                </c:pt>
                <c:pt idx="305">
                  <c:v>42551</c:v>
                </c:pt>
                <c:pt idx="306">
                  <c:v>42582</c:v>
                </c:pt>
                <c:pt idx="307">
                  <c:v>42613</c:v>
                </c:pt>
                <c:pt idx="308">
                  <c:v>42643</c:v>
                </c:pt>
                <c:pt idx="309">
                  <c:v>42674</c:v>
                </c:pt>
                <c:pt idx="310">
                  <c:v>42704</c:v>
                </c:pt>
                <c:pt idx="311">
                  <c:v>42735</c:v>
                </c:pt>
                <c:pt idx="312">
                  <c:v>42766</c:v>
                </c:pt>
                <c:pt idx="313">
                  <c:v>42794</c:v>
                </c:pt>
                <c:pt idx="314">
                  <c:v>42825</c:v>
                </c:pt>
                <c:pt idx="315">
                  <c:v>42855</c:v>
                </c:pt>
                <c:pt idx="316">
                  <c:v>42886</c:v>
                </c:pt>
                <c:pt idx="317">
                  <c:v>42916</c:v>
                </c:pt>
                <c:pt idx="318">
                  <c:v>42947</c:v>
                </c:pt>
                <c:pt idx="319">
                  <c:v>42978</c:v>
                </c:pt>
                <c:pt idx="320">
                  <c:v>43008</c:v>
                </c:pt>
                <c:pt idx="321">
                  <c:v>43039</c:v>
                </c:pt>
                <c:pt idx="322">
                  <c:v>43069</c:v>
                </c:pt>
                <c:pt idx="323">
                  <c:v>43100</c:v>
                </c:pt>
                <c:pt idx="324">
                  <c:v>43131</c:v>
                </c:pt>
                <c:pt idx="325">
                  <c:v>43159</c:v>
                </c:pt>
                <c:pt idx="326">
                  <c:v>43190</c:v>
                </c:pt>
                <c:pt idx="327">
                  <c:v>43220</c:v>
                </c:pt>
                <c:pt idx="328">
                  <c:v>43251</c:v>
                </c:pt>
                <c:pt idx="329">
                  <c:v>43281</c:v>
                </c:pt>
                <c:pt idx="330">
                  <c:v>43312</c:v>
                </c:pt>
                <c:pt idx="331">
                  <c:v>43343</c:v>
                </c:pt>
                <c:pt idx="332">
                  <c:v>43373</c:v>
                </c:pt>
                <c:pt idx="333">
                  <c:v>43404</c:v>
                </c:pt>
                <c:pt idx="334">
                  <c:v>43434</c:v>
                </c:pt>
                <c:pt idx="335">
                  <c:v>43465</c:v>
                </c:pt>
                <c:pt idx="336">
                  <c:v>43496</c:v>
                </c:pt>
                <c:pt idx="337">
                  <c:v>43524</c:v>
                </c:pt>
                <c:pt idx="338">
                  <c:v>43555</c:v>
                </c:pt>
                <c:pt idx="339">
                  <c:v>43585</c:v>
                </c:pt>
                <c:pt idx="340">
                  <c:v>43616</c:v>
                </c:pt>
                <c:pt idx="341">
                  <c:v>43646</c:v>
                </c:pt>
                <c:pt idx="342">
                  <c:v>43677</c:v>
                </c:pt>
                <c:pt idx="343">
                  <c:v>43708</c:v>
                </c:pt>
                <c:pt idx="344">
                  <c:v>43738</c:v>
                </c:pt>
                <c:pt idx="345">
                  <c:v>43769</c:v>
                </c:pt>
                <c:pt idx="346">
                  <c:v>43799</c:v>
                </c:pt>
                <c:pt idx="347">
                  <c:v>43830</c:v>
                </c:pt>
                <c:pt idx="348">
                  <c:v>43861</c:v>
                </c:pt>
                <c:pt idx="349">
                  <c:v>43890</c:v>
                </c:pt>
                <c:pt idx="350">
                  <c:v>43921</c:v>
                </c:pt>
                <c:pt idx="351">
                  <c:v>43951</c:v>
                </c:pt>
                <c:pt idx="352">
                  <c:v>43982</c:v>
                </c:pt>
                <c:pt idx="353">
                  <c:v>44012</c:v>
                </c:pt>
                <c:pt idx="354">
                  <c:v>44043</c:v>
                </c:pt>
                <c:pt idx="355">
                  <c:v>44074</c:v>
                </c:pt>
                <c:pt idx="356">
                  <c:v>44104</c:v>
                </c:pt>
                <c:pt idx="357">
                  <c:v>44135</c:v>
                </c:pt>
                <c:pt idx="358">
                  <c:v>44165</c:v>
                </c:pt>
                <c:pt idx="359">
                  <c:v>44196</c:v>
                </c:pt>
                <c:pt idx="360">
                  <c:v>44227</c:v>
                </c:pt>
                <c:pt idx="361">
                  <c:v>44255</c:v>
                </c:pt>
                <c:pt idx="362">
                  <c:v>44286</c:v>
                </c:pt>
                <c:pt idx="363">
                  <c:v>44316</c:v>
                </c:pt>
                <c:pt idx="364">
                  <c:v>44347</c:v>
                </c:pt>
                <c:pt idx="365">
                  <c:v>44377</c:v>
                </c:pt>
                <c:pt idx="366">
                  <c:v>44408</c:v>
                </c:pt>
                <c:pt idx="367">
                  <c:v>44439</c:v>
                </c:pt>
                <c:pt idx="368">
                  <c:v>44469</c:v>
                </c:pt>
                <c:pt idx="369">
                  <c:v>44500</c:v>
                </c:pt>
                <c:pt idx="370">
                  <c:v>44530</c:v>
                </c:pt>
                <c:pt idx="371">
                  <c:v>44561</c:v>
                </c:pt>
                <c:pt idx="372">
                  <c:v>44592</c:v>
                </c:pt>
                <c:pt idx="373">
                  <c:v>44620</c:v>
                </c:pt>
                <c:pt idx="374">
                  <c:v>44651</c:v>
                </c:pt>
                <c:pt idx="375">
                  <c:v>44681</c:v>
                </c:pt>
                <c:pt idx="376">
                  <c:v>44712</c:v>
                </c:pt>
                <c:pt idx="377">
                  <c:v>44742</c:v>
                </c:pt>
                <c:pt idx="378">
                  <c:v>44773</c:v>
                </c:pt>
                <c:pt idx="379">
                  <c:v>44804</c:v>
                </c:pt>
                <c:pt idx="380">
                  <c:v>44834</c:v>
                </c:pt>
                <c:pt idx="381">
                  <c:v>44865</c:v>
                </c:pt>
                <c:pt idx="382">
                  <c:v>44895</c:v>
                </c:pt>
                <c:pt idx="383">
                  <c:v>44926</c:v>
                </c:pt>
                <c:pt idx="384">
                  <c:v>44957</c:v>
                </c:pt>
                <c:pt idx="385">
                  <c:v>44985</c:v>
                </c:pt>
                <c:pt idx="386">
                  <c:v>45016</c:v>
                </c:pt>
                <c:pt idx="387">
                  <c:v>45046</c:v>
                </c:pt>
                <c:pt idx="388">
                  <c:v>45077</c:v>
                </c:pt>
                <c:pt idx="389">
                  <c:v>45107</c:v>
                </c:pt>
                <c:pt idx="390">
                  <c:v>45138</c:v>
                </c:pt>
                <c:pt idx="391">
                  <c:v>45169</c:v>
                </c:pt>
                <c:pt idx="392">
                  <c:v>45199</c:v>
                </c:pt>
                <c:pt idx="393">
                  <c:v>45230</c:v>
                </c:pt>
                <c:pt idx="394">
                  <c:v>45260</c:v>
                </c:pt>
                <c:pt idx="395">
                  <c:v>45291</c:v>
                </c:pt>
                <c:pt idx="396">
                  <c:v>45322</c:v>
                </c:pt>
                <c:pt idx="397">
                  <c:v>45351</c:v>
                </c:pt>
                <c:pt idx="398">
                  <c:v>45382</c:v>
                </c:pt>
              </c:numCache>
            </c:numRef>
          </c:cat>
          <c:val>
            <c:numRef>
              <c:f>Equities!$D$872:$D$1270</c:f>
              <c:numCache>
                <c:formatCode>0%</c:formatCode>
                <c:ptCount val="399"/>
                <c:pt idx="0">
                  <c:v>-0.03</c:v>
                </c:pt>
                <c:pt idx="1">
                  <c:v>-0.03</c:v>
                </c:pt>
                <c:pt idx="2">
                  <c:v>-0.03</c:v>
                </c:pt>
                <c:pt idx="3">
                  <c:v>-0.03</c:v>
                </c:pt>
                <c:pt idx="4">
                  <c:v>-0.03</c:v>
                </c:pt>
                <c:pt idx="5">
                  <c:v>-0.03</c:v>
                </c:pt>
                <c:pt idx="6">
                  <c:v>-0.03</c:v>
                </c:pt>
                <c:pt idx="7">
                  <c:v>-0.03</c:v>
                </c:pt>
                <c:pt idx="8">
                  <c:v>-0.03</c:v>
                </c:pt>
                <c:pt idx="9">
                  <c:v>-0.03</c:v>
                </c:pt>
                <c:pt idx="10">
                  <c:v>-0.03</c:v>
                </c:pt>
                <c:pt idx="11">
                  <c:v>-0.03</c:v>
                </c:pt>
                <c:pt idx="12">
                  <c:v>-0.03</c:v>
                </c:pt>
                <c:pt idx="13">
                  <c:v>-0.03</c:v>
                </c:pt>
                <c:pt idx="14">
                  <c:v>-0.03</c:v>
                </c:pt>
                <c:pt idx="15">
                  <c:v>-0.03</c:v>
                </c:pt>
                <c:pt idx="16">
                  <c:v>-0.03</c:v>
                </c:pt>
                <c:pt idx="17">
                  <c:v>-0.03</c:v>
                </c:pt>
                <c:pt idx="18">
                  <c:v>-0.03</c:v>
                </c:pt>
                <c:pt idx="19">
                  <c:v>-0.03</c:v>
                </c:pt>
                <c:pt idx="20">
                  <c:v>-0.03</c:v>
                </c:pt>
                <c:pt idx="21">
                  <c:v>-0.03</c:v>
                </c:pt>
                <c:pt idx="22">
                  <c:v>-0.03</c:v>
                </c:pt>
                <c:pt idx="23">
                  <c:v>-0.03</c:v>
                </c:pt>
                <c:pt idx="24">
                  <c:v>-0.03</c:v>
                </c:pt>
                <c:pt idx="25">
                  <c:v>-0.03</c:v>
                </c:pt>
                <c:pt idx="26">
                  <c:v>-0.03</c:v>
                </c:pt>
                <c:pt idx="27">
                  <c:v>-0.03</c:v>
                </c:pt>
                <c:pt idx="28">
                  <c:v>-0.03</c:v>
                </c:pt>
                <c:pt idx="29">
                  <c:v>-0.03</c:v>
                </c:pt>
                <c:pt idx="30">
                  <c:v>-0.03</c:v>
                </c:pt>
                <c:pt idx="31">
                  <c:v>-0.03</c:v>
                </c:pt>
                <c:pt idx="32">
                  <c:v>-0.03</c:v>
                </c:pt>
                <c:pt idx="33">
                  <c:v>-0.03</c:v>
                </c:pt>
                <c:pt idx="34">
                  <c:v>-0.03</c:v>
                </c:pt>
                <c:pt idx="35">
                  <c:v>-0.03</c:v>
                </c:pt>
                <c:pt idx="36">
                  <c:v>-0.03</c:v>
                </c:pt>
                <c:pt idx="37">
                  <c:v>-0.03</c:v>
                </c:pt>
                <c:pt idx="38">
                  <c:v>-0.03</c:v>
                </c:pt>
                <c:pt idx="39">
                  <c:v>-0.03</c:v>
                </c:pt>
                <c:pt idx="40">
                  <c:v>-0.03</c:v>
                </c:pt>
                <c:pt idx="41">
                  <c:v>-0.03</c:v>
                </c:pt>
                <c:pt idx="42">
                  <c:v>-0.03</c:v>
                </c:pt>
                <c:pt idx="43">
                  <c:v>-0.03</c:v>
                </c:pt>
                <c:pt idx="44">
                  <c:v>-0.03</c:v>
                </c:pt>
                <c:pt idx="45">
                  <c:v>-0.03</c:v>
                </c:pt>
                <c:pt idx="46">
                  <c:v>-0.03</c:v>
                </c:pt>
                <c:pt idx="47">
                  <c:v>-0.03</c:v>
                </c:pt>
                <c:pt idx="48">
                  <c:v>-0.03</c:v>
                </c:pt>
                <c:pt idx="49">
                  <c:v>-0.03</c:v>
                </c:pt>
                <c:pt idx="50">
                  <c:v>-0.03</c:v>
                </c:pt>
                <c:pt idx="51">
                  <c:v>-0.03</c:v>
                </c:pt>
                <c:pt idx="52">
                  <c:v>-0.03</c:v>
                </c:pt>
                <c:pt idx="53">
                  <c:v>-0.03</c:v>
                </c:pt>
                <c:pt idx="54">
                  <c:v>-0.03</c:v>
                </c:pt>
                <c:pt idx="55">
                  <c:v>-0.03</c:v>
                </c:pt>
                <c:pt idx="56">
                  <c:v>-0.03</c:v>
                </c:pt>
                <c:pt idx="57">
                  <c:v>-0.03</c:v>
                </c:pt>
                <c:pt idx="58">
                  <c:v>-0.03</c:v>
                </c:pt>
                <c:pt idx="59">
                  <c:v>-0.03</c:v>
                </c:pt>
                <c:pt idx="60">
                  <c:v>-0.03</c:v>
                </c:pt>
                <c:pt idx="61">
                  <c:v>-0.03</c:v>
                </c:pt>
                <c:pt idx="62">
                  <c:v>-0.03</c:v>
                </c:pt>
                <c:pt idx="63">
                  <c:v>-0.03</c:v>
                </c:pt>
                <c:pt idx="64">
                  <c:v>-0.03</c:v>
                </c:pt>
                <c:pt idx="65">
                  <c:v>-0.03</c:v>
                </c:pt>
                <c:pt idx="66">
                  <c:v>-0.03</c:v>
                </c:pt>
                <c:pt idx="67">
                  <c:v>-0.03</c:v>
                </c:pt>
                <c:pt idx="68">
                  <c:v>-0.03</c:v>
                </c:pt>
                <c:pt idx="69">
                  <c:v>-0.03</c:v>
                </c:pt>
                <c:pt idx="70">
                  <c:v>-0.03</c:v>
                </c:pt>
                <c:pt idx="71">
                  <c:v>-0.03</c:v>
                </c:pt>
                <c:pt idx="72">
                  <c:v>-0.03</c:v>
                </c:pt>
                <c:pt idx="73">
                  <c:v>-0.03</c:v>
                </c:pt>
                <c:pt idx="74">
                  <c:v>-0.03</c:v>
                </c:pt>
                <c:pt idx="75">
                  <c:v>-0.03</c:v>
                </c:pt>
                <c:pt idx="76">
                  <c:v>-0.03</c:v>
                </c:pt>
                <c:pt idx="77">
                  <c:v>-0.03</c:v>
                </c:pt>
                <c:pt idx="78">
                  <c:v>-0.03</c:v>
                </c:pt>
                <c:pt idx="79">
                  <c:v>-0.03</c:v>
                </c:pt>
                <c:pt idx="80">
                  <c:v>-0.03</c:v>
                </c:pt>
                <c:pt idx="81">
                  <c:v>-0.03</c:v>
                </c:pt>
                <c:pt idx="82">
                  <c:v>-0.03</c:v>
                </c:pt>
                <c:pt idx="83">
                  <c:v>-0.03</c:v>
                </c:pt>
                <c:pt idx="84">
                  <c:v>-0.03</c:v>
                </c:pt>
                <c:pt idx="85">
                  <c:v>-0.03</c:v>
                </c:pt>
                <c:pt idx="86">
                  <c:v>-0.03</c:v>
                </c:pt>
                <c:pt idx="87">
                  <c:v>-0.03</c:v>
                </c:pt>
                <c:pt idx="88">
                  <c:v>-0.03</c:v>
                </c:pt>
                <c:pt idx="89">
                  <c:v>-0.03</c:v>
                </c:pt>
                <c:pt idx="90">
                  <c:v>-0.03</c:v>
                </c:pt>
                <c:pt idx="91">
                  <c:v>-0.03</c:v>
                </c:pt>
                <c:pt idx="92">
                  <c:v>-0.03</c:v>
                </c:pt>
                <c:pt idx="93">
                  <c:v>-0.03</c:v>
                </c:pt>
                <c:pt idx="94">
                  <c:v>-0.03</c:v>
                </c:pt>
                <c:pt idx="95">
                  <c:v>-0.03</c:v>
                </c:pt>
                <c:pt idx="96">
                  <c:v>-0.03</c:v>
                </c:pt>
                <c:pt idx="97">
                  <c:v>-0.03</c:v>
                </c:pt>
                <c:pt idx="98">
                  <c:v>-0.03</c:v>
                </c:pt>
                <c:pt idx="99">
                  <c:v>-0.03</c:v>
                </c:pt>
                <c:pt idx="100">
                  <c:v>-0.03</c:v>
                </c:pt>
                <c:pt idx="101">
                  <c:v>-0.03</c:v>
                </c:pt>
                <c:pt idx="102">
                  <c:v>-0.03</c:v>
                </c:pt>
                <c:pt idx="103">
                  <c:v>-0.03</c:v>
                </c:pt>
                <c:pt idx="104">
                  <c:v>-0.03</c:v>
                </c:pt>
                <c:pt idx="105">
                  <c:v>-0.03</c:v>
                </c:pt>
                <c:pt idx="106">
                  <c:v>-0.03</c:v>
                </c:pt>
                <c:pt idx="107">
                  <c:v>-0.03</c:v>
                </c:pt>
                <c:pt idx="108">
                  <c:v>-0.03</c:v>
                </c:pt>
                <c:pt idx="109">
                  <c:v>-0.03</c:v>
                </c:pt>
                <c:pt idx="110">
                  <c:v>-0.03</c:v>
                </c:pt>
                <c:pt idx="111">
                  <c:v>-0.03</c:v>
                </c:pt>
                <c:pt idx="112">
                  <c:v>-0.03</c:v>
                </c:pt>
                <c:pt idx="113">
                  <c:v>-0.03</c:v>
                </c:pt>
                <c:pt idx="114">
                  <c:v>-0.03</c:v>
                </c:pt>
                <c:pt idx="115">
                  <c:v>-0.03</c:v>
                </c:pt>
                <c:pt idx="116">
                  <c:v>-0.03</c:v>
                </c:pt>
                <c:pt idx="117">
                  <c:v>-0.03</c:v>
                </c:pt>
                <c:pt idx="118">
                  <c:v>-0.03</c:v>
                </c:pt>
                <c:pt idx="119">
                  <c:v>-0.03</c:v>
                </c:pt>
                <c:pt idx="120">
                  <c:v>-0.03</c:v>
                </c:pt>
                <c:pt idx="121">
                  <c:v>-0.03</c:v>
                </c:pt>
                <c:pt idx="122">
                  <c:v>-0.03</c:v>
                </c:pt>
                <c:pt idx="123">
                  <c:v>-0.03</c:v>
                </c:pt>
                <c:pt idx="124">
                  <c:v>-0.03</c:v>
                </c:pt>
                <c:pt idx="125">
                  <c:v>-0.03</c:v>
                </c:pt>
                <c:pt idx="126">
                  <c:v>-0.03</c:v>
                </c:pt>
                <c:pt idx="127">
                  <c:v>-0.03</c:v>
                </c:pt>
                <c:pt idx="128">
                  <c:v>-0.03</c:v>
                </c:pt>
                <c:pt idx="129">
                  <c:v>-0.03</c:v>
                </c:pt>
                <c:pt idx="130">
                  <c:v>-0.03</c:v>
                </c:pt>
                <c:pt idx="131">
                  <c:v>-0.03</c:v>
                </c:pt>
                <c:pt idx="132">
                  <c:v>-0.03</c:v>
                </c:pt>
                <c:pt idx="133">
                  <c:v>-0.03</c:v>
                </c:pt>
                <c:pt idx="134">
                  <c:v>-0.03</c:v>
                </c:pt>
                <c:pt idx="135">
                  <c:v>-0.03</c:v>
                </c:pt>
                <c:pt idx="136">
                  <c:v>-0.03</c:v>
                </c:pt>
                <c:pt idx="137">
                  <c:v>-0.03</c:v>
                </c:pt>
                <c:pt idx="138">
                  <c:v>-0.03</c:v>
                </c:pt>
                <c:pt idx="139">
                  <c:v>-0.03</c:v>
                </c:pt>
                <c:pt idx="140">
                  <c:v>-0.03</c:v>
                </c:pt>
                <c:pt idx="141">
                  <c:v>-0.03</c:v>
                </c:pt>
                <c:pt idx="142">
                  <c:v>-0.03</c:v>
                </c:pt>
                <c:pt idx="143">
                  <c:v>-0.03</c:v>
                </c:pt>
                <c:pt idx="144">
                  <c:v>-0.03</c:v>
                </c:pt>
                <c:pt idx="145">
                  <c:v>-0.03</c:v>
                </c:pt>
                <c:pt idx="146">
                  <c:v>-0.03</c:v>
                </c:pt>
                <c:pt idx="147">
                  <c:v>-0.03</c:v>
                </c:pt>
                <c:pt idx="148">
                  <c:v>-0.03</c:v>
                </c:pt>
                <c:pt idx="149">
                  <c:v>-0.03</c:v>
                </c:pt>
                <c:pt idx="150">
                  <c:v>-0.03</c:v>
                </c:pt>
                <c:pt idx="151">
                  <c:v>-0.03</c:v>
                </c:pt>
                <c:pt idx="152">
                  <c:v>-0.03</c:v>
                </c:pt>
                <c:pt idx="153">
                  <c:v>-0.03</c:v>
                </c:pt>
                <c:pt idx="154">
                  <c:v>-0.03</c:v>
                </c:pt>
                <c:pt idx="155">
                  <c:v>-0.03</c:v>
                </c:pt>
                <c:pt idx="156">
                  <c:v>-0.03</c:v>
                </c:pt>
                <c:pt idx="157">
                  <c:v>-0.03</c:v>
                </c:pt>
                <c:pt idx="158">
                  <c:v>-0.03</c:v>
                </c:pt>
                <c:pt idx="159">
                  <c:v>-0.03</c:v>
                </c:pt>
                <c:pt idx="160">
                  <c:v>-0.03</c:v>
                </c:pt>
                <c:pt idx="161">
                  <c:v>-0.03</c:v>
                </c:pt>
                <c:pt idx="162">
                  <c:v>-0.03</c:v>
                </c:pt>
                <c:pt idx="163">
                  <c:v>-0.03</c:v>
                </c:pt>
                <c:pt idx="164">
                  <c:v>-0.03</c:v>
                </c:pt>
                <c:pt idx="165">
                  <c:v>-0.03</c:v>
                </c:pt>
                <c:pt idx="166">
                  <c:v>-0.03</c:v>
                </c:pt>
                <c:pt idx="167">
                  <c:v>-0.03</c:v>
                </c:pt>
                <c:pt idx="168">
                  <c:v>-0.03</c:v>
                </c:pt>
                <c:pt idx="169">
                  <c:v>-0.03</c:v>
                </c:pt>
                <c:pt idx="170">
                  <c:v>-0.03</c:v>
                </c:pt>
                <c:pt idx="171">
                  <c:v>-0.03</c:v>
                </c:pt>
                <c:pt idx="172">
                  <c:v>-0.03</c:v>
                </c:pt>
                <c:pt idx="173">
                  <c:v>-0.03</c:v>
                </c:pt>
                <c:pt idx="174">
                  <c:v>-0.03</c:v>
                </c:pt>
                <c:pt idx="175">
                  <c:v>-0.03</c:v>
                </c:pt>
                <c:pt idx="176">
                  <c:v>-0.03</c:v>
                </c:pt>
                <c:pt idx="177">
                  <c:v>-0.03</c:v>
                </c:pt>
                <c:pt idx="178">
                  <c:v>-0.03</c:v>
                </c:pt>
                <c:pt idx="179">
                  <c:v>-0.03</c:v>
                </c:pt>
                <c:pt idx="180">
                  <c:v>-0.03</c:v>
                </c:pt>
                <c:pt idx="181">
                  <c:v>-0.03</c:v>
                </c:pt>
                <c:pt idx="182">
                  <c:v>-0.03</c:v>
                </c:pt>
                <c:pt idx="183">
                  <c:v>-0.03</c:v>
                </c:pt>
                <c:pt idx="184">
                  <c:v>-0.03</c:v>
                </c:pt>
                <c:pt idx="185">
                  <c:v>-0.03</c:v>
                </c:pt>
                <c:pt idx="186">
                  <c:v>-0.03</c:v>
                </c:pt>
                <c:pt idx="187">
                  <c:v>-0.03</c:v>
                </c:pt>
                <c:pt idx="188">
                  <c:v>-0.03</c:v>
                </c:pt>
                <c:pt idx="189">
                  <c:v>-0.03</c:v>
                </c:pt>
                <c:pt idx="190">
                  <c:v>-0.03</c:v>
                </c:pt>
                <c:pt idx="191">
                  <c:v>-0.03</c:v>
                </c:pt>
                <c:pt idx="192">
                  <c:v>-0.03</c:v>
                </c:pt>
                <c:pt idx="193">
                  <c:v>-0.03</c:v>
                </c:pt>
                <c:pt idx="194">
                  <c:v>-0.03</c:v>
                </c:pt>
                <c:pt idx="195">
                  <c:v>-0.03</c:v>
                </c:pt>
                <c:pt idx="196">
                  <c:v>-0.03</c:v>
                </c:pt>
                <c:pt idx="197">
                  <c:v>-0.03</c:v>
                </c:pt>
                <c:pt idx="198">
                  <c:v>-0.03</c:v>
                </c:pt>
                <c:pt idx="199">
                  <c:v>-0.03</c:v>
                </c:pt>
                <c:pt idx="200">
                  <c:v>-0.03</c:v>
                </c:pt>
                <c:pt idx="201">
                  <c:v>-0.03</c:v>
                </c:pt>
                <c:pt idx="202">
                  <c:v>-0.03</c:v>
                </c:pt>
                <c:pt idx="203">
                  <c:v>-0.03</c:v>
                </c:pt>
                <c:pt idx="204">
                  <c:v>-0.03</c:v>
                </c:pt>
                <c:pt idx="205">
                  <c:v>-0.03</c:v>
                </c:pt>
                <c:pt idx="206">
                  <c:v>-0.03</c:v>
                </c:pt>
                <c:pt idx="207">
                  <c:v>-0.03</c:v>
                </c:pt>
                <c:pt idx="208">
                  <c:v>-0.03</c:v>
                </c:pt>
                <c:pt idx="209">
                  <c:v>-0.03</c:v>
                </c:pt>
                <c:pt idx="210">
                  <c:v>-0.03</c:v>
                </c:pt>
                <c:pt idx="211">
                  <c:v>-0.03</c:v>
                </c:pt>
                <c:pt idx="212">
                  <c:v>-0.03</c:v>
                </c:pt>
                <c:pt idx="213">
                  <c:v>-0.03</c:v>
                </c:pt>
                <c:pt idx="214">
                  <c:v>-0.03</c:v>
                </c:pt>
                <c:pt idx="215">
                  <c:v>-0.03</c:v>
                </c:pt>
                <c:pt idx="216">
                  <c:v>-0.03</c:v>
                </c:pt>
                <c:pt idx="217">
                  <c:v>-0.03</c:v>
                </c:pt>
                <c:pt idx="218">
                  <c:v>-0.03</c:v>
                </c:pt>
                <c:pt idx="219">
                  <c:v>-0.03</c:v>
                </c:pt>
                <c:pt idx="220">
                  <c:v>-0.03</c:v>
                </c:pt>
                <c:pt idx="221">
                  <c:v>-0.03</c:v>
                </c:pt>
                <c:pt idx="222">
                  <c:v>-0.03</c:v>
                </c:pt>
                <c:pt idx="223">
                  <c:v>-0.03</c:v>
                </c:pt>
                <c:pt idx="224">
                  <c:v>-0.03</c:v>
                </c:pt>
                <c:pt idx="225">
                  <c:v>-0.03</c:v>
                </c:pt>
                <c:pt idx="226">
                  <c:v>-0.03</c:v>
                </c:pt>
                <c:pt idx="227">
                  <c:v>-0.03</c:v>
                </c:pt>
                <c:pt idx="228">
                  <c:v>-0.03</c:v>
                </c:pt>
                <c:pt idx="229">
                  <c:v>-0.03</c:v>
                </c:pt>
                <c:pt idx="230">
                  <c:v>-0.03</c:v>
                </c:pt>
                <c:pt idx="231">
                  <c:v>-0.03</c:v>
                </c:pt>
                <c:pt idx="232">
                  <c:v>-0.03</c:v>
                </c:pt>
                <c:pt idx="233">
                  <c:v>-0.03</c:v>
                </c:pt>
                <c:pt idx="234">
                  <c:v>-0.03</c:v>
                </c:pt>
                <c:pt idx="235">
                  <c:v>-0.03</c:v>
                </c:pt>
                <c:pt idx="236">
                  <c:v>-0.03</c:v>
                </c:pt>
                <c:pt idx="237">
                  <c:v>-0.03</c:v>
                </c:pt>
                <c:pt idx="238">
                  <c:v>-0.03</c:v>
                </c:pt>
                <c:pt idx="239">
                  <c:v>-0.03</c:v>
                </c:pt>
                <c:pt idx="240">
                  <c:v>-0.03</c:v>
                </c:pt>
                <c:pt idx="241">
                  <c:v>-0.03</c:v>
                </c:pt>
                <c:pt idx="242">
                  <c:v>-0.03</c:v>
                </c:pt>
                <c:pt idx="243">
                  <c:v>-0.03</c:v>
                </c:pt>
                <c:pt idx="244">
                  <c:v>-0.03</c:v>
                </c:pt>
                <c:pt idx="245">
                  <c:v>-0.03</c:v>
                </c:pt>
                <c:pt idx="246">
                  <c:v>-0.03</c:v>
                </c:pt>
                <c:pt idx="247">
                  <c:v>-0.03</c:v>
                </c:pt>
                <c:pt idx="248">
                  <c:v>-0.03</c:v>
                </c:pt>
                <c:pt idx="249">
                  <c:v>-0.03</c:v>
                </c:pt>
                <c:pt idx="250">
                  <c:v>-0.03</c:v>
                </c:pt>
                <c:pt idx="251">
                  <c:v>-0.03</c:v>
                </c:pt>
                <c:pt idx="252">
                  <c:v>-0.03</c:v>
                </c:pt>
                <c:pt idx="253">
                  <c:v>-0.03</c:v>
                </c:pt>
                <c:pt idx="254">
                  <c:v>-0.03</c:v>
                </c:pt>
                <c:pt idx="255">
                  <c:v>-0.03</c:v>
                </c:pt>
                <c:pt idx="256">
                  <c:v>-0.03</c:v>
                </c:pt>
                <c:pt idx="257">
                  <c:v>-0.03</c:v>
                </c:pt>
                <c:pt idx="258">
                  <c:v>-0.03</c:v>
                </c:pt>
                <c:pt idx="259">
                  <c:v>-0.03</c:v>
                </c:pt>
                <c:pt idx="260">
                  <c:v>-0.03</c:v>
                </c:pt>
                <c:pt idx="261">
                  <c:v>-0.03</c:v>
                </c:pt>
                <c:pt idx="262">
                  <c:v>-0.03</c:v>
                </c:pt>
                <c:pt idx="263">
                  <c:v>-0.03</c:v>
                </c:pt>
                <c:pt idx="264">
                  <c:v>-0.03</c:v>
                </c:pt>
                <c:pt idx="265">
                  <c:v>-0.03</c:v>
                </c:pt>
                <c:pt idx="266">
                  <c:v>-0.03</c:v>
                </c:pt>
                <c:pt idx="267">
                  <c:v>-0.03</c:v>
                </c:pt>
                <c:pt idx="268">
                  <c:v>-0.03</c:v>
                </c:pt>
                <c:pt idx="269">
                  <c:v>-0.03</c:v>
                </c:pt>
                <c:pt idx="270">
                  <c:v>-0.03</c:v>
                </c:pt>
                <c:pt idx="271">
                  <c:v>-0.03</c:v>
                </c:pt>
                <c:pt idx="272">
                  <c:v>-0.03</c:v>
                </c:pt>
                <c:pt idx="273">
                  <c:v>-0.03</c:v>
                </c:pt>
                <c:pt idx="274">
                  <c:v>-0.03</c:v>
                </c:pt>
                <c:pt idx="275">
                  <c:v>-0.03</c:v>
                </c:pt>
                <c:pt idx="276">
                  <c:v>-0.03</c:v>
                </c:pt>
                <c:pt idx="277">
                  <c:v>-0.03</c:v>
                </c:pt>
                <c:pt idx="278">
                  <c:v>-0.03</c:v>
                </c:pt>
                <c:pt idx="279">
                  <c:v>-0.03</c:v>
                </c:pt>
                <c:pt idx="280">
                  <c:v>-0.03</c:v>
                </c:pt>
                <c:pt idx="281">
                  <c:v>-0.03</c:v>
                </c:pt>
                <c:pt idx="282">
                  <c:v>-0.03</c:v>
                </c:pt>
                <c:pt idx="283">
                  <c:v>-0.03</c:v>
                </c:pt>
                <c:pt idx="284">
                  <c:v>-0.03</c:v>
                </c:pt>
                <c:pt idx="285">
                  <c:v>-0.03</c:v>
                </c:pt>
                <c:pt idx="286">
                  <c:v>-0.03</c:v>
                </c:pt>
                <c:pt idx="287">
                  <c:v>-0.03</c:v>
                </c:pt>
                <c:pt idx="288">
                  <c:v>-0.03</c:v>
                </c:pt>
                <c:pt idx="289">
                  <c:v>-0.03</c:v>
                </c:pt>
                <c:pt idx="290">
                  <c:v>-0.03</c:v>
                </c:pt>
                <c:pt idx="291">
                  <c:v>-0.03</c:v>
                </c:pt>
                <c:pt idx="292">
                  <c:v>-0.03</c:v>
                </c:pt>
                <c:pt idx="293">
                  <c:v>-0.03</c:v>
                </c:pt>
                <c:pt idx="294">
                  <c:v>-0.03</c:v>
                </c:pt>
                <c:pt idx="295">
                  <c:v>-0.03</c:v>
                </c:pt>
                <c:pt idx="296">
                  <c:v>-0.03</c:v>
                </c:pt>
                <c:pt idx="297">
                  <c:v>-0.03</c:v>
                </c:pt>
                <c:pt idx="298">
                  <c:v>-0.03</c:v>
                </c:pt>
                <c:pt idx="299">
                  <c:v>-0.03</c:v>
                </c:pt>
                <c:pt idx="300">
                  <c:v>-0.03</c:v>
                </c:pt>
                <c:pt idx="301">
                  <c:v>-0.03</c:v>
                </c:pt>
                <c:pt idx="302">
                  <c:v>-0.03</c:v>
                </c:pt>
                <c:pt idx="303">
                  <c:v>-0.03</c:v>
                </c:pt>
                <c:pt idx="304">
                  <c:v>-0.03</c:v>
                </c:pt>
                <c:pt idx="305">
                  <c:v>-0.03</c:v>
                </c:pt>
                <c:pt idx="306">
                  <c:v>-0.03</c:v>
                </c:pt>
                <c:pt idx="307">
                  <c:v>-0.03</c:v>
                </c:pt>
                <c:pt idx="308">
                  <c:v>-0.03</c:v>
                </c:pt>
                <c:pt idx="309">
                  <c:v>-0.03</c:v>
                </c:pt>
                <c:pt idx="310">
                  <c:v>-0.03</c:v>
                </c:pt>
                <c:pt idx="311">
                  <c:v>-0.03</c:v>
                </c:pt>
                <c:pt idx="312">
                  <c:v>-0.03</c:v>
                </c:pt>
                <c:pt idx="313">
                  <c:v>-0.03</c:v>
                </c:pt>
                <c:pt idx="314">
                  <c:v>-0.03</c:v>
                </c:pt>
                <c:pt idx="315">
                  <c:v>-0.03</c:v>
                </c:pt>
                <c:pt idx="316">
                  <c:v>-0.03</c:v>
                </c:pt>
                <c:pt idx="317">
                  <c:v>-0.03</c:v>
                </c:pt>
                <c:pt idx="318">
                  <c:v>-0.03</c:v>
                </c:pt>
                <c:pt idx="319">
                  <c:v>-0.03</c:v>
                </c:pt>
                <c:pt idx="320">
                  <c:v>-0.03</c:v>
                </c:pt>
                <c:pt idx="321">
                  <c:v>-0.03</c:v>
                </c:pt>
                <c:pt idx="322">
                  <c:v>-0.03</c:v>
                </c:pt>
                <c:pt idx="323">
                  <c:v>-0.03</c:v>
                </c:pt>
                <c:pt idx="324">
                  <c:v>-0.03</c:v>
                </c:pt>
                <c:pt idx="325">
                  <c:v>-0.03</c:v>
                </c:pt>
                <c:pt idx="326">
                  <c:v>-0.03</c:v>
                </c:pt>
                <c:pt idx="327">
                  <c:v>-0.03</c:v>
                </c:pt>
                <c:pt idx="328">
                  <c:v>-0.03</c:v>
                </c:pt>
                <c:pt idx="329">
                  <c:v>-0.03</c:v>
                </c:pt>
                <c:pt idx="330">
                  <c:v>-0.03</c:v>
                </c:pt>
                <c:pt idx="331">
                  <c:v>-0.03</c:v>
                </c:pt>
                <c:pt idx="332">
                  <c:v>-0.03</c:v>
                </c:pt>
                <c:pt idx="333">
                  <c:v>-0.03</c:v>
                </c:pt>
                <c:pt idx="334">
                  <c:v>-0.03</c:v>
                </c:pt>
                <c:pt idx="335">
                  <c:v>-0.03</c:v>
                </c:pt>
                <c:pt idx="336">
                  <c:v>-0.03</c:v>
                </c:pt>
                <c:pt idx="337">
                  <c:v>-0.03</c:v>
                </c:pt>
                <c:pt idx="338">
                  <c:v>-0.03</c:v>
                </c:pt>
                <c:pt idx="339">
                  <c:v>-0.03</c:v>
                </c:pt>
                <c:pt idx="340">
                  <c:v>-0.03</c:v>
                </c:pt>
                <c:pt idx="341">
                  <c:v>-0.03</c:v>
                </c:pt>
                <c:pt idx="342">
                  <c:v>-0.03</c:v>
                </c:pt>
                <c:pt idx="343">
                  <c:v>-0.03</c:v>
                </c:pt>
                <c:pt idx="344">
                  <c:v>-0.03</c:v>
                </c:pt>
                <c:pt idx="345">
                  <c:v>-0.03</c:v>
                </c:pt>
                <c:pt idx="346">
                  <c:v>-0.03</c:v>
                </c:pt>
                <c:pt idx="347">
                  <c:v>-0.03</c:v>
                </c:pt>
                <c:pt idx="348">
                  <c:v>-0.03</c:v>
                </c:pt>
                <c:pt idx="349">
                  <c:v>-0.03</c:v>
                </c:pt>
                <c:pt idx="350">
                  <c:v>-0.03</c:v>
                </c:pt>
                <c:pt idx="351">
                  <c:v>-0.03</c:v>
                </c:pt>
                <c:pt idx="352">
                  <c:v>-0.03</c:v>
                </c:pt>
                <c:pt idx="353">
                  <c:v>-0.03</c:v>
                </c:pt>
                <c:pt idx="354">
                  <c:v>-0.03</c:v>
                </c:pt>
                <c:pt idx="355">
                  <c:v>-0.03</c:v>
                </c:pt>
                <c:pt idx="356">
                  <c:v>-0.03</c:v>
                </c:pt>
                <c:pt idx="357">
                  <c:v>-0.03</c:v>
                </c:pt>
                <c:pt idx="358">
                  <c:v>-0.03</c:v>
                </c:pt>
                <c:pt idx="359">
                  <c:v>-0.03</c:v>
                </c:pt>
                <c:pt idx="360">
                  <c:v>-0.03</c:v>
                </c:pt>
                <c:pt idx="361">
                  <c:v>-0.03</c:v>
                </c:pt>
                <c:pt idx="362">
                  <c:v>-0.03</c:v>
                </c:pt>
                <c:pt idx="363">
                  <c:v>-0.03</c:v>
                </c:pt>
                <c:pt idx="364">
                  <c:v>-0.03</c:v>
                </c:pt>
                <c:pt idx="365">
                  <c:v>-0.03</c:v>
                </c:pt>
                <c:pt idx="366">
                  <c:v>-0.03</c:v>
                </c:pt>
                <c:pt idx="367">
                  <c:v>-0.03</c:v>
                </c:pt>
                <c:pt idx="368">
                  <c:v>-0.03</c:v>
                </c:pt>
                <c:pt idx="369">
                  <c:v>-0.03</c:v>
                </c:pt>
                <c:pt idx="370">
                  <c:v>-0.03</c:v>
                </c:pt>
                <c:pt idx="371">
                  <c:v>-0.03</c:v>
                </c:pt>
                <c:pt idx="372">
                  <c:v>-0.03</c:v>
                </c:pt>
                <c:pt idx="373">
                  <c:v>-0.03</c:v>
                </c:pt>
                <c:pt idx="374">
                  <c:v>-0.03</c:v>
                </c:pt>
                <c:pt idx="375">
                  <c:v>-0.03</c:v>
                </c:pt>
                <c:pt idx="376">
                  <c:v>-0.03</c:v>
                </c:pt>
                <c:pt idx="377">
                  <c:v>-0.03</c:v>
                </c:pt>
                <c:pt idx="378">
                  <c:v>-0.03</c:v>
                </c:pt>
                <c:pt idx="379">
                  <c:v>-0.03</c:v>
                </c:pt>
                <c:pt idx="380">
                  <c:v>-0.03</c:v>
                </c:pt>
                <c:pt idx="381">
                  <c:v>-0.03</c:v>
                </c:pt>
                <c:pt idx="382">
                  <c:v>-0.03</c:v>
                </c:pt>
                <c:pt idx="383">
                  <c:v>-0.03</c:v>
                </c:pt>
                <c:pt idx="384">
                  <c:v>-0.03</c:v>
                </c:pt>
                <c:pt idx="385">
                  <c:v>-0.03</c:v>
                </c:pt>
                <c:pt idx="386">
                  <c:v>-0.03</c:v>
                </c:pt>
                <c:pt idx="387">
                  <c:v>-0.03</c:v>
                </c:pt>
                <c:pt idx="388">
                  <c:v>-0.03</c:v>
                </c:pt>
                <c:pt idx="389">
                  <c:v>-0.03</c:v>
                </c:pt>
                <c:pt idx="390">
                  <c:v>-0.03</c:v>
                </c:pt>
                <c:pt idx="391">
                  <c:v>-0.03</c:v>
                </c:pt>
                <c:pt idx="392">
                  <c:v>-0.03</c:v>
                </c:pt>
                <c:pt idx="393">
                  <c:v>-0.03</c:v>
                </c:pt>
                <c:pt idx="394">
                  <c:v>-0.03</c:v>
                </c:pt>
                <c:pt idx="395">
                  <c:v>-0.03</c:v>
                </c:pt>
                <c:pt idx="396">
                  <c:v>-0.03</c:v>
                </c:pt>
                <c:pt idx="397">
                  <c:v>-0.03</c:v>
                </c:pt>
                <c:pt idx="398">
                  <c:v>-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D1D-4608-818D-A1F42F8F77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0904576"/>
        <c:axId val="470901776"/>
      </c:lineChart>
      <c:dateAx>
        <c:axId val="470897856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  <a:prstDash val="sysDash"/>
            </a:ln>
          </c:spPr>
        </c:majorGridlines>
        <c:numFmt formatCode="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70897296"/>
        <c:crossesAt val="-0.25"/>
        <c:auto val="1"/>
        <c:lblOffset val="100"/>
        <c:baseTimeUnit val="months"/>
        <c:majorUnit val="24"/>
        <c:majorTimeUnit val="months"/>
      </c:dateAx>
      <c:valAx>
        <c:axId val="470897296"/>
        <c:scaling>
          <c:orientation val="minMax"/>
          <c:max val="0.2"/>
          <c:min val="-0.25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  <a:prstDash val="sysDash"/>
            </a:ln>
          </c:spPr>
        </c:majorGridlines>
        <c:numFmt formatCode="0%" sourceLinked="0"/>
        <c:majorTickMark val="in"/>
        <c:minorTickMark val="none"/>
        <c:tickLblPos val="nextTo"/>
        <c:spPr>
          <a:noFill/>
          <a:ln>
            <a:solidFill>
              <a:schemeClr val="tx1">
                <a:lumMod val="65000"/>
                <a:lumOff val="3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70897856"/>
        <c:crosses val="autoZero"/>
        <c:crossBetween val="between"/>
      </c:valAx>
      <c:valAx>
        <c:axId val="470901776"/>
        <c:scaling>
          <c:orientation val="minMax"/>
          <c:max val="0.2"/>
          <c:min val="-0.25"/>
        </c:scaling>
        <c:delete val="0"/>
        <c:axPos val="r"/>
        <c:numFmt formatCode="0%" sourceLinked="1"/>
        <c:majorTickMark val="in"/>
        <c:minorTickMark val="none"/>
        <c:tickLblPos val="nextTo"/>
        <c:spPr>
          <a:noFill/>
          <a:ln>
            <a:solidFill>
              <a:schemeClr val="tx1">
                <a:lumMod val="65000"/>
                <a:lumOff val="3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70904576"/>
        <c:crosses val="max"/>
        <c:crossBetween val="between"/>
      </c:valAx>
      <c:dateAx>
        <c:axId val="470904576"/>
        <c:scaling>
          <c:orientation val="minMax"/>
        </c:scaling>
        <c:delete val="1"/>
        <c:axPos val="b"/>
        <c:numFmt formatCode="mm/yyyy" sourceLinked="1"/>
        <c:majorTickMark val="out"/>
        <c:minorTickMark val="none"/>
        <c:tickLblPos val="nextTo"/>
        <c:crossAx val="470901776"/>
        <c:crosses val="autoZero"/>
        <c:auto val="1"/>
        <c:lblOffset val="100"/>
        <c:baseTimeUnit val="months"/>
      </c:date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quities!$M$7</c:f>
              <c:strCache>
                <c:ptCount val="1"/>
                <c:pt idx="0">
                  <c:v>Federal Reserve Total Asset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quities!$A$872:$A$1254</c:f>
              <c:numCache>
                <c:formatCode>mm/yyyy</c:formatCode>
                <c:ptCount val="383"/>
                <c:pt idx="0">
                  <c:v>33269</c:v>
                </c:pt>
                <c:pt idx="1">
                  <c:v>33297</c:v>
                </c:pt>
                <c:pt idx="2">
                  <c:v>33328</c:v>
                </c:pt>
                <c:pt idx="3">
                  <c:v>33358</c:v>
                </c:pt>
                <c:pt idx="4">
                  <c:v>33389</c:v>
                </c:pt>
                <c:pt idx="5">
                  <c:v>33419</c:v>
                </c:pt>
                <c:pt idx="6">
                  <c:v>33450</c:v>
                </c:pt>
                <c:pt idx="7">
                  <c:v>33481</c:v>
                </c:pt>
                <c:pt idx="8">
                  <c:v>33511</c:v>
                </c:pt>
                <c:pt idx="9">
                  <c:v>33542</c:v>
                </c:pt>
                <c:pt idx="10">
                  <c:v>33572</c:v>
                </c:pt>
                <c:pt idx="11">
                  <c:v>33603</c:v>
                </c:pt>
                <c:pt idx="12">
                  <c:v>33634</c:v>
                </c:pt>
                <c:pt idx="13">
                  <c:v>33663</c:v>
                </c:pt>
                <c:pt idx="14">
                  <c:v>33694</c:v>
                </c:pt>
                <c:pt idx="15">
                  <c:v>33724</c:v>
                </c:pt>
                <c:pt idx="16">
                  <c:v>33755</c:v>
                </c:pt>
                <c:pt idx="17">
                  <c:v>33785</c:v>
                </c:pt>
                <c:pt idx="18">
                  <c:v>33816</c:v>
                </c:pt>
                <c:pt idx="19">
                  <c:v>33847</c:v>
                </c:pt>
                <c:pt idx="20">
                  <c:v>33877</c:v>
                </c:pt>
                <c:pt idx="21">
                  <c:v>33908</c:v>
                </c:pt>
                <c:pt idx="22">
                  <c:v>33938</c:v>
                </c:pt>
                <c:pt idx="23">
                  <c:v>33969</c:v>
                </c:pt>
                <c:pt idx="24">
                  <c:v>34000</c:v>
                </c:pt>
                <c:pt idx="25">
                  <c:v>34028</c:v>
                </c:pt>
                <c:pt idx="26">
                  <c:v>34059</c:v>
                </c:pt>
                <c:pt idx="27">
                  <c:v>34089</c:v>
                </c:pt>
                <c:pt idx="28">
                  <c:v>34120</c:v>
                </c:pt>
                <c:pt idx="29">
                  <c:v>34150</c:v>
                </c:pt>
                <c:pt idx="30">
                  <c:v>34181</c:v>
                </c:pt>
                <c:pt idx="31">
                  <c:v>34212</c:v>
                </c:pt>
                <c:pt idx="32">
                  <c:v>34242</c:v>
                </c:pt>
                <c:pt idx="33">
                  <c:v>34273</c:v>
                </c:pt>
                <c:pt idx="34">
                  <c:v>34303</c:v>
                </c:pt>
                <c:pt idx="35">
                  <c:v>34334</c:v>
                </c:pt>
                <c:pt idx="36">
                  <c:v>34365</c:v>
                </c:pt>
                <c:pt idx="37">
                  <c:v>34393</c:v>
                </c:pt>
                <c:pt idx="38">
                  <c:v>34424</c:v>
                </c:pt>
                <c:pt idx="39">
                  <c:v>34454</c:v>
                </c:pt>
                <c:pt idx="40">
                  <c:v>34485</c:v>
                </c:pt>
                <c:pt idx="41">
                  <c:v>34515</c:v>
                </c:pt>
                <c:pt idx="42">
                  <c:v>34546</c:v>
                </c:pt>
                <c:pt idx="43">
                  <c:v>34577</c:v>
                </c:pt>
                <c:pt idx="44">
                  <c:v>34607</c:v>
                </c:pt>
                <c:pt idx="45">
                  <c:v>34638</c:v>
                </c:pt>
                <c:pt idx="46">
                  <c:v>34668</c:v>
                </c:pt>
                <c:pt idx="47">
                  <c:v>34699</c:v>
                </c:pt>
                <c:pt idx="48">
                  <c:v>34730</c:v>
                </c:pt>
                <c:pt idx="49">
                  <c:v>34758</c:v>
                </c:pt>
                <c:pt idx="50">
                  <c:v>34789</c:v>
                </c:pt>
                <c:pt idx="51">
                  <c:v>34819</c:v>
                </c:pt>
                <c:pt idx="52">
                  <c:v>34850</c:v>
                </c:pt>
                <c:pt idx="53">
                  <c:v>34880</c:v>
                </c:pt>
                <c:pt idx="54">
                  <c:v>34911</c:v>
                </c:pt>
                <c:pt idx="55">
                  <c:v>34942</c:v>
                </c:pt>
                <c:pt idx="56">
                  <c:v>34972</c:v>
                </c:pt>
                <c:pt idx="57">
                  <c:v>35003</c:v>
                </c:pt>
                <c:pt idx="58">
                  <c:v>35033</c:v>
                </c:pt>
                <c:pt idx="59">
                  <c:v>35064</c:v>
                </c:pt>
                <c:pt idx="60">
                  <c:v>35095</c:v>
                </c:pt>
                <c:pt idx="61">
                  <c:v>35124</c:v>
                </c:pt>
                <c:pt idx="62">
                  <c:v>35155</c:v>
                </c:pt>
                <c:pt idx="63">
                  <c:v>35185</c:v>
                </c:pt>
                <c:pt idx="64">
                  <c:v>35216</c:v>
                </c:pt>
                <c:pt idx="65">
                  <c:v>35246</c:v>
                </c:pt>
                <c:pt idx="66">
                  <c:v>35277</c:v>
                </c:pt>
                <c:pt idx="67">
                  <c:v>35308</c:v>
                </c:pt>
                <c:pt idx="68">
                  <c:v>35338</c:v>
                </c:pt>
                <c:pt idx="69">
                  <c:v>35369</c:v>
                </c:pt>
                <c:pt idx="70">
                  <c:v>35399</c:v>
                </c:pt>
                <c:pt idx="71">
                  <c:v>35430</c:v>
                </c:pt>
                <c:pt idx="72">
                  <c:v>35461</c:v>
                </c:pt>
                <c:pt idx="73">
                  <c:v>35489</c:v>
                </c:pt>
                <c:pt idx="74">
                  <c:v>35520</c:v>
                </c:pt>
                <c:pt idx="75">
                  <c:v>35550</c:v>
                </c:pt>
                <c:pt idx="76">
                  <c:v>35581</c:v>
                </c:pt>
                <c:pt idx="77">
                  <c:v>35611</c:v>
                </c:pt>
                <c:pt idx="78">
                  <c:v>35642</c:v>
                </c:pt>
                <c:pt idx="79">
                  <c:v>35673</c:v>
                </c:pt>
                <c:pt idx="80">
                  <c:v>35703</c:v>
                </c:pt>
                <c:pt idx="81">
                  <c:v>35734</c:v>
                </c:pt>
                <c:pt idx="82">
                  <c:v>35764</c:v>
                </c:pt>
                <c:pt idx="83">
                  <c:v>35795</c:v>
                </c:pt>
                <c:pt idx="84">
                  <c:v>35826</c:v>
                </c:pt>
                <c:pt idx="85">
                  <c:v>35854</c:v>
                </c:pt>
                <c:pt idx="86">
                  <c:v>35885</c:v>
                </c:pt>
                <c:pt idx="87">
                  <c:v>35915</c:v>
                </c:pt>
                <c:pt idx="88">
                  <c:v>35946</c:v>
                </c:pt>
                <c:pt idx="89">
                  <c:v>35976</c:v>
                </c:pt>
                <c:pt idx="90">
                  <c:v>36007</c:v>
                </c:pt>
                <c:pt idx="91">
                  <c:v>36038</c:v>
                </c:pt>
                <c:pt idx="92">
                  <c:v>36068</c:v>
                </c:pt>
                <c:pt idx="93">
                  <c:v>36099</c:v>
                </c:pt>
                <c:pt idx="94">
                  <c:v>36129</c:v>
                </c:pt>
                <c:pt idx="95">
                  <c:v>36160</c:v>
                </c:pt>
                <c:pt idx="96">
                  <c:v>36191</c:v>
                </c:pt>
                <c:pt idx="97">
                  <c:v>36219</c:v>
                </c:pt>
                <c:pt idx="98">
                  <c:v>36250</c:v>
                </c:pt>
                <c:pt idx="99">
                  <c:v>36280</c:v>
                </c:pt>
                <c:pt idx="100">
                  <c:v>36311</c:v>
                </c:pt>
                <c:pt idx="101">
                  <c:v>36341</c:v>
                </c:pt>
                <c:pt idx="102">
                  <c:v>36372</c:v>
                </c:pt>
                <c:pt idx="103">
                  <c:v>36403</c:v>
                </c:pt>
                <c:pt idx="104">
                  <c:v>36433</c:v>
                </c:pt>
                <c:pt idx="105">
                  <c:v>36464</c:v>
                </c:pt>
                <c:pt idx="106">
                  <c:v>36494</c:v>
                </c:pt>
                <c:pt idx="107">
                  <c:v>36525</c:v>
                </c:pt>
                <c:pt idx="108">
                  <c:v>36556</c:v>
                </c:pt>
                <c:pt idx="109">
                  <c:v>36585</c:v>
                </c:pt>
                <c:pt idx="110">
                  <c:v>36616</c:v>
                </c:pt>
                <c:pt idx="111">
                  <c:v>36646</c:v>
                </c:pt>
                <c:pt idx="112">
                  <c:v>36677</c:v>
                </c:pt>
                <c:pt idx="113">
                  <c:v>36707</c:v>
                </c:pt>
                <c:pt idx="114">
                  <c:v>36738</c:v>
                </c:pt>
                <c:pt idx="115">
                  <c:v>36769</c:v>
                </c:pt>
                <c:pt idx="116">
                  <c:v>36799</c:v>
                </c:pt>
                <c:pt idx="117">
                  <c:v>36830</c:v>
                </c:pt>
                <c:pt idx="118">
                  <c:v>36860</c:v>
                </c:pt>
                <c:pt idx="119">
                  <c:v>36891</c:v>
                </c:pt>
                <c:pt idx="120">
                  <c:v>36922</c:v>
                </c:pt>
                <c:pt idx="121">
                  <c:v>36950</c:v>
                </c:pt>
                <c:pt idx="122">
                  <c:v>36981</c:v>
                </c:pt>
                <c:pt idx="123">
                  <c:v>37011</c:v>
                </c:pt>
                <c:pt idx="124">
                  <c:v>37042</c:v>
                </c:pt>
                <c:pt idx="125">
                  <c:v>37072</c:v>
                </c:pt>
                <c:pt idx="126">
                  <c:v>37103</c:v>
                </c:pt>
                <c:pt idx="127">
                  <c:v>37134</c:v>
                </c:pt>
                <c:pt idx="128">
                  <c:v>37164</c:v>
                </c:pt>
                <c:pt idx="129">
                  <c:v>37195</c:v>
                </c:pt>
                <c:pt idx="130">
                  <c:v>37225</c:v>
                </c:pt>
                <c:pt idx="131">
                  <c:v>37256</c:v>
                </c:pt>
                <c:pt idx="132">
                  <c:v>37287</c:v>
                </c:pt>
                <c:pt idx="133">
                  <c:v>37315</c:v>
                </c:pt>
                <c:pt idx="134">
                  <c:v>37346</c:v>
                </c:pt>
                <c:pt idx="135">
                  <c:v>37376</c:v>
                </c:pt>
                <c:pt idx="136">
                  <c:v>37407</c:v>
                </c:pt>
                <c:pt idx="137">
                  <c:v>37437</c:v>
                </c:pt>
                <c:pt idx="138">
                  <c:v>37468</c:v>
                </c:pt>
                <c:pt idx="139">
                  <c:v>37499</c:v>
                </c:pt>
                <c:pt idx="140">
                  <c:v>37529</c:v>
                </c:pt>
                <c:pt idx="141">
                  <c:v>37560</c:v>
                </c:pt>
                <c:pt idx="142">
                  <c:v>37590</c:v>
                </c:pt>
                <c:pt idx="143">
                  <c:v>37621</c:v>
                </c:pt>
                <c:pt idx="144">
                  <c:v>37652</c:v>
                </c:pt>
                <c:pt idx="145">
                  <c:v>37680</c:v>
                </c:pt>
                <c:pt idx="146">
                  <c:v>37711</c:v>
                </c:pt>
                <c:pt idx="147">
                  <c:v>37741</c:v>
                </c:pt>
                <c:pt idx="148">
                  <c:v>37772</c:v>
                </c:pt>
                <c:pt idx="149">
                  <c:v>37802</c:v>
                </c:pt>
                <c:pt idx="150">
                  <c:v>37833</c:v>
                </c:pt>
                <c:pt idx="151">
                  <c:v>37864</c:v>
                </c:pt>
                <c:pt idx="152">
                  <c:v>37894</c:v>
                </c:pt>
                <c:pt idx="153">
                  <c:v>37925</c:v>
                </c:pt>
                <c:pt idx="154">
                  <c:v>37955</c:v>
                </c:pt>
                <c:pt idx="155">
                  <c:v>37986</c:v>
                </c:pt>
                <c:pt idx="156">
                  <c:v>38017</c:v>
                </c:pt>
                <c:pt idx="157">
                  <c:v>38046</c:v>
                </c:pt>
                <c:pt idx="158">
                  <c:v>38077</c:v>
                </c:pt>
                <c:pt idx="159">
                  <c:v>38107</c:v>
                </c:pt>
                <c:pt idx="160">
                  <c:v>38138</c:v>
                </c:pt>
                <c:pt idx="161">
                  <c:v>38168</c:v>
                </c:pt>
                <c:pt idx="162">
                  <c:v>38199</c:v>
                </c:pt>
                <c:pt idx="163">
                  <c:v>38230</c:v>
                </c:pt>
                <c:pt idx="164">
                  <c:v>38260</c:v>
                </c:pt>
                <c:pt idx="165">
                  <c:v>38291</c:v>
                </c:pt>
                <c:pt idx="166">
                  <c:v>38321</c:v>
                </c:pt>
                <c:pt idx="167">
                  <c:v>38352</c:v>
                </c:pt>
                <c:pt idx="168">
                  <c:v>38383</c:v>
                </c:pt>
                <c:pt idx="169">
                  <c:v>38411</c:v>
                </c:pt>
                <c:pt idx="170">
                  <c:v>38442</c:v>
                </c:pt>
                <c:pt idx="171">
                  <c:v>38472</c:v>
                </c:pt>
                <c:pt idx="172">
                  <c:v>38503</c:v>
                </c:pt>
                <c:pt idx="173">
                  <c:v>38533</c:v>
                </c:pt>
                <c:pt idx="174">
                  <c:v>38564</c:v>
                </c:pt>
                <c:pt idx="175">
                  <c:v>38595</c:v>
                </c:pt>
                <c:pt idx="176">
                  <c:v>38625</c:v>
                </c:pt>
                <c:pt idx="177">
                  <c:v>38656</c:v>
                </c:pt>
                <c:pt idx="178">
                  <c:v>38686</c:v>
                </c:pt>
                <c:pt idx="179">
                  <c:v>38717</c:v>
                </c:pt>
                <c:pt idx="180">
                  <c:v>38748</c:v>
                </c:pt>
                <c:pt idx="181">
                  <c:v>38776</c:v>
                </c:pt>
                <c:pt idx="182">
                  <c:v>38807</c:v>
                </c:pt>
                <c:pt idx="183">
                  <c:v>38837</c:v>
                </c:pt>
                <c:pt idx="184">
                  <c:v>38868</c:v>
                </c:pt>
                <c:pt idx="185">
                  <c:v>38898</c:v>
                </c:pt>
                <c:pt idx="186">
                  <c:v>38929</c:v>
                </c:pt>
                <c:pt idx="187">
                  <c:v>38960</c:v>
                </c:pt>
                <c:pt idx="188">
                  <c:v>38990</c:v>
                </c:pt>
                <c:pt idx="189">
                  <c:v>39021</c:v>
                </c:pt>
                <c:pt idx="190">
                  <c:v>39051</c:v>
                </c:pt>
                <c:pt idx="191">
                  <c:v>39082</c:v>
                </c:pt>
                <c:pt idx="192">
                  <c:v>39113</c:v>
                </c:pt>
                <c:pt idx="193">
                  <c:v>39141</c:v>
                </c:pt>
                <c:pt idx="194">
                  <c:v>39172</c:v>
                </c:pt>
                <c:pt idx="195">
                  <c:v>39202</c:v>
                </c:pt>
                <c:pt idx="196">
                  <c:v>39233</c:v>
                </c:pt>
                <c:pt idx="197">
                  <c:v>39263</c:v>
                </c:pt>
                <c:pt idx="198">
                  <c:v>39294</c:v>
                </c:pt>
                <c:pt idx="199">
                  <c:v>39325</c:v>
                </c:pt>
                <c:pt idx="200">
                  <c:v>39355</c:v>
                </c:pt>
                <c:pt idx="201">
                  <c:v>39386</c:v>
                </c:pt>
                <c:pt idx="202">
                  <c:v>39416</c:v>
                </c:pt>
                <c:pt idx="203">
                  <c:v>39447</c:v>
                </c:pt>
                <c:pt idx="204">
                  <c:v>39478</c:v>
                </c:pt>
                <c:pt idx="205">
                  <c:v>39507</c:v>
                </c:pt>
                <c:pt idx="206">
                  <c:v>39538</c:v>
                </c:pt>
                <c:pt idx="207">
                  <c:v>39568</c:v>
                </c:pt>
                <c:pt idx="208">
                  <c:v>39599</c:v>
                </c:pt>
                <c:pt idx="209">
                  <c:v>39629</c:v>
                </c:pt>
                <c:pt idx="210">
                  <c:v>39660</c:v>
                </c:pt>
                <c:pt idx="211">
                  <c:v>39691</c:v>
                </c:pt>
                <c:pt idx="212">
                  <c:v>39721</c:v>
                </c:pt>
                <c:pt idx="213">
                  <c:v>39752</c:v>
                </c:pt>
                <c:pt idx="214">
                  <c:v>39782</c:v>
                </c:pt>
                <c:pt idx="215">
                  <c:v>39813</c:v>
                </c:pt>
                <c:pt idx="216">
                  <c:v>39844</c:v>
                </c:pt>
                <c:pt idx="217">
                  <c:v>39872</c:v>
                </c:pt>
                <c:pt idx="218">
                  <c:v>39903</c:v>
                </c:pt>
                <c:pt idx="219">
                  <c:v>39933</c:v>
                </c:pt>
                <c:pt idx="220">
                  <c:v>39964</c:v>
                </c:pt>
                <c:pt idx="221">
                  <c:v>39994</c:v>
                </c:pt>
                <c:pt idx="222">
                  <c:v>40025</c:v>
                </c:pt>
                <c:pt idx="223">
                  <c:v>40056</c:v>
                </c:pt>
                <c:pt idx="224">
                  <c:v>40086</c:v>
                </c:pt>
                <c:pt idx="225">
                  <c:v>40117</c:v>
                </c:pt>
                <c:pt idx="226">
                  <c:v>40147</c:v>
                </c:pt>
                <c:pt idx="227">
                  <c:v>40178</c:v>
                </c:pt>
                <c:pt idx="228">
                  <c:v>40209</c:v>
                </c:pt>
                <c:pt idx="229">
                  <c:v>40237</c:v>
                </c:pt>
                <c:pt idx="230">
                  <c:v>40268</c:v>
                </c:pt>
                <c:pt idx="231">
                  <c:v>40298</c:v>
                </c:pt>
                <c:pt idx="232">
                  <c:v>40329</c:v>
                </c:pt>
                <c:pt idx="233">
                  <c:v>40359</c:v>
                </c:pt>
                <c:pt idx="234">
                  <c:v>40390</c:v>
                </c:pt>
                <c:pt idx="235">
                  <c:v>40421</c:v>
                </c:pt>
                <c:pt idx="236">
                  <c:v>40451</c:v>
                </c:pt>
                <c:pt idx="237">
                  <c:v>40482</c:v>
                </c:pt>
                <c:pt idx="238">
                  <c:v>40512</c:v>
                </c:pt>
                <c:pt idx="239">
                  <c:v>40543</c:v>
                </c:pt>
                <c:pt idx="240">
                  <c:v>40574</c:v>
                </c:pt>
                <c:pt idx="241">
                  <c:v>40602</c:v>
                </c:pt>
                <c:pt idx="242">
                  <c:v>40633</c:v>
                </c:pt>
                <c:pt idx="243">
                  <c:v>40663</c:v>
                </c:pt>
                <c:pt idx="244">
                  <c:v>40694</c:v>
                </c:pt>
                <c:pt idx="245">
                  <c:v>40724</c:v>
                </c:pt>
                <c:pt idx="246">
                  <c:v>40755</c:v>
                </c:pt>
                <c:pt idx="247">
                  <c:v>40786</c:v>
                </c:pt>
                <c:pt idx="248">
                  <c:v>40816</c:v>
                </c:pt>
                <c:pt idx="249">
                  <c:v>40847</c:v>
                </c:pt>
                <c:pt idx="250">
                  <c:v>40877</c:v>
                </c:pt>
                <c:pt idx="251">
                  <c:v>40908</c:v>
                </c:pt>
                <c:pt idx="252">
                  <c:v>40939</c:v>
                </c:pt>
                <c:pt idx="253">
                  <c:v>40968</c:v>
                </c:pt>
                <c:pt idx="254">
                  <c:v>40999</c:v>
                </c:pt>
                <c:pt idx="255">
                  <c:v>41029</c:v>
                </c:pt>
                <c:pt idx="256">
                  <c:v>41060</c:v>
                </c:pt>
                <c:pt idx="257">
                  <c:v>41090</c:v>
                </c:pt>
                <c:pt idx="258">
                  <c:v>41121</c:v>
                </c:pt>
                <c:pt idx="259">
                  <c:v>41152</c:v>
                </c:pt>
                <c:pt idx="260">
                  <c:v>41182</c:v>
                </c:pt>
                <c:pt idx="261">
                  <c:v>41213</c:v>
                </c:pt>
                <c:pt idx="262">
                  <c:v>41243</c:v>
                </c:pt>
                <c:pt idx="263">
                  <c:v>41274</c:v>
                </c:pt>
                <c:pt idx="264">
                  <c:v>41305</c:v>
                </c:pt>
                <c:pt idx="265">
                  <c:v>41333</c:v>
                </c:pt>
                <c:pt idx="266">
                  <c:v>41364</c:v>
                </c:pt>
                <c:pt idx="267">
                  <c:v>41394</c:v>
                </c:pt>
                <c:pt idx="268">
                  <c:v>41425</c:v>
                </c:pt>
                <c:pt idx="269">
                  <c:v>41455</c:v>
                </c:pt>
                <c:pt idx="270">
                  <c:v>41486</c:v>
                </c:pt>
                <c:pt idx="271">
                  <c:v>41517</c:v>
                </c:pt>
                <c:pt idx="272">
                  <c:v>41547</c:v>
                </c:pt>
                <c:pt idx="273">
                  <c:v>41578</c:v>
                </c:pt>
                <c:pt idx="274">
                  <c:v>41608</c:v>
                </c:pt>
                <c:pt idx="275">
                  <c:v>41639</c:v>
                </c:pt>
                <c:pt idx="276">
                  <c:v>41670</c:v>
                </c:pt>
                <c:pt idx="277">
                  <c:v>41698</c:v>
                </c:pt>
                <c:pt idx="278">
                  <c:v>41729</c:v>
                </c:pt>
                <c:pt idx="279">
                  <c:v>41759</c:v>
                </c:pt>
                <c:pt idx="280">
                  <c:v>41790</c:v>
                </c:pt>
                <c:pt idx="281">
                  <c:v>41820</c:v>
                </c:pt>
                <c:pt idx="282">
                  <c:v>41851</c:v>
                </c:pt>
                <c:pt idx="283">
                  <c:v>41882</c:v>
                </c:pt>
                <c:pt idx="284">
                  <c:v>41912</c:v>
                </c:pt>
                <c:pt idx="285">
                  <c:v>41943</c:v>
                </c:pt>
                <c:pt idx="286">
                  <c:v>41973</c:v>
                </c:pt>
                <c:pt idx="287">
                  <c:v>42004</c:v>
                </c:pt>
                <c:pt idx="288">
                  <c:v>42035</c:v>
                </c:pt>
                <c:pt idx="289">
                  <c:v>42063</c:v>
                </c:pt>
                <c:pt idx="290">
                  <c:v>42094</c:v>
                </c:pt>
                <c:pt idx="291">
                  <c:v>42124</c:v>
                </c:pt>
                <c:pt idx="292">
                  <c:v>42155</c:v>
                </c:pt>
                <c:pt idx="293">
                  <c:v>42185</c:v>
                </c:pt>
                <c:pt idx="294">
                  <c:v>42216</c:v>
                </c:pt>
                <c:pt idx="295">
                  <c:v>42247</c:v>
                </c:pt>
                <c:pt idx="296">
                  <c:v>42277</c:v>
                </c:pt>
                <c:pt idx="297">
                  <c:v>42308</c:v>
                </c:pt>
                <c:pt idx="298">
                  <c:v>42338</c:v>
                </c:pt>
                <c:pt idx="299">
                  <c:v>42369</c:v>
                </c:pt>
                <c:pt idx="300">
                  <c:v>42400</c:v>
                </c:pt>
                <c:pt idx="301">
                  <c:v>42429</c:v>
                </c:pt>
                <c:pt idx="302">
                  <c:v>42460</c:v>
                </c:pt>
                <c:pt idx="303">
                  <c:v>42490</c:v>
                </c:pt>
                <c:pt idx="304">
                  <c:v>42521</c:v>
                </c:pt>
                <c:pt idx="305">
                  <c:v>42551</c:v>
                </c:pt>
                <c:pt idx="306">
                  <c:v>42582</c:v>
                </c:pt>
                <c:pt idx="307">
                  <c:v>42613</c:v>
                </c:pt>
                <c:pt idx="308">
                  <c:v>42643</c:v>
                </c:pt>
                <c:pt idx="309">
                  <c:v>42674</c:v>
                </c:pt>
                <c:pt idx="310">
                  <c:v>42704</c:v>
                </c:pt>
                <c:pt idx="311">
                  <c:v>42735</c:v>
                </c:pt>
                <c:pt idx="312">
                  <c:v>42766</c:v>
                </c:pt>
                <c:pt idx="313">
                  <c:v>42794</c:v>
                </c:pt>
                <c:pt idx="314">
                  <c:v>42825</c:v>
                </c:pt>
                <c:pt idx="315">
                  <c:v>42855</c:v>
                </c:pt>
                <c:pt idx="316">
                  <c:v>42886</c:v>
                </c:pt>
                <c:pt idx="317">
                  <c:v>42916</c:v>
                </c:pt>
                <c:pt idx="318">
                  <c:v>42947</c:v>
                </c:pt>
                <c:pt idx="319">
                  <c:v>42978</c:v>
                </c:pt>
                <c:pt idx="320">
                  <c:v>43008</c:v>
                </c:pt>
                <c:pt idx="321">
                  <c:v>43039</c:v>
                </c:pt>
                <c:pt idx="322">
                  <c:v>43069</c:v>
                </c:pt>
                <c:pt idx="323">
                  <c:v>43100</c:v>
                </c:pt>
                <c:pt idx="324">
                  <c:v>43131</c:v>
                </c:pt>
                <c:pt idx="325">
                  <c:v>43159</c:v>
                </c:pt>
                <c:pt idx="326">
                  <c:v>43190</c:v>
                </c:pt>
                <c:pt idx="327">
                  <c:v>43220</c:v>
                </c:pt>
                <c:pt idx="328">
                  <c:v>43251</c:v>
                </c:pt>
                <c:pt idx="329">
                  <c:v>43281</c:v>
                </c:pt>
                <c:pt idx="330">
                  <c:v>43312</c:v>
                </c:pt>
                <c:pt idx="331">
                  <c:v>43343</c:v>
                </c:pt>
                <c:pt idx="332">
                  <c:v>43373</c:v>
                </c:pt>
                <c:pt idx="333">
                  <c:v>43404</c:v>
                </c:pt>
                <c:pt idx="334">
                  <c:v>43434</c:v>
                </c:pt>
                <c:pt idx="335">
                  <c:v>43465</c:v>
                </c:pt>
                <c:pt idx="336">
                  <c:v>43496</c:v>
                </c:pt>
                <c:pt idx="337">
                  <c:v>43524</c:v>
                </c:pt>
                <c:pt idx="338">
                  <c:v>43555</c:v>
                </c:pt>
                <c:pt idx="339">
                  <c:v>43585</c:v>
                </c:pt>
                <c:pt idx="340">
                  <c:v>43616</c:v>
                </c:pt>
                <c:pt idx="341">
                  <c:v>43646</c:v>
                </c:pt>
                <c:pt idx="342">
                  <c:v>43677</c:v>
                </c:pt>
                <c:pt idx="343">
                  <c:v>43708</c:v>
                </c:pt>
                <c:pt idx="344">
                  <c:v>43738</c:v>
                </c:pt>
                <c:pt idx="345">
                  <c:v>43769</c:v>
                </c:pt>
                <c:pt idx="346">
                  <c:v>43799</c:v>
                </c:pt>
                <c:pt idx="347">
                  <c:v>43830</c:v>
                </c:pt>
                <c:pt idx="348">
                  <c:v>43861</c:v>
                </c:pt>
                <c:pt idx="349">
                  <c:v>43890</c:v>
                </c:pt>
                <c:pt idx="350">
                  <c:v>43921</c:v>
                </c:pt>
                <c:pt idx="351">
                  <c:v>43951</c:v>
                </c:pt>
                <c:pt idx="352">
                  <c:v>43982</c:v>
                </c:pt>
                <c:pt idx="353">
                  <c:v>44012</c:v>
                </c:pt>
                <c:pt idx="354">
                  <c:v>44043</c:v>
                </c:pt>
                <c:pt idx="355">
                  <c:v>44074</c:v>
                </c:pt>
                <c:pt idx="356">
                  <c:v>44104</c:v>
                </c:pt>
                <c:pt idx="357">
                  <c:v>44135</c:v>
                </c:pt>
                <c:pt idx="358">
                  <c:v>44165</c:v>
                </c:pt>
                <c:pt idx="359">
                  <c:v>44196</c:v>
                </c:pt>
                <c:pt idx="360">
                  <c:v>44227</c:v>
                </c:pt>
                <c:pt idx="361">
                  <c:v>44255</c:v>
                </c:pt>
                <c:pt idx="362">
                  <c:v>44286</c:v>
                </c:pt>
                <c:pt idx="363">
                  <c:v>44316</c:v>
                </c:pt>
                <c:pt idx="364">
                  <c:v>44347</c:v>
                </c:pt>
                <c:pt idx="365">
                  <c:v>44377</c:v>
                </c:pt>
                <c:pt idx="366">
                  <c:v>44408</c:v>
                </c:pt>
                <c:pt idx="367">
                  <c:v>44439</c:v>
                </c:pt>
                <c:pt idx="368">
                  <c:v>44469</c:v>
                </c:pt>
                <c:pt idx="369">
                  <c:v>44500</c:v>
                </c:pt>
                <c:pt idx="370">
                  <c:v>44530</c:v>
                </c:pt>
                <c:pt idx="371">
                  <c:v>44561</c:v>
                </c:pt>
                <c:pt idx="372">
                  <c:v>44592</c:v>
                </c:pt>
                <c:pt idx="373">
                  <c:v>44620</c:v>
                </c:pt>
                <c:pt idx="374">
                  <c:v>44651</c:v>
                </c:pt>
                <c:pt idx="375">
                  <c:v>44681</c:v>
                </c:pt>
                <c:pt idx="376">
                  <c:v>44712</c:v>
                </c:pt>
                <c:pt idx="377">
                  <c:v>44742</c:v>
                </c:pt>
                <c:pt idx="378">
                  <c:v>44773</c:v>
                </c:pt>
                <c:pt idx="379">
                  <c:v>44804</c:v>
                </c:pt>
                <c:pt idx="380">
                  <c:v>44834</c:v>
                </c:pt>
                <c:pt idx="381">
                  <c:v>44865</c:v>
                </c:pt>
                <c:pt idx="382">
                  <c:v>44895</c:v>
                </c:pt>
              </c:numCache>
            </c:numRef>
          </c:cat>
          <c:val>
            <c:numRef>
              <c:f>Equities!$M$872:$M$1254</c:f>
              <c:numCache>
                <c:formatCode>General</c:formatCode>
                <c:ptCount val="383"/>
                <c:pt idx="47">
                  <c:v>439979</c:v>
                </c:pt>
                <c:pt idx="48">
                  <c:v>423904</c:v>
                </c:pt>
                <c:pt idx="49">
                  <c:v>431267</c:v>
                </c:pt>
                <c:pt idx="50">
                  <c:v>432342</c:v>
                </c:pt>
                <c:pt idx="51">
                  <c:v>444140</c:v>
                </c:pt>
                <c:pt idx="52">
                  <c:v>439533</c:v>
                </c:pt>
                <c:pt idx="53">
                  <c:v>437956</c:v>
                </c:pt>
                <c:pt idx="54">
                  <c:v>434207</c:v>
                </c:pt>
                <c:pt idx="55">
                  <c:v>436336</c:v>
                </c:pt>
                <c:pt idx="56">
                  <c:v>447250</c:v>
                </c:pt>
                <c:pt idx="57">
                  <c:v>441787</c:v>
                </c:pt>
                <c:pt idx="58">
                  <c:v>441765</c:v>
                </c:pt>
                <c:pt idx="59">
                  <c:v>452558</c:v>
                </c:pt>
                <c:pt idx="60">
                  <c:v>440344</c:v>
                </c:pt>
                <c:pt idx="61">
                  <c:v>444582</c:v>
                </c:pt>
                <c:pt idx="62">
                  <c:v>448162</c:v>
                </c:pt>
                <c:pt idx="63">
                  <c:v>463338</c:v>
                </c:pt>
                <c:pt idx="64">
                  <c:v>449151</c:v>
                </c:pt>
                <c:pt idx="65">
                  <c:v>448412</c:v>
                </c:pt>
                <c:pt idx="66">
                  <c:v>463777</c:v>
                </c:pt>
                <c:pt idx="67">
                  <c:v>457126</c:v>
                </c:pt>
                <c:pt idx="68">
                  <c:v>458886</c:v>
                </c:pt>
                <c:pt idx="69">
                  <c:v>454742</c:v>
                </c:pt>
                <c:pt idx="70">
                  <c:v>462251</c:v>
                </c:pt>
                <c:pt idx="71">
                  <c:v>475002</c:v>
                </c:pt>
                <c:pt idx="72">
                  <c:v>471238</c:v>
                </c:pt>
                <c:pt idx="73">
                  <c:v>470752</c:v>
                </c:pt>
                <c:pt idx="74">
                  <c:v>470517</c:v>
                </c:pt>
                <c:pt idx="75">
                  <c:v>516434</c:v>
                </c:pt>
                <c:pt idx="76">
                  <c:v>473257</c:v>
                </c:pt>
                <c:pt idx="77">
                  <c:v>484672</c:v>
                </c:pt>
                <c:pt idx="78">
                  <c:v>480574</c:v>
                </c:pt>
                <c:pt idx="79">
                  <c:v>486529</c:v>
                </c:pt>
                <c:pt idx="80">
                  <c:v>484194</c:v>
                </c:pt>
                <c:pt idx="81">
                  <c:v>480830</c:v>
                </c:pt>
                <c:pt idx="82">
                  <c:v>492965</c:v>
                </c:pt>
                <c:pt idx="83">
                  <c:v>517847</c:v>
                </c:pt>
                <c:pt idx="84">
                  <c:v>500816</c:v>
                </c:pt>
                <c:pt idx="85">
                  <c:v>502918</c:v>
                </c:pt>
                <c:pt idx="86">
                  <c:v>500541</c:v>
                </c:pt>
                <c:pt idx="87">
                  <c:v>534591</c:v>
                </c:pt>
                <c:pt idx="88">
                  <c:v>504508</c:v>
                </c:pt>
                <c:pt idx="89">
                  <c:v>516358</c:v>
                </c:pt>
                <c:pt idx="90">
                  <c:v>511878</c:v>
                </c:pt>
                <c:pt idx="91">
                  <c:v>515172</c:v>
                </c:pt>
                <c:pt idx="92">
                  <c:v>524476</c:v>
                </c:pt>
                <c:pt idx="93">
                  <c:v>516148</c:v>
                </c:pt>
                <c:pt idx="94">
                  <c:v>527256</c:v>
                </c:pt>
                <c:pt idx="95">
                  <c:v>546322</c:v>
                </c:pt>
                <c:pt idx="96">
                  <c:v>534429</c:v>
                </c:pt>
                <c:pt idx="97">
                  <c:v>541717</c:v>
                </c:pt>
                <c:pt idx="98">
                  <c:v>543952</c:v>
                </c:pt>
                <c:pt idx="99">
                  <c:v>545736</c:v>
                </c:pt>
                <c:pt idx="100">
                  <c:v>545704</c:v>
                </c:pt>
                <c:pt idx="101">
                  <c:v>559964</c:v>
                </c:pt>
                <c:pt idx="102">
                  <c:v>554488</c:v>
                </c:pt>
                <c:pt idx="103">
                  <c:v>559163</c:v>
                </c:pt>
                <c:pt idx="104">
                  <c:v>567937</c:v>
                </c:pt>
                <c:pt idx="105">
                  <c:v>572664</c:v>
                </c:pt>
                <c:pt idx="106">
                  <c:v>596384</c:v>
                </c:pt>
                <c:pt idx="107">
                  <c:v>668906</c:v>
                </c:pt>
                <c:pt idx="108">
                  <c:v>595140</c:v>
                </c:pt>
                <c:pt idx="109">
                  <c:v>588665</c:v>
                </c:pt>
                <c:pt idx="110">
                  <c:v>579454</c:v>
                </c:pt>
                <c:pt idx="111">
                  <c:v>608139</c:v>
                </c:pt>
                <c:pt idx="112">
                  <c:v>594896</c:v>
                </c:pt>
                <c:pt idx="113">
                  <c:v>589559</c:v>
                </c:pt>
                <c:pt idx="114">
                  <c:v>584640</c:v>
                </c:pt>
                <c:pt idx="115">
                  <c:v>582759</c:v>
                </c:pt>
                <c:pt idx="116">
                  <c:v>583123</c:v>
                </c:pt>
                <c:pt idx="117">
                  <c:v>582454</c:v>
                </c:pt>
                <c:pt idx="118">
                  <c:v>597282</c:v>
                </c:pt>
                <c:pt idx="119">
                  <c:v>619724</c:v>
                </c:pt>
                <c:pt idx="120">
                  <c:v>596072</c:v>
                </c:pt>
                <c:pt idx="121">
                  <c:v>601086</c:v>
                </c:pt>
                <c:pt idx="122">
                  <c:v>598010</c:v>
                </c:pt>
                <c:pt idx="123">
                  <c:v>603250</c:v>
                </c:pt>
                <c:pt idx="124">
                  <c:v>632094</c:v>
                </c:pt>
                <c:pt idx="125">
                  <c:v>613887</c:v>
                </c:pt>
                <c:pt idx="126">
                  <c:v>630973</c:v>
                </c:pt>
                <c:pt idx="127">
                  <c:v>625160</c:v>
                </c:pt>
                <c:pt idx="128">
                  <c:v>638318</c:v>
                </c:pt>
                <c:pt idx="129">
                  <c:v>649682</c:v>
                </c:pt>
                <c:pt idx="130">
                  <c:v>648787</c:v>
                </c:pt>
                <c:pt idx="131">
                  <c:v>662945</c:v>
                </c:pt>
                <c:pt idx="132">
                  <c:v>657669</c:v>
                </c:pt>
                <c:pt idx="133">
                  <c:v>658103</c:v>
                </c:pt>
                <c:pt idx="134">
                  <c:v>659092</c:v>
                </c:pt>
                <c:pt idx="135">
                  <c:v>663457</c:v>
                </c:pt>
                <c:pt idx="136">
                  <c:v>697225</c:v>
                </c:pt>
                <c:pt idx="137">
                  <c:v>687160</c:v>
                </c:pt>
                <c:pt idx="138">
                  <c:v>680546</c:v>
                </c:pt>
                <c:pt idx="139">
                  <c:v>679263</c:v>
                </c:pt>
                <c:pt idx="140">
                  <c:v>681578</c:v>
                </c:pt>
                <c:pt idx="141">
                  <c:v>692547</c:v>
                </c:pt>
                <c:pt idx="142">
                  <c:v>697941</c:v>
                </c:pt>
                <c:pt idx="143">
                  <c:v>733136</c:v>
                </c:pt>
                <c:pt idx="144">
                  <c:v>714316</c:v>
                </c:pt>
                <c:pt idx="145">
                  <c:v>723222</c:v>
                </c:pt>
                <c:pt idx="146">
                  <c:v>726250</c:v>
                </c:pt>
                <c:pt idx="147">
                  <c:v>747460</c:v>
                </c:pt>
                <c:pt idx="148">
                  <c:v>745948</c:v>
                </c:pt>
                <c:pt idx="149">
                  <c:v>745266</c:v>
                </c:pt>
                <c:pt idx="150">
                  <c:v>741559</c:v>
                </c:pt>
                <c:pt idx="151">
                  <c:v>741742</c:v>
                </c:pt>
                <c:pt idx="152">
                  <c:v>742314</c:v>
                </c:pt>
                <c:pt idx="153">
                  <c:v>748784</c:v>
                </c:pt>
                <c:pt idx="154">
                  <c:v>758083</c:v>
                </c:pt>
                <c:pt idx="155">
                  <c:v>772995</c:v>
                </c:pt>
                <c:pt idx="156">
                  <c:v>756841</c:v>
                </c:pt>
                <c:pt idx="157">
                  <c:v>752004</c:v>
                </c:pt>
                <c:pt idx="158">
                  <c:v>761743</c:v>
                </c:pt>
                <c:pt idx="159">
                  <c:v>774058</c:v>
                </c:pt>
                <c:pt idx="160">
                  <c:v>771892</c:v>
                </c:pt>
                <c:pt idx="161">
                  <c:v>780361</c:v>
                </c:pt>
                <c:pt idx="162">
                  <c:v>774561</c:v>
                </c:pt>
                <c:pt idx="163">
                  <c:v>776216</c:v>
                </c:pt>
                <c:pt idx="164">
                  <c:v>787410</c:v>
                </c:pt>
                <c:pt idx="165">
                  <c:v>792175</c:v>
                </c:pt>
                <c:pt idx="166">
                  <c:v>810970</c:v>
                </c:pt>
                <c:pt idx="167">
                  <c:v>811962</c:v>
                </c:pt>
                <c:pt idx="168">
                  <c:v>808012</c:v>
                </c:pt>
                <c:pt idx="169">
                  <c:v>805727</c:v>
                </c:pt>
                <c:pt idx="170">
                  <c:v>808487</c:v>
                </c:pt>
                <c:pt idx="171">
                  <c:v>810697</c:v>
                </c:pt>
                <c:pt idx="172">
                  <c:v>810921</c:v>
                </c:pt>
                <c:pt idx="173">
                  <c:v>810968</c:v>
                </c:pt>
                <c:pt idx="174">
                  <c:v>815144</c:v>
                </c:pt>
                <c:pt idx="175">
                  <c:v>824574</c:v>
                </c:pt>
                <c:pt idx="176">
                  <c:v>824750</c:v>
                </c:pt>
                <c:pt idx="177">
                  <c:v>820062</c:v>
                </c:pt>
                <c:pt idx="178">
                  <c:v>836054</c:v>
                </c:pt>
                <c:pt idx="179">
                  <c:v>848909</c:v>
                </c:pt>
                <c:pt idx="180">
                  <c:v>830100</c:v>
                </c:pt>
                <c:pt idx="181">
                  <c:v>842380</c:v>
                </c:pt>
                <c:pt idx="182">
                  <c:v>834635</c:v>
                </c:pt>
                <c:pt idx="183">
                  <c:v>846026</c:v>
                </c:pt>
                <c:pt idx="184">
                  <c:v>853554</c:v>
                </c:pt>
                <c:pt idx="185">
                  <c:v>845679</c:v>
                </c:pt>
                <c:pt idx="186">
                  <c:v>842511</c:v>
                </c:pt>
                <c:pt idx="187">
                  <c:v>852299</c:v>
                </c:pt>
                <c:pt idx="188">
                  <c:v>851033</c:v>
                </c:pt>
                <c:pt idx="189">
                  <c:v>853681</c:v>
                </c:pt>
                <c:pt idx="190">
                  <c:v>857498</c:v>
                </c:pt>
                <c:pt idx="191">
                  <c:v>871162</c:v>
                </c:pt>
                <c:pt idx="192">
                  <c:v>866559</c:v>
                </c:pt>
                <c:pt idx="193">
                  <c:v>878205</c:v>
                </c:pt>
                <c:pt idx="194">
                  <c:v>870656</c:v>
                </c:pt>
                <c:pt idx="195">
                  <c:v>880456</c:v>
                </c:pt>
                <c:pt idx="196">
                  <c:v>878220</c:v>
                </c:pt>
                <c:pt idx="197">
                  <c:v>865949</c:v>
                </c:pt>
                <c:pt idx="198">
                  <c:v>864700</c:v>
                </c:pt>
                <c:pt idx="199">
                  <c:v>873589</c:v>
                </c:pt>
                <c:pt idx="200">
                  <c:v>890671</c:v>
                </c:pt>
                <c:pt idx="201">
                  <c:v>884044</c:v>
                </c:pt>
                <c:pt idx="202">
                  <c:v>879893</c:v>
                </c:pt>
                <c:pt idx="203">
                  <c:v>891158</c:v>
                </c:pt>
                <c:pt idx="204">
                  <c:v>900810</c:v>
                </c:pt>
                <c:pt idx="205">
                  <c:v>894294</c:v>
                </c:pt>
                <c:pt idx="206">
                  <c:v>894437</c:v>
                </c:pt>
                <c:pt idx="207">
                  <c:v>888721</c:v>
                </c:pt>
                <c:pt idx="208">
                  <c:v>904977</c:v>
                </c:pt>
                <c:pt idx="209">
                  <c:v>893196</c:v>
                </c:pt>
                <c:pt idx="210">
                  <c:v>919115</c:v>
                </c:pt>
                <c:pt idx="211">
                  <c:v>910543</c:v>
                </c:pt>
                <c:pt idx="212">
                  <c:v>1212299</c:v>
                </c:pt>
                <c:pt idx="213">
                  <c:v>1969444</c:v>
                </c:pt>
                <c:pt idx="214">
                  <c:v>2106615</c:v>
                </c:pt>
                <c:pt idx="215">
                  <c:v>2239854</c:v>
                </c:pt>
                <c:pt idx="216">
                  <c:v>1927437</c:v>
                </c:pt>
                <c:pt idx="217">
                  <c:v>1916461</c:v>
                </c:pt>
                <c:pt idx="218">
                  <c:v>2071847</c:v>
                </c:pt>
                <c:pt idx="219">
                  <c:v>2067131</c:v>
                </c:pt>
                <c:pt idx="220">
                  <c:v>2080642</c:v>
                </c:pt>
                <c:pt idx="221">
                  <c:v>2025828</c:v>
                </c:pt>
                <c:pt idx="222">
                  <c:v>2000966</c:v>
                </c:pt>
                <c:pt idx="223">
                  <c:v>2075243</c:v>
                </c:pt>
                <c:pt idx="224">
                  <c:v>2141302</c:v>
                </c:pt>
                <c:pt idx="225">
                  <c:v>2161834</c:v>
                </c:pt>
                <c:pt idx="226">
                  <c:v>2206591</c:v>
                </c:pt>
                <c:pt idx="227">
                  <c:v>2234309</c:v>
                </c:pt>
                <c:pt idx="228">
                  <c:v>2247065</c:v>
                </c:pt>
                <c:pt idx="229">
                  <c:v>2286282</c:v>
                </c:pt>
                <c:pt idx="230">
                  <c:v>2307201</c:v>
                </c:pt>
                <c:pt idx="231">
                  <c:v>2330517</c:v>
                </c:pt>
                <c:pt idx="232">
                  <c:v>2334081</c:v>
                </c:pt>
                <c:pt idx="233">
                  <c:v>2330901</c:v>
                </c:pt>
                <c:pt idx="234">
                  <c:v>2325362</c:v>
                </c:pt>
                <c:pt idx="235">
                  <c:v>2301100</c:v>
                </c:pt>
                <c:pt idx="236">
                  <c:v>2298781</c:v>
                </c:pt>
                <c:pt idx="237">
                  <c:v>2295477</c:v>
                </c:pt>
                <c:pt idx="238">
                  <c:v>2346097</c:v>
                </c:pt>
                <c:pt idx="239">
                  <c:v>2420674</c:v>
                </c:pt>
                <c:pt idx="240">
                  <c:v>2443637</c:v>
                </c:pt>
                <c:pt idx="241">
                  <c:v>2533359</c:v>
                </c:pt>
                <c:pt idx="242">
                  <c:v>2622616</c:v>
                </c:pt>
                <c:pt idx="243">
                  <c:v>2691133</c:v>
                </c:pt>
                <c:pt idx="244">
                  <c:v>2775137</c:v>
                </c:pt>
                <c:pt idx="245">
                  <c:v>2865408</c:v>
                </c:pt>
                <c:pt idx="246">
                  <c:v>2863806</c:v>
                </c:pt>
                <c:pt idx="247">
                  <c:v>2854000</c:v>
                </c:pt>
                <c:pt idx="248">
                  <c:v>2851028</c:v>
                </c:pt>
                <c:pt idx="249">
                  <c:v>2845777</c:v>
                </c:pt>
                <c:pt idx="250">
                  <c:v>2814313</c:v>
                </c:pt>
                <c:pt idx="251">
                  <c:v>2926195</c:v>
                </c:pt>
                <c:pt idx="252">
                  <c:v>2919667</c:v>
                </c:pt>
                <c:pt idx="253">
                  <c:v>2925788</c:v>
                </c:pt>
                <c:pt idx="254">
                  <c:v>2878200</c:v>
                </c:pt>
                <c:pt idx="255">
                  <c:v>2866675</c:v>
                </c:pt>
                <c:pt idx="256">
                  <c:v>2842777</c:v>
                </c:pt>
                <c:pt idx="257">
                  <c:v>2863605</c:v>
                </c:pt>
                <c:pt idx="258">
                  <c:v>2846805</c:v>
                </c:pt>
                <c:pt idx="259">
                  <c:v>2813001</c:v>
                </c:pt>
                <c:pt idx="260">
                  <c:v>2804567</c:v>
                </c:pt>
                <c:pt idx="261">
                  <c:v>2823137</c:v>
                </c:pt>
                <c:pt idx="262">
                  <c:v>2851362</c:v>
                </c:pt>
                <c:pt idx="263">
                  <c:v>2907300</c:v>
                </c:pt>
                <c:pt idx="264">
                  <c:v>3008704</c:v>
                </c:pt>
                <c:pt idx="265">
                  <c:v>3090600</c:v>
                </c:pt>
                <c:pt idx="266">
                  <c:v>3202256</c:v>
                </c:pt>
                <c:pt idx="267">
                  <c:v>3318649</c:v>
                </c:pt>
                <c:pt idx="268">
                  <c:v>3385128</c:v>
                </c:pt>
                <c:pt idx="269">
                  <c:v>3478672</c:v>
                </c:pt>
                <c:pt idx="270">
                  <c:v>3571797</c:v>
                </c:pt>
                <c:pt idx="271">
                  <c:v>3644456</c:v>
                </c:pt>
                <c:pt idx="272">
                  <c:v>3734018</c:v>
                </c:pt>
                <c:pt idx="273">
                  <c:v>3843396</c:v>
                </c:pt>
                <c:pt idx="274">
                  <c:v>3925876</c:v>
                </c:pt>
                <c:pt idx="275">
                  <c:v>4032575</c:v>
                </c:pt>
                <c:pt idx="276">
                  <c:v>4102138</c:v>
                </c:pt>
                <c:pt idx="277">
                  <c:v>4159972</c:v>
                </c:pt>
                <c:pt idx="278">
                  <c:v>4226971</c:v>
                </c:pt>
                <c:pt idx="279">
                  <c:v>4296049</c:v>
                </c:pt>
                <c:pt idx="280">
                  <c:v>4322654</c:v>
                </c:pt>
                <c:pt idx="281">
                  <c:v>4368348</c:v>
                </c:pt>
                <c:pt idx="282">
                  <c:v>4406637</c:v>
                </c:pt>
                <c:pt idx="283">
                  <c:v>4413736</c:v>
                </c:pt>
                <c:pt idx="284">
                  <c:v>4459050</c:v>
                </c:pt>
                <c:pt idx="285">
                  <c:v>4486754</c:v>
                </c:pt>
                <c:pt idx="286">
                  <c:v>4485931</c:v>
                </c:pt>
                <c:pt idx="287">
                  <c:v>4497660</c:v>
                </c:pt>
                <c:pt idx="288">
                  <c:v>4500064</c:v>
                </c:pt>
                <c:pt idx="289">
                  <c:v>4486725</c:v>
                </c:pt>
                <c:pt idx="290">
                  <c:v>4480603</c:v>
                </c:pt>
                <c:pt idx="291">
                  <c:v>4471499</c:v>
                </c:pt>
                <c:pt idx="292">
                  <c:v>4463981</c:v>
                </c:pt>
                <c:pt idx="293">
                  <c:v>4495055</c:v>
                </c:pt>
                <c:pt idx="294">
                  <c:v>4485480</c:v>
                </c:pt>
                <c:pt idx="295">
                  <c:v>4475105</c:v>
                </c:pt>
                <c:pt idx="296">
                  <c:v>4484111</c:v>
                </c:pt>
                <c:pt idx="297">
                  <c:v>4489339</c:v>
                </c:pt>
                <c:pt idx="298">
                  <c:v>4477088</c:v>
                </c:pt>
                <c:pt idx="299">
                  <c:v>4486587</c:v>
                </c:pt>
                <c:pt idx="300">
                  <c:v>4482349</c:v>
                </c:pt>
                <c:pt idx="301">
                  <c:v>4489796</c:v>
                </c:pt>
                <c:pt idx="302">
                  <c:v>4482840</c:v>
                </c:pt>
                <c:pt idx="303">
                  <c:v>4474665</c:v>
                </c:pt>
                <c:pt idx="304">
                  <c:v>4461111</c:v>
                </c:pt>
                <c:pt idx="305">
                  <c:v>4466482</c:v>
                </c:pt>
                <c:pt idx="306">
                  <c:v>4464498</c:v>
                </c:pt>
                <c:pt idx="307">
                  <c:v>4457907</c:v>
                </c:pt>
                <c:pt idx="308">
                  <c:v>4452002</c:v>
                </c:pt>
                <c:pt idx="309">
                  <c:v>4454326</c:v>
                </c:pt>
                <c:pt idx="310">
                  <c:v>4446307</c:v>
                </c:pt>
                <c:pt idx="311">
                  <c:v>4451451</c:v>
                </c:pt>
                <c:pt idx="312">
                  <c:v>4452838</c:v>
                </c:pt>
                <c:pt idx="313">
                  <c:v>4468702</c:v>
                </c:pt>
                <c:pt idx="314">
                  <c:v>4469618</c:v>
                </c:pt>
                <c:pt idx="315">
                  <c:v>4470142</c:v>
                </c:pt>
                <c:pt idx="316">
                  <c:v>4459914</c:v>
                </c:pt>
                <c:pt idx="317">
                  <c:v>4463347</c:v>
                </c:pt>
                <c:pt idx="318">
                  <c:v>4465284</c:v>
                </c:pt>
                <c:pt idx="319">
                  <c:v>4452360</c:v>
                </c:pt>
                <c:pt idx="320">
                  <c:v>4455661</c:v>
                </c:pt>
                <c:pt idx="321">
                  <c:v>4461117</c:v>
                </c:pt>
                <c:pt idx="322">
                  <c:v>4438592</c:v>
                </c:pt>
                <c:pt idx="323">
                  <c:v>4448680</c:v>
                </c:pt>
                <c:pt idx="324">
                  <c:v>4419225</c:v>
                </c:pt>
                <c:pt idx="325">
                  <c:v>4393401</c:v>
                </c:pt>
                <c:pt idx="326">
                  <c:v>4392198</c:v>
                </c:pt>
                <c:pt idx="327">
                  <c:v>4372886</c:v>
                </c:pt>
                <c:pt idx="328">
                  <c:v>4327519</c:v>
                </c:pt>
                <c:pt idx="329">
                  <c:v>4305491</c:v>
                </c:pt>
                <c:pt idx="330">
                  <c:v>4277681</c:v>
                </c:pt>
                <c:pt idx="331">
                  <c:v>4218914</c:v>
                </c:pt>
                <c:pt idx="332">
                  <c:v>4192909</c:v>
                </c:pt>
                <c:pt idx="333">
                  <c:v>4139731</c:v>
                </c:pt>
                <c:pt idx="334">
                  <c:v>4097170</c:v>
                </c:pt>
                <c:pt idx="335">
                  <c:v>4075636</c:v>
                </c:pt>
                <c:pt idx="336">
                  <c:v>4039678</c:v>
                </c:pt>
                <c:pt idx="337">
                  <c:v>3974590</c:v>
                </c:pt>
                <c:pt idx="338">
                  <c:v>3955617</c:v>
                </c:pt>
                <c:pt idx="339">
                  <c:v>3928273</c:v>
                </c:pt>
                <c:pt idx="340">
                  <c:v>3851444</c:v>
                </c:pt>
                <c:pt idx="341">
                  <c:v>3826817</c:v>
                </c:pt>
                <c:pt idx="342">
                  <c:v>3779102</c:v>
                </c:pt>
                <c:pt idx="343">
                  <c:v>3759946</c:v>
                </c:pt>
                <c:pt idx="344">
                  <c:v>3857715</c:v>
                </c:pt>
                <c:pt idx="345">
                  <c:v>4019823</c:v>
                </c:pt>
                <c:pt idx="346">
                  <c:v>4052875</c:v>
                </c:pt>
                <c:pt idx="347">
                  <c:v>4165591</c:v>
                </c:pt>
                <c:pt idx="348">
                  <c:v>4151630</c:v>
                </c:pt>
                <c:pt idx="349">
                  <c:v>4158637</c:v>
                </c:pt>
                <c:pt idx="350">
                  <c:v>5254278</c:v>
                </c:pt>
                <c:pt idx="351">
                  <c:v>6655929</c:v>
                </c:pt>
                <c:pt idx="352">
                  <c:v>7097316</c:v>
                </c:pt>
                <c:pt idx="353">
                  <c:v>7082302</c:v>
                </c:pt>
                <c:pt idx="354">
                  <c:v>6949032</c:v>
                </c:pt>
                <c:pt idx="355">
                  <c:v>6990418</c:v>
                </c:pt>
                <c:pt idx="356">
                  <c:v>7056129</c:v>
                </c:pt>
                <c:pt idx="357">
                  <c:v>7146306</c:v>
                </c:pt>
                <c:pt idx="358">
                  <c:v>7216480</c:v>
                </c:pt>
                <c:pt idx="359">
                  <c:v>7363351</c:v>
                </c:pt>
                <c:pt idx="360">
                  <c:v>7404926</c:v>
                </c:pt>
                <c:pt idx="361">
                  <c:v>7590111</c:v>
                </c:pt>
                <c:pt idx="362">
                  <c:v>7688988</c:v>
                </c:pt>
                <c:pt idx="363">
                  <c:v>7780962</c:v>
                </c:pt>
                <c:pt idx="364">
                  <c:v>7903541</c:v>
                </c:pt>
                <c:pt idx="365">
                  <c:v>8078544</c:v>
                </c:pt>
                <c:pt idx="366">
                  <c:v>8221473</c:v>
                </c:pt>
                <c:pt idx="367">
                  <c:v>8332743</c:v>
                </c:pt>
                <c:pt idx="368">
                  <c:v>8447981</c:v>
                </c:pt>
                <c:pt idx="369">
                  <c:v>8556181</c:v>
                </c:pt>
                <c:pt idx="370">
                  <c:v>8681771</c:v>
                </c:pt>
                <c:pt idx="371">
                  <c:v>8757460</c:v>
                </c:pt>
                <c:pt idx="372">
                  <c:v>8860485</c:v>
                </c:pt>
                <c:pt idx="373">
                  <c:v>8928129</c:v>
                </c:pt>
                <c:pt idx="374">
                  <c:v>8937142</c:v>
                </c:pt>
                <c:pt idx="375">
                  <c:v>8939199</c:v>
                </c:pt>
                <c:pt idx="376">
                  <c:v>8914281</c:v>
                </c:pt>
                <c:pt idx="377">
                  <c:v>8913553</c:v>
                </c:pt>
                <c:pt idx="378">
                  <c:v>8890004</c:v>
                </c:pt>
                <c:pt idx="379">
                  <c:v>8826093</c:v>
                </c:pt>
                <c:pt idx="380">
                  <c:v>8795567</c:v>
                </c:pt>
                <c:pt idx="381">
                  <c:v>8723090</c:v>
                </c:pt>
                <c:pt idx="382">
                  <c:v>8584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F4-4738-8214-4339A446CE3B}"/>
            </c:ext>
          </c:extLst>
        </c:ser>
        <c:ser>
          <c:idx val="1"/>
          <c:order val="1"/>
          <c:tx>
            <c:strRef>
              <c:f>Equities!$N$7</c:f>
              <c:strCache>
                <c:ptCount val="1"/>
                <c:pt idx="0">
                  <c:v>QE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quities!$A$872:$A$1254</c:f>
              <c:numCache>
                <c:formatCode>mm/yyyy</c:formatCode>
                <c:ptCount val="383"/>
                <c:pt idx="0">
                  <c:v>33269</c:v>
                </c:pt>
                <c:pt idx="1">
                  <c:v>33297</c:v>
                </c:pt>
                <c:pt idx="2">
                  <c:v>33328</c:v>
                </c:pt>
                <c:pt idx="3">
                  <c:v>33358</c:v>
                </c:pt>
                <c:pt idx="4">
                  <c:v>33389</c:v>
                </c:pt>
                <c:pt idx="5">
                  <c:v>33419</c:v>
                </c:pt>
                <c:pt idx="6">
                  <c:v>33450</c:v>
                </c:pt>
                <c:pt idx="7">
                  <c:v>33481</c:v>
                </c:pt>
                <c:pt idx="8">
                  <c:v>33511</c:v>
                </c:pt>
                <c:pt idx="9">
                  <c:v>33542</c:v>
                </c:pt>
                <c:pt idx="10">
                  <c:v>33572</c:v>
                </c:pt>
                <c:pt idx="11">
                  <c:v>33603</c:v>
                </c:pt>
                <c:pt idx="12">
                  <c:v>33634</c:v>
                </c:pt>
                <c:pt idx="13">
                  <c:v>33663</c:v>
                </c:pt>
                <c:pt idx="14">
                  <c:v>33694</c:v>
                </c:pt>
                <c:pt idx="15">
                  <c:v>33724</c:v>
                </c:pt>
                <c:pt idx="16">
                  <c:v>33755</c:v>
                </c:pt>
                <c:pt idx="17">
                  <c:v>33785</c:v>
                </c:pt>
                <c:pt idx="18">
                  <c:v>33816</c:v>
                </c:pt>
                <c:pt idx="19">
                  <c:v>33847</c:v>
                </c:pt>
                <c:pt idx="20">
                  <c:v>33877</c:v>
                </c:pt>
                <c:pt idx="21">
                  <c:v>33908</c:v>
                </c:pt>
                <c:pt idx="22">
                  <c:v>33938</c:v>
                </c:pt>
                <c:pt idx="23">
                  <c:v>33969</c:v>
                </c:pt>
                <c:pt idx="24">
                  <c:v>34000</c:v>
                </c:pt>
                <c:pt idx="25">
                  <c:v>34028</c:v>
                </c:pt>
                <c:pt idx="26">
                  <c:v>34059</c:v>
                </c:pt>
                <c:pt idx="27">
                  <c:v>34089</c:v>
                </c:pt>
                <c:pt idx="28">
                  <c:v>34120</c:v>
                </c:pt>
                <c:pt idx="29">
                  <c:v>34150</c:v>
                </c:pt>
                <c:pt idx="30">
                  <c:v>34181</c:v>
                </c:pt>
                <c:pt idx="31">
                  <c:v>34212</c:v>
                </c:pt>
                <c:pt idx="32">
                  <c:v>34242</c:v>
                </c:pt>
                <c:pt idx="33">
                  <c:v>34273</c:v>
                </c:pt>
                <c:pt idx="34">
                  <c:v>34303</c:v>
                </c:pt>
                <c:pt idx="35">
                  <c:v>34334</c:v>
                </c:pt>
                <c:pt idx="36">
                  <c:v>34365</c:v>
                </c:pt>
                <c:pt idx="37">
                  <c:v>34393</c:v>
                </c:pt>
                <c:pt idx="38">
                  <c:v>34424</c:v>
                </c:pt>
                <c:pt idx="39">
                  <c:v>34454</c:v>
                </c:pt>
                <c:pt idx="40">
                  <c:v>34485</c:v>
                </c:pt>
                <c:pt idx="41">
                  <c:v>34515</c:v>
                </c:pt>
                <c:pt idx="42">
                  <c:v>34546</c:v>
                </c:pt>
                <c:pt idx="43">
                  <c:v>34577</c:v>
                </c:pt>
                <c:pt idx="44">
                  <c:v>34607</c:v>
                </c:pt>
                <c:pt idx="45">
                  <c:v>34638</c:v>
                </c:pt>
                <c:pt idx="46">
                  <c:v>34668</c:v>
                </c:pt>
                <c:pt idx="47">
                  <c:v>34699</c:v>
                </c:pt>
                <c:pt idx="48">
                  <c:v>34730</c:v>
                </c:pt>
                <c:pt idx="49">
                  <c:v>34758</c:v>
                </c:pt>
                <c:pt idx="50">
                  <c:v>34789</c:v>
                </c:pt>
                <c:pt idx="51">
                  <c:v>34819</c:v>
                </c:pt>
                <c:pt idx="52">
                  <c:v>34850</c:v>
                </c:pt>
                <c:pt idx="53">
                  <c:v>34880</c:v>
                </c:pt>
                <c:pt idx="54">
                  <c:v>34911</c:v>
                </c:pt>
                <c:pt idx="55">
                  <c:v>34942</c:v>
                </c:pt>
                <c:pt idx="56">
                  <c:v>34972</c:v>
                </c:pt>
                <c:pt idx="57">
                  <c:v>35003</c:v>
                </c:pt>
                <c:pt idx="58">
                  <c:v>35033</c:v>
                </c:pt>
                <c:pt idx="59">
                  <c:v>35064</c:v>
                </c:pt>
                <c:pt idx="60">
                  <c:v>35095</c:v>
                </c:pt>
                <c:pt idx="61">
                  <c:v>35124</c:v>
                </c:pt>
                <c:pt idx="62">
                  <c:v>35155</c:v>
                </c:pt>
                <c:pt idx="63">
                  <c:v>35185</c:v>
                </c:pt>
                <c:pt idx="64">
                  <c:v>35216</c:v>
                </c:pt>
                <c:pt idx="65">
                  <c:v>35246</c:v>
                </c:pt>
                <c:pt idx="66">
                  <c:v>35277</c:v>
                </c:pt>
                <c:pt idx="67">
                  <c:v>35308</c:v>
                </c:pt>
                <c:pt idx="68">
                  <c:v>35338</c:v>
                </c:pt>
                <c:pt idx="69">
                  <c:v>35369</c:v>
                </c:pt>
                <c:pt idx="70">
                  <c:v>35399</c:v>
                </c:pt>
                <c:pt idx="71">
                  <c:v>35430</c:v>
                </c:pt>
                <c:pt idx="72">
                  <c:v>35461</c:v>
                </c:pt>
                <c:pt idx="73">
                  <c:v>35489</c:v>
                </c:pt>
                <c:pt idx="74">
                  <c:v>35520</c:v>
                </c:pt>
                <c:pt idx="75">
                  <c:v>35550</c:v>
                </c:pt>
                <c:pt idx="76">
                  <c:v>35581</c:v>
                </c:pt>
                <c:pt idx="77">
                  <c:v>35611</c:v>
                </c:pt>
                <c:pt idx="78">
                  <c:v>35642</c:v>
                </c:pt>
                <c:pt idx="79">
                  <c:v>35673</c:v>
                </c:pt>
                <c:pt idx="80">
                  <c:v>35703</c:v>
                </c:pt>
                <c:pt idx="81">
                  <c:v>35734</c:v>
                </c:pt>
                <c:pt idx="82">
                  <c:v>35764</c:v>
                </c:pt>
                <c:pt idx="83">
                  <c:v>35795</c:v>
                </c:pt>
                <c:pt idx="84">
                  <c:v>35826</c:v>
                </c:pt>
                <c:pt idx="85">
                  <c:v>35854</c:v>
                </c:pt>
                <c:pt idx="86">
                  <c:v>35885</c:v>
                </c:pt>
                <c:pt idx="87">
                  <c:v>35915</c:v>
                </c:pt>
                <c:pt idx="88">
                  <c:v>35946</c:v>
                </c:pt>
                <c:pt idx="89">
                  <c:v>35976</c:v>
                </c:pt>
                <c:pt idx="90">
                  <c:v>36007</c:v>
                </c:pt>
                <c:pt idx="91">
                  <c:v>36038</c:v>
                </c:pt>
                <c:pt idx="92">
                  <c:v>36068</c:v>
                </c:pt>
                <c:pt idx="93">
                  <c:v>36099</c:v>
                </c:pt>
                <c:pt idx="94">
                  <c:v>36129</c:v>
                </c:pt>
                <c:pt idx="95">
                  <c:v>36160</c:v>
                </c:pt>
                <c:pt idx="96">
                  <c:v>36191</c:v>
                </c:pt>
                <c:pt idx="97">
                  <c:v>36219</c:v>
                </c:pt>
                <c:pt idx="98">
                  <c:v>36250</c:v>
                </c:pt>
                <c:pt idx="99">
                  <c:v>36280</c:v>
                </c:pt>
                <c:pt idx="100">
                  <c:v>36311</c:v>
                </c:pt>
                <c:pt idx="101">
                  <c:v>36341</c:v>
                </c:pt>
                <c:pt idx="102">
                  <c:v>36372</c:v>
                </c:pt>
                <c:pt idx="103">
                  <c:v>36403</c:v>
                </c:pt>
                <c:pt idx="104">
                  <c:v>36433</c:v>
                </c:pt>
                <c:pt idx="105">
                  <c:v>36464</c:v>
                </c:pt>
                <c:pt idx="106">
                  <c:v>36494</c:v>
                </c:pt>
                <c:pt idx="107">
                  <c:v>36525</c:v>
                </c:pt>
                <c:pt idx="108">
                  <c:v>36556</c:v>
                </c:pt>
                <c:pt idx="109">
                  <c:v>36585</c:v>
                </c:pt>
                <c:pt idx="110">
                  <c:v>36616</c:v>
                </c:pt>
                <c:pt idx="111">
                  <c:v>36646</c:v>
                </c:pt>
                <c:pt idx="112">
                  <c:v>36677</c:v>
                </c:pt>
                <c:pt idx="113">
                  <c:v>36707</c:v>
                </c:pt>
                <c:pt idx="114">
                  <c:v>36738</c:v>
                </c:pt>
                <c:pt idx="115">
                  <c:v>36769</c:v>
                </c:pt>
                <c:pt idx="116">
                  <c:v>36799</c:v>
                </c:pt>
                <c:pt idx="117">
                  <c:v>36830</c:v>
                </c:pt>
                <c:pt idx="118">
                  <c:v>36860</c:v>
                </c:pt>
                <c:pt idx="119">
                  <c:v>36891</c:v>
                </c:pt>
                <c:pt idx="120">
                  <c:v>36922</c:v>
                </c:pt>
                <c:pt idx="121">
                  <c:v>36950</c:v>
                </c:pt>
                <c:pt idx="122">
                  <c:v>36981</c:v>
                </c:pt>
                <c:pt idx="123">
                  <c:v>37011</c:v>
                </c:pt>
                <c:pt idx="124">
                  <c:v>37042</c:v>
                </c:pt>
                <c:pt idx="125">
                  <c:v>37072</c:v>
                </c:pt>
                <c:pt idx="126">
                  <c:v>37103</c:v>
                </c:pt>
                <c:pt idx="127">
                  <c:v>37134</c:v>
                </c:pt>
                <c:pt idx="128">
                  <c:v>37164</c:v>
                </c:pt>
                <c:pt idx="129">
                  <c:v>37195</c:v>
                </c:pt>
                <c:pt idx="130">
                  <c:v>37225</c:v>
                </c:pt>
                <c:pt idx="131">
                  <c:v>37256</c:v>
                </c:pt>
                <c:pt idx="132">
                  <c:v>37287</c:v>
                </c:pt>
                <c:pt idx="133">
                  <c:v>37315</c:v>
                </c:pt>
                <c:pt idx="134">
                  <c:v>37346</c:v>
                </c:pt>
                <c:pt idx="135">
                  <c:v>37376</c:v>
                </c:pt>
                <c:pt idx="136">
                  <c:v>37407</c:v>
                </c:pt>
                <c:pt idx="137">
                  <c:v>37437</c:v>
                </c:pt>
                <c:pt idx="138">
                  <c:v>37468</c:v>
                </c:pt>
                <c:pt idx="139">
                  <c:v>37499</c:v>
                </c:pt>
                <c:pt idx="140">
                  <c:v>37529</c:v>
                </c:pt>
                <c:pt idx="141">
                  <c:v>37560</c:v>
                </c:pt>
                <c:pt idx="142">
                  <c:v>37590</c:v>
                </c:pt>
                <c:pt idx="143">
                  <c:v>37621</c:v>
                </c:pt>
                <c:pt idx="144">
                  <c:v>37652</c:v>
                </c:pt>
                <c:pt idx="145">
                  <c:v>37680</c:v>
                </c:pt>
                <c:pt idx="146">
                  <c:v>37711</c:v>
                </c:pt>
                <c:pt idx="147">
                  <c:v>37741</c:v>
                </c:pt>
                <c:pt idx="148">
                  <c:v>37772</c:v>
                </c:pt>
                <c:pt idx="149">
                  <c:v>37802</c:v>
                </c:pt>
                <c:pt idx="150">
                  <c:v>37833</c:v>
                </c:pt>
                <c:pt idx="151">
                  <c:v>37864</c:v>
                </c:pt>
                <c:pt idx="152">
                  <c:v>37894</c:v>
                </c:pt>
                <c:pt idx="153">
                  <c:v>37925</c:v>
                </c:pt>
                <c:pt idx="154">
                  <c:v>37955</c:v>
                </c:pt>
                <c:pt idx="155">
                  <c:v>37986</c:v>
                </c:pt>
                <c:pt idx="156">
                  <c:v>38017</c:v>
                </c:pt>
                <c:pt idx="157">
                  <c:v>38046</c:v>
                </c:pt>
                <c:pt idx="158">
                  <c:v>38077</c:v>
                </c:pt>
                <c:pt idx="159">
                  <c:v>38107</c:v>
                </c:pt>
                <c:pt idx="160">
                  <c:v>38138</c:v>
                </c:pt>
                <c:pt idx="161">
                  <c:v>38168</c:v>
                </c:pt>
                <c:pt idx="162">
                  <c:v>38199</c:v>
                </c:pt>
                <c:pt idx="163">
                  <c:v>38230</c:v>
                </c:pt>
                <c:pt idx="164">
                  <c:v>38260</c:v>
                </c:pt>
                <c:pt idx="165">
                  <c:v>38291</c:v>
                </c:pt>
                <c:pt idx="166">
                  <c:v>38321</c:v>
                </c:pt>
                <c:pt idx="167">
                  <c:v>38352</c:v>
                </c:pt>
                <c:pt idx="168">
                  <c:v>38383</c:v>
                </c:pt>
                <c:pt idx="169">
                  <c:v>38411</c:v>
                </c:pt>
                <c:pt idx="170">
                  <c:v>38442</c:v>
                </c:pt>
                <c:pt idx="171">
                  <c:v>38472</c:v>
                </c:pt>
                <c:pt idx="172">
                  <c:v>38503</c:v>
                </c:pt>
                <c:pt idx="173">
                  <c:v>38533</c:v>
                </c:pt>
                <c:pt idx="174">
                  <c:v>38564</c:v>
                </c:pt>
                <c:pt idx="175">
                  <c:v>38595</c:v>
                </c:pt>
                <c:pt idx="176">
                  <c:v>38625</c:v>
                </c:pt>
                <c:pt idx="177">
                  <c:v>38656</c:v>
                </c:pt>
                <c:pt idx="178">
                  <c:v>38686</c:v>
                </c:pt>
                <c:pt idx="179">
                  <c:v>38717</c:v>
                </c:pt>
                <c:pt idx="180">
                  <c:v>38748</c:v>
                </c:pt>
                <c:pt idx="181">
                  <c:v>38776</c:v>
                </c:pt>
                <c:pt idx="182">
                  <c:v>38807</c:v>
                </c:pt>
                <c:pt idx="183">
                  <c:v>38837</c:v>
                </c:pt>
                <c:pt idx="184">
                  <c:v>38868</c:v>
                </c:pt>
                <c:pt idx="185">
                  <c:v>38898</c:v>
                </c:pt>
                <c:pt idx="186">
                  <c:v>38929</c:v>
                </c:pt>
                <c:pt idx="187">
                  <c:v>38960</c:v>
                </c:pt>
                <c:pt idx="188">
                  <c:v>38990</c:v>
                </c:pt>
                <c:pt idx="189">
                  <c:v>39021</c:v>
                </c:pt>
                <c:pt idx="190">
                  <c:v>39051</c:v>
                </c:pt>
                <c:pt idx="191">
                  <c:v>39082</c:v>
                </c:pt>
                <c:pt idx="192">
                  <c:v>39113</c:v>
                </c:pt>
                <c:pt idx="193">
                  <c:v>39141</c:v>
                </c:pt>
                <c:pt idx="194">
                  <c:v>39172</c:v>
                </c:pt>
                <c:pt idx="195">
                  <c:v>39202</c:v>
                </c:pt>
                <c:pt idx="196">
                  <c:v>39233</c:v>
                </c:pt>
                <c:pt idx="197">
                  <c:v>39263</c:v>
                </c:pt>
                <c:pt idx="198">
                  <c:v>39294</c:v>
                </c:pt>
                <c:pt idx="199">
                  <c:v>39325</c:v>
                </c:pt>
                <c:pt idx="200">
                  <c:v>39355</c:v>
                </c:pt>
                <c:pt idx="201">
                  <c:v>39386</c:v>
                </c:pt>
                <c:pt idx="202">
                  <c:v>39416</c:v>
                </c:pt>
                <c:pt idx="203">
                  <c:v>39447</c:v>
                </c:pt>
                <c:pt idx="204">
                  <c:v>39478</c:v>
                </c:pt>
                <c:pt idx="205">
                  <c:v>39507</c:v>
                </c:pt>
                <c:pt idx="206">
                  <c:v>39538</c:v>
                </c:pt>
                <c:pt idx="207">
                  <c:v>39568</c:v>
                </c:pt>
                <c:pt idx="208">
                  <c:v>39599</c:v>
                </c:pt>
                <c:pt idx="209">
                  <c:v>39629</c:v>
                </c:pt>
                <c:pt idx="210">
                  <c:v>39660</c:v>
                </c:pt>
                <c:pt idx="211">
                  <c:v>39691</c:v>
                </c:pt>
                <c:pt idx="212">
                  <c:v>39721</c:v>
                </c:pt>
                <c:pt idx="213">
                  <c:v>39752</c:v>
                </c:pt>
                <c:pt idx="214">
                  <c:v>39782</c:v>
                </c:pt>
                <c:pt idx="215">
                  <c:v>39813</c:v>
                </c:pt>
                <c:pt idx="216">
                  <c:v>39844</c:v>
                </c:pt>
                <c:pt idx="217">
                  <c:v>39872</c:v>
                </c:pt>
                <c:pt idx="218">
                  <c:v>39903</c:v>
                </c:pt>
                <c:pt idx="219">
                  <c:v>39933</c:v>
                </c:pt>
                <c:pt idx="220">
                  <c:v>39964</c:v>
                </c:pt>
                <c:pt idx="221">
                  <c:v>39994</c:v>
                </c:pt>
                <c:pt idx="222">
                  <c:v>40025</c:v>
                </c:pt>
                <c:pt idx="223">
                  <c:v>40056</c:v>
                </c:pt>
                <c:pt idx="224">
                  <c:v>40086</c:v>
                </c:pt>
                <c:pt idx="225">
                  <c:v>40117</c:v>
                </c:pt>
                <c:pt idx="226">
                  <c:v>40147</c:v>
                </c:pt>
                <c:pt idx="227">
                  <c:v>40178</c:v>
                </c:pt>
                <c:pt idx="228">
                  <c:v>40209</c:v>
                </c:pt>
                <c:pt idx="229">
                  <c:v>40237</c:v>
                </c:pt>
                <c:pt idx="230">
                  <c:v>40268</c:v>
                </c:pt>
                <c:pt idx="231">
                  <c:v>40298</c:v>
                </c:pt>
                <c:pt idx="232">
                  <c:v>40329</c:v>
                </c:pt>
                <c:pt idx="233">
                  <c:v>40359</c:v>
                </c:pt>
                <c:pt idx="234">
                  <c:v>40390</c:v>
                </c:pt>
                <c:pt idx="235">
                  <c:v>40421</c:v>
                </c:pt>
                <c:pt idx="236">
                  <c:v>40451</c:v>
                </c:pt>
                <c:pt idx="237">
                  <c:v>40482</c:v>
                </c:pt>
                <c:pt idx="238">
                  <c:v>40512</c:v>
                </c:pt>
                <c:pt idx="239">
                  <c:v>40543</c:v>
                </c:pt>
                <c:pt idx="240">
                  <c:v>40574</c:v>
                </c:pt>
                <c:pt idx="241">
                  <c:v>40602</c:v>
                </c:pt>
                <c:pt idx="242">
                  <c:v>40633</c:v>
                </c:pt>
                <c:pt idx="243">
                  <c:v>40663</c:v>
                </c:pt>
                <c:pt idx="244">
                  <c:v>40694</c:v>
                </c:pt>
                <c:pt idx="245">
                  <c:v>40724</c:v>
                </c:pt>
                <c:pt idx="246">
                  <c:v>40755</c:v>
                </c:pt>
                <c:pt idx="247">
                  <c:v>40786</c:v>
                </c:pt>
                <c:pt idx="248">
                  <c:v>40816</c:v>
                </c:pt>
                <c:pt idx="249">
                  <c:v>40847</c:v>
                </c:pt>
                <c:pt idx="250">
                  <c:v>40877</c:v>
                </c:pt>
                <c:pt idx="251">
                  <c:v>40908</c:v>
                </c:pt>
                <c:pt idx="252">
                  <c:v>40939</c:v>
                </c:pt>
                <c:pt idx="253">
                  <c:v>40968</c:v>
                </c:pt>
                <c:pt idx="254">
                  <c:v>40999</c:v>
                </c:pt>
                <c:pt idx="255">
                  <c:v>41029</c:v>
                </c:pt>
                <c:pt idx="256">
                  <c:v>41060</c:v>
                </c:pt>
                <c:pt idx="257">
                  <c:v>41090</c:v>
                </c:pt>
                <c:pt idx="258">
                  <c:v>41121</c:v>
                </c:pt>
                <c:pt idx="259">
                  <c:v>41152</c:v>
                </c:pt>
                <c:pt idx="260">
                  <c:v>41182</c:v>
                </c:pt>
                <c:pt idx="261">
                  <c:v>41213</c:v>
                </c:pt>
                <c:pt idx="262">
                  <c:v>41243</c:v>
                </c:pt>
                <c:pt idx="263">
                  <c:v>41274</c:v>
                </c:pt>
                <c:pt idx="264">
                  <c:v>41305</c:v>
                </c:pt>
                <c:pt idx="265">
                  <c:v>41333</c:v>
                </c:pt>
                <c:pt idx="266">
                  <c:v>41364</c:v>
                </c:pt>
                <c:pt idx="267">
                  <c:v>41394</c:v>
                </c:pt>
                <c:pt idx="268">
                  <c:v>41425</c:v>
                </c:pt>
                <c:pt idx="269">
                  <c:v>41455</c:v>
                </c:pt>
                <c:pt idx="270">
                  <c:v>41486</c:v>
                </c:pt>
                <c:pt idx="271">
                  <c:v>41517</c:v>
                </c:pt>
                <c:pt idx="272">
                  <c:v>41547</c:v>
                </c:pt>
                <c:pt idx="273">
                  <c:v>41578</c:v>
                </c:pt>
                <c:pt idx="274">
                  <c:v>41608</c:v>
                </c:pt>
                <c:pt idx="275">
                  <c:v>41639</c:v>
                </c:pt>
                <c:pt idx="276">
                  <c:v>41670</c:v>
                </c:pt>
                <c:pt idx="277">
                  <c:v>41698</c:v>
                </c:pt>
                <c:pt idx="278">
                  <c:v>41729</c:v>
                </c:pt>
                <c:pt idx="279">
                  <c:v>41759</c:v>
                </c:pt>
                <c:pt idx="280">
                  <c:v>41790</c:v>
                </c:pt>
                <c:pt idx="281">
                  <c:v>41820</c:v>
                </c:pt>
                <c:pt idx="282">
                  <c:v>41851</c:v>
                </c:pt>
                <c:pt idx="283">
                  <c:v>41882</c:v>
                </c:pt>
                <c:pt idx="284">
                  <c:v>41912</c:v>
                </c:pt>
                <c:pt idx="285">
                  <c:v>41943</c:v>
                </c:pt>
                <c:pt idx="286">
                  <c:v>41973</c:v>
                </c:pt>
                <c:pt idx="287">
                  <c:v>42004</c:v>
                </c:pt>
                <c:pt idx="288">
                  <c:v>42035</c:v>
                </c:pt>
                <c:pt idx="289">
                  <c:v>42063</c:v>
                </c:pt>
                <c:pt idx="290">
                  <c:v>42094</c:v>
                </c:pt>
                <c:pt idx="291">
                  <c:v>42124</c:v>
                </c:pt>
                <c:pt idx="292">
                  <c:v>42155</c:v>
                </c:pt>
                <c:pt idx="293">
                  <c:v>42185</c:v>
                </c:pt>
                <c:pt idx="294">
                  <c:v>42216</c:v>
                </c:pt>
                <c:pt idx="295">
                  <c:v>42247</c:v>
                </c:pt>
                <c:pt idx="296">
                  <c:v>42277</c:v>
                </c:pt>
                <c:pt idx="297">
                  <c:v>42308</c:v>
                </c:pt>
                <c:pt idx="298">
                  <c:v>42338</c:v>
                </c:pt>
                <c:pt idx="299">
                  <c:v>42369</c:v>
                </c:pt>
                <c:pt idx="300">
                  <c:v>42400</c:v>
                </c:pt>
                <c:pt idx="301">
                  <c:v>42429</c:v>
                </c:pt>
                <c:pt idx="302">
                  <c:v>42460</c:v>
                </c:pt>
                <c:pt idx="303">
                  <c:v>42490</c:v>
                </c:pt>
                <c:pt idx="304">
                  <c:v>42521</c:v>
                </c:pt>
                <c:pt idx="305">
                  <c:v>42551</c:v>
                </c:pt>
                <c:pt idx="306">
                  <c:v>42582</c:v>
                </c:pt>
                <c:pt idx="307">
                  <c:v>42613</c:v>
                </c:pt>
                <c:pt idx="308">
                  <c:v>42643</c:v>
                </c:pt>
                <c:pt idx="309">
                  <c:v>42674</c:v>
                </c:pt>
                <c:pt idx="310">
                  <c:v>42704</c:v>
                </c:pt>
                <c:pt idx="311">
                  <c:v>42735</c:v>
                </c:pt>
                <c:pt idx="312">
                  <c:v>42766</c:v>
                </c:pt>
                <c:pt idx="313">
                  <c:v>42794</c:v>
                </c:pt>
                <c:pt idx="314">
                  <c:v>42825</c:v>
                </c:pt>
                <c:pt idx="315">
                  <c:v>42855</c:v>
                </c:pt>
                <c:pt idx="316">
                  <c:v>42886</c:v>
                </c:pt>
                <c:pt idx="317">
                  <c:v>42916</c:v>
                </c:pt>
                <c:pt idx="318">
                  <c:v>42947</c:v>
                </c:pt>
                <c:pt idx="319">
                  <c:v>42978</c:v>
                </c:pt>
                <c:pt idx="320">
                  <c:v>43008</c:v>
                </c:pt>
                <c:pt idx="321">
                  <c:v>43039</c:v>
                </c:pt>
                <c:pt idx="322">
                  <c:v>43069</c:v>
                </c:pt>
                <c:pt idx="323">
                  <c:v>43100</c:v>
                </c:pt>
                <c:pt idx="324">
                  <c:v>43131</c:v>
                </c:pt>
                <c:pt idx="325">
                  <c:v>43159</c:v>
                </c:pt>
                <c:pt idx="326">
                  <c:v>43190</c:v>
                </c:pt>
                <c:pt idx="327">
                  <c:v>43220</c:v>
                </c:pt>
                <c:pt idx="328">
                  <c:v>43251</c:v>
                </c:pt>
                <c:pt idx="329">
                  <c:v>43281</c:v>
                </c:pt>
                <c:pt idx="330">
                  <c:v>43312</c:v>
                </c:pt>
                <c:pt idx="331">
                  <c:v>43343</c:v>
                </c:pt>
                <c:pt idx="332">
                  <c:v>43373</c:v>
                </c:pt>
                <c:pt idx="333">
                  <c:v>43404</c:v>
                </c:pt>
                <c:pt idx="334">
                  <c:v>43434</c:v>
                </c:pt>
                <c:pt idx="335">
                  <c:v>43465</c:v>
                </c:pt>
                <c:pt idx="336">
                  <c:v>43496</c:v>
                </c:pt>
                <c:pt idx="337">
                  <c:v>43524</c:v>
                </c:pt>
                <c:pt idx="338">
                  <c:v>43555</c:v>
                </c:pt>
                <c:pt idx="339">
                  <c:v>43585</c:v>
                </c:pt>
                <c:pt idx="340">
                  <c:v>43616</c:v>
                </c:pt>
                <c:pt idx="341">
                  <c:v>43646</c:v>
                </c:pt>
                <c:pt idx="342">
                  <c:v>43677</c:v>
                </c:pt>
                <c:pt idx="343">
                  <c:v>43708</c:v>
                </c:pt>
                <c:pt idx="344">
                  <c:v>43738</c:v>
                </c:pt>
                <c:pt idx="345">
                  <c:v>43769</c:v>
                </c:pt>
                <c:pt idx="346">
                  <c:v>43799</c:v>
                </c:pt>
                <c:pt idx="347">
                  <c:v>43830</c:v>
                </c:pt>
                <c:pt idx="348">
                  <c:v>43861</c:v>
                </c:pt>
                <c:pt idx="349">
                  <c:v>43890</c:v>
                </c:pt>
                <c:pt idx="350">
                  <c:v>43921</c:v>
                </c:pt>
                <c:pt idx="351">
                  <c:v>43951</c:v>
                </c:pt>
                <c:pt idx="352">
                  <c:v>43982</c:v>
                </c:pt>
                <c:pt idx="353">
                  <c:v>44012</c:v>
                </c:pt>
                <c:pt idx="354">
                  <c:v>44043</c:v>
                </c:pt>
                <c:pt idx="355">
                  <c:v>44074</c:v>
                </c:pt>
                <c:pt idx="356">
                  <c:v>44104</c:v>
                </c:pt>
                <c:pt idx="357">
                  <c:v>44135</c:v>
                </c:pt>
                <c:pt idx="358">
                  <c:v>44165</c:v>
                </c:pt>
                <c:pt idx="359">
                  <c:v>44196</c:v>
                </c:pt>
                <c:pt idx="360">
                  <c:v>44227</c:v>
                </c:pt>
                <c:pt idx="361">
                  <c:v>44255</c:v>
                </c:pt>
                <c:pt idx="362">
                  <c:v>44286</c:v>
                </c:pt>
                <c:pt idx="363">
                  <c:v>44316</c:v>
                </c:pt>
                <c:pt idx="364">
                  <c:v>44347</c:v>
                </c:pt>
                <c:pt idx="365">
                  <c:v>44377</c:v>
                </c:pt>
                <c:pt idx="366">
                  <c:v>44408</c:v>
                </c:pt>
                <c:pt idx="367">
                  <c:v>44439</c:v>
                </c:pt>
                <c:pt idx="368">
                  <c:v>44469</c:v>
                </c:pt>
                <c:pt idx="369">
                  <c:v>44500</c:v>
                </c:pt>
                <c:pt idx="370">
                  <c:v>44530</c:v>
                </c:pt>
                <c:pt idx="371">
                  <c:v>44561</c:v>
                </c:pt>
                <c:pt idx="372">
                  <c:v>44592</c:v>
                </c:pt>
                <c:pt idx="373">
                  <c:v>44620</c:v>
                </c:pt>
                <c:pt idx="374">
                  <c:v>44651</c:v>
                </c:pt>
                <c:pt idx="375">
                  <c:v>44681</c:v>
                </c:pt>
                <c:pt idx="376">
                  <c:v>44712</c:v>
                </c:pt>
                <c:pt idx="377">
                  <c:v>44742</c:v>
                </c:pt>
                <c:pt idx="378">
                  <c:v>44773</c:v>
                </c:pt>
                <c:pt idx="379">
                  <c:v>44804</c:v>
                </c:pt>
                <c:pt idx="380">
                  <c:v>44834</c:v>
                </c:pt>
                <c:pt idx="381">
                  <c:v>44865</c:v>
                </c:pt>
                <c:pt idx="382">
                  <c:v>44895</c:v>
                </c:pt>
              </c:numCache>
            </c:numRef>
          </c:cat>
          <c:val>
            <c:numRef>
              <c:f>Equities!$N$872:$N$1254</c:f>
              <c:numCache>
                <c:formatCode>General</c:formatCode>
                <c:ptCount val="383"/>
                <c:pt idx="212">
                  <c:v>1212299</c:v>
                </c:pt>
                <c:pt idx="213">
                  <c:v>1969444</c:v>
                </c:pt>
                <c:pt idx="214">
                  <c:v>2106615</c:v>
                </c:pt>
                <c:pt idx="215">
                  <c:v>2239854</c:v>
                </c:pt>
                <c:pt idx="216">
                  <c:v>1927437</c:v>
                </c:pt>
                <c:pt idx="217">
                  <c:v>1916461</c:v>
                </c:pt>
                <c:pt idx="218">
                  <c:v>2071847</c:v>
                </c:pt>
                <c:pt idx="219">
                  <c:v>2067131</c:v>
                </c:pt>
                <c:pt idx="220">
                  <c:v>2080642</c:v>
                </c:pt>
                <c:pt idx="221">
                  <c:v>2025828</c:v>
                </c:pt>
                <c:pt idx="222">
                  <c:v>2000966</c:v>
                </c:pt>
                <c:pt idx="223">
                  <c:v>2075243</c:v>
                </c:pt>
                <c:pt idx="224">
                  <c:v>2141302</c:v>
                </c:pt>
                <c:pt idx="225">
                  <c:v>2161834</c:v>
                </c:pt>
                <c:pt idx="228">
                  <c:v>2247065</c:v>
                </c:pt>
                <c:pt idx="229">
                  <c:v>2286282</c:v>
                </c:pt>
                <c:pt idx="230">
                  <c:v>2307201</c:v>
                </c:pt>
                <c:pt idx="231">
                  <c:v>2330517</c:v>
                </c:pt>
                <c:pt idx="232">
                  <c:v>2334081</c:v>
                </c:pt>
                <c:pt idx="233">
                  <c:v>2330901</c:v>
                </c:pt>
                <c:pt idx="234">
                  <c:v>2325362</c:v>
                </c:pt>
                <c:pt idx="235">
                  <c:v>2301100</c:v>
                </c:pt>
                <c:pt idx="236">
                  <c:v>2298781</c:v>
                </c:pt>
                <c:pt idx="237">
                  <c:v>2295477</c:v>
                </c:pt>
                <c:pt idx="238">
                  <c:v>2346097</c:v>
                </c:pt>
                <c:pt idx="239">
                  <c:v>2420674</c:v>
                </c:pt>
                <c:pt idx="240">
                  <c:v>2443637</c:v>
                </c:pt>
                <c:pt idx="241">
                  <c:v>2533359</c:v>
                </c:pt>
                <c:pt idx="242">
                  <c:v>2622616</c:v>
                </c:pt>
                <c:pt idx="243">
                  <c:v>2691133</c:v>
                </c:pt>
                <c:pt idx="244">
                  <c:v>2775137</c:v>
                </c:pt>
                <c:pt idx="245">
                  <c:v>2865408</c:v>
                </c:pt>
                <c:pt idx="246">
                  <c:v>2863806</c:v>
                </c:pt>
                <c:pt idx="247">
                  <c:v>2854000</c:v>
                </c:pt>
                <c:pt idx="248">
                  <c:v>2851028</c:v>
                </c:pt>
                <c:pt idx="249">
                  <c:v>2845777</c:v>
                </c:pt>
                <c:pt idx="250">
                  <c:v>2814313</c:v>
                </c:pt>
                <c:pt idx="251">
                  <c:v>2926195</c:v>
                </c:pt>
                <c:pt idx="252">
                  <c:v>2919667</c:v>
                </c:pt>
                <c:pt idx="253">
                  <c:v>2925788</c:v>
                </c:pt>
                <c:pt idx="254">
                  <c:v>2878200</c:v>
                </c:pt>
                <c:pt idx="255">
                  <c:v>2866675</c:v>
                </c:pt>
                <c:pt idx="265">
                  <c:v>3090600</c:v>
                </c:pt>
                <c:pt idx="266">
                  <c:v>3202256</c:v>
                </c:pt>
                <c:pt idx="267">
                  <c:v>3318649</c:v>
                </c:pt>
                <c:pt idx="268">
                  <c:v>3385128</c:v>
                </c:pt>
                <c:pt idx="269">
                  <c:v>3478672</c:v>
                </c:pt>
                <c:pt idx="270">
                  <c:v>3571797</c:v>
                </c:pt>
                <c:pt idx="271">
                  <c:v>3644456</c:v>
                </c:pt>
                <c:pt idx="272">
                  <c:v>3734018</c:v>
                </c:pt>
                <c:pt idx="273">
                  <c:v>3843396</c:v>
                </c:pt>
                <c:pt idx="274">
                  <c:v>3925876</c:v>
                </c:pt>
                <c:pt idx="275">
                  <c:v>4032575</c:v>
                </c:pt>
                <c:pt idx="276">
                  <c:v>4102138</c:v>
                </c:pt>
                <c:pt idx="277">
                  <c:v>4159972</c:v>
                </c:pt>
                <c:pt idx="278">
                  <c:v>4226971</c:v>
                </c:pt>
                <c:pt idx="279">
                  <c:v>4296049</c:v>
                </c:pt>
                <c:pt idx="280">
                  <c:v>4322654</c:v>
                </c:pt>
                <c:pt idx="281">
                  <c:v>4368348</c:v>
                </c:pt>
                <c:pt idx="282">
                  <c:v>4406637</c:v>
                </c:pt>
                <c:pt idx="283">
                  <c:v>4413736</c:v>
                </c:pt>
                <c:pt idx="284">
                  <c:v>4459050</c:v>
                </c:pt>
                <c:pt idx="285">
                  <c:v>4486754</c:v>
                </c:pt>
                <c:pt idx="286">
                  <c:v>4485931</c:v>
                </c:pt>
                <c:pt idx="287">
                  <c:v>4497660</c:v>
                </c:pt>
                <c:pt idx="288">
                  <c:v>4500064</c:v>
                </c:pt>
                <c:pt idx="289">
                  <c:v>4486725</c:v>
                </c:pt>
                <c:pt idx="290">
                  <c:v>4480603</c:v>
                </c:pt>
                <c:pt idx="291">
                  <c:v>4471499</c:v>
                </c:pt>
                <c:pt idx="292">
                  <c:v>4463981</c:v>
                </c:pt>
                <c:pt idx="293">
                  <c:v>4495055</c:v>
                </c:pt>
                <c:pt idx="348">
                  <c:v>4151630</c:v>
                </c:pt>
                <c:pt idx="349">
                  <c:v>4158637</c:v>
                </c:pt>
                <c:pt idx="350">
                  <c:v>5254278</c:v>
                </c:pt>
                <c:pt idx="351">
                  <c:v>6655929</c:v>
                </c:pt>
                <c:pt idx="352">
                  <c:v>7097316</c:v>
                </c:pt>
                <c:pt idx="353">
                  <c:v>7082302</c:v>
                </c:pt>
                <c:pt idx="354">
                  <c:v>6949032</c:v>
                </c:pt>
                <c:pt idx="355">
                  <c:v>6990418</c:v>
                </c:pt>
                <c:pt idx="356">
                  <c:v>7056129</c:v>
                </c:pt>
                <c:pt idx="357">
                  <c:v>7146306</c:v>
                </c:pt>
                <c:pt idx="358">
                  <c:v>7216480</c:v>
                </c:pt>
                <c:pt idx="359">
                  <c:v>7363351</c:v>
                </c:pt>
                <c:pt idx="360">
                  <c:v>7404926</c:v>
                </c:pt>
                <c:pt idx="361">
                  <c:v>7590111</c:v>
                </c:pt>
                <c:pt idx="362">
                  <c:v>7688988</c:v>
                </c:pt>
                <c:pt idx="363">
                  <c:v>7780962</c:v>
                </c:pt>
                <c:pt idx="364">
                  <c:v>7903541</c:v>
                </c:pt>
                <c:pt idx="365">
                  <c:v>8078544</c:v>
                </c:pt>
                <c:pt idx="366">
                  <c:v>8221473</c:v>
                </c:pt>
                <c:pt idx="367">
                  <c:v>8332743</c:v>
                </c:pt>
                <c:pt idx="368">
                  <c:v>8447981</c:v>
                </c:pt>
                <c:pt idx="369">
                  <c:v>8556181</c:v>
                </c:pt>
                <c:pt idx="370">
                  <c:v>8681771</c:v>
                </c:pt>
                <c:pt idx="371">
                  <c:v>8757460</c:v>
                </c:pt>
                <c:pt idx="372">
                  <c:v>8860485</c:v>
                </c:pt>
                <c:pt idx="373">
                  <c:v>8928129</c:v>
                </c:pt>
                <c:pt idx="374">
                  <c:v>8937142</c:v>
                </c:pt>
                <c:pt idx="375">
                  <c:v>8939199</c:v>
                </c:pt>
                <c:pt idx="376">
                  <c:v>8914281</c:v>
                </c:pt>
                <c:pt idx="377">
                  <c:v>8913553</c:v>
                </c:pt>
                <c:pt idx="378">
                  <c:v>8890004</c:v>
                </c:pt>
                <c:pt idx="379">
                  <c:v>8826093</c:v>
                </c:pt>
                <c:pt idx="380">
                  <c:v>8795567</c:v>
                </c:pt>
                <c:pt idx="381">
                  <c:v>8723090</c:v>
                </c:pt>
                <c:pt idx="38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F4-4738-8214-4339A446CE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06250960"/>
        <c:axId val="444738752"/>
      </c:lineChart>
      <c:dateAx>
        <c:axId val="30625096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44738752"/>
        <c:crosses val="autoZero"/>
        <c:auto val="1"/>
        <c:lblOffset val="100"/>
        <c:baseTimeUnit val="months"/>
        <c:majorUnit val="24"/>
        <c:majorTimeUnit val="months"/>
      </c:dateAx>
      <c:valAx>
        <c:axId val="4447387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65000"/>
                <a:lumOff val="3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062509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quities!$A$968:$A$1256</c:f>
              <c:numCache>
                <c:formatCode>mm/yyyy</c:formatCode>
                <c:ptCount val="289"/>
                <c:pt idx="0">
                  <c:v>36191</c:v>
                </c:pt>
                <c:pt idx="1">
                  <c:v>36219</c:v>
                </c:pt>
                <c:pt idx="2">
                  <c:v>36250</c:v>
                </c:pt>
                <c:pt idx="3">
                  <c:v>36280</c:v>
                </c:pt>
                <c:pt idx="4">
                  <c:v>36311</c:v>
                </c:pt>
                <c:pt idx="5">
                  <c:v>36341</c:v>
                </c:pt>
                <c:pt idx="6">
                  <c:v>36372</c:v>
                </c:pt>
                <c:pt idx="7">
                  <c:v>36403</c:v>
                </c:pt>
                <c:pt idx="8">
                  <c:v>36433</c:v>
                </c:pt>
                <c:pt idx="9">
                  <c:v>36464</c:v>
                </c:pt>
                <c:pt idx="10">
                  <c:v>36494</c:v>
                </c:pt>
                <c:pt idx="11">
                  <c:v>36525</c:v>
                </c:pt>
                <c:pt idx="12">
                  <c:v>36556</c:v>
                </c:pt>
                <c:pt idx="13">
                  <c:v>36585</c:v>
                </c:pt>
                <c:pt idx="14">
                  <c:v>36616</c:v>
                </c:pt>
                <c:pt idx="15">
                  <c:v>36646</c:v>
                </c:pt>
                <c:pt idx="16">
                  <c:v>36677</c:v>
                </c:pt>
                <c:pt idx="17">
                  <c:v>36707</c:v>
                </c:pt>
                <c:pt idx="18">
                  <c:v>36738</c:v>
                </c:pt>
                <c:pt idx="19">
                  <c:v>36769</c:v>
                </c:pt>
                <c:pt idx="20">
                  <c:v>36799</c:v>
                </c:pt>
                <c:pt idx="21">
                  <c:v>36830</c:v>
                </c:pt>
                <c:pt idx="22">
                  <c:v>36860</c:v>
                </c:pt>
                <c:pt idx="23">
                  <c:v>36891</c:v>
                </c:pt>
                <c:pt idx="24">
                  <c:v>36922</c:v>
                </c:pt>
                <c:pt idx="25">
                  <c:v>36950</c:v>
                </c:pt>
                <c:pt idx="26">
                  <c:v>36981</c:v>
                </c:pt>
                <c:pt idx="27">
                  <c:v>37011</c:v>
                </c:pt>
                <c:pt idx="28">
                  <c:v>37042</c:v>
                </c:pt>
                <c:pt idx="29">
                  <c:v>37072</c:v>
                </c:pt>
                <c:pt idx="30">
                  <c:v>37103</c:v>
                </c:pt>
                <c:pt idx="31">
                  <c:v>37134</c:v>
                </c:pt>
                <c:pt idx="32">
                  <c:v>37164</c:v>
                </c:pt>
                <c:pt idx="33">
                  <c:v>37195</c:v>
                </c:pt>
                <c:pt idx="34">
                  <c:v>37225</c:v>
                </c:pt>
                <c:pt idx="35">
                  <c:v>37256</c:v>
                </c:pt>
                <c:pt idx="36">
                  <c:v>37287</c:v>
                </c:pt>
                <c:pt idx="37">
                  <c:v>37315</c:v>
                </c:pt>
                <c:pt idx="38">
                  <c:v>37346</c:v>
                </c:pt>
                <c:pt idx="39">
                  <c:v>37376</c:v>
                </c:pt>
                <c:pt idx="40">
                  <c:v>37407</c:v>
                </c:pt>
                <c:pt idx="41">
                  <c:v>37437</c:v>
                </c:pt>
                <c:pt idx="42">
                  <c:v>37468</c:v>
                </c:pt>
                <c:pt idx="43">
                  <c:v>37499</c:v>
                </c:pt>
                <c:pt idx="44">
                  <c:v>37529</c:v>
                </c:pt>
                <c:pt idx="45">
                  <c:v>37560</c:v>
                </c:pt>
                <c:pt idx="46">
                  <c:v>37590</c:v>
                </c:pt>
                <c:pt idx="47">
                  <c:v>37621</c:v>
                </c:pt>
                <c:pt idx="48">
                  <c:v>37652</c:v>
                </c:pt>
                <c:pt idx="49">
                  <c:v>37680</c:v>
                </c:pt>
                <c:pt idx="50">
                  <c:v>37711</c:v>
                </c:pt>
                <c:pt idx="51">
                  <c:v>37741</c:v>
                </c:pt>
                <c:pt idx="52">
                  <c:v>37772</c:v>
                </c:pt>
                <c:pt idx="53">
                  <c:v>37802</c:v>
                </c:pt>
                <c:pt idx="54">
                  <c:v>37833</c:v>
                </c:pt>
                <c:pt idx="55">
                  <c:v>37864</c:v>
                </c:pt>
                <c:pt idx="56">
                  <c:v>37894</c:v>
                </c:pt>
                <c:pt idx="57">
                  <c:v>37925</c:v>
                </c:pt>
                <c:pt idx="58">
                  <c:v>37955</c:v>
                </c:pt>
                <c:pt idx="59">
                  <c:v>37986</c:v>
                </c:pt>
                <c:pt idx="60">
                  <c:v>38017</c:v>
                </c:pt>
                <c:pt idx="61">
                  <c:v>38046</c:v>
                </c:pt>
                <c:pt idx="62">
                  <c:v>38077</c:v>
                </c:pt>
                <c:pt idx="63">
                  <c:v>38107</c:v>
                </c:pt>
                <c:pt idx="64">
                  <c:v>38138</c:v>
                </c:pt>
                <c:pt idx="65">
                  <c:v>38168</c:v>
                </c:pt>
                <c:pt idx="66">
                  <c:v>38199</c:v>
                </c:pt>
                <c:pt idx="67">
                  <c:v>38230</c:v>
                </c:pt>
                <c:pt idx="68">
                  <c:v>38260</c:v>
                </c:pt>
                <c:pt idx="69">
                  <c:v>38291</c:v>
                </c:pt>
                <c:pt idx="70">
                  <c:v>38321</c:v>
                </c:pt>
                <c:pt idx="71">
                  <c:v>38352</c:v>
                </c:pt>
                <c:pt idx="72">
                  <c:v>38383</c:v>
                </c:pt>
                <c:pt idx="73">
                  <c:v>38411</c:v>
                </c:pt>
                <c:pt idx="74">
                  <c:v>38442</c:v>
                </c:pt>
                <c:pt idx="75">
                  <c:v>38472</c:v>
                </c:pt>
                <c:pt idx="76">
                  <c:v>38503</c:v>
                </c:pt>
                <c:pt idx="77">
                  <c:v>38533</c:v>
                </c:pt>
                <c:pt idx="78">
                  <c:v>38564</c:v>
                </c:pt>
                <c:pt idx="79">
                  <c:v>38595</c:v>
                </c:pt>
                <c:pt idx="80">
                  <c:v>38625</c:v>
                </c:pt>
                <c:pt idx="81">
                  <c:v>38656</c:v>
                </c:pt>
                <c:pt idx="82">
                  <c:v>38686</c:v>
                </c:pt>
                <c:pt idx="83">
                  <c:v>38717</c:v>
                </c:pt>
                <c:pt idx="84">
                  <c:v>38748</c:v>
                </c:pt>
                <c:pt idx="85">
                  <c:v>38776</c:v>
                </c:pt>
                <c:pt idx="86">
                  <c:v>38807</c:v>
                </c:pt>
                <c:pt idx="87">
                  <c:v>38837</c:v>
                </c:pt>
                <c:pt idx="88">
                  <c:v>38868</c:v>
                </c:pt>
                <c:pt idx="89">
                  <c:v>38898</c:v>
                </c:pt>
                <c:pt idx="90">
                  <c:v>38929</c:v>
                </c:pt>
                <c:pt idx="91">
                  <c:v>38960</c:v>
                </c:pt>
                <c:pt idx="92">
                  <c:v>38990</c:v>
                </c:pt>
                <c:pt idx="93">
                  <c:v>39021</c:v>
                </c:pt>
                <c:pt idx="94">
                  <c:v>39051</c:v>
                </c:pt>
                <c:pt idx="95">
                  <c:v>39082</c:v>
                </c:pt>
                <c:pt idx="96">
                  <c:v>39113</c:v>
                </c:pt>
                <c:pt idx="97">
                  <c:v>39141</c:v>
                </c:pt>
                <c:pt idx="98">
                  <c:v>39172</c:v>
                </c:pt>
                <c:pt idx="99">
                  <c:v>39202</c:v>
                </c:pt>
                <c:pt idx="100">
                  <c:v>39233</c:v>
                </c:pt>
                <c:pt idx="101">
                  <c:v>39263</c:v>
                </c:pt>
                <c:pt idx="102">
                  <c:v>39294</c:v>
                </c:pt>
                <c:pt idx="103">
                  <c:v>39325</c:v>
                </c:pt>
                <c:pt idx="104">
                  <c:v>39355</c:v>
                </c:pt>
                <c:pt idx="105">
                  <c:v>39386</c:v>
                </c:pt>
                <c:pt idx="106">
                  <c:v>39416</c:v>
                </c:pt>
                <c:pt idx="107">
                  <c:v>39447</c:v>
                </c:pt>
                <c:pt idx="108">
                  <c:v>39478</c:v>
                </c:pt>
                <c:pt idx="109">
                  <c:v>39507</c:v>
                </c:pt>
                <c:pt idx="110">
                  <c:v>39538</c:v>
                </c:pt>
                <c:pt idx="111">
                  <c:v>39568</c:v>
                </c:pt>
                <c:pt idx="112">
                  <c:v>39599</c:v>
                </c:pt>
                <c:pt idx="113">
                  <c:v>39629</c:v>
                </c:pt>
                <c:pt idx="114">
                  <c:v>39660</c:v>
                </c:pt>
                <c:pt idx="115">
                  <c:v>39691</c:v>
                </c:pt>
                <c:pt idx="116">
                  <c:v>39721</c:v>
                </c:pt>
                <c:pt idx="117">
                  <c:v>39752</c:v>
                </c:pt>
                <c:pt idx="118">
                  <c:v>39782</c:v>
                </c:pt>
                <c:pt idx="119">
                  <c:v>39813</c:v>
                </c:pt>
                <c:pt idx="120">
                  <c:v>39844</c:v>
                </c:pt>
                <c:pt idx="121">
                  <c:v>39872</c:v>
                </c:pt>
                <c:pt idx="122">
                  <c:v>39903</c:v>
                </c:pt>
                <c:pt idx="123">
                  <c:v>39933</c:v>
                </c:pt>
                <c:pt idx="124">
                  <c:v>39964</c:v>
                </c:pt>
                <c:pt idx="125">
                  <c:v>39994</c:v>
                </c:pt>
                <c:pt idx="126">
                  <c:v>40025</c:v>
                </c:pt>
                <c:pt idx="127">
                  <c:v>40056</c:v>
                </c:pt>
                <c:pt idx="128">
                  <c:v>40086</c:v>
                </c:pt>
                <c:pt idx="129">
                  <c:v>40117</c:v>
                </c:pt>
                <c:pt idx="130">
                  <c:v>40147</c:v>
                </c:pt>
                <c:pt idx="131">
                  <c:v>40178</c:v>
                </c:pt>
                <c:pt idx="132">
                  <c:v>40209</c:v>
                </c:pt>
                <c:pt idx="133">
                  <c:v>40237</c:v>
                </c:pt>
                <c:pt idx="134">
                  <c:v>40268</c:v>
                </c:pt>
                <c:pt idx="135">
                  <c:v>40298</c:v>
                </c:pt>
                <c:pt idx="136">
                  <c:v>40329</c:v>
                </c:pt>
                <c:pt idx="137">
                  <c:v>40359</c:v>
                </c:pt>
                <c:pt idx="138">
                  <c:v>40390</c:v>
                </c:pt>
                <c:pt idx="139">
                  <c:v>40421</c:v>
                </c:pt>
                <c:pt idx="140">
                  <c:v>40451</c:v>
                </c:pt>
                <c:pt idx="141">
                  <c:v>40482</c:v>
                </c:pt>
                <c:pt idx="142">
                  <c:v>40512</c:v>
                </c:pt>
                <c:pt idx="143">
                  <c:v>40543</c:v>
                </c:pt>
                <c:pt idx="144">
                  <c:v>40574</c:v>
                </c:pt>
                <c:pt idx="145">
                  <c:v>40602</c:v>
                </c:pt>
                <c:pt idx="146">
                  <c:v>40633</c:v>
                </c:pt>
                <c:pt idx="147">
                  <c:v>40663</c:v>
                </c:pt>
                <c:pt idx="148">
                  <c:v>40694</c:v>
                </c:pt>
                <c:pt idx="149">
                  <c:v>40724</c:v>
                </c:pt>
                <c:pt idx="150">
                  <c:v>40755</c:v>
                </c:pt>
                <c:pt idx="151">
                  <c:v>40786</c:v>
                </c:pt>
                <c:pt idx="152">
                  <c:v>40816</c:v>
                </c:pt>
                <c:pt idx="153">
                  <c:v>40847</c:v>
                </c:pt>
                <c:pt idx="154">
                  <c:v>40877</c:v>
                </c:pt>
                <c:pt idx="155">
                  <c:v>40908</c:v>
                </c:pt>
                <c:pt idx="156">
                  <c:v>40939</c:v>
                </c:pt>
                <c:pt idx="157">
                  <c:v>40968</c:v>
                </c:pt>
                <c:pt idx="158">
                  <c:v>40999</c:v>
                </c:pt>
                <c:pt idx="159">
                  <c:v>41029</c:v>
                </c:pt>
                <c:pt idx="160">
                  <c:v>41060</c:v>
                </c:pt>
                <c:pt idx="161">
                  <c:v>41090</c:v>
                </c:pt>
                <c:pt idx="162">
                  <c:v>41121</c:v>
                </c:pt>
                <c:pt idx="163">
                  <c:v>41152</c:v>
                </c:pt>
                <c:pt idx="164">
                  <c:v>41182</c:v>
                </c:pt>
                <c:pt idx="165">
                  <c:v>41213</c:v>
                </c:pt>
                <c:pt idx="166">
                  <c:v>41243</c:v>
                </c:pt>
                <c:pt idx="167">
                  <c:v>41274</c:v>
                </c:pt>
                <c:pt idx="168">
                  <c:v>41305</c:v>
                </c:pt>
                <c:pt idx="169">
                  <c:v>41333</c:v>
                </c:pt>
                <c:pt idx="170">
                  <c:v>41364</c:v>
                </c:pt>
                <c:pt idx="171">
                  <c:v>41394</c:v>
                </c:pt>
                <c:pt idx="172">
                  <c:v>41425</c:v>
                </c:pt>
                <c:pt idx="173">
                  <c:v>41455</c:v>
                </c:pt>
                <c:pt idx="174">
                  <c:v>41486</c:v>
                </c:pt>
                <c:pt idx="175">
                  <c:v>41517</c:v>
                </c:pt>
                <c:pt idx="176">
                  <c:v>41547</c:v>
                </c:pt>
                <c:pt idx="177">
                  <c:v>41578</c:v>
                </c:pt>
                <c:pt idx="178">
                  <c:v>41608</c:v>
                </c:pt>
                <c:pt idx="179">
                  <c:v>41639</c:v>
                </c:pt>
                <c:pt idx="180">
                  <c:v>41670</c:v>
                </c:pt>
                <c:pt idx="181">
                  <c:v>41698</c:v>
                </c:pt>
                <c:pt idx="182">
                  <c:v>41729</c:v>
                </c:pt>
                <c:pt idx="183">
                  <c:v>41759</c:v>
                </c:pt>
                <c:pt idx="184">
                  <c:v>41790</c:v>
                </c:pt>
                <c:pt idx="185">
                  <c:v>41820</c:v>
                </c:pt>
                <c:pt idx="186">
                  <c:v>41851</c:v>
                </c:pt>
                <c:pt idx="187">
                  <c:v>41882</c:v>
                </c:pt>
                <c:pt idx="188">
                  <c:v>41912</c:v>
                </c:pt>
                <c:pt idx="189">
                  <c:v>41943</c:v>
                </c:pt>
                <c:pt idx="190">
                  <c:v>41973</c:v>
                </c:pt>
                <c:pt idx="191">
                  <c:v>42004</c:v>
                </c:pt>
                <c:pt idx="192">
                  <c:v>42035</c:v>
                </c:pt>
                <c:pt idx="193">
                  <c:v>42063</c:v>
                </c:pt>
                <c:pt idx="194">
                  <c:v>42094</c:v>
                </c:pt>
                <c:pt idx="195">
                  <c:v>42124</c:v>
                </c:pt>
                <c:pt idx="196">
                  <c:v>42155</c:v>
                </c:pt>
                <c:pt idx="197">
                  <c:v>42185</c:v>
                </c:pt>
                <c:pt idx="198">
                  <c:v>42216</c:v>
                </c:pt>
                <c:pt idx="199">
                  <c:v>42247</c:v>
                </c:pt>
                <c:pt idx="200">
                  <c:v>42277</c:v>
                </c:pt>
                <c:pt idx="201">
                  <c:v>42308</c:v>
                </c:pt>
                <c:pt idx="202">
                  <c:v>42338</c:v>
                </c:pt>
                <c:pt idx="203">
                  <c:v>42369</c:v>
                </c:pt>
                <c:pt idx="204">
                  <c:v>42400</c:v>
                </c:pt>
                <c:pt idx="205">
                  <c:v>42429</c:v>
                </c:pt>
                <c:pt idx="206">
                  <c:v>42460</c:v>
                </c:pt>
                <c:pt idx="207">
                  <c:v>42490</c:v>
                </c:pt>
                <c:pt idx="208">
                  <c:v>42521</c:v>
                </c:pt>
                <c:pt idx="209">
                  <c:v>42551</c:v>
                </c:pt>
                <c:pt idx="210">
                  <c:v>42582</c:v>
                </c:pt>
                <c:pt idx="211">
                  <c:v>42613</c:v>
                </c:pt>
                <c:pt idx="212">
                  <c:v>42643</c:v>
                </c:pt>
                <c:pt idx="213">
                  <c:v>42674</c:v>
                </c:pt>
                <c:pt idx="214">
                  <c:v>42704</c:v>
                </c:pt>
                <c:pt idx="215">
                  <c:v>42735</c:v>
                </c:pt>
                <c:pt idx="216">
                  <c:v>42766</c:v>
                </c:pt>
                <c:pt idx="217">
                  <c:v>42794</c:v>
                </c:pt>
                <c:pt idx="218">
                  <c:v>42825</c:v>
                </c:pt>
                <c:pt idx="219">
                  <c:v>42855</c:v>
                </c:pt>
                <c:pt idx="220">
                  <c:v>42886</c:v>
                </c:pt>
                <c:pt idx="221">
                  <c:v>42916</c:v>
                </c:pt>
                <c:pt idx="222">
                  <c:v>42947</c:v>
                </c:pt>
                <c:pt idx="223">
                  <c:v>42978</c:v>
                </c:pt>
                <c:pt idx="224">
                  <c:v>43008</c:v>
                </c:pt>
                <c:pt idx="225">
                  <c:v>43039</c:v>
                </c:pt>
                <c:pt idx="226">
                  <c:v>43069</c:v>
                </c:pt>
                <c:pt idx="227">
                  <c:v>43100</c:v>
                </c:pt>
                <c:pt idx="228">
                  <c:v>43131</c:v>
                </c:pt>
                <c:pt idx="229">
                  <c:v>43159</c:v>
                </c:pt>
                <c:pt idx="230">
                  <c:v>43190</c:v>
                </c:pt>
                <c:pt idx="231">
                  <c:v>43220</c:v>
                </c:pt>
                <c:pt idx="232">
                  <c:v>43251</c:v>
                </c:pt>
                <c:pt idx="233">
                  <c:v>43281</c:v>
                </c:pt>
                <c:pt idx="234">
                  <c:v>43312</c:v>
                </c:pt>
                <c:pt idx="235">
                  <c:v>43343</c:v>
                </c:pt>
                <c:pt idx="236">
                  <c:v>43373</c:v>
                </c:pt>
                <c:pt idx="237">
                  <c:v>43404</c:v>
                </c:pt>
                <c:pt idx="238">
                  <c:v>43434</c:v>
                </c:pt>
                <c:pt idx="239">
                  <c:v>43465</c:v>
                </c:pt>
                <c:pt idx="240">
                  <c:v>43496</c:v>
                </c:pt>
                <c:pt idx="241">
                  <c:v>43524</c:v>
                </c:pt>
                <c:pt idx="242">
                  <c:v>43555</c:v>
                </c:pt>
                <c:pt idx="243">
                  <c:v>43585</c:v>
                </c:pt>
                <c:pt idx="244">
                  <c:v>43616</c:v>
                </c:pt>
                <c:pt idx="245">
                  <c:v>43646</c:v>
                </c:pt>
                <c:pt idx="246">
                  <c:v>43677</c:v>
                </c:pt>
                <c:pt idx="247">
                  <c:v>43708</c:v>
                </c:pt>
                <c:pt idx="248">
                  <c:v>43738</c:v>
                </c:pt>
                <c:pt idx="249">
                  <c:v>43769</c:v>
                </c:pt>
                <c:pt idx="250">
                  <c:v>43799</c:v>
                </c:pt>
                <c:pt idx="251">
                  <c:v>43830</c:v>
                </c:pt>
                <c:pt idx="252">
                  <c:v>43861</c:v>
                </c:pt>
                <c:pt idx="253">
                  <c:v>43890</c:v>
                </c:pt>
                <c:pt idx="254">
                  <c:v>43921</c:v>
                </c:pt>
                <c:pt idx="255">
                  <c:v>43951</c:v>
                </c:pt>
                <c:pt idx="256">
                  <c:v>43982</c:v>
                </c:pt>
                <c:pt idx="257">
                  <c:v>44012</c:v>
                </c:pt>
                <c:pt idx="258">
                  <c:v>44043</c:v>
                </c:pt>
                <c:pt idx="259">
                  <c:v>44074</c:v>
                </c:pt>
                <c:pt idx="260">
                  <c:v>44104</c:v>
                </c:pt>
                <c:pt idx="261">
                  <c:v>44135</c:v>
                </c:pt>
                <c:pt idx="262">
                  <c:v>44165</c:v>
                </c:pt>
                <c:pt idx="263">
                  <c:v>44196</c:v>
                </c:pt>
                <c:pt idx="264">
                  <c:v>44227</c:v>
                </c:pt>
                <c:pt idx="265">
                  <c:v>44255</c:v>
                </c:pt>
                <c:pt idx="266">
                  <c:v>44286</c:v>
                </c:pt>
                <c:pt idx="267">
                  <c:v>44316</c:v>
                </c:pt>
                <c:pt idx="268">
                  <c:v>44347</c:v>
                </c:pt>
                <c:pt idx="269">
                  <c:v>44377</c:v>
                </c:pt>
                <c:pt idx="270">
                  <c:v>44408</c:v>
                </c:pt>
                <c:pt idx="271">
                  <c:v>44439</c:v>
                </c:pt>
                <c:pt idx="272">
                  <c:v>44469</c:v>
                </c:pt>
                <c:pt idx="273">
                  <c:v>44500</c:v>
                </c:pt>
                <c:pt idx="274">
                  <c:v>44530</c:v>
                </c:pt>
                <c:pt idx="275">
                  <c:v>44561</c:v>
                </c:pt>
                <c:pt idx="276">
                  <c:v>44592</c:v>
                </c:pt>
                <c:pt idx="277">
                  <c:v>44620</c:v>
                </c:pt>
                <c:pt idx="278">
                  <c:v>44651</c:v>
                </c:pt>
                <c:pt idx="279">
                  <c:v>44681</c:v>
                </c:pt>
                <c:pt idx="280">
                  <c:v>44712</c:v>
                </c:pt>
                <c:pt idx="281">
                  <c:v>44742</c:v>
                </c:pt>
                <c:pt idx="282">
                  <c:v>44773</c:v>
                </c:pt>
                <c:pt idx="283">
                  <c:v>44804</c:v>
                </c:pt>
                <c:pt idx="284">
                  <c:v>44834</c:v>
                </c:pt>
                <c:pt idx="285">
                  <c:v>44865</c:v>
                </c:pt>
                <c:pt idx="286">
                  <c:v>44895</c:v>
                </c:pt>
                <c:pt idx="287">
                  <c:v>44926</c:v>
                </c:pt>
                <c:pt idx="288">
                  <c:v>44957</c:v>
                </c:pt>
              </c:numCache>
            </c:numRef>
          </c:cat>
          <c:val>
            <c:numRef>
              <c:f>Equities!$B$968:$B$1256</c:f>
              <c:numCache>
                <c:formatCode>0.0%</c:formatCode>
                <c:ptCount val="289"/>
                <c:pt idx="0">
                  <c:v>7.1599045346062429E-3</c:v>
                </c:pt>
                <c:pt idx="1">
                  <c:v>1.1806375442737771E-3</c:v>
                </c:pt>
                <c:pt idx="2">
                  <c:v>1.1792452830190481E-3</c:v>
                </c:pt>
                <c:pt idx="3">
                  <c:v>3.5419126328217754E-3</c:v>
                </c:pt>
                <c:pt idx="4">
                  <c:v>3.5211267605632646E-3</c:v>
                </c:pt>
                <c:pt idx="5">
                  <c:v>1.0613207547169878E-2</c:v>
                </c:pt>
                <c:pt idx="6">
                  <c:v>1.529411764705868E-2</c:v>
                </c:pt>
                <c:pt idx="7">
                  <c:v>1.6470588235294237E-2</c:v>
                </c:pt>
                <c:pt idx="8">
                  <c:v>2.3696682464454888E-2</c:v>
                </c:pt>
                <c:pt idx="9">
                  <c:v>3.4564958283670899E-2</c:v>
                </c:pt>
                <c:pt idx="10">
                  <c:v>3.9192399049881255E-2</c:v>
                </c:pt>
                <c:pt idx="11">
                  <c:v>4.4970414201183306E-2</c:v>
                </c:pt>
                <c:pt idx="12">
                  <c:v>5.4502369668246287E-2</c:v>
                </c:pt>
                <c:pt idx="13">
                  <c:v>4.3632075471698117E-2</c:v>
                </c:pt>
                <c:pt idx="14">
                  <c:v>5.3003533568904526E-2</c:v>
                </c:pt>
                <c:pt idx="15">
                  <c:v>5.2941176470588269E-2</c:v>
                </c:pt>
                <c:pt idx="16">
                  <c:v>3.7426900584795364E-2</c:v>
                </c:pt>
                <c:pt idx="17">
                  <c:v>3.9673278879813312E-2</c:v>
                </c:pt>
                <c:pt idx="18">
                  <c:v>2.7809965237543421E-2</c:v>
                </c:pt>
                <c:pt idx="19">
                  <c:v>2.19907407407407E-2</c:v>
                </c:pt>
                <c:pt idx="20">
                  <c:v>2.430555555555558E-2</c:v>
                </c:pt>
                <c:pt idx="21">
                  <c:v>9.2165898617511122E-3</c:v>
                </c:pt>
                <c:pt idx="22">
                  <c:v>-4.5714285714286707E-3</c:v>
                </c:pt>
                <c:pt idx="23">
                  <c:v>-2.8312570781426905E-2</c:v>
                </c:pt>
                <c:pt idx="24">
                  <c:v>-4.3820224719101186E-2</c:v>
                </c:pt>
                <c:pt idx="25">
                  <c:v>-4.9717514124293816E-2</c:v>
                </c:pt>
                <c:pt idx="26">
                  <c:v>-7.4944071588366912E-2</c:v>
                </c:pt>
                <c:pt idx="27">
                  <c:v>-8.6033519553072701E-2</c:v>
                </c:pt>
                <c:pt idx="28">
                  <c:v>-7.5535512965050788E-2</c:v>
                </c:pt>
                <c:pt idx="29">
                  <c:v>-8.5297418630751909E-2</c:v>
                </c:pt>
                <c:pt idx="30">
                  <c:v>-8.4554678692220997E-2</c:v>
                </c:pt>
                <c:pt idx="31">
                  <c:v>-8.2672706681766628E-2</c:v>
                </c:pt>
                <c:pt idx="32">
                  <c:v>-0.10169491525423724</c:v>
                </c:pt>
                <c:pt idx="33">
                  <c:v>-9.8173515981735071E-2</c:v>
                </c:pt>
                <c:pt idx="34">
                  <c:v>-8.840413318025242E-2</c:v>
                </c:pt>
                <c:pt idx="35">
                  <c:v>-6.9930069930069894E-2</c:v>
                </c:pt>
                <c:pt idx="36">
                  <c:v>-6.2279670975323165E-2</c:v>
                </c:pt>
                <c:pt idx="37">
                  <c:v>-4.3995243757431468E-2</c:v>
                </c:pt>
                <c:pt idx="38">
                  <c:v>-2.1765417170495738E-2</c:v>
                </c:pt>
                <c:pt idx="39">
                  <c:v>-2.4449877750611915E-3</c:v>
                </c:pt>
                <c:pt idx="40">
                  <c:v>2.4390243902439046E-3</c:v>
                </c:pt>
                <c:pt idx="41">
                  <c:v>1.1042944785276232E-2</c:v>
                </c:pt>
                <c:pt idx="42">
                  <c:v>9.8522167487684609E-3</c:v>
                </c:pt>
                <c:pt idx="43">
                  <c:v>1.4814814814814836E-2</c:v>
                </c:pt>
                <c:pt idx="44">
                  <c:v>2.8930817610062887E-2</c:v>
                </c:pt>
                <c:pt idx="45">
                  <c:v>3.5443037974683511E-2</c:v>
                </c:pt>
                <c:pt idx="46">
                  <c:v>3.5264483627204024E-2</c:v>
                </c:pt>
                <c:pt idx="47">
                  <c:v>3.1328320802004983E-2</c:v>
                </c:pt>
                <c:pt idx="48">
                  <c:v>3.2581453634085378E-2</c:v>
                </c:pt>
                <c:pt idx="49">
                  <c:v>2.2388059701492491E-2</c:v>
                </c:pt>
                <c:pt idx="50">
                  <c:v>1.4833127317676054E-2</c:v>
                </c:pt>
                <c:pt idx="51">
                  <c:v>3.6764705882355031E-3</c:v>
                </c:pt>
                <c:pt idx="52">
                  <c:v>7.2992700729925808E-3</c:v>
                </c:pt>
                <c:pt idx="53">
                  <c:v>1.3349514563106624E-2</c:v>
                </c:pt>
                <c:pt idx="54">
                  <c:v>2.1951219512195141E-2</c:v>
                </c:pt>
                <c:pt idx="55">
                  <c:v>2.6763990267639981E-2</c:v>
                </c:pt>
                <c:pt idx="56">
                  <c:v>4.2787286063569629E-2</c:v>
                </c:pt>
                <c:pt idx="57">
                  <c:v>5.378973105134488E-2</c:v>
                </c:pt>
                <c:pt idx="58">
                  <c:v>6.0827250608272543E-2</c:v>
                </c:pt>
                <c:pt idx="59">
                  <c:v>7.0473876063183338E-2</c:v>
                </c:pt>
                <c:pt idx="60">
                  <c:v>8.009708737864063E-2</c:v>
                </c:pt>
                <c:pt idx="61">
                  <c:v>9.36739659367396E-2</c:v>
                </c:pt>
                <c:pt idx="62">
                  <c:v>0.10962241169305731</c:v>
                </c:pt>
                <c:pt idx="63">
                  <c:v>0.11599511599511603</c:v>
                </c:pt>
                <c:pt idx="64">
                  <c:v>0.11473429951690828</c:v>
                </c:pt>
                <c:pt idx="65">
                  <c:v>0.11137724550898209</c:v>
                </c:pt>
                <c:pt idx="66">
                  <c:v>0.11455847255369944</c:v>
                </c:pt>
                <c:pt idx="67">
                  <c:v>0.11255924170616116</c:v>
                </c:pt>
                <c:pt idx="68">
                  <c:v>0.11019929660023453</c:v>
                </c:pt>
                <c:pt idx="69">
                  <c:v>0.10208816705336421</c:v>
                </c:pt>
                <c:pt idx="70">
                  <c:v>9.8623853211009083E-2</c:v>
                </c:pt>
                <c:pt idx="71">
                  <c:v>9.8751418842224714E-2</c:v>
                </c:pt>
                <c:pt idx="72">
                  <c:v>9.4382022471910076E-2</c:v>
                </c:pt>
                <c:pt idx="73">
                  <c:v>8.8987764182424822E-2</c:v>
                </c:pt>
                <c:pt idx="74">
                  <c:v>7.2447859495060385E-2</c:v>
                </c:pt>
                <c:pt idx="75">
                  <c:v>7.4398249452954035E-2</c:v>
                </c:pt>
                <c:pt idx="76">
                  <c:v>6.2838569880823369E-2</c:v>
                </c:pt>
                <c:pt idx="77">
                  <c:v>6.5732758620689724E-2</c:v>
                </c:pt>
                <c:pt idx="78">
                  <c:v>5.9957173447537482E-2</c:v>
                </c:pt>
                <c:pt idx="79">
                  <c:v>6.1767838125665664E-2</c:v>
                </c:pt>
                <c:pt idx="80">
                  <c:v>4.9630411826821597E-2</c:v>
                </c:pt>
                <c:pt idx="81">
                  <c:v>4.842105263157892E-2</c:v>
                </c:pt>
                <c:pt idx="82">
                  <c:v>4.4885177453027003E-2</c:v>
                </c:pt>
                <c:pt idx="83">
                  <c:v>3.6157024793388448E-2</c:v>
                </c:pt>
                <c:pt idx="84">
                  <c:v>3.5934291581108724E-2</c:v>
                </c:pt>
                <c:pt idx="85">
                  <c:v>3.06435137895813E-2</c:v>
                </c:pt>
                <c:pt idx="86">
                  <c:v>3.684749232343898E-2</c:v>
                </c:pt>
                <c:pt idx="87">
                  <c:v>2.6476578411405161E-2</c:v>
                </c:pt>
                <c:pt idx="88">
                  <c:v>2.3445463812436396E-2</c:v>
                </c:pt>
                <c:pt idx="89">
                  <c:v>1.3144590495449915E-2</c:v>
                </c:pt>
                <c:pt idx="90">
                  <c:v>8.0808080808081328E-3</c:v>
                </c:pt>
                <c:pt idx="91">
                  <c:v>-1.0030090270812808E-3</c:v>
                </c:pt>
                <c:pt idx="92">
                  <c:v>1.006036217303663E-3</c:v>
                </c:pt>
                <c:pt idx="93">
                  <c:v>-2.0080321285139702E-3</c:v>
                </c:pt>
                <c:pt idx="94">
                  <c:v>-8.9910089910089086E-3</c:v>
                </c:pt>
                <c:pt idx="95">
                  <c:v>-7.9760717846459883E-3</c:v>
                </c:pt>
                <c:pt idx="96">
                  <c:v>-1.6848364717542141E-2</c:v>
                </c:pt>
                <c:pt idx="97">
                  <c:v>-1.6848364717542141E-2</c:v>
                </c:pt>
                <c:pt idx="98">
                  <c:v>-1.7769002961500413E-2</c:v>
                </c:pt>
                <c:pt idx="99">
                  <c:v>-1.5873015873015817E-2</c:v>
                </c:pt>
                <c:pt idx="100">
                  <c:v>-1.2948207171314841E-2</c:v>
                </c:pt>
                <c:pt idx="101">
                  <c:v>-1.19760479041916E-2</c:v>
                </c:pt>
                <c:pt idx="102">
                  <c:v>-1.1022044088176308E-2</c:v>
                </c:pt>
                <c:pt idx="103">
                  <c:v>-1.4056224899598346E-2</c:v>
                </c:pt>
                <c:pt idx="104">
                  <c:v>-1.8090452261306456E-2</c:v>
                </c:pt>
                <c:pt idx="105">
                  <c:v>-2.3138832997988024E-2</c:v>
                </c:pt>
                <c:pt idx="106">
                  <c:v>-2.9233870967741993E-2</c:v>
                </c:pt>
                <c:pt idx="107">
                  <c:v>-4.1206030150753747E-2</c:v>
                </c:pt>
                <c:pt idx="108">
                  <c:v>-4.939516129032262E-2</c:v>
                </c:pt>
                <c:pt idx="109">
                  <c:v>-6.1491935483871107E-2</c:v>
                </c:pt>
                <c:pt idx="110">
                  <c:v>-7.7386934673366881E-2</c:v>
                </c:pt>
                <c:pt idx="111">
                  <c:v>-7.9637096774193616E-2</c:v>
                </c:pt>
                <c:pt idx="112">
                  <c:v>-8.7790110998990811E-2</c:v>
                </c:pt>
                <c:pt idx="113">
                  <c:v>-9.0909090909090939E-2</c:v>
                </c:pt>
                <c:pt idx="114">
                  <c:v>-0.10840932117527868</c:v>
                </c:pt>
                <c:pt idx="115">
                  <c:v>-0.11507128309572301</c:v>
                </c:pt>
                <c:pt idx="116">
                  <c:v>-0.12691914022517914</c:v>
                </c:pt>
                <c:pt idx="117">
                  <c:v>-0.15036045314109159</c:v>
                </c:pt>
                <c:pt idx="118">
                  <c:v>-0.16510903426791268</c:v>
                </c:pt>
                <c:pt idx="119">
                  <c:v>-0.18134171907756824</c:v>
                </c:pt>
                <c:pt idx="120">
                  <c:v>-0.18769883351007421</c:v>
                </c:pt>
                <c:pt idx="121">
                  <c:v>-0.18796992481203012</c:v>
                </c:pt>
                <c:pt idx="122">
                  <c:v>-0.1895424836601306</c:v>
                </c:pt>
                <c:pt idx="123">
                  <c:v>-0.18400876232201535</c:v>
                </c:pt>
                <c:pt idx="124">
                  <c:v>-0.17146017699115046</c:v>
                </c:pt>
                <c:pt idx="125">
                  <c:v>-0.16222222222222216</c:v>
                </c:pt>
                <c:pt idx="126">
                  <c:v>-0.13749999999999996</c:v>
                </c:pt>
                <c:pt idx="127">
                  <c:v>-0.11852704257767566</c:v>
                </c:pt>
                <c:pt idx="128">
                  <c:v>-9.3786635404454866E-2</c:v>
                </c:pt>
                <c:pt idx="129">
                  <c:v>-5.9393939393939443E-2</c:v>
                </c:pt>
                <c:pt idx="130">
                  <c:v>-2.6119402985074758E-2</c:v>
                </c:pt>
                <c:pt idx="131">
                  <c:v>1.2804097311139628E-2</c:v>
                </c:pt>
                <c:pt idx="132">
                  <c:v>4.0469973890339572E-2</c:v>
                </c:pt>
                <c:pt idx="133">
                  <c:v>5.2910052910053018E-2</c:v>
                </c:pt>
                <c:pt idx="134">
                  <c:v>8.870967741935476E-2</c:v>
                </c:pt>
                <c:pt idx="135">
                  <c:v>9.1275167785234812E-2</c:v>
                </c:pt>
                <c:pt idx="136">
                  <c:v>8.94526034712948E-2</c:v>
                </c:pt>
                <c:pt idx="137">
                  <c:v>8.3554376657824836E-2</c:v>
                </c:pt>
                <c:pt idx="138">
                  <c:v>7.7733860342555916E-2</c:v>
                </c:pt>
                <c:pt idx="139">
                  <c:v>7.1801566579634546E-2</c:v>
                </c:pt>
                <c:pt idx="140">
                  <c:v>6.7270375161707641E-2</c:v>
                </c:pt>
                <c:pt idx="141">
                  <c:v>6.3144329896907214E-2</c:v>
                </c:pt>
                <c:pt idx="142">
                  <c:v>6.2579821200510866E-2</c:v>
                </c:pt>
                <c:pt idx="143">
                  <c:v>6.4475347661188565E-2</c:v>
                </c:pt>
                <c:pt idx="144">
                  <c:v>5.7716436637390123E-2</c:v>
                </c:pt>
                <c:pt idx="145">
                  <c:v>6.6582914572864471E-2</c:v>
                </c:pt>
                <c:pt idx="146">
                  <c:v>5.9259259259259123E-2</c:v>
                </c:pt>
                <c:pt idx="147">
                  <c:v>5.7810578105781163E-2</c:v>
                </c:pt>
                <c:pt idx="148">
                  <c:v>6.1274509803921573E-2</c:v>
                </c:pt>
                <c:pt idx="149">
                  <c:v>5.9975520195838294E-2</c:v>
                </c:pt>
                <c:pt idx="150">
                  <c:v>6.3569682151589202E-2</c:v>
                </c:pt>
                <c:pt idx="151">
                  <c:v>5.2375152253349766E-2</c:v>
                </c:pt>
                <c:pt idx="152">
                  <c:v>4.2424242424242475E-2</c:v>
                </c:pt>
                <c:pt idx="153">
                  <c:v>4.8484848484848575E-2</c:v>
                </c:pt>
                <c:pt idx="154">
                  <c:v>3.9663461538461453E-2</c:v>
                </c:pt>
                <c:pt idx="155">
                  <c:v>3.3254156769596088E-2</c:v>
                </c:pt>
                <c:pt idx="156">
                  <c:v>3.5587188612099752E-2</c:v>
                </c:pt>
                <c:pt idx="157">
                  <c:v>3.6513545347467646E-2</c:v>
                </c:pt>
                <c:pt idx="158">
                  <c:v>3.0303030303030498E-2</c:v>
                </c:pt>
                <c:pt idx="159">
                  <c:v>2.5581395348837299E-2</c:v>
                </c:pt>
                <c:pt idx="160">
                  <c:v>2.0785219399538146E-2</c:v>
                </c:pt>
                <c:pt idx="161">
                  <c:v>1.7321016166281789E-2</c:v>
                </c:pt>
                <c:pt idx="162">
                  <c:v>1.264367816091938E-2</c:v>
                </c:pt>
                <c:pt idx="163">
                  <c:v>1.6203703703703498E-2</c:v>
                </c:pt>
                <c:pt idx="164">
                  <c:v>2.5581395348837299E-2</c:v>
                </c:pt>
                <c:pt idx="165">
                  <c:v>2.19653179190753E-2</c:v>
                </c:pt>
                <c:pt idx="166">
                  <c:v>2.19653179190753E-2</c:v>
                </c:pt>
                <c:pt idx="167">
                  <c:v>1.7241379310344751E-2</c:v>
                </c:pt>
                <c:pt idx="168">
                  <c:v>2.0618556701030855E-2</c:v>
                </c:pt>
                <c:pt idx="169">
                  <c:v>1.5909090909090873E-2</c:v>
                </c:pt>
                <c:pt idx="170">
                  <c:v>9.0497737556560764E-3</c:v>
                </c:pt>
                <c:pt idx="171">
                  <c:v>1.814058956916087E-2</c:v>
                </c:pt>
                <c:pt idx="172">
                  <c:v>1.9230769230769162E-2</c:v>
                </c:pt>
                <c:pt idx="173">
                  <c:v>2.2701475595913845E-2</c:v>
                </c:pt>
                <c:pt idx="174">
                  <c:v>2.6106696935300988E-2</c:v>
                </c:pt>
                <c:pt idx="175">
                  <c:v>3.530751708428248E-2</c:v>
                </c:pt>
                <c:pt idx="176">
                  <c:v>3.8548752834467015E-2</c:v>
                </c:pt>
                <c:pt idx="177">
                  <c:v>3.8461538461538325E-2</c:v>
                </c:pt>
                <c:pt idx="178">
                  <c:v>4.7511312217194401E-2</c:v>
                </c:pt>
                <c:pt idx="179">
                  <c:v>4.7457627118644208E-2</c:v>
                </c:pt>
                <c:pt idx="180">
                  <c:v>4.264870931537601E-2</c:v>
                </c:pt>
                <c:pt idx="181">
                  <c:v>4.6979865771811902E-2</c:v>
                </c:pt>
                <c:pt idx="182">
                  <c:v>5.8295964125560484E-2</c:v>
                </c:pt>
                <c:pt idx="183">
                  <c:v>5.3452115812917533E-2</c:v>
                </c:pt>
                <c:pt idx="184">
                  <c:v>5.5493895671476112E-2</c:v>
                </c:pt>
                <c:pt idx="185">
                  <c:v>6.3263041065482861E-2</c:v>
                </c:pt>
                <c:pt idx="186">
                  <c:v>6.5265486725663679E-2</c:v>
                </c:pt>
                <c:pt idx="187">
                  <c:v>6.0506050605060535E-2</c:v>
                </c:pt>
                <c:pt idx="188">
                  <c:v>6.0043668122270688E-2</c:v>
                </c:pt>
                <c:pt idx="189">
                  <c:v>5.8823529411764719E-2</c:v>
                </c:pt>
                <c:pt idx="190">
                  <c:v>5.3995680345572339E-2</c:v>
                </c:pt>
                <c:pt idx="191">
                  <c:v>5.9331175836030203E-2</c:v>
                </c:pt>
                <c:pt idx="192">
                  <c:v>5.7050592034445513E-2</c:v>
                </c:pt>
                <c:pt idx="193">
                  <c:v>5.2350427350427386E-2</c:v>
                </c:pt>
                <c:pt idx="194">
                  <c:v>4.66101694915253E-2</c:v>
                </c:pt>
                <c:pt idx="195">
                  <c:v>4.862579281183943E-2</c:v>
                </c:pt>
                <c:pt idx="196">
                  <c:v>4.6267087276551155E-2</c:v>
                </c:pt>
                <c:pt idx="197">
                  <c:v>4.4885177453027003E-2</c:v>
                </c:pt>
                <c:pt idx="198">
                  <c:v>3.530633437175501E-2</c:v>
                </c:pt>
                <c:pt idx="199">
                  <c:v>3.4232365145228094E-2</c:v>
                </c:pt>
                <c:pt idx="200">
                  <c:v>2.5746652935118464E-2</c:v>
                </c:pt>
                <c:pt idx="201">
                  <c:v>2.6748971193415683E-2</c:v>
                </c:pt>
                <c:pt idx="202">
                  <c:v>2.561475409836067E-2</c:v>
                </c:pt>
                <c:pt idx="203">
                  <c:v>1.8329938900203624E-2</c:v>
                </c:pt>
                <c:pt idx="204">
                  <c:v>1.4256619144602745E-2</c:v>
                </c:pt>
                <c:pt idx="205">
                  <c:v>9.1370558375634126E-3</c:v>
                </c:pt>
                <c:pt idx="206">
                  <c:v>7.0850202429149078E-3</c:v>
                </c:pt>
                <c:pt idx="207">
                  <c:v>6.0483870967742437E-3</c:v>
                </c:pt>
                <c:pt idx="208">
                  <c:v>2.0100502512563345E-3</c:v>
                </c:pt>
                <c:pt idx="209">
                  <c:v>-1.9980019980019303E-3</c:v>
                </c:pt>
                <c:pt idx="210">
                  <c:v>5.015045135406293E-3</c:v>
                </c:pt>
                <c:pt idx="211">
                  <c:v>5.015045135406293E-3</c:v>
                </c:pt>
                <c:pt idx="212">
                  <c:v>8.0321285140563248E-3</c:v>
                </c:pt>
                <c:pt idx="213">
                  <c:v>3.0060120240480437E-3</c:v>
                </c:pt>
                <c:pt idx="214">
                  <c:v>1.9980019980019303E-3</c:v>
                </c:pt>
                <c:pt idx="215">
                  <c:v>9.000000000000119E-3</c:v>
                </c:pt>
                <c:pt idx="216">
                  <c:v>2.008032128514059E-2</c:v>
                </c:pt>
                <c:pt idx="217">
                  <c:v>2.716297786720312E-2</c:v>
                </c:pt>
                <c:pt idx="218">
                  <c:v>3.2160804020100464E-2</c:v>
                </c:pt>
                <c:pt idx="219">
                  <c:v>3.106212424849697E-2</c:v>
                </c:pt>
                <c:pt idx="220">
                  <c:v>3.5105315947843607E-2</c:v>
                </c:pt>
                <c:pt idx="221">
                  <c:v>3.9039039039038936E-2</c:v>
                </c:pt>
                <c:pt idx="222">
                  <c:v>3.7924151696606678E-2</c:v>
                </c:pt>
                <c:pt idx="223">
                  <c:v>4.2914171656686539E-2</c:v>
                </c:pt>
                <c:pt idx="224">
                  <c:v>4.3824701195219085E-2</c:v>
                </c:pt>
                <c:pt idx="225">
                  <c:v>5.7942057942057978E-2</c:v>
                </c:pt>
                <c:pt idx="226">
                  <c:v>6.0817547357926216E-2</c:v>
                </c:pt>
                <c:pt idx="227">
                  <c:v>6.2438057482655962E-2</c:v>
                </c:pt>
                <c:pt idx="228">
                  <c:v>6.2992125984252079E-2</c:v>
                </c:pt>
                <c:pt idx="229">
                  <c:v>6.6601371204701332E-2</c:v>
                </c:pt>
                <c:pt idx="230">
                  <c:v>6.5238558909445077E-2</c:v>
                </c:pt>
                <c:pt idx="231">
                  <c:v>6.8027210884353817E-2</c:v>
                </c:pt>
                <c:pt idx="232">
                  <c:v>6.976744186046524E-2</c:v>
                </c:pt>
                <c:pt idx="233">
                  <c:v>7.1290944123314048E-2</c:v>
                </c:pt>
                <c:pt idx="234">
                  <c:v>7.3076923076923039E-2</c:v>
                </c:pt>
                <c:pt idx="235">
                  <c:v>7.0813397129186662E-2</c:v>
                </c:pt>
                <c:pt idx="236">
                  <c:v>7.34732824427482E-2</c:v>
                </c:pt>
                <c:pt idx="237">
                  <c:v>6.2322946175637384E-2</c:v>
                </c:pt>
                <c:pt idx="238">
                  <c:v>5.7330827067669121E-2</c:v>
                </c:pt>
                <c:pt idx="239">
                  <c:v>4.7574626865671599E-2</c:v>
                </c:pt>
                <c:pt idx="240">
                  <c:v>3.7962962962962976E-2</c:v>
                </c:pt>
                <c:pt idx="241">
                  <c:v>3.3057851239669311E-2</c:v>
                </c:pt>
                <c:pt idx="242">
                  <c:v>3.0164533820840944E-2</c:v>
                </c:pt>
                <c:pt idx="243">
                  <c:v>2.6387625113739599E-2</c:v>
                </c:pt>
                <c:pt idx="244">
                  <c:v>2.1739130434782483E-2</c:v>
                </c:pt>
                <c:pt idx="245">
                  <c:v>1.4388489208633004E-2</c:v>
                </c:pt>
                <c:pt idx="246">
                  <c:v>1.1648745519713399E-2</c:v>
                </c:pt>
                <c:pt idx="247">
                  <c:v>7.1492403932083004E-3</c:v>
                </c:pt>
                <c:pt idx="248">
                  <c:v>-1.777777777777767E-3</c:v>
                </c:pt>
                <c:pt idx="249">
                  <c:v>-5.3333333333333011E-3</c:v>
                </c:pt>
                <c:pt idx="250">
                  <c:v>-7.1111111111110681E-3</c:v>
                </c:pt>
                <c:pt idx="251">
                  <c:v>-8.0142475512020583E-3</c:v>
                </c:pt>
                <c:pt idx="252">
                  <c:v>-3.568242640499486E-3</c:v>
                </c:pt>
                <c:pt idx="253">
                  <c:v>-7.1111111111110681E-3</c:v>
                </c:pt>
                <c:pt idx="254">
                  <c:v>-5.5900621118012417E-2</c:v>
                </c:pt>
                <c:pt idx="255">
                  <c:v>-0.10904255319148937</c:v>
                </c:pt>
                <c:pt idx="256">
                  <c:v>-9.2198581560283599E-2</c:v>
                </c:pt>
                <c:pt idx="257">
                  <c:v>-7.2695035460992985E-2</c:v>
                </c:pt>
                <c:pt idx="258">
                  <c:v>-5.8458813108946073E-2</c:v>
                </c:pt>
                <c:pt idx="259">
                  <c:v>-4.79148181011535E-2</c:v>
                </c:pt>
                <c:pt idx="260">
                  <c:v>-4.0071237756010736E-2</c:v>
                </c:pt>
                <c:pt idx="261">
                  <c:v>-3.2171581769437019E-2</c:v>
                </c:pt>
                <c:pt idx="262">
                  <c:v>-2.4171888988361756E-2</c:v>
                </c:pt>
                <c:pt idx="263">
                  <c:v>-1.4362657091562037E-2</c:v>
                </c:pt>
                <c:pt idx="264">
                  <c:v>-9.8478066248881557E-3</c:v>
                </c:pt>
                <c:pt idx="265">
                  <c:v>-8.9525514771710002E-3</c:v>
                </c:pt>
                <c:pt idx="266">
                  <c:v>5.0751879699248104E-2</c:v>
                </c:pt>
                <c:pt idx="267">
                  <c:v>0.12437810945273631</c:v>
                </c:pt>
                <c:pt idx="268">
                  <c:v>0.1103515625</c:v>
                </c:pt>
                <c:pt idx="269">
                  <c:v>9.6558317399617621E-2</c:v>
                </c:pt>
                <c:pt idx="270">
                  <c:v>8.8428974600188281E-2</c:v>
                </c:pt>
                <c:pt idx="271">
                  <c:v>8.4808946877912517E-2</c:v>
                </c:pt>
                <c:pt idx="272">
                  <c:v>7.9777365491651375E-2</c:v>
                </c:pt>
                <c:pt idx="273">
                  <c:v>8.1255771006463418E-2</c:v>
                </c:pt>
                <c:pt idx="274">
                  <c:v>8.0733944954128445E-2</c:v>
                </c:pt>
                <c:pt idx="275">
                  <c:v>8.0145719489981726E-2</c:v>
                </c:pt>
                <c:pt idx="276">
                  <c:v>6.3291139240506222E-2</c:v>
                </c:pt>
                <c:pt idx="277">
                  <c:v>6.5040650406504197E-2</c:v>
                </c:pt>
                <c:pt idx="278">
                  <c:v>5.3667262969588458E-2</c:v>
                </c:pt>
                <c:pt idx="279">
                  <c:v>3.8053097345132736E-2</c:v>
                </c:pt>
                <c:pt idx="280">
                  <c:v>2.3746701846965701E-2</c:v>
                </c:pt>
                <c:pt idx="281">
                  <c:v>7.8465562336529349E-3</c:v>
                </c:pt>
                <c:pt idx="282">
                  <c:v>-6.9144338807259897E-3</c:v>
                </c:pt>
                <c:pt idx="283">
                  <c:v>-1.5463917525773252E-2</c:v>
                </c:pt>
                <c:pt idx="284">
                  <c:v>-2.1477663230240585E-2</c:v>
                </c:pt>
                <c:pt idx="285">
                  <c:v>-3.5866780529461906E-2</c:v>
                </c:pt>
                <c:pt idx="286">
                  <c:v>-5.0933786078098509E-2</c:v>
                </c:pt>
                <c:pt idx="287">
                  <c:v>-6.4080944350758839E-2</c:v>
                </c:pt>
                <c:pt idx="288">
                  <c:v>-6.12244897959183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B5A-4F7C-A91C-1A6649C20E71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quities!$A$968:$A$1256</c:f>
              <c:numCache>
                <c:formatCode>mm/yyyy</c:formatCode>
                <c:ptCount val="289"/>
                <c:pt idx="0">
                  <c:v>36191</c:v>
                </c:pt>
                <c:pt idx="1">
                  <c:v>36219</c:v>
                </c:pt>
                <c:pt idx="2">
                  <c:v>36250</c:v>
                </c:pt>
                <c:pt idx="3">
                  <c:v>36280</c:v>
                </c:pt>
                <c:pt idx="4">
                  <c:v>36311</c:v>
                </c:pt>
                <c:pt idx="5">
                  <c:v>36341</c:v>
                </c:pt>
                <c:pt idx="6">
                  <c:v>36372</c:v>
                </c:pt>
                <c:pt idx="7">
                  <c:v>36403</c:v>
                </c:pt>
                <c:pt idx="8">
                  <c:v>36433</c:v>
                </c:pt>
                <c:pt idx="9">
                  <c:v>36464</c:v>
                </c:pt>
                <c:pt idx="10">
                  <c:v>36494</c:v>
                </c:pt>
                <c:pt idx="11">
                  <c:v>36525</c:v>
                </c:pt>
                <c:pt idx="12">
                  <c:v>36556</c:v>
                </c:pt>
                <c:pt idx="13">
                  <c:v>36585</c:v>
                </c:pt>
                <c:pt idx="14">
                  <c:v>36616</c:v>
                </c:pt>
                <c:pt idx="15">
                  <c:v>36646</c:v>
                </c:pt>
                <c:pt idx="16">
                  <c:v>36677</c:v>
                </c:pt>
                <c:pt idx="17">
                  <c:v>36707</c:v>
                </c:pt>
                <c:pt idx="18">
                  <c:v>36738</c:v>
                </c:pt>
                <c:pt idx="19">
                  <c:v>36769</c:v>
                </c:pt>
                <c:pt idx="20">
                  <c:v>36799</c:v>
                </c:pt>
                <c:pt idx="21">
                  <c:v>36830</c:v>
                </c:pt>
                <c:pt idx="22">
                  <c:v>36860</c:v>
                </c:pt>
                <c:pt idx="23">
                  <c:v>36891</c:v>
                </c:pt>
                <c:pt idx="24">
                  <c:v>36922</c:v>
                </c:pt>
                <c:pt idx="25">
                  <c:v>36950</c:v>
                </c:pt>
                <c:pt idx="26">
                  <c:v>36981</c:v>
                </c:pt>
                <c:pt idx="27">
                  <c:v>37011</c:v>
                </c:pt>
                <c:pt idx="28">
                  <c:v>37042</c:v>
                </c:pt>
                <c:pt idx="29">
                  <c:v>37072</c:v>
                </c:pt>
                <c:pt idx="30">
                  <c:v>37103</c:v>
                </c:pt>
                <c:pt idx="31">
                  <c:v>37134</c:v>
                </c:pt>
                <c:pt idx="32">
                  <c:v>37164</c:v>
                </c:pt>
                <c:pt idx="33">
                  <c:v>37195</c:v>
                </c:pt>
                <c:pt idx="34">
                  <c:v>37225</c:v>
                </c:pt>
                <c:pt idx="35">
                  <c:v>37256</c:v>
                </c:pt>
                <c:pt idx="36">
                  <c:v>37287</c:v>
                </c:pt>
                <c:pt idx="37">
                  <c:v>37315</c:v>
                </c:pt>
                <c:pt idx="38">
                  <c:v>37346</c:v>
                </c:pt>
                <c:pt idx="39">
                  <c:v>37376</c:v>
                </c:pt>
                <c:pt idx="40">
                  <c:v>37407</c:v>
                </c:pt>
                <c:pt idx="41">
                  <c:v>37437</c:v>
                </c:pt>
                <c:pt idx="42">
                  <c:v>37468</c:v>
                </c:pt>
                <c:pt idx="43">
                  <c:v>37499</c:v>
                </c:pt>
                <c:pt idx="44">
                  <c:v>37529</c:v>
                </c:pt>
                <c:pt idx="45">
                  <c:v>37560</c:v>
                </c:pt>
                <c:pt idx="46">
                  <c:v>37590</c:v>
                </c:pt>
                <c:pt idx="47">
                  <c:v>37621</c:v>
                </c:pt>
                <c:pt idx="48">
                  <c:v>37652</c:v>
                </c:pt>
                <c:pt idx="49">
                  <c:v>37680</c:v>
                </c:pt>
                <c:pt idx="50">
                  <c:v>37711</c:v>
                </c:pt>
                <c:pt idx="51">
                  <c:v>37741</c:v>
                </c:pt>
                <c:pt idx="52">
                  <c:v>37772</c:v>
                </c:pt>
                <c:pt idx="53">
                  <c:v>37802</c:v>
                </c:pt>
                <c:pt idx="54">
                  <c:v>37833</c:v>
                </c:pt>
                <c:pt idx="55">
                  <c:v>37864</c:v>
                </c:pt>
                <c:pt idx="56">
                  <c:v>37894</c:v>
                </c:pt>
                <c:pt idx="57">
                  <c:v>37925</c:v>
                </c:pt>
                <c:pt idx="58">
                  <c:v>37955</c:v>
                </c:pt>
                <c:pt idx="59">
                  <c:v>37986</c:v>
                </c:pt>
                <c:pt idx="60">
                  <c:v>38017</c:v>
                </c:pt>
                <c:pt idx="61">
                  <c:v>38046</c:v>
                </c:pt>
                <c:pt idx="62">
                  <c:v>38077</c:v>
                </c:pt>
                <c:pt idx="63">
                  <c:v>38107</c:v>
                </c:pt>
                <c:pt idx="64">
                  <c:v>38138</c:v>
                </c:pt>
                <c:pt idx="65">
                  <c:v>38168</c:v>
                </c:pt>
                <c:pt idx="66">
                  <c:v>38199</c:v>
                </c:pt>
                <c:pt idx="67">
                  <c:v>38230</c:v>
                </c:pt>
                <c:pt idx="68">
                  <c:v>38260</c:v>
                </c:pt>
                <c:pt idx="69">
                  <c:v>38291</c:v>
                </c:pt>
                <c:pt idx="70">
                  <c:v>38321</c:v>
                </c:pt>
                <c:pt idx="71">
                  <c:v>38352</c:v>
                </c:pt>
                <c:pt idx="72">
                  <c:v>38383</c:v>
                </c:pt>
                <c:pt idx="73">
                  <c:v>38411</c:v>
                </c:pt>
                <c:pt idx="74">
                  <c:v>38442</c:v>
                </c:pt>
                <c:pt idx="75">
                  <c:v>38472</c:v>
                </c:pt>
                <c:pt idx="76">
                  <c:v>38503</c:v>
                </c:pt>
                <c:pt idx="77">
                  <c:v>38533</c:v>
                </c:pt>
                <c:pt idx="78">
                  <c:v>38564</c:v>
                </c:pt>
                <c:pt idx="79">
                  <c:v>38595</c:v>
                </c:pt>
                <c:pt idx="80">
                  <c:v>38625</c:v>
                </c:pt>
                <c:pt idx="81">
                  <c:v>38656</c:v>
                </c:pt>
                <c:pt idx="82">
                  <c:v>38686</c:v>
                </c:pt>
                <c:pt idx="83">
                  <c:v>38717</c:v>
                </c:pt>
                <c:pt idx="84">
                  <c:v>38748</c:v>
                </c:pt>
                <c:pt idx="85">
                  <c:v>38776</c:v>
                </c:pt>
                <c:pt idx="86">
                  <c:v>38807</c:v>
                </c:pt>
                <c:pt idx="87">
                  <c:v>38837</c:v>
                </c:pt>
                <c:pt idx="88">
                  <c:v>38868</c:v>
                </c:pt>
                <c:pt idx="89">
                  <c:v>38898</c:v>
                </c:pt>
                <c:pt idx="90">
                  <c:v>38929</c:v>
                </c:pt>
                <c:pt idx="91">
                  <c:v>38960</c:v>
                </c:pt>
                <c:pt idx="92">
                  <c:v>38990</c:v>
                </c:pt>
                <c:pt idx="93">
                  <c:v>39021</c:v>
                </c:pt>
                <c:pt idx="94">
                  <c:v>39051</c:v>
                </c:pt>
                <c:pt idx="95">
                  <c:v>39082</c:v>
                </c:pt>
                <c:pt idx="96">
                  <c:v>39113</c:v>
                </c:pt>
                <c:pt idx="97">
                  <c:v>39141</c:v>
                </c:pt>
                <c:pt idx="98">
                  <c:v>39172</c:v>
                </c:pt>
                <c:pt idx="99">
                  <c:v>39202</c:v>
                </c:pt>
                <c:pt idx="100">
                  <c:v>39233</c:v>
                </c:pt>
                <c:pt idx="101">
                  <c:v>39263</c:v>
                </c:pt>
                <c:pt idx="102">
                  <c:v>39294</c:v>
                </c:pt>
                <c:pt idx="103">
                  <c:v>39325</c:v>
                </c:pt>
                <c:pt idx="104">
                  <c:v>39355</c:v>
                </c:pt>
                <c:pt idx="105">
                  <c:v>39386</c:v>
                </c:pt>
                <c:pt idx="106">
                  <c:v>39416</c:v>
                </c:pt>
                <c:pt idx="107">
                  <c:v>39447</c:v>
                </c:pt>
                <c:pt idx="108">
                  <c:v>39478</c:v>
                </c:pt>
                <c:pt idx="109">
                  <c:v>39507</c:v>
                </c:pt>
                <c:pt idx="110">
                  <c:v>39538</c:v>
                </c:pt>
                <c:pt idx="111">
                  <c:v>39568</c:v>
                </c:pt>
                <c:pt idx="112">
                  <c:v>39599</c:v>
                </c:pt>
                <c:pt idx="113">
                  <c:v>39629</c:v>
                </c:pt>
                <c:pt idx="114">
                  <c:v>39660</c:v>
                </c:pt>
                <c:pt idx="115">
                  <c:v>39691</c:v>
                </c:pt>
                <c:pt idx="116">
                  <c:v>39721</c:v>
                </c:pt>
                <c:pt idx="117">
                  <c:v>39752</c:v>
                </c:pt>
                <c:pt idx="118">
                  <c:v>39782</c:v>
                </c:pt>
                <c:pt idx="119">
                  <c:v>39813</c:v>
                </c:pt>
                <c:pt idx="120">
                  <c:v>39844</c:v>
                </c:pt>
                <c:pt idx="121">
                  <c:v>39872</c:v>
                </c:pt>
                <c:pt idx="122">
                  <c:v>39903</c:v>
                </c:pt>
                <c:pt idx="123">
                  <c:v>39933</c:v>
                </c:pt>
                <c:pt idx="124">
                  <c:v>39964</c:v>
                </c:pt>
                <c:pt idx="125">
                  <c:v>39994</c:v>
                </c:pt>
                <c:pt idx="126">
                  <c:v>40025</c:v>
                </c:pt>
                <c:pt idx="127">
                  <c:v>40056</c:v>
                </c:pt>
                <c:pt idx="128">
                  <c:v>40086</c:v>
                </c:pt>
                <c:pt idx="129">
                  <c:v>40117</c:v>
                </c:pt>
                <c:pt idx="130">
                  <c:v>40147</c:v>
                </c:pt>
                <c:pt idx="131">
                  <c:v>40178</c:v>
                </c:pt>
                <c:pt idx="132">
                  <c:v>40209</c:v>
                </c:pt>
                <c:pt idx="133">
                  <c:v>40237</c:v>
                </c:pt>
                <c:pt idx="134">
                  <c:v>40268</c:v>
                </c:pt>
                <c:pt idx="135">
                  <c:v>40298</c:v>
                </c:pt>
                <c:pt idx="136">
                  <c:v>40329</c:v>
                </c:pt>
                <c:pt idx="137">
                  <c:v>40359</c:v>
                </c:pt>
                <c:pt idx="138">
                  <c:v>40390</c:v>
                </c:pt>
                <c:pt idx="139">
                  <c:v>40421</c:v>
                </c:pt>
                <c:pt idx="140">
                  <c:v>40451</c:v>
                </c:pt>
                <c:pt idx="141">
                  <c:v>40482</c:v>
                </c:pt>
                <c:pt idx="142">
                  <c:v>40512</c:v>
                </c:pt>
                <c:pt idx="143">
                  <c:v>40543</c:v>
                </c:pt>
                <c:pt idx="144">
                  <c:v>40574</c:v>
                </c:pt>
                <c:pt idx="145">
                  <c:v>40602</c:v>
                </c:pt>
                <c:pt idx="146">
                  <c:v>40633</c:v>
                </c:pt>
                <c:pt idx="147">
                  <c:v>40663</c:v>
                </c:pt>
                <c:pt idx="148">
                  <c:v>40694</c:v>
                </c:pt>
                <c:pt idx="149">
                  <c:v>40724</c:v>
                </c:pt>
                <c:pt idx="150">
                  <c:v>40755</c:v>
                </c:pt>
                <c:pt idx="151">
                  <c:v>40786</c:v>
                </c:pt>
                <c:pt idx="152">
                  <c:v>40816</c:v>
                </c:pt>
                <c:pt idx="153">
                  <c:v>40847</c:v>
                </c:pt>
                <c:pt idx="154">
                  <c:v>40877</c:v>
                </c:pt>
                <c:pt idx="155">
                  <c:v>40908</c:v>
                </c:pt>
                <c:pt idx="156">
                  <c:v>40939</c:v>
                </c:pt>
                <c:pt idx="157">
                  <c:v>40968</c:v>
                </c:pt>
                <c:pt idx="158">
                  <c:v>40999</c:v>
                </c:pt>
                <c:pt idx="159">
                  <c:v>41029</c:v>
                </c:pt>
                <c:pt idx="160">
                  <c:v>41060</c:v>
                </c:pt>
                <c:pt idx="161">
                  <c:v>41090</c:v>
                </c:pt>
                <c:pt idx="162">
                  <c:v>41121</c:v>
                </c:pt>
                <c:pt idx="163">
                  <c:v>41152</c:v>
                </c:pt>
                <c:pt idx="164">
                  <c:v>41182</c:v>
                </c:pt>
                <c:pt idx="165">
                  <c:v>41213</c:v>
                </c:pt>
                <c:pt idx="166">
                  <c:v>41243</c:v>
                </c:pt>
                <c:pt idx="167">
                  <c:v>41274</c:v>
                </c:pt>
                <c:pt idx="168">
                  <c:v>41305</c:v>
                </c:pt>
                <c:pt idx="169">
                  <c:v>41333</c:v>
                </c:pt>
                <c:pt idx="170">
                  <c:v>41364</c:v>
                </c:pt>
                <c:pt idx="171">
                  <c:v>41394</c:v>
                </c:pt>
                <c:pt idx="172">
                  <c:v>41425</c:v>
                </c:pt>
                <c:pt idx="173">
                  <c:v>41455</c:v>
                </c:pt>
                <c:pt idx="174">
                  <c:v>41486</c:v>
                </c:pt>
                <c:pt idx="175">
                  <c:v>41517</c:v>
                </c:pt>
                <c:pt idx="176">
                  <c:v>41547</c:v>
                </c:pt>
                <c:pt idx="177">
                  <c:v>41578</c:v>
                </c:pt>
                <c:pt idx="178">
                  <c:v>41608</c:v>
                </c:pt>
                <c:pt idx="179">
                  <c:v>41639</c:v>
                </c:pt>
                <c:pt idx="180">
                  <c:v>41670</c:v>
                </c:pt>
                <c:pt idx="181">
                  <c:v>41698</c:v>
                </c:pt>
                <c:pt idx="182">
                  <c:v>41729</c:v>
                </c:pt>
                <c:pt idx="183">
                  <c:v>41759</c:v>
                </c:pt>
                <c:pt idx="184">
                  <c:v>41790</c:v>
                </c:pt>
                <c:pt idx="185">
                  <c:v>41820</c:v>
                </c:pt>
                <c:pt idx="186">
                  <c:v>41851</c:v>
                </c:pt>
                <c:pt idx="187">
                  <c:v>41882</c:v>
                </c:pt>
                <c:pt idx="188">
                  <c:v>41912</c:v>
                </c:pt>
                <c:pt idx="189">
                  <c:v>41943</c:v>
                </c:pt>
                <c:pt idx="190">
                  <c:v>41973</c:v>
                </c:pt>
                <c:pt idx="191">
                  <c:v>42004</c:v>
                </c:pt>
                <c:pt idx="192">
                  <c:v>42035</c:v>
                </c:pt>
                <c:pt idx="193">
                  <c:v>42063</c:v>
                </c:pt>
                <c:pt idx="194">
                  <c:v>42094</c:v>
                </c:pt>
                <c:pt idx="195">
                  <c:v>42124</c:v>
                </c:pt>
                <c:pt idx="196">
                  <c:v>42155</c:v>
                </c:pt>
                <c:pt idx="197">
                  <c:v>42185</c:v>
                </c:pt>
                <c:pt idx="198">
                  <c:v>42216</c:v>
                </c:pt>
                <c:pt idx="199">
                  <c:v>42247</c:v>
                </c:pt>
                <c:pt idx="200">
                  <c:v>42277</c:v>
                </c:pt>
                <c:pt idx="201">
                  <c:v>42308</c:v>
                </c:pt>
                <c:pt idx="202">
                  <c:v>42338</c:v>
                </c:pt>
                <c:pt idx="203">
                  <c:v>42369</c:v>
                </c:pt>
                <c:pt idx="204">
                  <c:v>42400</c:v>
                </c:pt>
                <c:pt idx="205">
                  <c:v>42429</c:v>
                </c:pt>
                <c:pt idx="206">
                  <c:v>42460</c:v>
                </c:pt>
                <c:pt idx="207">
                  <c:v>42490</c:v>
                </c:pt>
                <c:pt idx="208">
                  <c:v>42521</c:v>
                </c:pt>
                <c:pt idx="209">
                  <c:v>42551</c:v>
                </c:pt>
                <c:pt idx="210">
                  <c:v>42582</c:v>
                </c:pt>
                <c:pt idx="211">
                  <c:v>42613</c:v>
                </c:pt>
                <c:pt idx="212">
                  <c:v>42643</c:v>
                </c:pt>
                <c:pt idx="213">
                  <c:v>42674</c:v>
                </c:pt>
                <c:pt idx="214">
                  <c:v>42704</c:v>
                </c:pt>
                <c:pt idx="215">
                  <c:v>42735</c:v>
                </c:pt>
                <c:pt idx="216">
                  <c:v>42766</c:v>
                </c:pt>
                <c:pt idx="217">
                  <c:v>42794</c:v>
                </c:pt>
                <c:pt idx="218">
                  <c:v>42825</c:v>
                </c:pt>
                <c:pt idx="219">
                  <c:v>42855</c:v>
                </c:pt>
                <c:pt idx="220">
                  <c:v>42886</c:v>
                </c:pt>
                <c:pt idx="221">
                  <c:v>42916</c:v>
                </c:pt>
                <c:pt idx="222">
                  <c:v>42947</c:v>
                </c:pt>
                <c:pt idx="223">
                  <c:v>42978</c:v>
                </c:pt>
                <c:pt idx="224">
                  <c:v>43008</c:v>
                </c:pt>
                <c:pt idx="225">
                  <c:v>43039</c:v>
                </c:pt>
                <c:pt idx="226">
                  <c:v>43069</c:v>
                </c:pt>
                <c:pt idx="227">
                  <c:v>43100</c:v>
                </c:pt>
                <c:pt idx="228">
                  <c:v>43131</c:v>
                </c:pt>
                <c:pt idx="229">
                  <c:v>43159</c:v>
                </c:pt>
                <c:pt idx="230">
                  <c:v>43190</c:v>
                </c:pt>
                <c:pt idx="231">
                  <c:v>43220</c:v>
                </c:pt>
                <c:pt idx="232">
                  <c:v>43251</c:v>
                </c:pt>
                <c:pt idx="233">
                  <c:v>43281</c:v>
                </c:pt>
                <c:pt idx="234">
                  <c:v>43312</c:v>
                </c:pt>
                <c:pt idx="235">
                  <c:v>43343</c:v>
                </c:pt>
                <c:pt idx="236">
                  <c:v>43373</c:v>
                </c:pt>
                <c:pt idx="237">
                  <c:v>43404</c:v>
                </c:pt>
                <c:pt idx="238">
                  <c:v>43434</c:v>
                </c:pt>
                <c:pt idx="239">
                  <c:v>43465</c:v>
                </c:pt>
                <c:pt idx="240">
                  <c:v>43496</c:v>
                </c:pt>
                <c:pt idx="241">
                  <c:v>43524</c:v>
                </c:pt>
                <c:pt idx="242">
                  <c:v>43555</c:v>
                </c:pt>
                <c:pt idx="243">
                  <c:v>43585</c:v>
                </c:pt>
                <c:pt idx="244">
                  <c:v>43616</c:v>
                </c:pt>
                <c:pt idx="245">
                  <c:v>43646</c:v>
                </c:pt>
                <c:pt idx="246">
                  <c:v>43677</c:v>
                </c:pt>
                <c:pt idx="247">
                  <c:v>43708</c:v>
                </c:pt>
                <c:pt idx="248">
                  <c:v>43738</c:v>
                </c:pt>
                <c:pt idx="249">
                  <c:v>43769</c:v>
                </c:pt>
                <c:pt idx="250">
                  <c:v>43799</c:v>
                </c:pt>
                <c:pt idx="251">
                  <c:v>43830</c:v>
                </c:pt>
                <c:pt idx="252">
                  <c:v>43861</c:v>
                </c:pt>
                <c:pt idx="253">
                  <c:v>43890</c:v>
                </c:pt>
                <c:pt idx="254">
                  <c:v>43921</c:v>
                </c:pt>
                <c:pt idx="255">
                  <c:v>43951</c:v>
                </c:pt>
                <c:pt idx="256">
                  <c:v>43982</c:v>
                </c:pt>
                <c:pt idx="257">
                  <c:v>44012</c:v>
                </c:pt>
                <c:pt idx="258">
                  <c:v>44043</c:v>
                </c:pt>
                <c:pt idx="259">
                  <c:v>44074</c:v>
                </c:pt>
                <c:pt idx="260">
                  <c:v>44104</c:v>
                </c:pt>
                <c:pt idx="261">
                  <c:v>44135</c:v>
                </c:pt>
                <c:pt idx="262">
                  <c:v>44165</c:v>
                </c:pt>
                <c:pt idx="263">
                  <c:v>44196</c:v>
                </c:pt>
                <c:pt idx="264">
                  <c:v>44227</c:v>
                </c:pt>
                <c:pt idx="265">
                  <c:v>44255</c:v>
                </c:pt>
                <c:pt idx="266">
                  <c:v>44286</c:v>
                </c:pt>
                <c:pt idx="267">
                  <c:v>44316</c:v>
                </c:pt>
                <c:pt idx="268">
                  <c:v>44347</c:v>
                </c:pt>
                <c:pt idx="269">
                  <c:v>44377</c:v>
                </c:pt>
                <c:pt idx="270">
                  <c:v>44408</c:v>
                </c:pt>
                <c:pt idx="271">
                  <c:v>44439</c:v>
                </c:pt>
                <c:pt idx="272">
                  <c:v>44469</c:v>
                </c:pt>
                <c:pt idx="273">
                  <c:v>44500</c:v>
                </c:pt>
                <c:pt idx="274">
                  <c:v>44530</c:v>
                </c:pt>
                <c:pt idx="275">
                  <c:v>44561</c:v>
                </c:pt>
                <c:pt idx="276">
                  <c:v>44592</c:v>
                </c:pt>
                <c:pt idx="277">
                  <c:v>44620</c:v>
                </c:pt>
                <c:pt idx="278">
                  <c:v>44651</c:v>
                </c:pt>
                <c:pt idx="279">
                  <c:v>44681</c:v>
                </c:pt>
                <c:pt idx="280">
                  <c:v>44712</c:v>
                </c:pt>
                <c:pt idx="281">
                  <c:v>44742</c:v>
                </c:pt>
                <c:pt idx="282">
                  <c:v>44773</c:v>
                </c:pt>
                <c:pt idx="283">
                  <c:v>44804</c:v>
                </c:pt>
                <c:pt idx="284">
                  <c:v>44834</c:v>
                </c:pt>
                <c:pt idx="285">
                  <c:v>44865</c:v>
                </c:pt>
                <c:pt idx="286">
                  <c:v>44895</c:v>
                </c:pt>
                <c:pt idx="287">
                  <c:v>44926</c:v>
                </c:pt>
                <c:pt idx="288">
                  <c:v>44957</c:v>
                </c:pt>
              </c:numCache>
            </c:numRef>
          </c:cat>
          <c:val>
            <c:numRef>
              <c:f>Equities!$C$968:$C$1256</c:f>
              <c:numCache>
                <c:formatCode>0%</c:formatCode>
                <c:ptCount val="289"/>
                <c:pt idx="0">
                  <c:v>7.0000000000000007E-2</c:v>
                </c:pt>
                <c:pt idx="1">
                  <c:v>7.0000000000000007E-2</c:v>
                </c:pt>
                <c:pt idx="2">
                  <c:v>7.0000000000000007E-2</c:v>
                </c:pt>
                <c:pt idx="3">
                  <c:v>7.0000000000000007E-2</c:v>
                </c:pt>
                <c:pt idx="4">
                  <c:v>7.0000000000000007E-2</c:v>
                </c:pt>
                <c:pt idx="5">
                  <c:v>7.0000000000000007E-2</c:v>
                </c:pt>
                <c:pt idx="6">
                  <c:v>7.0000000000000007E-2</c:v>
                </c:pt>
                <c:pt idx="7">
                  <c:v>7.0000000000000007E-2</c:v>
                </c:pt>
                <c:pt idx="8">
                  <c:v>7.0000000000000007E-2</c:v>
                </c:pt>
                <c:pt idx="9">
                  <c:v>7.0000000000000007E-2</c:v>
                </c:pt>
                <c:pt idx="10">
                  <c:v>7.0000000000000007E-2</c:v>
                </c:pt>
                <c:pt idx="11">
                  <c:v>7.0000000000000007E-2</c:v>
                </c:pt>
                <c:pt idx="12">
                  <c:v>7.0000000000000007E-2</c:v>
                </c:pt>
                <c:pt idx="13">
                  <c:v>7.0000000000000007E-2</c:v>
                </c:pt>
                <c:pt idx="14">
                  <c:v>7.0000000000000007E-2</c:v>
                </c:pt>
                <c:pt idx="15">
                  <c:v>7.0000000000000007E-2</c:v>
                </c:pt>
                <c:pt idx="16">
                  <c:v>7.0000000000000007E-2</c:v>
                </c:pt>
                <c:pt idx="17">
                  <c:v>7.0000000000000007E-2</c:v>
                </c:pt>
                <c:pt idx="18">
                  <c:v>7.0000000000000007E-2</c:v>
                </c:pt>
                <c:pt idx="19">
                  <c:v>7.0000000000000007E-2</c:v>
                </c:pt>
                <c:pt idx="20">
                  <c:v>7.0000000000000007E-2</c:v>
                </c:pt>
                <c:pt idx="21">
                  <c:v>7.0000000000000007E-2</c:v>
                </c:pt>
                <c:pt idx="22">
                  <c:v>7.0000000000000007E-2</c:v>
                </c:pt>
                <c:pt idx="23">
                  <c:v>7.0000000000000007E-2</c:v>
                </c:pt>
                <c:pt idx="24">
                  <c:v>7.0000000000000007E-2</c:v>
                </c:pt>
                <c:pt idx="25">
                  <c:v>7.0000000000000007E-2</c:v>
                </c:pt>
                <c:pt idx="26">
                  <c:v>7.0000000000000007E-2</c:v>
                </c:pt>
                <c:pt idx="27">
                  <c:v>7.0000000000000007E-2</c:v>
                </c:pt>
                <c:pt idx="28">
                  <c:v>7.0000000000000007E-2</c:v>
                </c:pt>
                <c:pt idx="29">
                  <c:v>7.0000000000000007E-2</c:v>
                </c:pt>
                <c:pt idx="30">
                  <c:v>7.0000000000000007E-2</c:v>
                </c:pt>
                <c:pt idx="31">
                  <c:v>7.0000000000000007E-2</c:v>
                </c:pt>
                <c:pt idx="32">
                  <c:v>7.0000000000000007E-2</c:v>
                </c:pt>
                <c:pt idx="33">
                  <c:v>7.0000000000000007E-2</c:v>
                </c:pt>
                <c:pt idx="34">
                  <c:v>7.0000000000000007E-2</c:v>
                </c:pt>
                <c:pt idx="35">
                  <c:v>7.0000000000000007E-2</c:v>
                </c:pt>
                <c:pt idx="36">
                  <c:v>7.0000000000000007E-2</c:v>
                </c:pt>
                <c:pt idx="37">
                  <c:v>7.0000000000000007E-2</c:v>
                </c:pt>
                <c:pt idx="38">
                  <c:v>7.0000000000000007E-2</c:v>
                </c:pt>
                <c:pt idx="39">
                  <c:v>7.0000000000000007E-2</c:v>
                </c:pt>
                <c:pt idx="40">
                  <c:v>7.0000000000000007E-2</c:v>
                </c:pt>
                <c:pt idx="41">
                  <c:v>7.0000000000000007E-2</c:v>
                </c:pt>
                <c:pt idx="42">
                  <c:v>7.0000000000000007E-2</c:v>
                </c:pt>
                <c:pt idx="43">
                  <c:v>7.0000000000000007E-2</c:v>
                </c:pt>
                <c:pt idx="44">
                  <c:v>7.0000000000000007E-2</c:v>
                </c:pt>
                <c:pt idx="45">
                  <c:v>7.0000000000000007E-2</c:v>
                </c:pt>
                <c:pt idx="46">
                  <c:v>7.0000000000000007E-2</c:v>
                </c:pt>
                <c:pt idx="47">
                  <c:v>7.0000000000000007E-2</c:v>
                </c:pt>
                <c:pt idx="48">
                  <c:v>7.0000000000000007E-2</c:v>
                </c:pt>
                <c:pt idx="49">
                  <c:v>7.0000000000000007E-2</c:v>
                </c:pt>
                <c:pt idx="50">
                  <c:v>7.0000000000000007E-2</c:v>
                </c:pt>
                <c:pt idx="51">
                  <c:v>7.0000000000000007E-2</c:v>
                </c:pt>
                <c:pt idx="52">
                  <c:v>7.0000000000000007E-2</c:v>
                </c:pt>
                <c:pt idx="53">
                  <c:v>7.0000000000000007E-2</c:v>
                </c:pt>
                <c:pt idx="54">
                  <c:v>7.0000000000000007E-2</c:v>
                </c:pt>
                <c:pt idx="55">
                  <c:v>7.0000000000000007E-2</c:v>
                </c:pt>
                <c:pt idx="56">
                  <c:v>7.0000000000000007E-2</c:v>
                </c:pt>
                <c:pt idx="57">
                  <c:v>7.0000000000000007E-2</c:v>
                </c:pt>
                <c:pt idx="58">
                  <c:v>7.0000000000000007E-2</c:v>
                </c:pt>
                <c:pt idx="59">
                  <c:v>7.0000000000000007E-2</c:v>
                </c:pt>
                <c:pt idx="60">
                  <c:v>7.0000000000000007E-2</c:v>
                </c:pt>
                <c:pt idx="61">
                  <c:v>7.0000000000000007E-2</c:v>
                </c:pt>
                <c:pt idx="62">
                  <c:v>7.0000000000000007E-2</c:v>
                </c:pt>
                <c:pt idx="63">
                  <c:v>7.0000000000000007E-2</c:v>
                </c:pt>
                <c:pt idx="64">
                  <c:v>7.0000000000000007E-2</c:v>
                </c:pt>
                <c:pt idx="65">
                  <c:v>7.0000000000000007E-2</c:v>
                </c:pt>
                <c:pt idx="66">
                  <c:v>7.0000000000000007E-2</c:v>
                </c:pt>
                <c:pt idx="67">
                  <c:v>7.0000000000000007E-2</c:v>
                </c:pt>
                <c:pt idx="68">
                  <c:v>7.0000000000000007E-2</c:v>
                </c:pt>
                <c:pt idx="69">
                  <c:v>7.0000000000000007E-2</c:v>
                </c:pt>
                <c:pt idx="70">
                  <c:v>7.0000000000000007E-2</c:v>
                </c:pt>
                <c:pt idx="71">
                  <c:v>7.0000000000000007E-2</c:v>
                </c:pt>
                <c:pt idx="72">
                  <c:v>7.0000000000000007E-2</c:v>
                </c:pt>
                <c:pt idx="73">
                  <c:v>7.0000000000000007E-2</c:v>
                </c:pt>
                <c:pt idx="74">
                  <c:v>7.0000000000000007E-2</c:v>
                </c:pt>
                <c:pt idx="75">
                  <c:v>7.0000000000000007E-2</c:v>
                </c:pt>
                <c:pt idx="76">
                  <c:v>7.0000000000000007E-2</c:v>
                </c:pt>
                <c:pt idx="77">
                  <c:v>7.0000000000000007E-2</c:v>
                </c:pt>
                <c:pt idx="78">
                  <c:v>7.0000000000000007E-2</c:v>
                </c:pt>
                <c:pt idx="79">
                  <c:v>7.0000000000000007E-2</c:v>
                </c:pt>
                <c:pt idx="80">
                  <c:v>7.0000000000000007E-2</c:v>
                </c:pt>
                <c:pt idx="81">
                  <c:v>7.0000000000000007E-2</c:v>
                </c:pt>
                <c:pt idx="82">
                  <c:v>7.0000000000000007E-2</c:v>
                </c:pt>
                <c:pt idx="83">
                  <c:v>7.0000000000000007E-2</c:v>
                </c:pt>
                <c:pt idx="84">
                  <c:v>7.0000000000000007E-2</c:v>
                </c:pt>
                <c:pt idx="85">
                  <c:v>7.0000000000000007E-2</c:v>
                </c:pt>
                <c:pt idx="86">
                  <c:v>7.0000000000000007E-2</c:v>
                </c:pt>
                <c:pt idx="87">
                  <c:v>7.0000000000000007E-2</c:v>
                </c:pt>
                <c:pt idx="88">
                  <c:v>7.0000000000000007E-2</c:v>
                </c:pt>
                <c:pt idx="89">
                  <c:v>7.0000000000000007E-2</c:v>
                </c:pt>
                <c:pt idx="90">
                  <c:v>7.0000000000000007E-2</c:v>
                </c:pt>
                <c:pt idx="91">
                  <c:v>7.0000000000000007E-2</c:v>
                </c:pt>
                <c:pt idx="92">
                  <c:v>7.0000000000000007E-2</c:v>
                </c:pt>
                <c:pt idx="93">
                  <c:v>7.0000000000000007E-2</c:v>
                </c:pt>
                <c:pt idx="94">
                  <c:v>7.0000000000000007E-2</c:v>
                </c:pt>
                <c:pt idx="95">
                  <c:v>7.0000000000000007E-2</c:v>
                </c:pt>
                <c:pt idx="96">
                  <c:v>7.0000000000000007E-2</c:v>
                </c:pt>
                <c:pt idx="97">
                  <c:v>7.0000000000000007E-2</c:v>
                </c:pt>
                <c:pt idx="98">
                  <c:v>7.0000000000000007E-2</c:v>
                </c:pt>
                <c:pt idx="99">
                  <c:v>7.0000000000000007E-2</c:v>
                </c:pt>
                <c:pt idx="100">
                  <c:v>7.0000000000000007E-2</c:v>
                </c:pt>
                <c:pt idx="101">
                  <c:v>7.0000000000000007E-2</c:v>
                </c:pt>
                <c:pt idx="102">
                  <c:v>7.0000000000000007E-2</c:v>
                </c:pt>
                <c:pt idx="103">
                  <c:v>7.0000000000000007E-2</c:v>
                </c:pt>
                <c:pt idx="104">
                  <c:v>7.0000000000000007E-2</c:v>
                </c:pt>
                <c:pt idx="105">
                  <c:v>7.0000000000000007E-2</c:v>
                </c:pt>
                <c:pt idx="106">
                  <c:v>7.0000000000000007E-2</c:v>
                </c:pt>
                <c:pt idx="107">
                  <c:v>7.0000000000000007E-2</c:v>
                </c:pt>
                <c:pt idx="108">
                  <c:v>7.0000000000000007E-2</c:v>
                </c:pt>
                <c:pt idx="109">
                  <c:v>7.0000000000000007E-2</c:v>
                </c:pt>
                <c:pt idx="110">
                  <c:v>7.0000000000000007E-2</c:v>
                </c:pt>
                <c:pt idx="111">
                  <c:v>7.0000000000000007E-2</c:v>
                </c:pt>
                <c:pt idx="112">
                  <c:v>7.0000000000000007E-2</c:v>
                </c:pt>
                <c:pt idx="113">
                  <c:v>7.0000000000000007E-2</c:v>
                </c:pt>
                <c:pt idx="114">
                  <c:v>7.0000000000000007E-2</c:v>
                </c:pt>
                <c:pt idx="115">
                  <c:v>7.0000000000000007E-2</c:v>
                </c:pt>
                <c:pt idx="116">
                  <c:v>7.0000000000000007E-2</c:v>
                </c:pt>
                <c:pt idx="117">
                  <c:v>7.0000000000000007E-2</c:v>
                </c:pt>
                <c:pt idx="118">
                  <c:v>7.0000000000000007E-2</c:v>
                </c:pt>
                <c:pt idx="119">
                  <c:v>7.0000000000000007E-2</c:v>
                </c:pt>
                <c:pt idx="120">
                  <c:v>7.0000000000000007E-2</c:v>
                </c:pt>
                <c:pt idx="121">
                  <c:v>7.0000000000000007E-2</c:v>
                </c:pt>
                <c:pt idx="122">
                  <c:v>7.0000000000000007E-2</c:v>
                </c:pt>
                <c:pt idx="123">
                  <c:v>7.0000000000000007E-2</c:v>
                </c:pt>
                <c:pt idx="124">
                  <c:v>7.0000000000000007E-2</c:v>
                </c:pt>
                <c:pt idx="125">
                  <c:v>7.0000000000000007E-2</c:v>
                </c:pt>
                <c:pt idx="126">
                  <c:v>7.0000000000000007E-2</c:v>
                </c:pt>
                <c:pt idx="127">
                  <c:v>7.0000000000000007E-2</c:v>
                </c:pt>
                <c:pt idx="128">
                  <c:v>7.0000000000000007E-2</c:v>
                </c:pt>
                <c:pt idx="129">
                  <c:v>7.0000000000000007E-2</c:v>
                </c:pt>
                <c:pt idx="130">
                  <c:v>7.0000000000000007E-2</c:v>
                </c:pt>
                <c:pt idx="131">
                  <c:v>7.0000000000000007E-2</c:v>
                </c:pt>
                <c:pt idx="132">
                  <c:v>7.0000000000000007E-2</c:v>
                </c:pt>
                <c:pt idx="133">
                  <c:v>7.0000000000000007E-2</c:v>
                </c:pt>
                <c:pt idx="134">
                  <c:v>7.0000000000000007E-2</c:v>
                </c:pt>
                <c:pt idx="135">
                  <c:v>7.0000000000000007E-2</c:v>
                </c:pt>
                <c:pt idx="136">
                  <c:v>7.0000000000000007E-2</c:v>
                </c:pt>
                <c:pt idx="137">
                  <c:v>7.0000000000000007E-2</c:v>
                </c:pt>
                <c:pt idx="138">
                  <c:v>7.0000000000000007E-2</c:v>
                </c:pt>
                <c:pt idx="139">
                  <c:v>7.0000000000000007E-2</c:v>
                </c:pt>
                <c:pt idx="140">
                  <c:v>7.0000000000000007E-2</c:v>
                </c:pt>
                <c:pt idx="141">
                  <c:v>7.0000000000000007E-2</c:v>
                </c:pt>
                <c:pt idx="142">
                  <c:v>7.0000000000000007E-2</c:v>
                </c:pt>
                <c:pt idx="143">
                  <c:v>7.0000000000000007E-2</c:v>
                </c:pt>
                <c:pt idx="144">
                  <c:v>7.0000000000000007E-2</c:v>
                </c:pt>
                <c:pt idx="145">
                  <c:v>7.0000000000000007E-2</c:v>
                </c:pt>
                <c:pt idx="146">
                  <c:v>7.0000000000000007E-2</c:v>
                </c:pt>
                <c:pt idx="147">
                  <c:v>7.0000000000000007E-2</c:v>
                </c:pt>
                <c:pt idx="148">
                  <c:v>7.0000000000000007E-2</c:v>
                </c:pt>
                <c:pt idx="149">
                  <c:v>7.0000000000000007E-2</c:v>
                </c:pt>
                <c:pt idx="150">
                  <c:v>7.0000000000000007E-2</c:v>
                </c:pt>
                <c:pt idx="151">
                  <c:v>7.0000000000000007E-2</c:v>
                </c:pt>
                <c:pt idx="152">
                  <c:v>7.0000000000000007E-2</c:v>
                </c:pt>
                <c:pt idx="153">
                  <c:v>7.0000000000000007E-2</c:v>
                </c:pt>
                <c:pt idx="154">
                  <c:v>7.0000000000000007E-2</c:v>
                </c:pt>
                <c:pt idx="155">
                  <c:v>7.0000000000000007E-2</c:v>
                </c:pt>
                <c:pt idx="156">
                  <c:v>7.0000000000000007E-2</c:v>
                </c:pt>
                <c:pt idx="157">
                  <c:v>7.0000000000000007E-2</c:v>
                </c:pt>
                <c:pt idx="158">
                  <c:v>7.0000000000000007E-2</c:v>
                </c:pt>
                <c:pt idx="159">
                  <c:v>7.0000000000000007E-2</c:v>
                </c:pt>
                <c:pt idx="160">
                  <c:v>7.0000000000000007E-2</c:v>
                </c:pt>
                <c:pt idx="161">
                  <c:v>7.0000000000000007E-2</c:v>
                </c:pt>
                <c:pt idx="162">
                  <c:v>7.0000000000000007E-2</c:v>
                </c:pt>
                <c:pt idx="163">
                  <c:v>7.0000000000000007E-2</c:v>
                </c:pt>
                <c:pt idx="164">
                  <c:v>7.0000000000000007E-2</c:v>
                </c:pt>
                <c:pt idx="165">
                  <c:v>7.0000000000000007E-2</c:v>
                </c:pt>
                <c:pt idx="166">
                  <c:v>7.0000000000000007E-2</c:v>
                </c:pt>
                <c:pt idx="167">
                  <c:v>7.0000000000000007E-2</c:v>
                </c:pt>
                <c:pt idx="168">
                  <c:v>7.0000000000000007E-2</c:v>
                </c:pt>
                <c:pt idx="169">
                  <c:v>7.0000000000000007E-2</c:v>
                </c:pt>
                <c:pt idx="170">
                  <c:v>7.0000000000000007E-2</c:v>
                </c:pt>
                <c:pt idx="171">
                  <c:v>7.0000000000000007E-2</c:v>
                </c:pt>
                <c:pt idx="172">
                  <c:v>7.0000000000000007E-2</c:v>
                </c:pt>
                <c:pt idx="173">
                  <c:v>7.0000000000000007E-2</c:v>
                </c:pt>
                <c:pt idx="174">
                  <c:v>7.0000000000000007E-2</c:v>
                </c:pt>
                <c:pt idx="175">
                  <c:v>7.0000000000000007E-2</c:v>
                </c:pt>
                <c:pt idx="176">
                  <c:v>7.0000000000000007E-2</c:v>
                </c:pt>
                <c:pt idx="177">
                  <c:v>7.0000000000000007E-2</c:v>
                </c:pt>
                <c:pt idx="178">
                  <c:v>7.0000000000000007E-2</c:v>
                </c:pt>
                <c:pt idx="179">
                  <c:v>7.0000000000000007E-2</c:v>
                </c:pt>
                <c:pt idx="180">
                  <c:v>7.0000000000000007E-2</c:v>
                </c:pt>
                <c:pt idx="181">
                  <c:v>7.0000000000000007E-2</c:v>
                </c:pt>
                <c:pt idx="182">
                  <c:v>7.0000000000000007E-2</c:v>
                </c:pt>
                <c:pt idx="183">
                  <c:v>7.0000000000000007E-2</c:v>
                </c:pt>
                <c:pt idx="184">
                  <c:v>7.0000000000000007E-2</c:v>
                </c:pt>
                <c:pt idx="185">
                  <c:v>7.0000000000000007E-2</c:v>
                </c:pt>
                <c:pt idx="186">
                  <c:v>7.0000000000000007E-2</c:v>
                </c:pt>
                <c:pt idx="187">
                  <c:v>7.0000000000000007E-2</c:v>
                </c:pt>
                <c:pt idx="188">
                  <c:v>7.0000000000000007E-2</c:v>
                </c:pt>
                <c:pt idx="189">
                  <c:v>7.0000000000000007E-2</c:v>
                </c:pt>
                <c:pt idx="190">
                  <c:v>7.0000000000000007E-2</c:v>
                </c:pt>
                <c:pt idx="191">
                  <c:v>7.0000000000000007E-2</c:v>
                </c:pt>
                <c:pt idx="192">
                  <c:v>7.0000000000000007E-2</c:v>
                </c:pt>
                <c:pt idx="193">
                  <c:v>7.0000000000000007E-2</c:v>
                </c:pt>
                <c:pt idx="194">
                  <c:v>7.0000000000000007E-2</c:v>
                </c:pt>
                <c:pt idx="195">
                  <c:v>7.0000000000000007E-2</c:v>
                </c:pt>
                <c:pt idx="196">
                  <c:v>7.0000000000000007E-2</c:v>
                </c:pt>
                <c:pt idx="197">
                  <c:v>7.0000000000000007E-2</c:v>
                </c:pt>
                <c:pt idx="198">
                  <c:v>7.0000000000000007E-2</c:v>
                </c:pt>
                <c:pt idx="199">
                  <c:v>7.0000000000000007E-2</c:v>
                </c:pt>
                <c:pt idx="200">
                  <c:v>7.0000000000000007E-2</c:v>
                </c:pt>
                <c:pt idx="201">
                  <c:v>7.0000000000000007E-2</c:v>
                </c:pt>
                <c:pt idx="202">
                  <c:v>7.0000000000000007E-2</c:v>
                </c:pt>
                <c:pt idx="203">
                  <c:v>7.0000000000000007E-2</c:v>
                </c:pt>
                <c:pt idx="204">
                  <c:v>7.0000000000000007E-2</c:v>
                </c:pt>
                <c:pt idx="205">
                  <c:v>7.0000000000000007E-2</c:v>
                </c:pt>
                <c:pt idx="206">
                  <c:v>7.0000000000000007E-2</c:v>
                </c:pt>
                <c:pt idx="207">
                  <c:v>7.0000000000000007E-2</c:v>
                </c:pt>
                <c:pt idx="208">
                  <c:v>7.0000000000000007E-2</c:v>
                </c:pt>
                <c:pt idx="209">
                  <c:v>7.0000000000000007E-2</c:v>
                </c:pt>
                <c:pt idx="210">
                  <c:v>7.0000000000000007E-2</c:v>
                </c:pt>
                <c:pt idx="211">
                  <c:v>7.0000000000000007E-2</c:v>
                </c:pt>
                <c:pt idx="212">
                  <c:v>7.0000000000000007E-2</c:v>
                </c:pt>
                <c:pt idx="213">
                  <c:v>7.0000000000000007E-2</c:v>
                </c:pt>
                <c:pt idx="214">
                  <c:v>7.0000000000000007E-2</c:v>
                </c:pt>
                <c:pt idx="215">
                  <c:v>7.0000000000000007E-2</c:v>
                </c:pt>
                <c:pt idx="216">
                  <c:v>7.0000000000000007E-2</c:v>
                </c:pt>
                <c:pt idx="217">
                  <c:v>7.0000000000000007E-2</c:v>
                </c:pt>
                <c:pt idx="218">
                  <c:v>7.0000000000000007E-2</c:v>
                </c:pt>
                <c:pt idx="219">
                  <c:v>7.0000000000000007E-2</c:v>
                </c:pt>
                <c:pt idx="220">
                  <c:v>7.0000000000000007E-2</c:v>
                </c:pt>
                <c:pt idx="221">
                  <c:v>7.0000000000000007E-2</c:v>
                </c:pt>
                <c:pt idx="222">
                  <c:v>7.0000000000000007E-2</c:v>
                </c:pt>
                <c:pt idx="223">
                  <c:v>7.0000000000000007E-2</c:v>
                </c:pt>
                <c:pt idx="224">
                  <c:v>7.0000000000000007E-2</c:v>
                </c:pt>
                <c:pt idx="225">
                  <c:v>7.0000000000000007E-2</c:v>
                </c:pt>
                <c:pt idx="226">
                  <c:v>7.0000000000000007E-2</c:v>
                </c:pt>
                <c:pt idx="227">
                  <c:v>7.0000000000000007E-2</c:v>
                </c:pt>
                <c:pt idx="228">
                  <c:v>7.0000000000000007E-2</c:v>
                </c:pt>
                <c:pt idx="229">
                  <c:v>7.0000000000000007E-2</c:v>
                </c:pt>
                <c:pt idx="230">
                  <c:v>7.0000000000000007E-2</c:v>
                </c:pt>
                <c:pt idx="231">
                  <c:v>7.0000000000000007E-2</c:v>
                </c:pt>
                <c:pt idx="232">
                  <c:v>7.0000000000000007E-2</c:v>
                </c:pt>
                <c:pt idx="233">
                  <c:v>7.0000000000000007E-2</c:v>
                </c:pt>
                <c:pt idx="234">
                  <c:v>7.0000000000000007E-2</c:v>
                </c:pt>
                <c:pt idx="235">
                  <c:v>7.0000000000000007E-2</c:v>
                </c:pt>
                <c:pt idx="236">
                  <c:v>7.0000000000000007E-2</c:v>
                </c:pt>
                <c:pt idx="237">
                  <c:v>7.0000000000000007E-2</c:v>
                </c:pt>
                <c:pt idx="238">
                  <c:v>7.0000000000000007E-2</c:v>
                </c:pt>
                <c:pt idx="239">
                  <c:v>7.0000000000000007E-2</c:v>
                </c:pt>
                <c:pt idx="240">
                  <c:v>7.0000000000000007E-2</c:v>
                </c:pt>
                <c:pt idx="241">
                  <c:v>7.0000000000000007E-2</c:v>
                </c:pt>
                <c:pt idx="242">
                  <c:v>7.0000000000000007E-2</c:v>
                </c:pt>
                <c:pt idx="243">
                  <c:v>7.0000000000000007E-2</c:v>
                </c:pt>
                <c:pt idx="244">
                  <c:v>7.0000000000000007E-2</c:v>
                </c:pt>
                <c:pt idx="245">
                  <c:v>7.0000000000000007E-2</c:v>
                </c:pt>
                <c:pt idx="246">
                  <c:v>7.0000000000000007E-2</c:v>
                </c:pt>
                <c:pt idx="247">
                  <c:v>7.0000000000000007E-2</c:v>
                </c:pt>
                <c:pt idx="248">
                  <c:v>7.0000000000000007E-2</c:v>
                </c:pt>
                <c:pt idx="249">
                  <c:v>7.0000000000000007E-2</c:v>
                </c:pt>
                <c:pt idx="250">
                  <c:v>7.0000000000000007E-2</c:v>
                </c:pt>
                <c:pt idx="251">
                  <c:v>7.0000000000000007E-2</c:v>
                </c:pt>
                <c:pt idx="252">
                  <c:v>7.0000000000000007E-2</c:v>
                </c:pt>
                <c:pt idx="253">
                  <c:v>7.0000000000000007E-2</c:v>
                </c:pt>
                <c:pt idx="254">
                  <c:v>7.0000000000000007E-2</c:v>
                </c:pt>
                <c:pt idx="255">
                  <c:v>7.0000000000000007E-2</c:v>
                </c:pt>
                <c:pt idx="256">
                  <c:v>7.0000000000000007E-2</c:v>
                </c:pt>
                <c:pt idx="257">
                  <c:v>7.0000000000000007E-2</c:v>
                </c:pt>
                <c:pt idx="258">
                  <c:v>7.0000000000000007E-2</c:v>
                </c:pt>
                <c:pt idx="259">
                  <c:v>7.0000000000000007E-2</c:v>
                </c:pt>
                <c:pt idx="260">
                  <c:v>7.0000000000000007E-2</c:v>
                </c:pt>
                <c:pt idx="261">
                  <c:v>7.0000000000000007E-2</c:v>
                </c:pt>
                <c:pt idx="262">
                  <c:v>7.0000000000000007E-2</c:v>
                </c:pt>
                <c:pt idx="263">
                  <c:v>7.0000000000000007E-2</c:v>
                </c:pt>
                <c:pt idx="264">
                  <c:v>7.0000000000000007E-2</c:v>
                </c:pt>
                <c:pt idx="265">
                  <c:v>7.0000000000000007E-2</c:v>
                </c:pt>
                <c:pt idx="266">
                  <c:v>7.0000000000000007E-2</c:v>
                </c:pt>
                <c:pt idx="267">
                  <c:v>7.0000000000000007E-2</c:v>
                </c:pt>
                <c:pt idx="268">
                  <c:v>7.0000000000000007E-2</c:v>
                </c:pt>
                <c:pt idx="269">
                  <c:v>7.0000000000000007E-2</c:v>
                </c:pt>
                <c:pt idx="270">
                  <c:v>7.0000000000000007E-2</c:v>
                </c:pt>
                <c:pt idx="271">
                  <c:v>7.0000000000000007E-2</c:v>
                </c:pt>
                <c:pt idx="272">
                  <c:v>7.0000000000000007E-2</c:v>
                </c:pt>
                <c:pt idx="273">
                  <c:v>7.0000000000000007E-2</c:v>
                </c:pt>
                <c:pt idx="274">
                  <c:v>7.0000000000000007E-2</c:v>
                </c:pt>
                <c:pt idx="275">
                  <c:v>7.0000000000000007E-2</c:v>
                </c:pt>
                <c:pt idx="276">
                  <c:v>7.0000000000000007E-2</c:v>
                </c:pt>
                <c:pt idx="277">
                  <c:v>7.0000000000000007E-2</c:v>
                </c:pt>
                <c:pt idx="278">
                  <c:v>7.0000000000000007E-2</c:v>
                </c:pt>
                <c:pt idx="279">
                  <c:v>7.0000000000000007E-2</c:v>
                </c:pt>
                <c:pt idx="280">
                  <c:v>7.0000000000000007E-2</c:v>
                </c:pt>
                <c:pt idx="281">
                  <c:v>7.0000000000000007E-2</c:v>
                </c:pt>
                <c:pt idx="282">
                  <c:v>7.0000000000000007E-2</c:v>
                </c:pt>
                <c:pt idx="283">
                  <c:v>7.0000000000000007E-2</c:v>
                </c:pt>
                <c:pt idx="284">
                  <c:v>7.0000000000000007E-2</c:v>
                </c:pt>
                <c:pt idx="285">
                  <c:v>7.0000000000000007E-2</c:v>
                </c:pt>
                <c:pt idx="286">
                  <c:v>7.0000000000000007E-2</c:v>
                </c:pt>
                <c:pt idx="287">
                  <c:v>7.0000000000000007E-2</c:v>
                </c:pt>
                <c:pt idx="288">
                  <c:v>7.0000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B5A-4F7C-A91C-1A6649C20E71}"/>
            </c:ext>
          </c:extLst>
        </c:ser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quities!$A$968:$A$1256</c:f>
              <c:numCache>
                <c:formatCode>mm/yyyy</c:formatCode>
                <c:ptCount val="289"/>
                <c:pt idx="0">
                  <c:v>36191</c:v>
                </c:pt>
                <c:pt idx="1">
                  <c:v>36219</c:v>
                </c:pt>
                <c:pt idx="2">
                  <c:v>36250</c:v>
                </c:pt>
                <c:pt idx="3">
                  <c:v>36280</c:v>
                </c:pt>
                <c:pt idx="4">
                  <c:v>36311</c:v>
                </c:pt>
                <c:pt idx="5">
                  <c:v>36341</c:v>
                </c:pt>
                <c:pt idx="6">
                  <c:v>36372</c:v>
                </c:pt>
                <c:pt idx="7">
                  <c:v>36403</c:v>
                </c:pt>
                <c:pt idx="8">
                  <c:v>36433</c:v>
                </c:pt>
                <c:pt idx="9">
                  <c:v>36464</c:v>
                </c:pt>
                <c:pt idx="10">
                  <c:v>36494</c:v>
                </c:pt>
                <c:pt idx="11">
                  <c:v>36525</c:v>
                </c:pt>
                <c:pt idx="12">
                  <c:v>36556</c:v>
                </c:pt>
                <c:pt idx="13">
                  <c:v>36585</c:v>
                </c:pt>
                <c:pt idx="14">
                  <c:v>36616</c:v>
                </c:pt>
                <c:pt idx="15">
                  <c:v>36646</c:v>
                </c:pt>
                <c:pt idx="16">
                  <c:v>36677</c:v>
                </c:pt>
                <c:pt idx="17">
                  <c:v>36707</c:v>
                </c:pt>
                <c:pt idx="18">
                  <c:v>36738</c:v>
                </c:pt>
                <c:pt idx="19">
                  <c:v>36769</c:v>
                </c:pt>
                <c:pt idx="20">
                  <c:v>36799</c:v>
                </c:pt>
                <c:pt idx="21">
                  <c:v>36830</c:v>
                </c:pt>
                <c:pt idx="22">
                  <c:v>36860</c:v>
                </c:pt>
                <c:pt idx="23">
                  <c:v>36891</c:v>
                </c:pt>
                <c:pt idx="24">
                  <c:v>36922</c:v>
                </c:pt>
                <c:pt idx="25">
                  <c:v>36950</c:v>
                </c:pt>
                <c:pt idx="26">
                  <c:v>36981</c:v>
                </c:pt>
                <c:pt idx="27">
                  <c:v>37011</c:v>
                </c:pt>
                <c:pt idx="28">
                  <c:v>37042</c:v>
                </c:pt>
                <c:pt idx="29">
                  <c:v>37072</c:v>
                </c:pt>
                <c:pt idx="30">
                  <c:v>37103</c:v>
                </c:pt>
                <c:pt idx="31">
                  <c:v>37134</c:v>
                </c:pt>
                <c:pt idx="32">
                  <c:v>37164</c:v>
                </c:pt>
                <c:pt idx="33">
                  <c:v>37195</c:v>
                </c:pt>
                <c:pt idx="34">
                  <c:v>37225</c:v>
                </c:pt>
                <c:pt idx="35">
                  <c:v>37256</c:v>
                </c:pt>
                <c:pt idx="36">
                  <c:v>37287</c:v>
                </c:pt>
                <c:pt idx="37">
                  <c:v>37315</c:v>
                </c:pt>
                <c:pt idx="38">
                  <c:v>37346</c:v>
                </c:pt>
                <c:pt idx="39">
                  <c:v>37376</c:v>
                </c:pt>
                <c:pt idx="40">
                  <c:v>37407</c:v>
                </c:pt>
                <c:pt idx="41">
                  <c:v>37437</c:v>
                </c:pt>
                <c:pt idx="42">
                  <c:v>37468</c:v>
                </c:pt>
                <c:pt idx="43">
                  <c:v>37499</c:v>
                </c:pt>
                <c:pt idx="44">
                  <c:v>37529</c:v>
                </c:pt>
                <c:pt idx="45">
                  <c:v>37560</c:v>
                </c:pt>
                <c:pt idx="46">
                  <c:v>37590</c:v>
                </c:pt>
                <c:pt idx="47">
                  <c:v>37621</c:v>
                </c:pt>
                <c:pt idx="48">
                  <c:v>37652</c:v>
                </c:pt>
                <c:pt idx="49">
                  <c:v>37680</c:v>
                </c:pt>
                <c:pt idx="50">
                  <c:v>37711</c:v>
                </c:pt>
                <c:pt idx="51">
                  <c:v>37741</c:v>
                </c:pt>
                <c:pt idx="52">
                  <c:v>37772</c:v>
                </c:pt>
                <c:pt idx="53">
                  <c:v>37802</c:v>
                </c:pt>
                <c:pt idx="54">
                  <c:v>37833</c:v>
                </c:pt>
                <c:pt idx="55">
                  <c:v>37864</c:v>
                </c:pt>
                <c:pt idx="56">
                  <c:v>37894</c:v>
                </c:pt>
                <c:pt idx="57">
                  <c:v>37925</c:v>
                </c:pt>
                <c:pt idx="58">
                  <c:v>37955</c:v>
                </c:pt>
                <c:pt idx="59">
                  <c:v>37986</c:v>
                </c:pt>
                <c:pt idx="60">
                  <c:v>38017</c:v>
                </c:pt>
                <c:pt idx="61">
                  <c:v>38046</c:v>
                </c:pt>
                <c:pt idx="62">
                  <c:v>38077</c:v>
                </c:pt>
                <c:pt idx="63">
                  <c:v>38107</c:v>
                </c:pt>
                <c:pt idx="64">
                  <c:v>38138</c:v>
                </c:pt>
                <c:pt idx="65">
                  <c:v>38168</c:v>
                </c:pt>
                <c:pt idx="66">
                  <c:v>38199</c:v>
                </c:pt>
                <c:pt idx="67">
                  <c:v>38230</c:v>
                </c:pt>
                <c:pt idx="68">
                  <c:v>38260</c:v>
                </c:pt>
                <c:pt idx="69">
                  <c:v>38291</c:v>
                </c:pt>
                <c:pt idx="70">
                  <c:v>38321</c:v>
                </c:pt>
                <c:pt idx="71">
                  <c:v>38352</c:v>
                </c:pt>
                <c:pt idx="72">
                  <c:v>38383</c:v>
                </c:pt>
                <c:pt idx="73">
                  <c:v>38411</c:v>
                </c:pt>
                <c:pt idx="74">
                  <c:v>38442</c:v>
                </c:pt>
                <c:pt idx="75">
                  <c:v>38472</c:v>
                </c:pt>
                <c:pt idx="76">
                  <c:v>38503</c:v>
                </c:pt>
                <c:pt idx="77">
                  <c:v>38533</c:v>
                </c:pt>
                <c:pt idx="78">
                  <c:v>38564</c:v>
                </c:pt>
                <c:pt idx="79">
                  <c:v>38595</c:v>
                </c:pt>
                <c:pt idx="80">
                  <c:v>38625</c:v>
                </c:pt>
                <c:pt idx="81">
                  <c:v>38656</c:v>
                </c:pt>
                <c:pt idx="82">
                  <c:v>38686</c:v>
                </c:pt>
                <c:pt idx="83">
                  <c:v>38717</c:v>
                </c:pt>
                <c:pt idx="84">
                  <c:v>38748</c:v>
                </c:pt>
                <c:pt idx="85">
                  <c:v>38776</c:v>
                </c:pt>
                <c:pt idx="86">
                  <c:v>38807</c:v>
                </c:pt>
                <c:pt idx="87">
                  <c:v>38837</c:v>
                </c:pt>
                <c:pt idx="88">
                  <c:v>38868</c:v>
                </c:pt>
                <c:pt idx="89">
                  <c:v>38898</c:v>
                </c:pt>
                <c:pt idx="90">
                  <c:v>38929</c:v>
                </c:pt>
                <c:pt idx="91">
                  <c:v>38960</c:v>
                </c:pt>
                <c:pt idx="92">
                  <c:v>38990</c:v>
                </c:pt>
                <c:pt idx="93">
                  <c:v>39021</c:v>
                </c:pt>
                <c:pt idx="94">
                  <c:v>39051</c:v>
                </c:pt>
                <c:pt idx="95">
                  <c:v>39082</c:v>
                </c:pt>
                <c:pt idx="96">
                  <c:v>39113</c:v>
                </c:pt>
                <c:pt idx="97">
                  <c:v>39141</c:v>
                </c:pt>
                <c:pt idx="98">
                  <c:v>39172</c:v>
                </c:pt>
                <c:pt idx="99">
                  <c:v>39202</c:v>
                </c:pt>
                <c:pt idx="100">
                  <c:v>39233</c:v>
                </c:pt>
                <c:pt idx="101">
                  <c:v>39263</c:v>
                </c:pt>
                <c:pt idx="102">
                  <c:v>39294</c:v>
                </c:pt>
                <c:pt idx="103">
                  <c:v>39325</c:v>
                </c:pt>
                <c:pt idx="104">
                  <c:v>39355</c:v>
                </c:pt>
                <c:pt idx="105">
                  <c:v>39386</c:v>
                </c:pt>
                <c:pt idx="106">
                  <c:v>39416</c:v>
                </c:pt>
                <c:pt idx="107">
                  <c:v>39447</c:v>
                </c:pt>
                <c:pt idx="108">
                  <c:v>39478</c:v>
                </c:pt>
                <c:pt idx="109">
                  <c:v>39507</c:v>
                </c:pt>
                <c:pt idx="110">
                  <c:v>39538</c:v>
                </c:pt>
                <c:pt idx="111">
                  <c:v>39568</c:v>
                </c:pt>
                <c:pt idx="112">
                  <c:v>39599</c:v>
                </c:pt>
                <c:pt idx="113">
                  <c:v>39629</c:v>
                </c:pt>
                <c:pt idx="114">
                  <c:v>39660</c:v>
                </c:pt>
                <c:pt idx="115">
                  <c:v>39691</c:v>
                </c:pt>
                <c:pt idx="116">
                  <c:v>39721</c:v>
                </c:pt>
                <c:pt idx="117">
                  <c:v>39752</c:v>
                </c:pt>
                <c:pt idx="118">
                  <c:v>39782</c:v>
                </c:pt>
                <c:pt idx="119">
                  <c:v>39813</c:v>
                </c:pt>
                <c:pt idx="120">
                  <c:v>39844</c:v>
                </c:pt>
                <c:pt idx="121">
                  <c:v>39872</c:v>
                </c:pt>
                <c:pt idx="122">
                  <c:v>39903</c:v>
                </c:pt>
                <c:pt idx="123">
                  <c:v>39933</c:v>
                </c:pt>
                <c:pt idx="124">
                  <c:v>39964</c:v>
                </c:pt>
                <c:pt idx="125">
                  <c:v>39994</c:v>
                </c:pt>
                <c:pt idx="126">
                  <c:v>40025</c:v>
                </c:pt>
                <c:pt idx="127">
                  <c:v>40056</c:v>
                </c:pt>
                <c:pt idx="128">
                  <c:v>40086</c:v>
                </c:pt>
                <c:pt idx="129">
                  <c:v>40117</c:v>
                </c:pt>
                <c:pt idx="130">
                  <c:v>40147</c:v>
                </c:pt>
                <c:pt idx="131">
                  <c:v>40178</c:v>
                </c:pt>
                <c:pt idx="132">
                  <c:v>40209</c:v>
                </c:pt>
                <c:pt idx="133">
                  <c:v>40237</c:v>
                </c:pt>
                <c:pt idx="134">
                  <c:v>40268</c:v>
                </c:pt>
                <c:pt idx="135">
                  <c:v>40298</c:v>
                </c:pt>
                <c:pt idx="136">
                  <c:v>40329</c:v>
                </c:pt>
                <c:pt idx="137">
                  <c:v>40359</c:v>
                </c:pt>
                <c:pt idx="138">
                  <c:v>40390</c:v>
                </c:pt>
                <c:pt idx="139">
                  <c:v>40421</c:v>
                </c:pt>
                <c:pt idx="140">
                  <c:v>40451</c:v>
                </c:pt>
                <c:pt idx="141">
                  <c:v>40482</c:v>
                </c:pt>
                <c:pt idx="142">
                  <c:v>40512</c:v>
                </c:pt>
                <c:pt idx="143">
                  <c:v>40543</c:v>
                </c:pt>
                <c:pt idx="144">
                  <c:v>40574</c:v>
                </c:pt>
                <c:pt idx="145">
                  <c:v>40602</c:v>
                </c:pt>
                <c:pt idx="146">
                  <c:v>40633</c:v>
                </c:pt>
                <c:pt idx="147">
                  <c:v>40663</c:v>
                </c:pt>
                <c:pt idx="148">
                  <c:v>40694</c:v>
                </c:pt>
                <c:pt idx="149">
                  <c:v>40724</c:v>
                </c:pt>
                <c:pt idx="150">
                  <c:v>40755</c:v>
                </c:pt>
                <c:pt idx="151">
                  <c:v>40786</c:v>
                </c:pt>
                <c:pt idx="152">
                  <c:v>40816</c:v>
                </c:pt>
                <c:pt idx="153">
                  <c:v>40847</c:v>
                </c:pt>
                <c:pt idx="154">
                  <c:v>40877</c:v>
                </c:pt>
                <c:pt idx="155">
                  <c:v>40908</c:v>
                </c:pt>
                <c:pt idx="156">
                  <c:v>40939</c:v>
                </c:pt>
                <c:pt idx="157">
                  <c:v>40968</c:v>
                </c:pt>
                <c:pt idx="158">
                  <c:v>40999</c:v>
                </c:pt>
                <c:pt idx="159">
                  <c:v>41029</c:v>
                </c:pt>
                <c:pt idx="160">
                  <c:v>41060</c:v>
                </c:pt>
                <c:pt idx="161">
                  <c:v>41090</c:v>
                </c:pt>
                <c:pt idx="162">
                  <c:v>41121</c:v>
                </c:pt>
                <c:pt idx="163">
                  <c:v>41152</c:v>
                </c:pt>
                <c:pt idx="164">
                  <c:v>41182</c:v>
                </c:pt>
                <c:pt idx="165">
                  <c:v>41213</c:v>
                </c:pt>
                <c:pt idx="166">
                  <c:v>41243</c:v>
                </c:pt>
                <c:pt idx="167">
                  <c:v>41274</c:v>
                </c:pt>
                <c:pt idx="168">
                  <c:v>41305</c:v>
                </c:pt>
                <c:pt idx="169">
                  <c:v>41333</c:v>
                </c:pt>
                <c:pt idx="170">
                  <c:v>41364</c:v>
                </c:pt>
                <c:pt idx="171">
                  <c:v>41394</c:v>
                </c:pt>
                <c:pt idx="172">
                  <c:v>41425</c:v>
                </c:pt>
                <c:pt idx="173">
                  <c:v>41455</c:v>
                </c:pt>
                <c:pt idx="174">
                  <c:v>41486</c:v>
                </c:pt>
                <c:pt idx="175">
                  <c:v>41517</c:v>
                </c:pt>
                <c:pt idx="176">
                  <c:v>41547</c:v>
                </c:pt>
                <c:pt idx="177">
                  <c:v>41578</c:v>
                </c:pt>
                <c:pt idx="178">
                  <c:v>41608</c:v>
                </c:pt>
                <c:pt idx="179">
                  <c:v>41639</c:v>
                </c:pt>
                <c:pt idx="180">
                  <c:v>41670</c:v>
                </c:pt>
                <c:pt idx="181">
                  <c:v>41698</c:v>
                </c:pt>
                <c:pt idx="182">
                  <c:v>41729</c:v>
                </c:pt>
                <c:pt idx="183">
                  <c:v>41759</c:v>
                </c:pt>
                <c:pt idx="184">
                  <c:v>41790</c:v>
                </c:pt>
                <c:pt idx="185">
                  <c:v>41820</c:v>
                </c:pt>
                <c:pt idx="186">
                  <c:v>41851</c:v>
                </c:pt>
                <c:pt idx="187">
                  <c:v>41882</c:v>
                </c:pt>
                <c:pt idx="188">
                  <c:v>41912</c:v>
                </c:pt>
                <c:pt idx="189">
                  <c:v>41943</c:v>
                </c:pt>
                <c:pt idx="190">
                  <c:v>41973</c:v>
                </c:pt>
                <c:pt idx="191">
                  <c:v>42004</c:v>
                </c:pt>
                <c:pt idx="192">
                  <c:v>42035</c:v>
                </c:pt>
                <c:pt idx="193">
                  <c:v>42063</c:v>
                </c:pt>
                <c:pt idx="194">
                  <c:v>42094</c:v>
                </c:pt>
                <c:pt idx="195">
                  <c:v>42124</c:v>
                </c:pt>
                <c:pt idx="196">
                  <c:v>42155</c:v>
                </c:pt>
                <c:pt idx="197">
                  <c:v>42185</c:v>
                </c:pt>
                <c:pt idx="198">
                  <c:v>42216</c:v>
                </c:pt>
                <c:pt idx="199">
                  <c:v>42247</c:v>
                </c:pt>
                <c:pt idx="200">
                  <c:v>42277</c:v>
                </c:pt>
                <c:pt idx="201">
                  <c:v>42308</c:v>
                </c:pt>
                <c:pt idx="202">
                  <c:v>42338</c:v>
                </c:pt>
                <c:pt idx="203">
                  <c:v>42369</c:v>
                </c:pt>
                <c:pt idx="204">
                  <c:v>42400</c:v>
                </c:pt>
                <c:pt idx="205">
                  <c:v>42429</c:v>
                </c:pt>
                <c:pt idx="206">
                  <c:v>42460</c:v>
                </c:pt>
                <c:pt idx="207">
                  <c:v>42490</c:v>
                </c:pt>
                <c:pt idx="208">
                  <c:v>42521</c:v>
                </c:pt>
                <c:pt idx="209">
                  <c:v>42551</c:v>
                </c:pt>
                <c:pt idx="210">
                  <c:v>42582</c:v>
                </c:pt>
                <c:pt idx="211">
                  <c:v>42613</c:v>
                </c:pt>
                <c:pt idx="212">
                  <c:v>42643</c:v>
                </c:pt>
                <c:pt idx="213">
                  <c:v>42674</c:v>
                </c:pt>
                <c:pt idx="214">
                  <c:v>42704</c:v>
                </c:pt>
                <c:pt idx="215">
                  <c:v>42735</c:v>
                </c:pt>
                <c:pt idx="216">
                  <c:v>42766</c:v>
                </c:pt>
                <c:pt idx="217">
                  <c:v>42794</c:v>
                </c:pt>
                <c:pt idx="218">
                  <c:v>42825</c:v>
                </c:pt>
                <c:pt idx="219">
                  <c:v>42855</c:v>
                </c:pt>
                <c:pt idx="220">
                  <c:v>42886</c:v>
                </c:pt>
                <c:pt idx="221">
                  <c:v>42916</c:v>
                </c:pt>
                <c:pt idx="222">
                  <c:v>42947</c:v>
                </c:pt>
                <c:pt idx="223">
                  <c:v>42978</c:v>
                </c:pt>
                <c:pt idx="224">
                  <c:v>43008</c:v>
                </c:pt>
                <c:pt idx="225">
                  <c:v>43039</c:v>
                </c:pt>
                <c:pt idx="226">
                  <c:v>43069</c:v>
                </c:pt>
                <c:pt idx="227">
                  <c:v>43100</c:v>
                </c:pt>
                <c:pt idx="228">
                  <c:v>43131</c:v>
                </c:pt>
                <c:pt idx="229">
                  <c:v>43159</c:v>
                </c:pt>
                <c:pt idx="230">
                  <c:v>43190</c:v>
                </c:pt>
                <c:pt idx="231">
                  <c:v>43220</c:v>
                </c:pt>
                <c:pt idx="232">
                  <c:v>43251</c:v>
                </c:pt>
                <c:pt idx="233">
                  <c:v>43281</c:v>
                </c:pt>
                <c:pt idx="234">
                  <c:v>43312</c:v>
                </c:pt>
                <c:pt idx="235">
                  <c:v>43343</c:v>
                </c:pt>
                <c:pt idx="236">
                  <c:v>43373</c:v>
                </c:pt>
                <c:pt idx="237">
                  <c:v>43404</c:v>
                </c:pt>
                <c:pt idx="238">
                  <c:v>43434</c:v>
                </c:pt>
                <c:pt idx="239">
                  <c:v>43465</c:v>
                </c:pt>
                <c:pt idx="240">
                  <c:v>43496</c:v>
                </c:pt>
                <c:pt idx="241">
                  <c:v>43524</c:v>
                </c:pt>
                <c:pt idx="242">
                  <c:v>43555</c:v>
                </c:pt>
                <c:pt idx="243">
                  <c:v>43585</c:v>
                </c:pt>
                <c:pt idx="244">
                  <c:v>43616</c:v>
                </c:pt>
                <c:pt idx="245">
                  <c:v>43646</c:v>
                </c:pt>
                <c:pt idx="246">
                  <c:v>43677</c:v>
                </c:pt>
                <c:pt idx="247">
                  <c:v>43708</c:v>
                </c:pt>
                <c:pt idx="248">
                  <c:v>43738</c:v>
                </c:pt>
                <c:pt idx="249">
                  <c:v>43769</c:v>
                </c:pt>
                <c:pt idx="250">
                  <c:v>43799</c:v>
                </c:pt>
                <c:pt idx="251">
                  <c:v>43830</c:v>
                </c:pt>
                <c:pt idx="252">
                  <c:v>43861</c:v>
                </c:pt>
                <c:pt idx="253">
                  <c:v>43890</c:v>
                </c:pt>
                <c:pt idx="254">
                  <c:v>43921</c:v>
                </c:pt>
                <c:pt idx="255">
                  <c:v>43951</c:v>
                </c:pt>
                <c:pt idx="256">
                  <c:v>43982</c:v>
                </c:pt>
                <c:pt idx="257">
                  <c:v>44012</c:v>
                </c:pt>
                <c:pt idx="258">
                  <c:v>44043</c:v>
                </c:pt>
                <c:pt idx="259">
                  <c:v>44074</c:v>
                </c:pt>
                <c:pt idx="260">
                  <c:v>44104</c:v>
                </c:pt>
                <c:pt idx="261">
                  <c:v>44135</c:v>
                </c:pt>
                <c:pt idx="262">
                  <c:v>44165</c:v>
                </c:pt>
                <c:pt idx="263">
                  <c:v>44196</c:v>
                </c:pt>
                <c:pt idx="264">
                  <c:v>44227</c:v>
                </c:pt>
                <c:pt idx="265">
                  <c:v>44255</c:v>
                </c:pt>
                <c:pt idx="266">
                  <c:v>44286</c:v>
                </c:pt>
                <c:pt idx="267">
                  <c:v>44316</c:v>
                </c:pt>
                <c:pt idx="268">
                  <c:v>44347</c:v>
                </c:pt>
                <c:pt idx="269">
                  <c:v>44377</c:v>
                </c:pt>
                <c:pt idx="270">
                  <c:v>44408</c:v>
                </c:pt>
                <c:pt idx="271">
                  <c:v>44439</c:v>
                </c:pt>
                <c:pt idx="272">
                  <c:v>44469</c:v>
                </c:pt>
                <c:pt idx="273">
                  <c:v>44500</c:v>
                </c:pt>
                <c:pt idx="274">
                  <c:v>44530</c:v>
                </c:pt>
                <c:pt idx="275">
                  <c:v>44561</c:v>
                </c:pt>
                <c:pt idx="276">
                  <c:v>44592</c:v>
                </c:pt>
                <c:pt idx="277">
                  <c:v>44620</c:v>
                </c:pt>
                <c:pt idx="278">
                  <c:v>44651</c:v>
                </c:pt>
                <c:pt idx="279">
                  <c:v>44681</c:v>
                </c:pt>
                <c:pt idx="280">
                  <c:v>44712</c:v>
                </c:pt>
                <c:pt idx="281">
                  <c:v>44742</c:v>
                </c:pt>
                <c:pt idx="282">
                  <c:v>44773</c:v>
                </c:pt>
                <c:pt idx="283">
                  <c:v>44804</c:v>
                </c:pt>
                <c:pt idx="284">
                  <c:v>44834</c:v>
                </c:pt>
                <c:pt idx="285">
                  <c:v>44865</c:v>
                </c:pt>
                <c:pt idx="286">
                  <c:v>44895</c:v>
                </c:pt>
                <c:pt idx="287">
                  <c:v>44926</c:v>
                </c:pt>
                <c:pt idx="288">
                  <c:v>44957</c:v>
                </c:pt>
              </c:numCache>
            </c:numRef>
          </c:cat>
          <c:val>
            <c:numRef>
              <c:f>Equities!$D$968:$D$1256</c:f>
              <c:numCache>
                <c:formatCode>0%</c:formatCode>
                <c:ptCount val="289"/>
                <c:pt idx="0">
                  <c:v>-0.03</c:v>
                </c:pt>
                <c:pt idx="1">
                  <c:v>-0.03</c:v>
                </c:pt>
                <c:pt idx="2">
                  <c:v>-0.03</c:v>
                </c:pt>
                <c:pt idx="3">
                  <c:v>-0.03</c:v>
                </c:pt>
                <c:pt idx="4">
                  <c:v>-0.03</c:v>
                </c:pt>
                <c:pt idx="5">
                  <c:v>-0.03</c:v>
                </c:pt>
                <c:pt idx="6">
                  <c:v>-0.03</c:v>
                </c:pt>
                <c:pt idx="7">
                  <c:v>-0.03</c:v>
                </c:pt>
                <c:pt idx="8">
                  <c:v>-0.03</c:v>
                </c:pt>
                <c:pt idx="9">
                  <c:v>-0.03</c:v>
                </c:pt>
                <c:pt idx="10">
                  <c:v>-0.03</c:v>
                </c:pt>
                <c:pt idx="11">
                  <c:v>-0.03</c:v>
                </c:pt>
                <c:pt idx="12">
                  <c:v>-0.03</c:v>
                </c:pt>
                <c:pt idx="13">
                  <c:v>-0.03</c:v>
                </c:pt>
                <c:pt idx="14">
                  <c:v>-0.03</c:v>
                </c:pt>
                <c:pt idx="15">
                  <c:v>-0.03</c:v>
                </c:pt>
                <c:pt idx="16">
                  <c:v>-0.03</c:v>
                </c:pt>
                <c:pt idx="17">
                  <c:v>-0.03</c:v>
                </c:pt>
                <c:pt idx="18">
                  <c:v>-0.03</c:v>
                </c:pt>
                <c:pt idx="19">
                  <c:v>-0.03</c:v>
                </c:pt>
                <c:pt idx="20">
                  <c:v>-0.03</c:v>
                </c:pt>
                <c:pt idx="21">
                  <c:v>-0.03</c:v>
                </c:pt>
                <c:pt idx="22">
                  <c:v>-0.03</c:v>
                </c:pt>
                <c:pt idx="23">
                  <c:v>-0.03</c:v>
                </c:pt>
                <c:pt idx="24">
                  <c:v>-0.03</c:v>
                </c:pt>
                <c:pt idx="25">
                  <c:v>-0.03</c:v>
                </c:pt>
                <c:pt idx="26">
                  <c:v>-0.03</c:v>
                </c:pt>
                <c:pt idx="27">
                  <c:v>-0.03</c:v>
                </c:pt>
                <c:pt idx="28">
                  <c:v>-0.03</c:v>
                </c:pt>
                <c:pt idx="29">
                  <c:v>-0.03</c:v>
                </c:pt>
                <c:pt idx="30">
                  <c:v>-0.03</c:v>
                </c:pt>
                <c:pt idx="31">
                  <c:v>-0.03</c:v>
                </c:pt>
                <c:pt idx="32">
                  <c:v>-0.03</c:v>
                </c:pt>
                <c:pt idx="33">
                  <c:v>-0.03</c:v>
                </c:pt>
                <c:pt idx="34">
                  <c:v>-0.03</c:v>
                </c:pt>
                <c:pt idx="35">
                  <c:v>-0.03</c:v>
                </c:pt>
                <c:pt idx="36">
                  <c:v>-0.03</c:v>
                </c:pt>
                <c:pt idx="37">
                  <c:v>-0.03</c:v>
                </c:pt>
                <c:pt idx="38">
                  <c:v>-0.03</c:v>
                </c:pt>
                <c:pt idx="39">
                  <c:v>-0.03</c:v>
                </c:pt>
                <c:pt idx="40">
                  <c:v>-0.03</c:v>
                </c:pt>
                <c:pt idx="41">
                  <c:v>-0.03</c:v>
                </c:pt>
                <c:pt idx="42">
                  <c:v>-0.03</c:v>
                </c:pt>
                <c:pt idx="43">
                  <c:v>-0.03</c:v>
                </c:pt>
                <c:pt idx="44">
                  <c:v>-0.03</c:v>
                </c:pt>
                <c:pt idx="45">
                  <c:v>-0.03</c:v>
                </c:pt>
                <c:pt idx="46">
                  <c:v>-0.03</c:v>
                </c:pt>
                <c:pt idx="47">
                  <c:v>-0.03</c:v>
                </c:pt>
                <c:pt idx="48">
                  <c:v>-0.03</c:v>
                </c:pt>
                <c:pt idx="49">
                  <c:v>-0.03</c:v>
                </c:pt>
                <c:pt idx="50">
                  <c:v>-0.03</c:v>
                </c:pt>
                <c:pt idx="51">
                  <c:v>-0.03</c:v>
                </c:pt>
                <c:pt idx="52">
                  <c:v>-0.03</c:v>
                </c:pt>
                <c:pt idx="53">
                  <c:v>-0.03</c:v>
                </c:pt>
                <c:pt idx="54">
                  <c:v>-0.03</c:v>
                </c:pt>
                <c:pt idx="55">
                  <c:v>-0.03</c:v>
                </c:pt>
                <c:pt idx="56">
                  <c:v>-0.03</c:v>
                </c:pt>
                <c:pt idx="57">
                  <c:v>-0.03</c:v>
                </c:pt>
                <c:pt idx="58">
                  <c:v>-0.03</c:v>
                </c:pt>
                <c:pt idx="59">
                  <c:v>-0.03</c:v>
                </c:pt>
                <c:pt idx="60">
                  <c:v>-0.03</c:v>
                </c:pt>
                <c:pt idx="61">
                  <c:v>-0.03</c:v>
                </c:pt>
                <c:pt idx="62">
                  <c:v>-0.03</c:v>
                </c:pt>
                <c:pt idx="63">
                  <c:v>-0.03</c:v>
                </c:pt>
                <c:pt idx="64">
                  <c:v>-0.03</c:v>
                </c:pt>
                <c:pt idx="65">
                  <c:v>-0.03</c:v>
                </c:pt>
                <c:pt idx="66">
                  <c:v>-0.03</c:v>
                </c:pt>
                <c:pt idx="67">
                  <c:v>-0.03</c:v>
                </c:pt>
                <c:pt idx="68">
                  <c:v>-0.03</c:v>
                </c:pt>
                <c:pt idx="69">
                  <c:v>-0.03</c:v>
                </c:pt>
                <c:pt idx="70">
                  <c:v>-0.03</c:v>
                </c:pt>
                <c:pt idx="71">
                  <c:v>-0.03</c:v>
                </c:pt>
                <c:pt idx="72">
                  <c:v>-0.03</c:v>
                </c:pt>
                <c:pt idx="73">
                  <c:v>-0.03</c:v>
                </c:pt>
                <c:pt idx="74">
                  <c:v>-0.03</c:v>
                </c:pt>
                <c:pt idx="75">
                  <c:v>-0.03</c:v>
                </c:pt>
                <c:pt idx="76">
                  <c:v>-0.03</c:v>
                </c:pt>
                <c:pt idx="77">
                  <c:v>-0.03</c:v>
                </c:pt>
                <c:pt idx="78">
                  <c:v>-0.03</c:v>
                </c:pt>
                <c:pt idx="79">
                  <c:v>-0.03</c:v>
                </c:pt>
                <c:pt idx="80">
                  <c:v>-0.03</c:v>
                </c:pt>
                <c:pt idx="81">
                  <c:v>-0.03</c:v>
                </c:pt>
                <c:pt idx="82">
                  <c:v>-0.03</c:v>
                </c:pt>
                <c:pt idx="83">
                  <c:v>-0.03</c:v>
                </c:pt>
                <c:pt idx="84">
                  <c:v>-0.03</c:v>
                </c:pt>
                <c:pt idx="85">
                  <c:v>-0.03</c:v>
                </c:pt>
                <c:pt idx="86">
                  <c:v>-0.03</c:v>
                </c:pt>
                <c:pt idx="87">
                  <c:v>-0.03</c:v>
                </c:pt>
                <c:pt idx="88">
                  <c:v>-0.03</c:v>
                </c:pt>
                <c:pt idx="89">
                  <c:v>-0.03</c:v>
                </c:pt>
                <c:pt idx="90">
                  <c:v>-0.03</c:v>
                </c:pt>
                <c:pt idx="91">
                  <c:v>-0.03</c:v>
                </c:pt>
                <c:pt idx="92">
                  <c:v>-0.03</c:v>
                </c:pt>
                <c:pt idx="93">
                  <c:v>-0.03</c:v>
                </c:pt>
                <c:pt idx="94">
                  <c:v>-0.03</c:v>
                </c:pt>
                <c:pt idx="95">
                  <c:v>-0.03</c:v>
                </c:pt>
                <c:pt idx="96">
                  <c:v>-0.03</c:v>
                </c:pt>
                <c:pt idx="97">
                  <c:v>-0.03</c:v>
                </c:pt>
                <c:pt idx="98">
                  <c:v>-0.03</c:v>
                </c:pt>
                <c:pt idx="99">
                  <c:v>-0.03</c:v>
                </c:pt>
                <c:pt idx="100">
                  <c:v>-0.03</c:v>
                </c:pt>
                <c:pt idx="101">
                  <c:v>-0.03</c:v>
                </c:pt>
                <c:pt idx="102">
                  <c:v>-0.03</c:v>
                </c:pt>
                <c:pt idx="103">
                  <c:v>-0.03</c:v>
                </c:pt>
                <c:pt idx="104">
                  <c:v>-0.03</c:v>
                </c:pt>
                <c:pt idx="105">
                  <c:v>-0.03</c:v>
                </c:pt>
                <c:pt idx="106">
                  <c:v>-0.03</c:v>
                </c:pt>
                <c:pt idx="107">
                  <c:v>-0.03</c:v>
                </c:pt>
                <c:pt idx="108">
                  <c:v>-0.03</c:v>
                </c:pt>
                <c:pt idx="109">
                  <c:v>-0.03</c:v>
                </c:pt>
                <c:pt idx="110">
                  <c:v>-0.03</c:v>
                </c:pt>
                <c:pt idx="111">
                  <c:v>-0.03</c:v>
                </c:pt>
                <c:pt idx="112">
                  <c:v>-0.03</c:v>
                </c:pt>
                <c:pt idx="113">
                  <c:v>-0.03</c:v>
                </c:pt>
                <c:pt idx="114">
                  <c:v>-0.03</c:v>
                </c:pt>
                <c:pt idx="115">
                  <c:v>-0.03</c:v>
                </c:pt>
                <c:pt idx="116">
                  <c:v>-0.03</c:v>
                </c:pt>
                <c:pt idx="117">
                  <c:v>-0.03</c:v>
                </c:pt>
                <c:pt idx="118">
                  <c:v>-0.03</c:v>
                </c:pt>
                <c:pt idx="119">
                  <c:v>-0.03</c:v>
                </c:pt>
                <c:pt idx="120">
                  <c:v>-0.03</c:v>
                </c:pt>
                <c:pt idx="121">
                  <c:v>-0.03</c:v>
                </c:pt>
                <c:pt idx="122">
                  <c:v>-0.03</c:v>
                </c:pt>
                <c:pt idx="123">
                  <c:v>-0.03</c:v>
                </c:pt>
                <c:pt idx="124">
                  <c:v>-0.03</c:v>
                </c:pt>
                <c:pt idx="125">
                  <c:v>-0.03</c:v>
                </c:pt>
                <c:pt idx="126">
                  <c:v>-0.03</c:v>
                </c:pt>
                <c:pt idx="127">
                  <c:v>-0.03</c:v>
                </c:pt>
                <c:pt idx="128">
                  <c:v>-0.03</c:v>
                </c:pt>
                <c:pt idx="129">
                  <c:v>-0.03</c:v>
                </c:pt>
                <c:pt idx="130">
                  <c:v>-0.03</c:v>
                </c:pt>
                <c:pt idx="131">
                  <c:v>-0.03</c:v>
                </c:pt>
                <c:pt idx="132">
                  <c:v>-0.03</c:v>
                </c:pt>
                <c:pt idx="133">
                  <c:v>-0.03</c:v>
                </c:pt>
                <c:pt idx="134">
                  <c:v>-0.03</c:v>
                </c:pt>
                <c:pt idx="135">
                  <c:v>-0.03</c:v>
                </c:pt>
                <c:pt idx="136">
                  <c:v>-0.03</c:v>
                </c:pt>
                <c:pt idx="137">
                  <c:v>-0.03</c:v>
                </c:pt>
                <c:pt idx="138">
                  <c:v>-0.03</c:v>
                </c:pt>
                <c:pt idx="139">
                  <c:v>-0.03</c:v>
                </c:pt>
                <c:pt idx="140">
                  <c:v>-0.03</c:v>
                </c:pt>
                <c:pt idx="141">
                  <c:v>-0.03</c:v>
                </c:pt>
                <c:pt idx="142">
                  <c:v>-0.03</c:v>
                </c:pt>
                <c:pt idx="143">
                  <c:v>-0.03</c:v>
                </c:pt>
                <c:pt idx="144">
                  <c:v>-0.03</c:v>
                </c:pt>
                <c:pt idx="145">
                  <c:v>-0.03</c:v>
                </c:pt>
                <c:pt idx="146">
                  <c:v>-0.03</c:v>
                </c:pt>
                <c:pt idx="147">
                  <c:v>-0.03</c:v>
                </c:pt>
                <c:pt idx="148">
                  <c:v>-0.03</c:v>
                </c:pt>
                <c:pt idx="149">
                  <c:v>-0.03</c:v>
                </c:pt>
                <c:pt idx="150">
                  <c:v>-0.03</c:v>
                </c:pt>
                <c:pt idx="151">
                  <c:v>-0.03</c:v>
                </c:pt>
                <c:pt idx="152">
                  <c:v>-0.03</c:v>
                </c:pt>
                <c:pt idx="153">
                  <c:v>-0.03</c:v>
                </c:pt>
                <c:pt idx="154">
                  <c:v>-0.03</c:v>
                </c:pt>
                <c:pt idx="155">
                  <c:v>-0.03</c:v>
                </c:pt>
                <c:pt idx="156">
                  <c:v>-0.03</c:v>
                </c:pt>
                <c:pt idx="157">
                  <c:v>-0.03</c:v>
                </c:pt>
                <c:pt idx="158">
                  <c:v>-0.03</c:v>
                </c:pt>
                <c:pt idx="159">
                  <c:v>-0.03</c:v>
                </c:pt>
                <c:pt idx="160">
                  <c:v>-0.03</c:v>
                </c:pt>
                <c:pt idx="161">
                  <c:v>-0.03</c:v>
                </c:pt>
                <c:pt idx="162">
                  <c:v>-0.03</c:v>
                </c:pt>
                <c:pt idx="163">
                  <c:v>-0.03</c:v>
                </c:pt>
                <c:pt idx="164">
                  <c:v>-0.03</c:v>
                </c:pt>
                <c:pt idx="165">
                  <c:v>-0.03</c:v>
                </c:pt>
                <c:pt idx="166">
                  <c:v>-0.03</c:v>
                </c:pt>
                <c:pt idx="167">
                  <c:v>-0.03</c:v>
                </c:pt>
                <c:pt idx="168">
                  <c:v>-0.03</c:v>
                </c:pt>
                <c:pt idx="169">
                  <c:v>-0.03</c:v>
                </c:pt>
                <c:pt idx="170">
                  <c:v>-0.03</c:v>
                </c:pt>
                <c:pt idx="171">
                  <c:v>-0.03</c:v>
                </c:pt>
                <c:pt idx="172">
                  <c:v>-0.03</c:v>
                </c:pt>
                <c:pt idx="173">
                  <c:v>-0.03</c:v>
                </c:pt>
                <c:pt idx="174">
                  <c:v>-0.03</c:v>
                </c:pt>
                <c:pt idx="175">
                  <c:v>-0.03</c:v>
                </c:pt>
                <c:pt idx="176">
                  <c:v>-0.03</c:v>
                </c:pt>
                <c:pt idx="177">
                  <c:v>-0.03</c:v>
                </c:pt>
                <c:pt idx="178">
                  <c:v>-0.03</c:v>
                </c:pt>
                <c:pt idx="179">
                  <c:v>-0.03</c:v>
                </c:pt>
                <c:pt idx="180">
                  <c:v>-0.03</c:v>
                </c:pt>
                <c:pt idx="181">
                  <c:v>-0.03</c:v>
                </c:pt>
                <c:pt idx="182">
                  <c:v>-0.03</c:v>
                </c:pt>
                <c:pt idx="183">
                  <c:v>-0.03</c:v>
                </c:pt>
                <c:pt idx="184">
                  <c:v>-0.03</c:v>
                </c:pt>
                <c:pt idx="185">
                  <c:v>-0.03</c:v>
                </c:pt>
                <c:pt idx="186">
                  <c:v>-0.03</c:v>
                </c:pt>
                <c:pt idx="187">
                  <c:v>-0.03</c:v>
                </c:pt>
                <c:pt idx="188">
                  <c:v>-0.03</c:v>
                </c:pt>
                <c:pt idx="189">
                  <c:v>-0.03</c:v>
                </c:pt>
                <c:pt idx="190">
                  <c:v>-0.03</c:v>
                </c:pt>
                <c:pt idx="191">
                  <c:v>-0.03</c:v>
                </c:pt>
                <c:pt idx="192">
                  <c:v>-0.03</c:v>
                </c:pt>
                <c:pt idx="193">
                  <c:v>-0.03</c:v>
                </c:pt>
                <c:pt idx="194">
                  <c:v>-0.03</c:v>
                </c:pt>
                <c:pt idx="195">
                  <c:v>-0.03</c:v>
                </c:pt>
                <c:pt idx="196">
                  <c:v>-0.03</c:v>
                </c:pt>
                <c:pt idx="197">
                  <c:v>-0.03</c:v>
                </c:pt>
                <c:pt idx="198">
                  <c:v>-0.03</c:v>
                </c:pt>
                <c:pt idx="199">
                  <c:v>-0.03</c:v>
                </c:pt>
                <c:pt idx="200">
                  <c:v>-0.03</c:v>
                </c:pt>
                <c:pt idx="201">
                  <c:v>-0.03</c:v>
                </c:pt>
                <c:pt idx="202">
                  <c:v>-0.03</c:v>
                </c:pt>
                <c:pt idx="203">
                  <c:v>-0.03</c:v>
                </c:pt>
                <c:pt idx="204">
                  <c:v>-0.03</c:v>
                </c:pt>
                <c:pt idx="205">
                  <c:v>-0.03</c:v>
                </c:pt>
                <c:pt idx="206">
                  <c:v>-0.03</c:v>
                </c:pt>
                <c:pt idx="207">
                  <c:v>-0.03</c:v>
                </c:pt>
                <c:pt idx="208">
                  <c:v>-0.03</c:v>
                </c:pt>
                <c:pt idx="209">
                  <c:v>-0.03</c:v>
                </c:pt>
                <c:pt idx="210">
                  <c:v>-0.03</c:v>
                </c:pt>
                <c:pt idx="211">
                  <c:v>-0.03</c:v>
                </c:pt>
                <c:pt idx="212">
                  <c:v>-0.03</c:v>
                </c:pt>
                <c:pt idx="213">
                  <c:v>-0.03</c:v>
                </c:pt>
                <c:pt idx="214">
                  <c:v>-0.03</c:v>
                </c:pt>
                <c:pt idx="215">
                  <c:v>-0.03</c:v>
                </c:pt>
                <c:pt idx="216">
                  <c:v>-0.03</c:v>
                </c:pt>
                <c:pt idx="217">
                  <c:v>-0.03</c:v>
                </c:pt>
                <c:pt idx="218">
                  <c:v>-0.03</c:v>
                </c:pt>
                <c:pt idx="219">
                  <c:v>-0.03</c:v>
                </c:pt>
                <c:pt idx="220">
                  <c:v>-0.03</c:v>
                </c:pt>
                <c:pt idx="221">
                  <c:v>-0.03</c:v>
                </c:pt>
                <c:pt idx="222">
                  <c:v>-0.03</c:v>
                </c:pt>
                <c:pt idx="223">
                  <c:v>-0.03</c:v>
                </c:pt>
                <c:pt idx="224">
                  <c:v>-0.03</c:v>
                </c:pt>
                <c:pt idx="225">
                  <c:v>-0.03</c:v>
                </c:pt>
                <c:pt idx="226">
                  <c:v>-0.03</c:v>
                </c:pt>
                <c:pt idx="227">
                  <c:v>-0.03</c:v>
                </c:pt>
                <c:pt idx="228">
                  <c:v>-0.03</c:v>
                </c:pt>
                <c:pt idx="229">
                  <c:v>-0.03</c:v>
                </c:pt>
                <c:pt idx="230">
                  <c:v>-0.03</c:v>
                </c:pt>
                <c:pt idx="231">
                  <c:v>-0.03</c:v>
                </c:pt>
                <c:pt idx="232">
                  <c:v>-0.03</c:v>
                </c:pt>
                <c:pt idx="233">
                  <c:v>-0.03</c:v>
                </c:pt>
                <c:pt idx="234">
                  <c:v>-0.03</c:v>
                </c:pt>
                <c:pt idx="235">
                  <c:v>-0.03</c:v>
                </c:pt>
                <c:pt idx="236">
                  <c:v>-0.03</c:v>
                </c:pt>
                <c:pt idx="237">
                  <c:v>-0.03</c:v>
                </c:pt>
                <c:pt idx="238">
                  <c:v>-0.03</c:v>
                </c:pt>
                <c:pt idx="239">
                  <c:v>-0.03</c:v>
                </c:pt>
                <c:pt idx="240">
                  <c:v>-0.03</c:v>
                </c:pt>
                <c:pt idx="241">
                  <c:v>-0.03</c:v>
                </c:pt>
                <c:pt idx="242">
                  <c:v>-0.03</c:v>
                </c:pt>
                <c:pt idx="243">
                  <c:v>-0.03</c:v>
                </c:pt>
                <c:pt idx="244">
                  <c:v>-0.03</c:v>
                </c:pt>
                <c:pt idx="245">
                  <c:v>-0.03</c:v>
                </c:pt>
                <c:pt idx="246">
                  <c:v>-0.03</c:v>
                </c:pt>
                <c:pt idx="247">
                  <c:v>-0.03</c:v>
                </c:pt>
                <c:pt idx="248">
                  <c:v>-0.03</c:v>
                </c:pt>
                <c:pt idx="249">
                  <c:v>-0.03</c:v>
                </c:pt>
                <c:pt idx="250">
                  <c:v>-0.03</c:v>
                </c:pt>
                <c:pt idx="251">
                  <c:v>-0.03</c:v>
                </c:pt>
                <c:pt idx="252">
                  <c:v>-0.03</c:v>
                </c:pt>
                <c:pt idx="253">
                  <c:v>-0.03</c:v>
                </c:pt>
                <c:pt idx="254">
                  <c:v>-0.03</c:v>
                </c:pt>
                <c:pt idx="255">
                  <c:v>-0.03</c:v>
                </c:pt>
                <c:pt idx="256">
                  <c:v>-0.03</c:v>
                </c:pt>
                <c:pt idx="257">
                  <c:v>-0.03</c:v>
                </c:pt>
                <c:pt idx="258">
                  <c:v>-0.03</c:v>
                </c:pt>
                <c:pt idx="259">
                  <c:v>-0.03</c:v>
                </c:pt>
                <c:pt idx="260">
                  <c:v>-0.03</c:v>
                </c:pt>
                <c:pt idx="261">
                  <c:v>-0.03</c:v>
                </c:pt>
                <c:pt idx="262">
                  <c:v>-0.03</c:v>
                </c:pt>
                <c:pt idx="263">
                  <c:v>-0.03</c:v>
                </c:pt>
                <c:pt idx="264">
                  <c:v>-0.03</c:v>
                </c:pt>
                <c:pt idx="265">
                  <c:v>-0.03</c:v>
                </c:pt>
                <c:pt idx="266">
                  <c:v>-0.03</c:v>
                </c:pt>
                <c:pt idx="267">
                  <c:v>-0.03</c:v>
                </c:pt>
                <c:pt idx="268">
                  <c:v>-0.03</c:v>
                </c:pt>
                <c:pt idx="269">
                  <c:v>-0.03</c:v>
                </c:pt>
                <c:pt idx="270">
                  <c:v>-0.03</c:v>
                </c:pt>
                <c:pt idx="271">
                  <c:v>-0.03</c:v>
                </c:pt>
                <c:pt idx="272">
                  <c:v>-0.03</c:v>
                </c:pt>
                <c:pt idx="273">
                  <c:v>-0.03</c:v>
                </c:pt>
                <c:pt idx="274">
                  <c:v>-0.03</c:v>
                </c:pt>
                <c:pt idx="275">
                  <c:v>-0.03</c:v>
                </c:pt>
                <c:pt idx="276">
                  <c:v>-0.03</c:v>
                </c:pt>
                <c:pt idx="277">
                  <c:v>-0.03</c:v>
                </c:pt>
                <c:pt idx="278">
                  <c:v>-0.03</c:v>
                </c:pt>
                <c:pt idx="279">
                  <c:v>-0.03</c:v>
                </c:pt>
                <c:pt idx="280">
                  <c:v>-0.03</c:v>
                </c:pt>
                <c:pt idx="281">
                  <c:v>-0.03</c:v>
                </c:pt>
                <c:pt idx="282">
                  <c:v>-0.03</c:v>
                </c:pt>
                <c:pt idx="283">
                  <c:v>-0.03</c:v>
                </c:pt>
                <c:pt idx="284">
                  <c:v>-0.03</c:v>
                </c:pt>
                <c:pt idx="285">
                  <c:v>-0.03</c:v>
                </c:pt>
                <c:pt idx="286">
                  <c:v>-0.03</c:v>
                </c:pt>
                <c:pt idx="287">
                  <c:v>-0.03</c:v>
                </c:pt>
                <c:pt idx="288">
                  <c:v>-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5A-4F7C-A91C-1A6649C20E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2107471"/>
        <c:axId val="2012121199"/>
      </c:lineChart>
      <c:dateAx>
        <c:axId val="2012107471"/>
        <c:scaling>
          <c:orientation val="minMax"/>
        </c:scaling>
        <c:delete val="0"/>
        <c:axPos val="b"/>
        <c:numFmt formatCode="mm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2121199"/>
        <c:crosses val="autoZero"/>
        <c:auto val="1"/>
        <c:lblOffset val="100"/>
        <c:baseTimeUnit val="months"/>
      </c:dateAx>
      <c:valAx>
        <c:axId val="2012121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210747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quities!$O$7</c:f>
              <c:strCache>
                <c:ptCount val="1"/>
                <c:pt idx="0">
                  <c:v>Fed Fund Rat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quities!$A$872:$A$1254</c:f>
              <c:numCache>
                <c:formatCode>mm/yyyy</c:formatCode>
                <c:ptCount val="383"/>
                <c:pt idx="0">
                  <c:v>33269</c:v>
                </c:pt>
                <c:pt idx="1">
                  <c:v>33297</c:v>
                </c:pt>
                <c:pt idx="2">
                  <c:v>33328</c:v>
                </c:pt>
                <c:pt idx="3">
                  <c:v>33358</c:v>
                </c:pt>
                <c:pt idx="4">
                  <c:v>33389</c:v>
                </c:pt>
                <c:pt idx="5">
                  <c:v>33419</c:v>
                </c:pt>
                <c:pt idx="6">
                  <c:v>33450</c:v>
                </c:pt>
                <c:pt idx="7">
                  <c:v>33481</c:v>
                </c:pt>
                <c:pt idx="8">
                  <c:v>33511</c:v>
                </c:pt>
                <c:pt idx="9">
                  <c:v>33542</c:v>
                </c:pt>
                <c:pt idx="10">
                  <c:v>33572</c:v>
                </c:pt>
                <c:pt idx="11">
                  <c:v>33603</c:v>
                </c:pt>
                <c:pt idx="12">
                  <c:v>33634</c:v>
                </c:pt>
                <c:pt idx="13">
                  <c:v>33663</c:v>
                </c:pt>
                <c:pt idx="14">
                  <c:v>33694</c:v>
                </c:pt>
                <c:pt idx="15">
                  <c:v>33724</c:v>
                </c:pt>
                <c:pt idx="16">
                  <c:v>33755</c:v>
                </c:pt>
                <c:pt idx="17">
                  <c:v>33785</c:v>
                </c:pt>
                <c:pt idx="18">
                  <c:v>33816</c:v>
                </c:pt>
                <c:pt idx="19">
                  <c:v>33847</c:v>
                </c:pt>
                <c:pt idx="20">
                  <c:v>33877</c:v>
                </c:pt>
                <c:pt idx="21">
                  <c:v>33908</c:v>
                </c:pt>
                <c:pt idx="22">
                  <c:v>33938</c:v>
                </c:pt>
                <c:pt idx="23">
                  <c:v>33969</c:v>
                </c:pt>
                <c:pt idx="24">
                  <c:v>34000</c:v>
                </c:pt>
                <c:pt idx="25">
                  <c:v>34028</c:v>
                </c:pt>
                <c:pt idx="26">
                  <c:v>34059</c:v>
                </c:pt>
                <c:pt idx="27">
                  <c:v>34089</c:v>
                </c:pt>
                <c:pt idx="28">
                  <c:v>34120</c:v>
                </c:pt>
                <c:pt idx="29">
                  <c:v>34150</c:v>
                </c:pt>
                <c:pt idx="30">
                  <c:v>34181</c:v>
                </c:pt>
                <c:pt idx="31">
                  <c:v>34212</c:v>
                </c:pt>
                <c:pt idx="32">
                  <c:v>34242</c:v>
                </c:pt>
                <c:pt idx="33">
                  <c:v>34273</c:v>
                </c:pt>
                <c:pt idx="34">
                  <c:v>34303</c:v>
                </c:pt>
                <c:pt idx="35">
                  <c:v>34334</c:v>
                </c:pt>
                <c:pt idx="36">
                  <c:v>34365</c:v>
                </c:pt>
                <c:pt idx="37">
                  <c:v>34393</c:v>
                </c:pt>
                <c:pt idx="38">
                  <c:v>34424</c:v>
                </c:pt>
                <c:pt idx="39">
                  <c:v>34454</c:v>
                </c:pt>
                <c:pt idx="40">
                  <c:v>34485</c:v>
                </c:pt>
                <c:pt idx="41">
                  <c:v>34515</c:v>
                </c:pt>
                <c:pt idx="42">
                  <c:v>34546</c:v>
                </c:pt>
                <c:pt idx="43">
                  <c:v>34577</c:v>
                </c:pt>
                <c:pt idx="44">
                  <c:v>34607</c:v>
                </c:pt>
                <c:pt idx="45">
                  <c:v>34638</c:v>
                </c:pt>
                <c:pt idx="46">
                  <c:v>34668</c:v>
                </c:pt>
                <c:pt idx="47">
                  <c:v>34699</c:v>
                </c:pt>
                <c:pt idx="48">
                  <c:v>34730</c:v>
                </c:pt>
                <c:pt idx="49">
                  <c:v>34758</c:v>
                </c:pt>
                <c:pt idx="50">
                  <c:v>34789</c:v>
                </c:pt>
                <c:pt idx="51">
                  <c:v>34819</c:v>
                </c:pt>
                <c:pt idx="52">
                  <c:v>34850</c:v>
                </c:pt>
                <c:pt idx="53">
                  <c:v>34880</c:v>
                </c:pt>
                <c:pt idx="54">
                  <c:v>34911</c:v>
                </c:pt>
                <c:pt idx="55">
                  <c:v>34942</c:v>
                </c:pt>
                <c:pt idx="56">
                  <c:v>34972</c:v>
                </c:pt>
                <c:pt idx="57">
                  <c:v>35003</c:v>
                </c:pt>
                <c:pt idx="58">
                  <c:v>35033</c:v>
                </c:pt>
                <c:pt idx="59">
                  <c:v>35064</c:v>
                </c:pt>
                <c:pt idx="60">
                  <c:v>35095</c:v>
                </c:pt>
                <c:pt idx="61">
                  <c:v>35124</c:v>
                </c:pt>
                <c:pt idx="62">
                  <c:v>35155</c:v>
                </c:pt>
                <c:pt idx="63">
                  <c:v>35185</c:v>
                </c:pt>
                <c:pt idx="64">
                  <c:v>35216</c:v>
                </c:pt>
                <c:pt idx="65">
                  <c:v>35246</c:v>
                </c:pt>
                <c:pt idx="66">
                  <c:v>35277</c:v>
                </c:pt>
                <c:pt idx="67">
                  <c:v>35308</c:v>
                </c:pt>
                <c:pt idx="68">
                  <c:v>35338</c:v>
                </c:pt>
                <c:pt idx="69">
                  <c:v>35369</c:v>
                </c:pt>
                <c:pt idx="70">
                  <c:v>35399</c:v>
                </c:pt>
                <c:pt idx="71">
                  <c:v>35430</c:v>
                </c:pt>
                <c:pt idx="72">
                  <c:v>35461</c:v>
                </c:pt>
                <c:pt idx="73">
                  <c:v>35489</c:v>
                </c:pt>
                <c:pt idx="74">
                  <c:v>35520</c:v>
                </c:pt>
                <c:pt idx="75">
                  <c:v>35550</c:v>
                </c:pt>
                <c:pt idx="76">
                  <c:v>35581</c:v>
                </c:pt>
                <c:pt idx="77">
                  <c:v>35611</c:v>
                </c:pt>
                <c:pt idx="78">
                  <c:v>35642</c:v>
                </c:pt>
                <c:pt idx="79">
                  <c:v>35673</c:v>
                </c:pt>
                <c:pt idx="80">
                  <c:v>35703</c:v>
                </c:pt>
                <c:pt idx="81">
                  <c:v>35734</c:v>
                </c:pt>
                <c:pt idx="82">
                  <c:v>35764</c:v>
                </c:pt>
                <c:pt idx="83">
                  <c:v>35795</c:v>
                </c:pt>
                <c:pt idx="84">
                  <c:v>35826</c:v>
                </c:pt>
                <c:pt idx="85">
                  <c:v>35854</c:v>
                </c:pt>
                <c:pt idx="86">
                  <c:v>35885</c:v>
                </c:pt>
                <c:pt idx="87">
                  <c:v>35915</c:v>
                </c:pt>
                <c:pt idx="88">
                  <c:v>35946</c:v>
                </c:pt>
                <c:pt idx="89">
                  <c:v>35976</c:v>
                </c:pt>
                <c:pt idx="90">
                  <c:v>36007</c:v>
                </c:pt>
                <c:pt idx="91">
                  <c:v>36038</c:v>
                </c:pt>
                <c:pt idx="92">
                  <c:v>36068</c:v>
                </c:pt>
                <c:pt idx="93">
                  <c:v>36099</c:v>
                </c:pt>
                <c:pt idx="94">
                  <c:v>36129</c:v>
                </c:pt>
                <c:pt idx="95">
                  <c:v>36160</c:v>
                </c:pt>
                <c:pt idx="96">
                  <c:v>36191</c:v>
                </c:pt>
                <c:pt idx="97">
                  <c:v>36219</c:v>
                </c:pt>
                <c:pt idx="98">
                  <c:v>36250</c:v>
                </c:pt>
                <c:pt idx="99">
                  <c:v>36280</c:v>
                </c:pt>
                <c:pt idx="100">
                  <c:v>36311</c:v>
                </c:pt>
                <c:pt idx="101">
                  <c:v>36341</c:v>
                </c:pt>
                <c:pt idx="102">
                  <c:v>36372</c:v>
                </c:pt>
                <c:pt idx="103">
                  <c:v>36403</c:v>
                </c:pt>
                <c:pt idx="104">
                  <c:v>36433</c:v>
                </c:pt>
                <c:pt idx="105">
                  <c:v>36464</c:v>
                </c:pt>
                <c:pt idx="106">
                  <c:v>36494</c:v>
                </c:pt>
                <c:pt idx="107">
                  <c:v>36525</c:v>
                </c:pt>
                <c:pt idx="108">
                  <c:v>36556</c:v>
                </c:pt>
                <c:pt idx="109">
                  <c:v>36585</c:v>
                </c:pt>
                <c:pt idx="110">
                  <c:v>36616</c:v>
                </c:pt>
                <c:pt idx="111">
                  <c:v>36646</c:v>
                </c:pt>
                <c:pt idx="112">
                  <c:v>36677</c:v>
                </c:pt>
                <c:pt idx="113">
                  <c:v>36707</c:v>
                </c:pt>
                <c:pt idx="114">
                  <c:v>36738</c:v>
                </c:pt>
                <c:pt idx="115">
                  <c:v>36769</c:v>
                </c:pt>
                <c:pt idx="116">
                  <c:v>36799</c:v>
                </c:pt>
                <c:pt idx="117">
                  <c:v>36830</c:v>
                </c:pt>
                <c:pt idx="118">
                  <c:v>36860</c:v>
                </c:pt>
                <c:pt idx="119">
                  <c:v>36891</c:v>
                </c:pt>
                <c:pt idx="120">
                  <c:v>36922</c:v>
                </c:pt>
                <c:pt idx="121">
                  <c:v>36950</c:v>
                </c:pt>
                <c:pt idx="122">
                  <c:v>36981</c:v>
                </c:pt>
                <c:pt idx="123">
                  <c:v>37011</c:v>
                </c:pt>
                <c:pt idx="124">
                  <c:v>37042</c:v>
                </c:pt>
                <c:pt idx="125">
                  <c:v>37072</c:v>
                </c:pt>
                <c:pt idx="126">
                  <c:v>37103</c:v>
                </c:pt>
                <c:pt idx="127">
                  <c:v>37134</c:v>
                </c:pt>
                <c:pt idx="128">
                  <c:v>37164</c:v>
                </c:pt>
                <c:pt idx="129">
                  <c:v>37195</c:v>
                </c:pt>
                <c:pt idx="130">
                  <c:v>37225</c:v>
                </c:pt>
                <c:pt idx="131">
                  <c:v>37256</c:v>
                </c:pt>
                <c:pt idx="132">
                  <c:v>37287</c:v>
                </c:pt>
                <c:pt idx="133">
                  <c:v>37315</c:v>
                </c:pt>
                <c:pt idx="134">
                  <c:v>37346</c:v>
                </c:pt>
                <c:pt idx="135">
                  <c:v>37376</c:v>
                </c:pt>
                <c:pt idx="136">
                  <c:v>37407</c:v>
                </c:pt>
                <c:pt idx="137">
                  <c:v>37437</c:v>
                </c:pt>
                <c:pt idx="138">
                  <c:v>37468</c:v>
                </c:pt>
                <c:pt idx="139">
                  <c:v>37499</c:v>
                </c:pt>
                <c:pt idx="140">
                  <c:v>37529</c:v>
                </c:pt>
                <c:pt idx="141">
                  <c:v>37560</c:v>
                </c:pt>
                <c:pt idx="142">
                  <c:v>37590</c:v>
                </c:pt>
                <c:pt idx="143">
                  <c:v>37621</c:v>
                </c:pt>
                <c:pt idx="144">
                  <c:v>37652</c:v>
                </c:pt>
                <c:pt idx="145">
                  <c:v>37680</c:v>
                </c:pt>
                <c:pt idx="146">
                  <c:v>37711</c:v>
                </c:pt>
                <c:pt idx="147">
                  <c:v>37741</c:v>
                </c:pt>
                <c:pt idx="148">
                  <c:v>37772</c:v>
                </c:pt>
                <c:pt idx="149">
                  <c:v>37802</c:v>
                </c:pt>
                <c:pt idx="150">
                  <c:v>37833</c:v>
                </c:pt>
                <c:pt idx="151">
                  <c:v>37864</c:v>
                </c:pt>
                <c:pt idx="152">
                  <c:v>37894</c:v>
                </c:pt>
                <c:pt idx="153">
                  <c:v>37925</c:v>
                </c:pt>
                <c:pt idx="154">
                  <c:v>37955</c:v>
                </c:pt>
                <c:pt idx="155">
                  <c:v>37986</c:v>
                </c:pt>
                <c:pt idx="156">
                  <c:v>38017</c:v>
                </c:pt>
                <c:pt idx="157">
                  <c:v>38046</c:v>
                </c:pt>
                <c:pt idx="158">
                  <c:v>38077</c:v>
                </c:pt>
                <c:pt idx="159">
                  <c:v>38107</c:v>
                </c:pt>
                <c:pt idx="160">
                  <c:v>38138</c:v>
                </c:pt>
                <c:pt idx="161">
                  <c:v>38168</c:v>
                </c:pt>
                <c:pt idx="162">
                  <c:v>38199</c:v>
                </c:pt>
                <c:pt idx="163">
                  <c:v>38230</c:v>
                </c:pt>
                <c:pt idx="164">
                  <c:v>38260</c:v>
                </c:pt>
                <c:pt idx="165">
                  <c:v>38291</c:v>
                </c:pt>
                <c:pt idx="166">
                  <c:v>38321</c:v>
                </c:pt>
                <c:pt idx="167">
                  <c:v>38352</c:v>
                </c:pt>
                <c:pt idx="168">
                  <c:v>38383</c:v>
                </c:pt>
                <c:pt idx="169">
                  <c:v>38411</c:v>
                </c:pt>
                <c:pt idx="170">
                  <c:v>38442</c:v>
                </c:pt>
                <c:pt idx="171">
                  <c:v>38472</c:v>
                </c:pt>
                <c:pt idx="172">
                  <c:v>38503</c:v>
                </c:pt>
                <c:pt idx="173">
                  <c:v>38533</c:v>
                </c:pt>
                <c:pt idx="174">
                  <c:v>38564</c:v>
                </c:pt>
                <c:pt idx="175">
                  <c:v>38595</c:v>
                </c:pt>
                <c:pt idx="176">
                  <c:v>38625</c:v>
                </c:pt>
                <c:pt idx="177">
                  <c:v>38656</c:v>
                </c:pt>
                <c:pt idx="178">
                  <c:v>38686</c:v>
                </c:pt>
                <c:pt idx="179">
                  <c:v>38717</c:v>
                </c:pt>
                <c:pt idx="180">
                  <c:v>38748</c:v>
                </c:pt>
                <c:pt idx="181">
                  <c:v>38776</c:v>
                </c:pt>
                <c:pt idx="182">
                  <c:v>38807</c:v>
                </c:pt>
                <c:pt idx="183">
                  <c:v>38837</c:v>
                </c:pt>
                <c:pt idx="184">
                  <c:v>38868</c:v>
                </c:pt>
                <c:pt idx="185">
                  <c:v>38898</c:v>
                </c:pt>
                <c:pt idx="186">
                  <c:v>38929</c:v>
                </c:pt>
                <c:pt idx="187">
                  <c:v>38960</c:v>
                </c:pt>
                <c:pt idx="188">
                  <c:v>38990</c:v>
                </c:pt>
                <c:pt idx="189">
                  <c:v>39021</c:v>
                </c:pt>
                <c:pt idx="190">
                  <c:v>39051</c:v>
                </c:pt>
                <c:pt idx="191">
                  <c:v>39082</c:v>
                </c:pt>
                <c:pt idx="192">
                  <c:v>39113</c:v>
                </c:pt>
                <c:pt idx="193">
                  <c:v>39141</c:v>
                </c:pt>
                <c:pt idx="194">
                  <c:v>39172</c:v>
                </c:pt>
                <c:pt idx="195">
                  <c:v>39202</c:v>
                </c:pt>
                <c:pt idx="196">
                  <c:v>39233</c:v>
                </c:pt>
                <c:pt idx="197">
                  <c:v>39263</c:v>
                </c:pt>
                <c:pt idx="198">
                  <c:v>39294</c:v>
                </c:pt>
                <c:pt idx="199">
                  <c:v>39325</c:v>
                </c:pt>
                <c:pt idx="200">
                  <c:v>39355</c:v>
                </c:pt>
                <c:pt idx="201">
                  <c:v>39386</c:v>
                </c:pt>
                <c:pt idx="202">
                  <c:v>39416</c:v>
                </c:pt>
                <c:pt idx="203">
                  <c:v>39447</c:v>
                </c:pt>
                <c:pt idx="204">
                  <c:v>39478</c:v>
                </c:pt>
                <c:pt idx="205">
                  <c:v>39507</c:v>
                </c:pt>
                <c:pt idx="206">
                  <c:v>39538</c:v>
                </c:pt>
                <c:pt idx="207">
                  <c:v>39568</c:v>
                </c:pt>
                <c:pt idx="208">
                  <c:v>39599</c:v>
                </c:pt>
                <c:pt idx="209">
                  <c:v>39629</c:v>
                </c:pt>
                <c:pt idx="210">
                  <c:v>39660</c:v>
                </c:pt>
                <c:pt idx="211">
                  <c:v>39691</c:v>
                </c:pt>
                <c:pt idx="212">
                  <c:v>39721</c:v>
                </c:pt>
                <c:pt idx="213">
                  <c:v>39752</c:v>
                </c:pt>
                <c:pt idx="214">
                  <c:v>39782</c:v>
                </c:pt>
                <c:pt idx="215">
                  <c:v>39813</c:v>
                </c:pt>
                <c:pt idx="216">
                  <c:v>39844</c:v>
                </c:pt>
                <c:pt idx="217">
                  <c:v>39872</c:v>
                </c:pt>
                <c:pt idx="218">
                  <c:v>39903</c:v>
                </c:pt>
                <c:pt idx="219">
                  <c:v>39933</c:v>
                </c:pt>
                <c:pt idx="220">
                  <c:v>39964</c:v>
                </c:pt>
                <c:pt idx="221">
                  <c:v>39994</c:v>
                </c:pt>
                <c:pt idx="222">
                  <c:v>40025</c:v>
                </c:pt>
                <c:pt idx="223">
                  <c:v>40056</c:v>
                </c:pt>
                <c:pt idx="224">
                  <c:v>40086</c:v>
                </c:pt>
                <c:pt idx="225">
                  <c:v>40117</c:v>
                </c:pt>
                <c:pt idx="226">
                  <c:v>40147</c:v>
                </c:pt>
                <c:pt idx="227">
                  <c:v>40178</c:v>
                </c:pt>
                <c:pt idx="228">
                  <c:v>40209</c:v>
                </c:pt>
                <c:pt idx="229">
                  <c:v>40237</c:v>
                </c:pt>
                <c:pt idx="230">
                  <c:v>40268</c:v>
                </c:pt>
                <c:pt idx="231">
                  <c:v>40298</c:v>
                </c:pt>
                <c:pt idx="232">
                  <c:v>40329</c:v>
                </c:pt>
                <c:pt idx="233">
                  <c:v>40359</c:v>
                </c:pt>
                <c:pt idx="234">
                  <c:v>40390</c:v>
                </c:pt>
                <c:pt idx="235">
                  <c:v>40421</c:v>
                </c:pt>
                <c:pt idx="236">
                  <c:v>40451</c:v>
                </c:pt>
                <c:pt idx="237">
                  <c:v>40482</c:v>
                </c:pt>
                <c:pt idx="238">
                  <c:v>40512</c:v>
                </c:pt>
                <c:pt idx="239">
                  <c:v>40543</c:v>
                </c:pt>
                <c:pt idx="240">
                  <c:v>40574</c:v>
                </c:pt>
                <c:pt idx="241">
                  <c:v>40602</c:v>
                </c:pt>
                <c:pt idx="242">
                  <c:v>40633</c:v>
                </c:pt>
                <c:pt idx="243">
                  <c:v>40663</c:v>
                </c:pt>
                <c:pt idx="244">
                  <c:v>40694</c:v>
                </c:pt>
                <c:pt idx="245">
                  <c:v>40724</c:v>
                </c:pt>
                <c:pt idx="246">
                  <c:v>40755</c:v>
                </c:pt>
                <c:pt idx="247">
                  <c:v>40786</c:v>
                </c:pt>
                <c:pt idx="248">
                  <c:v>40816</c:v>
                </c:pt>
                <c:pt idx="249">
                  <c:v>40847</c:v>
                </c:pt>
                <c:pt idx="250">
                  <c:v>40877</c:v>
                </c:pt>
                <c:pt idx="251">
                  <c:v>40908</c:v>
                </c:pt>
                <c:pt idx="252">
                  <c:v>40939</c:v>
                </c:pt>
                <c:pt idx="253">
                  <c:v>40968</c:v>
                </c:pt>
                <c:pt idx="254">
                  <c:v>40999</c:v>
                </c:pt>
                <c:pt idx="255">
                  <c:v>41029</c:v>
                </c:pt>
                <c:pt idx="256">
                  <c:v>41060</c:v>
                </c:pt>
                <c:pt idx="257">
                  <c:v>41090</c:v>
                </c:pt>
                <c:pt idx="258">
                  <c:v>41121</c:v>
                </c:pt>
                <c:pt idx="259">
                  <c:v>41152</c:v>
                </c:pt>
                <c:pt idx="260">
                  <c:v>41182</c:v>
                </c:pt>
                <c:pt idx="261">
                  <c:v>41213</c:v>
                </c:pt>
                <c:pt idx="262">
                  <c:v>41243</c:v>
                </c:pt>
                <c:pt idx="263">
                  <c:v>41274</c:v>
                </c:pt>
                <c:pt idx="264">
                  <c:v>41305</c:v>
                </c:pt>
                <c:pt idx="265">
                  <c:v>41333</c:v>
                </c:pt>
                <c:pt idx="266">
                  <c:v>41364</c:v>
                </c:pt>
                <c:pt idx="267">
                  <c:v>41394</c:v>
                </c:pt>
                <c:pt idx="268">
                  <c:v>41425</c:v>
                </c:pt>
                <c:pt idx="269">
                  <c:v>41455</c:v>
                </c:pt>
                <c:pt idx="270">
                  <c:v>41486</c:v>
                </c:pt>
                <c:pt idx="271">
                  <c:v>41517</c:v>
                </c:pt>
                <c:pt idx="272">
                  <c:v>41547</c:v>
                </c:pt>
                <c:pt idx="273">
                  <c:v>41578</c:v>
                </c:pt>
                <c:pt idx="274">
                  <c:v>41608</c:v>
                </c:pt>
                <c:pt idx="275">
                  <c:v>41639</c:v>
                </c:pt>
                <c:pt idx="276">
                  <c:v>41670</c:v>
                </c:pt>
                <c:pt idx="277">
                  <c:v>41698</c:v>
                </c:pt>
                <c:pt idx="278">
                  <c:v>41729</c:v>
                </c:pt>
                <c:pt idx="279">
                  <c:v>41759</c:v>
                </c:pt>
                <c:pt idx="280">
                  <c:v>41790</c:v>
                </c:pt>
                <c:pt idx="281">
                  <c:v>41820</c:v>
                </c:pt>
                <c:pt idx="282">
                  <c:v>41851</c:v>
                </c:pt>
                <c:pt idx="283">
                  <c:v>41882</c:v>
                </c:pt>
                <c:pt idx="284">
                  <c:v>41912</c:v>
                </c:pt>
                <c:pt idx="285">
                  <c:v>41943</c:v>
                </c:pt>
                <c:pt idx="286">
                  <c:v>41973</c:v>
                </c:pt>
                <c:pt idx="287">
                  <c:v>42004</c:v>
                </c:pt>
                <c:pt idx="288">
                  <c:v>42035</c:v>
                </c:pt>
                <c:pt idx="289">
                  <c:v>42063</c:v>
                </c:pt>
                <c:pt idx="290">
                  <c:v>42094</c:v>
                </c:pt>
                <c:pt idx="291">
                  <c:v>42124</c:v>
                </c:pt>
                <c:pt idx="292">
                  <c:v>42155</c:v>
                </c:pt>
                <c:pt idx="293">
                  <c:v>42185</c:v>
                </c:pt>
                <c:pt idx="294">
                  <c:v>42216</c:v>
                </c:pt>
                <c:pt idx="295">
                  <c:v>42247</c:v>
                </c:pt>
                <c:pt idx="296">
                  <c:v>42277</c:v>
                </c:pt>
                <c:pt idx="297">
                  <c:v>42308</c:v>
                </c:pt>
                <c:pt idx="298">
                  <c:v>42338</c:v>
                </c:pt>
                <c:pt idx="299">
                  <c:v>42369</c:v>
                </c:pt>
                <c:pt idx="300">
                  <c:v>42400</c:v>
                </c:pt>
                <c:pt idx="301">
                  <c:v>42429</c:v>
                </c:pt>
                <c:pt idx="302">
                  <c:v>42460</c:v>
                </c:pt>
                <c:pt idx="303">
                  <c:v>42490</c:v>
                </c:pt>
                <c:pt idx="304">
                  <c:v>42521</c:v>
                </c:pt>
                <c:pt idx="305">
                  <c:v>42551</c:v>
                </c:pt>
                <c:pt idx="306">
                  <c:v>42582</c:v>
                </c:pt>
                <c:pt idx="307">
                  <c:v>42613</c:v>
                </c:pt>
                <c:pt idx="308">
                  <c:v>42643</c:v>
                </c:pt>
                <c:pt idx="309">
                  <c:v>42674</c:v>
                </c:pt>
                <c:pt idx="310">
                  <c:v>42704</c:v>
                </c:pt>
                <c:pt idx="311">
                  <c:v>42735</c:v>
                </c:pt>
                <c:pt idx="312">
                  <c:v>42766</c:v>
                </c:pt>
                <c:pt idx="313">
                  <c:v>42794</c:v>
                </c:pt>
                <c:pt idx="314">
                  <c:v>42825</c:v>
                </c:pt>
                <c:pt idx="315">
                  <c:v>42855</c:v>
                </c:pt>
                <c:pt idx="316">
                  <c:v>42886</c:v>
                </c:pt>
                <c:pt idx="317">
                  <c:v>42916</c:v>
                </c:pt>
                <c:pt idx="318">
                  <c:v>42947</c:v>
                </c:pt>
                <c:pt idx="319">
                  <c:v>42978</c:v>
                </c:pt>
                <c:pt idx="320">
                  <c:v>43008</c:v>
                </c:pt>
                <c:pt idx="321">
                  <c:v>43039</c:v>
                </c:pt>
                <c:pt idx="322">
                  <c:v>43069</c:v>
                </c:pt>
                <c:pt idx="323">
                  <c:v>43100</c:v>
                </c:pt>
                <c:pt idx="324">
                  <c:v>43131</c:v>
                </c:pt>
                <c:pt idx="325">
                  <c:v>43159</c:v>
                </c:pt>
                <c:pt idx="326">
                  <c:v>43190</c:v>
                </c:pt>
                <c:pt idx="327">
                  <c:v>43220</c:v>
                </c:pt>
                <c:pt idx="328">
                  <c:v>43251</c:v>
                </c:pt>
                <c:pt idx="329">
                  <c:v>43281</c:v>
                </c:pt>
                <c:pt idx="330">
                  <c:v>43312</c:v>
                </c:pt>
                <c:pt idx="331">
                  <c:v>43343</c:v>
                </c:pt>
                <c:pt idx="332">
                  <c:v>43373</c:v>
                </c:pt>
                <c:pt idx="333">
                  <c:v>43404</c:v>
                </c:pt>
                <c:pt idx="334">
                  <c:v>43434</c:v>
                </c:pt>
                <c:pt idx="335">
                  <c:v>43465</c:v>
                </c:pt>
                <c:pt idx="336">
                  <c:v>43496</c:v>
                </c:pt>
                <c:pt idx="337">
                  <c:v>43524</c:v>
                </c:pt>
                <c:pt idx="338">
                  <c:v>43555</c:v>
                </c:pt>
                <c:pt idx="339">
                  <c:v>43585</c:v>
                </c:pt>
                <c:pt idx="340">
                  <c:v>43616</c:v>
                </c:pt>
                <c:pt idx="341">
                  <c:v>43646</c:v>
                </c:pt>
                <c:pt idx="342">
                  <c:v>43677</c:v>
                </c:pt>
                <c:pt idx="343">
                  <c:v>43708</c:v>
                </c:pt>
                <c:pt idx="344">
                  <c:v>43738</c:v>
                </c:pt>
                <c:pt idx="345">
                  <c:v>43769</c:v>
                </c:pt>
                <c:pt idx="346">
                  <c:v>43799</c:v>
                </c:pt>
                <c:pt idx="347">
                  <c:v>43830</c:v>
                </c:pt>
                <c:pt idx="348">
                  <c:v>43861</c:v>
                </c:pt>
                <c:pt idx="349">
                  <c:v>43890</c:v>
                </c:pt>
                <c:pt idx="350">
                  <c:v>43921</c:v>
                </c:pt>
                <c:pt idx="351">
                  <c:v>43951</c:v>
                </c:pt>
                <c:pt idx="352">
                  <c:v>43982</c:v>
                </c:pt>
                <c:pt idx="353">
                  <c:v>44012</c:v>
                </c:pt>
                <c:pt idx="354">
                  <c:v>44043</c:v>
                </c:pt>
                <c:pt idx="355">
                  <c:v>44074</c:v>
                </c:pt>
                <c:pt idx="356">
                  <c:v>44104</c:v>
                </c:pt>
                <c:pt idx="357">
                  <c:v>44135</c:v>
                </c:pt>
                <c:pt idx="358">
                  <c:v>44165</c:v>
                </c:pt>
                <c:pt idx="359">
                  <c:v>44196</c:v>
                </c:pt>
                <c:pt idx="360">
                  <c:v>44227</c:v>
                </c:pt>
                <c:pt idx="361">
                  <c:v>44255</c:v>
                </c:pt>
                <c:pt idx="362">
                  <c:v>44286</c:v>
                </c:pt>
                <c:pt idx="363">
                  <c:v>44316</c:v>
                </c:pt>
                <c:pt idx="364">
                  <c:v>44347</c:v>
                </c:pt>
                <c:pt idx="365">
                  <c:v>44377</c:v>
                </c:pt>
                <c:pt idx="366">
                  <c:v>44408</c:v>
                </c:pt>
                <c:pt idx="367">
                  <c:v>44439</c:v>
                </c:pt>
                <c:pt idx="368">
                  <c:v>44469</c:v>
                </c:pt>
                <c:pt idx="369">
                  <c:v>44500</c:v>
                </c:pt>
                <c:pt idx="370">
                  <c:v>44530</c:v>
                </c:pt>
                <c:pt idx="371">
                  <c:v>44561</c:v>
                </c:pt>
                <c:pt idx="372">
                  <c:v>44592</c:v>
                </c:pt>
                <c:pt idx="373">
                  <c:v>44620</c:v>
                </c:pt>
                <c:pt idx="374">
                  <c:v>44651</c:v>
                </c:pt>
                <c:pt idx="375">
                  <c:v>44681</c:v>
                </c:pt>
                <c:pt idx="376">
                  <c:v>44712</c:v>
                </c:pt>
                <c:pt idx="377">
                  <c:v>44742</c:v>
                </c:pt>
                <c:pt idx="378">
                  <c:v>44773</c:v>
                </c:pt>
                <c:pt idx="379">
                  <c:v>44804</c:v>
                </c:pt>
                <c:pt idx="380">
                  <c:v>44834</c:v>
                </c:pt>
                <c:pt idx="381">
                  <c:v>44865</c:v>
                </c:pt>
                <c:pt idx="382">
                  <c:v>44895</c:v>
                </c:pt>
              </c:numCache>
            </c:numRef>
          </c:cat>
          <c:val>
            <c:numRef>
              <c:f>Equities!$O$872:$O$1254</c:f>
              <c:numCache>
                <c:formatCode>General</c:formatCode>
                <c:ptCount val="383"/>
                <c:pt idx="0">
                  <c:v>6.75</c:v>
                </c:pt>
                <c:pt idx="1">
                  <c:v>6.25</c:v>
                </c:pt>
                <c:pt idx="2">
                  <c:v>6</c:v>
                </c:pt>
                <c:pt idx="3">
                  <c:v>5.75</c:v>
                </c:pt>
                <c:pt idx="4">
                  <c:v>5.75</c:v>
                </c:pt>
                <c:pt idx="5">
                  <c:v>5.75</c:v>
                </c:pt>
                <c:pt idx="6">
                  <c:v>5.75</c:v>
                </c:pt>
                <c:pt idx="7">
                  <c:v>5.5</c:v>
                </c:pt>
                <c:pt idx="8">
                  <c:v>5.25</c:v>
                </c:pt>
                <c:pt idx="9">
                  <c:v>5</c:v>
                </c:pt>
                <c:pt idx="10">
                  <c:v>4.75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3.75</c:v>
                </c:pt>
                <c:pt idx="16">
                  <c:v>3.75</c:v>
                </c:pt>
                <c:pt idx="17">
                  <c:v>3.75</c:v>
                </c:pt>
                <c:pt idx="18">
                  <c:v>3.25</c:v>
                </c:pt>
                <c:pt idx="19">
                  <c:v>3.25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.25</c:v>
                </c:pt>
                <c:pt idx="38">
                  <c:v>3.5</c:v>
                </c:pt>
                <c:pt idx="39">
                  <c:v>3.75</c:v>
                </c:pt>
                <c:pt idx="40">
                  <c:v>4.25</c:v>
                </c:pt>
                <c:pt idx="41">
                  <c:v>4.25</c:v>
                </c:pt>
                <c:pt idx="42">
                  <c:v>4.25</c:v>
                </c:pt>
                <c:pt idx="43">
                  <c:v>4.75</c:v>
                </c:pt>
                <c:pt idx="44">
                  <c:v>4.75</c:v>
                </c:pt>
                <c:pt idx="45">
                  <c:v>4.75</c:v>
                </c:pt>
                <c:pt idx="46">
                  <c:v>5.5</c:v>
                </c:pt>
                <c:pt idx="47">
                  <c:v>5.5</c:v>
                </c:pt>
                <c:pt idx="48">
                  <c:v>5.5</c:v>
                </c:pt>
                <c:pt idx="49">
                  <c:v>6</c:v>
                </c:pt>
                <c:pt idx="50">
                  <c:v>6</c:v>
                </c:pt>
                <c:pt idx="51">
                  <c:v>6</c:v>
                </c:pt>
                <c:pt idx="52">
                  <c:v>6</c:v>
                </c:pt>
                <c:pt idx="53">
                  <c:v>6</c:v>
                </c:pt>
                <c:pt idx="54">
                  <c:v>5.75</c:v>
                </c:pt>
                <c:pt idx="55">
                  <c:v>5.75</c:v>
                </c:pt>
                <c:pt idx="56">
                  <c:v>5.75</c:v>
                </c:pt>
                <c:pt idx="57">
                  <c:v>5.75</c:v>
                </c:pt>
                <c:pt idx="58">
                  <c:v>5.75</c:v>
                </c:pt>
                <c:pt idx="59">
                  <c:v>5.5</c:v>
                </c:pt>
                <c:pt idx="60">
                  <c:v>5.25</c:v>
                </c:pt>
                <c:pt idx="61">
                  <c:v>5.25</c:v>
                </c:pt>
                <c:pt idx="62">
                  <c:v>5.25</c:v>
                </c:pt>
                <c:pt idx="63">
                  <c:v>5.25</c:v>
                </c:pt>
                <c:pt idx="64">
                  <c:v>5.25</c:v>
                </c:pt>
                <c:pt idx="65">
                  <c:v>5.25</c:v>
                </c:pt>
                <c:pt idx="66">
                  <c:v>5.25</c:v>
                </c:pt>
                <c:pt idx="67">
                  <c:v>5.25</c:v>
                </c:pt>
                <c:pt idx="68">
                  <c:v>5.25</c:v>
                </c:pt>
                <c:pt idx="69">
                  <c:v>5.25</c:v>
                </c:pt>
                <c:pt idx="70">
                  <c:v>5.25</c:v>
                </c:pt>
                <c:pt idx="71">
                  <c:v>5.25</c:v>
                </c:pt>
                <c:pt idx="72">
                  <c:v>5.25</c:v>
                </c:pt>
                <c:pt idx="73">
                  <c:v>5.25</c:v>
                </c:pt>
                <c:pt idx="74">
                  <c:v>5.5</c:v>
                </c:pt>
                <c:pt idx="75">
                  <c:v>5.5</c:v>
                </c:pt>
                <c:pt idx="76">
                  <c:v>5.5</c:v>
                </c:pt>
                <c:pt idx="77">
                  <c:v>5.5</c:v>
                </c:pt>
                <c:pt idx="78">
                  <c:v>5.5</c:v>
                </c:pt>
                <c:pt idx="79">
                  <c:v>5.5</c:v>
                </c:pt>
                <c:pt idx="80">
                  <c:v>5.5</c:v>
                </c:pt>
                <c:pt idx="81">
                  <c:v>5.5</c:v>
                </c:pt>
                <c:pt idx="82">
                  <c:v>5.5</c:v>
                </c:pt>
                <c:pt idx="83">
                  <c:v>5.5</c:v>
                </c:pt>
                <c:pt idx="84">
                  <c:v>5.5</c:v>
                </c:pt>
                <c:pt idx="85">
                  <c:v>5.5</c:v>
                </c:pt>
                <c:pt idx="86">
                  <c:v>5.5</c:v>
                </c:pt>
                <c:pt idx="87">
                  <c:v>5.5</c:v>
                </c:pt>
                <c:pt idx="88">
                  <c:v>5.5</c:v>
                </c:pt>
                <c:pt idx="89">
                  <c:v>5.5</c:v>
                </c:pt>
                <c:pt idx="90">
                  <c:v>5.5</c:v>
                </c:pt>
                <c:pt idx="91">
                  <c:v>5.5</c:v>
                </c:pt>
                <c:pt idx="92">
                  <c:v>5.25</c:v>
                </c:pt>
                <c:pt idx="93">
                  <c:v>5</c:v>
                </c:pt>
                <c:pt idx="94">
                  <c:v>4.75</c:v>
                </c:pt>
                <c:pt idx="95">
                  <c:v>4.75</c:v>
                </c:pt>
                <c:pt idx="96">
                  <c:v>4.75</c:v>
                </c:pt>
                <c:pt idx="97">
                  <c:v>4.75</c:v>
                </c:pt>
                <c:pt idx="98">
                  <c:v>4.75</c:v>
                </c:pt>
                <c:pt idx="99">
                  <c:v>4.75</c:v>
                </c:pt>
                <c:pt idx="100">
                  <c:v>4.75</c:v>
                </c:pt>
                <c:pt idx="101">
                  <c:v>5</c:v>
                </c:pt>
                <c:pt idx="102">
                  <c:v>5</c:v>
                </c:pt>
                <c:pt idx="103">
                  <c:v>5.25</c:v>
                </c:pt>
                <c:pt idx="104">
                  <c:v>5.25</c:v>
                </c:pt>
                <c:pt idx="105">
                  <c:v>5.25</c:v>
                </c:pt>
                <c:pt idx="106">
                  <c:v>5.5</c:v>
                </c:pt>
                <c:pt idx="107">
                  <c:v>5.5</c:v>
                </c:pt>
                <c:pt idx="108">
                  <c:v>5.5</c:v>
                </c:pt>
                <c:pt idx="109">
                  <c:v>5.75</c:v>
                </c:pt>
                <c:pt idx="110">
                  <c:v>6</c:v>
                </c:pt>
                <c:pt idx="111">
                  <c:v>6</c:v>
                </c:pt>
                <c:pt idx="112">
                  <c:v>6.5</c:v>
                </c:pt>
                <c:pt idx="113">
                  <c:v>6.5</c:v>
                </c:pt>
                <c:pt idx="114">
                  <c:v>6.5</c:v>
                </c:pt>
                <c:pt idx="115">
                  <c:v>6.5</c:v>
                </c:pt>
                <c:pt idx="116">
                  <c:v>6.5</c:v>
                </c:pt>
                <c:pt idx="117">
                  <c:v>6.5</c:v>
                </c:pt>
                <c:pt idx="118">
                  <c:v>6.5</c:v>
                </c:pt>
                <c:pt idx="119">
                  <c:v>6.5</c:v>
                </c:pt>
                <c:pt idx="120">
                  <c:v>5.5</c:v>
                </c:pt>
                <c:pt idx="121">
                  <c:v>5.5</c:v>
                </c:pt>
                <c:pt idx="122">
                  <c:v>5</c:v>
                </c:pt>
                <c:pt idx="123">
                  <c:v>4.5</c:v>
                </c:pt>
                <c:pt idx="124">
                  <c:v>4</c:v>
                </c:pt>
                <c:pt idx="125">
                  <c:v>3.75</c:v>
                </c:pt>
                <c:pt idx="126">
                  <c:v>3.75</c:v>
                </c:pt>
                <c:pt idx="127">
                  <c:v>3.5</c:v>
                </c:pt>
                <c:pt idx="128">
                  <c:v>3</c:v>
                </c:pt>
                <c:pt idx="129">
                  <c:v>2.5</c:v>
                </c:pt>
                <c:pt idx="130">
                  <c:v>2</c:v>
                </c:pt>
                <c:pt idx="131">
                  <c:v>1.75</c:v>
                </c:pt>
                <c:pt idx="132">
                  <c:v>1.75</c:v>
                </c:pt>
                <c:pt idx="133">
                  <c:v>1.75</c:v>
                </c:pt>
                <c:pt idx="134">
                  <c:v>1.75</c:v>
                </c:pt>
                <c:pt idx="135">
                  <c:v>1.75</c:v>
                </c:pt>
                <c:pt idx="136">
                  <c:v>1.75</c:v>
                </c:pt>
                <c:pt idx="137">
                  <c:v>1.75</c:v>
                </c:pt>
                <c:pt idx="138">
                  <c:v>1.75</c:v>
                </c:pt>
                <c:pt idx="139">
                  <c:v>1.75</c:v>
                </c:pt>
                <c:pt idx="140">
                  <c:v>1.75</c:v>
                </c:pt>
                <c:pt idx="141">
                  <c:v>1.75</c:v>
                </c:pt>
                <c:pt idx="142">
                  <c:v>1.25</c:v>
                </c:pt>
                <c:pt idx="143">
                  <c:v>1.25</c:v>
                </c:pt>
                <c:pt idx="144">
                  <c:v>1.25</c:v>
                </c:pt>
                <c:pt idx="145">
                  <c:v>1.25</c:v>
                </c:pt>
                <c:pt idx="146">
                  <c:v>1.25</c:v>
                </c:pt>
                <c:pt idx="147">
                  <c:v>1.25</c:v>
                </c:pt>
                <c:pt idx="148">
                  <c:v>1.25</c:v>
                </c:pt>
                <c:pt idx="149">
                  <c:v>1</c:v>
                </c:pt>
                <c:pt idx="150">
                  <c:v>1</c:v>
                </c:pt>
                <c:pt idx="151">
                  <c:v>1</c:v>
                </c:pt>
                <c:pt idx="152">
                  <c:v>1</c:v>
                </c:pt>
                <c:pt idx="153">
                  <c:v>1</c:v>
                </c:pt>
                <c:pt idx="154">
                  <c:v>1</c:v>
                </c:pt>
                <c:pt idx="155">
                  <c:v>1</c:v>
                </c:pt>
                <c:pt idx="156">
                  <c:v>1</c:v>
                </c:pt>
                <c:pt idx="157">
                  <c:v>1</c:v>
                </c:pt>
                <c:pt idx="158">
                  <c:v>1</c:v>
                </c:pt>
                <c:pt idx="159">
                  <c:v>1</c:v>
                </c:pt>
                <c:pt idx="160">
                  <c:v>1</c:v>
                </c:pt>
                <c:pt idx="161">
                  <c:v>1.25</c:v>
                </c:pt>
                <c:pt idx="162">
                  <c:v>1.25</c:v>
                </c:pt>
                <c:pt idx="163">
                  <c:v>1.5</c:v>
                </c:pt>
                <c:pt idx="164">
                  <c:v>1.75</c:v>
                </c:pt>
                <c:pt idx="165">
                  <c:v>1.75</c:v>
                </c:pt>
                <c:pt idx="166">
                  <c:v>2</c:v>
                </c:pt>
                <c:pt idx="167">
                  <c:v>2.25</c:v>
                </c:pt>
                <c:pt idx="168">
                  <c:v>2.25</c:v>
                </c:pt>
                <c:pt idx="169">
                  <c:v>2.5</c:v>
                </c:pt>
                <c:pt idx="170">
                  <c:v>2.75</c:v>
                </c:pt>
                <c:pt idx="171">
                  <c:v>2.75</c:v>
                </c:pt>
                <c:pt idx="172">
                  <c:v>3</c:v>
                </c:pt>
                <c:pt idx="173">
                  <c:v>3.25</c:v>
                </c:pt>
                <c:pt idx="174">
                  <c:v>3.25</c:v>
                </c:pt>
                <c:pt idx="175">
                  <c:v>3.5</c:v>
                </c:pt>
                <c:pt idx="176">
                  <c:v>3.75</c:v>
                </c:pt>
                <c:pt idx="177">
                  <c:v>3.75</c:v>
                </c:pt>
                <c:pt idx="178">
                  <c:v>4</c:v>
                </c:pt>
                <c:pt idx="179">
                  <c:v>4.25</c:v>
                </c:pt>
                <c:pt idx="180">
                  <c:v>4.5</c:v>
                </c:pt>
                <c:pt idx="181">
                  <c:v>4.5</c:v>
                </c:pt>
                <c:pt idx="182">
                  <c:v>4.75</c:v>
                </c:pt>
                <c:pt idx="183">
                  <c:v>4.75</c:v>
                </c:pt>
                <c:pt idx="184">
                  <c:v>5</c:v>
                </c:pt>
                <c:pt idx="185">
                  <c:v>5.25</c:v>
                </c:pt>
                <c:pt idx="186">
                  <c:v>5.25</c:v>
                </c:pt>
                <c:pt idx="187">
                  <c:v>5.25</c:v>
                </c:pt>
                <c:pt idx="188">
                  <c:v>5.25</c:v>
                </c:pt>
                <c:pt idx="189">
                  <c:v>5.25</c:v>
                </c:pt>
                <c:pt idx="190">
                  <c:v>5.25</c:v>
                </c:pt>
                <c:pt idx="191">
                  <c:v>5.25</c:v>
                </c:pt>
                <c:pt idx="192">
                  <c:v>5.25</c:v>
                </c:pt>
                <c:pt idx="193">
                  <c:v>5.25</c:v>
                </c:pt>
                <c:pt idx="194">
                  <c:v>5.25</c:v>
                </c:pt>
                <c:pt idx="195">
                  <c:v>5.25</c:v>
                </c:pt>
                <c:pt idx="196">
                  <c:v>5.25</c:v>
                </c:pt>
                <c:pt idx="197">
                  <c:v>5.25</c:v>
                </c:pt>
                <c:pt idx="198">
                  <c:v>5.25</c:v>
                </c:pt>
                <c:pt idx="199">
                  <c:v>5.25</c:v>
                </c:pt>
                <c:pt idx="200">
                  <c:v>4.75</c:v>
                </c:pt>
                <c:pt idx="201">
                  <c:v>4.5</c:v>
                </c:pt>
                <c:pt idx="202">
                  <c:v>4.5</c:v>
                </c:pt>
                <c:pt idx="203">
                  <c:v>4.25</c:v>
                </c:pt>
                <c:pt idx="204">
                  <c:v>3</c:v>
                </c:pt>
                <c:pt idx="205">
                  <c:v>3</c:v>
                </c:pt>
                <c:pt idx="206">
                  <c:v>2.25</c:v>
                </c:pt>
                <c:pt idx="207">
                  <c:v>2</c:v>
                </c:pt>
                <c:pt idx="208">
                  <c:v>2</c:v>
                </c:pt>
                <c:pt idx="209">
                  <c:v>2</c:v>
                </c:pt>
                <c:pt idx="210">
                  <c:v>2</c:v>
                </c:pt>
                <c:pt idx="211">
                  <c:v>2</c:v>
                </c:pt>
                <c:pt idx="212">
                  <c:v>2</c:v>
                </c:pt>
                <c:pt idx="213">
                  <c:v>1</c:v>
                </c:pt>
                <c:pt idx="214">
                  <c:v>1</c:v>
                </c:pt>
                <c:pt idx="215">
                  <c:v>0.25</c:v>
                </c:pt>
                <c:pt idx="216">
                  <c:v>0.25</c:v>
                </c:pt>
                <c:pt idx="217">
                  <c:v>0.25</c:v>
                </c:pt>
                <c:pt idx="218">
                  <c:v>0.25</c:v>
                </c:pt>
                <c:pt idx="219">
                  <c:v>0.25</c:v>
                </c:pt>
                <c:pt idx="220">
                  <c:v>0.25</c:v>
                </c:pt>
                <c:pt idx="221">
                  <c:v>0.25</c:v>
                </c:pt>
                <c:pt idx="222">
                  <c:v>0.25</c:v>
                </c:pt>
                <c:pt idx="223">
                  <c:v>0.25</c:v>
                </c:pt>
                <c:pt idx="224">
                  <c:v>0.25</c:v>
                </c:pt>
                <c:pt idx="225">
                  <c:v>0.25</c:v>
                </c:pt>
                <c:pt idx="226">
                  <c:v>0.25</c:v>
                </c:pt>
                <c:pt idx="227">
                  <c:v>0.25</c:v>
                </c:pt>
                <c:pt idx="228">
                  <c:v>0.25</c:v>
                </c:pt>
                <c:pt idx="229">
                  <c:v>0.25</c:v>
                </c:pt>
                <c:pt idx="230">
                  <c:v>0.25</c:v>
                </c:pt>
                <c:pt idx="231">
                  <c:v>0.25</c:v>
                </c:pt>
                <c:pt idx="232">
                  <c:v>0.25</c:v>
                </c:pt>
                <c:pt idx="233">
                  <c:v>0.25</c:v>
                </c:pt>
                <c:pt idx="234">
                  <c:v>0.25</c:v>
                </c:pt>
                <c:pt idx="235">
                  <c:v>0.25</c:v>
                </c:pt>
                <c:pt idx="236">
                  <c:v>0.25</c:v>
                </c:pt>
                <c:pt idx="237">
                  <c:v>0.25</c:v>
                </c:pt>
                <c:pt idx="238">
                  <c:v>0.25</c:v>
                </c:pt>
                <c:pt idx="239">
                  <c:v>0.25</c:v>
                </c:pt>
                <c:pt idx="240">
                  <c:v>0.25</c:v>
                </c:pt>
                <c:pt idx="241">
                  <c:v>0.25</c:v>
                </c:pt>
                <c:pt idx="242">
                  <c:v>0.25</c:v>
                </c:pt>
                <c:pt idx="243">
                  <c:v>0.25</c:v>
                </c:pt>
                <c:pt idx="244">
                  <c:v>0.25</c:v>
                </c:pt>
                <c:pt idx="245">
                  <c:v>0.25</c:v>
                </c:pt>
                <c:pt idx="246">
                  <c:v>0.25</c:v>
                </c:pt>
                <c:pt idx="247">
                  <c:v>0.25</c:v>
                </c:pt>
                <c:pt idx="248">
                  <c:v>0.25</c:v>
                </c:pt>
                <c:pt idx="249">
                  <c:v>0.25</c:v>
                </c:pt>
                <c:pt idx="250">
                  <c:v>0.25</c:v>
                </c:pt>
                <c:pt idx="251">
                  <c:v>0.25</c:v>
                </c:pt>
                <c:pt idx="252">
                  <c:v>0.25</c:v>
                </c:pt>
                <c:pt idx="253">
                  <c:v>0.25</c:v>
                </c:pt>
                <c:pt idx="254">
                  <c:v>0.25</c:v>
                </c:pt>
                <c:pt idx="255">
                  <c:v>0.25</c:v>
                </c:pt>
                <c:pt idx="256">
                  <c:v>0.25</c:v>
                </c:pt>
                <c:pt idx="257">
                  <c:v>0.25</c:v>
                </c:pt>
                <c:pt idx="258">
                  <c:v>0.25</c:v>
                </c:pt>
                <c:pt idx="259">
                  <c:v>0.25</c:v>
                </c:pt>
                <c:pt idx="260">
                  <c:v>0.25</c:v>
                </c:pt>
                <c:pt idx="261">
                  <c:v>0.25</c:v>
                </c:pt>
                <c:pt idx="262">
                  <c:v>0.25</c:v>
                </c:pt>
                <c:pt idx="263">
                  <c:v>0.25</c:v>
                </c:pt>
                <c:pt idx="264">
                  <c:v>0.25</c:v>
                </c:pt>
                <c:pt idx="265">
                  <c:v>0.25</c:v>
                </c:pt>
                <c:pt idx="266">
                  <c:v>0.25</c:v>
                </c:pt>
                <c:pt idx="267">
                  <c:v>0.25</c:v>
                </c:pt>
                <c:pt idx="268">
                  <c:v>0.25</c:v>
                </c:pt>
                <c:pt idx="269">
                  <c:v>0.25</c:v>
                </c:pt>
                <c:pt idx="270">
                  <c:v>0.25</c:v>
                </c:pt>
                <c:pt idx="271">
                  <c:v>0.25</c:v>
                </c:pt>
                <c:pt idx="272">
                  <c:v>0.25</c:v>
                </c:pt>
                <c:pt idx="273">
                  <c:v>0.25</c:v>
                </c:pt>
                <c:pt idx="274">
                  <c:v>0.25</c:v>
                </c:pt>
                <c:pt idx="275">
                  <c:v>0.25</c:v>
                </c:pt>
                <c:pt idx="276">
                  <c:v>0.25</c:v>
                </c:pt>
                <c:pt idx="277">
                  <c:v>0.25</c:v>
                </c:pt>
                <c:pt idx="278">
                  <c:v>0.25</c:v>
                </c:pt>
                <c:pt idx="279">
                  <c:v>0.25</c:v>
                </c:pt>
                <c:pt idx="280">
                  <c:v>0.25</c:v>
                </c:pt>
                <c:pt idx="281">
                  <c:v>0.25</c:v>
                </c:pt>
                <c:pt idx="282">
                  <c:v>0.25</c:v>
                </c:pt>
                <c:pt idx="283">
                  <c:v>0.25</c:v>
                </c:pt>
                <c:pt idx="284">
                  <c:v>0.25</c:v>
                </c:pt>
                <c:pt idx="285">
                  <c:v>0.25</c:v>
                </c:pt>
                <c:pt idx="286">
                  <c:v>0.25</c:v>
                </c:pt>
                <c:pt idx="287">
                  <c:v>0.25</c:v>
                </c:pt>
                <c:pt idx="288">
                  <c:v>0.25</c:v>
                </c:pt>
                <c:pt idx="289">
                  <c:v>0.25</c:v>
                </c:pt>
                <c:pt idx="290">
                  <c:v>0.25</c:v>
                </c:pt>
                <c:pt idx="291">
                  <c:v>0.25</c:v>
                </c:pt>
                <c:pt idx="292">
                  <c:v>0.25</c:v>
                </c:pt>
                <c:pt idx="293">
                  <c:v>0.25</c:v>
                </c:pt>
                <c:pt idx="294">
                  <c:v>0.25</c:v>
                </c:pt>
                <c:pt idx="295">
                  <c:v>0.25</c:v>
                </c:pt>
                <c:pt idx="296">
                  <c:v>0.25</c:v>
                </c:pt>
                <c:pt idx="297">
                  <c:v>0.25</c:v>
                </c:pt>
                <c:pt idx="298">
                  <c:v>0.25</c:v>
                </c:pt>
                <c:pt idx="299">
                  <c:v>0.5</c:v>
                </c:pt>
                <c:pt idx="300">
                  <c:v>0.5</c:v>
                </c:pt>
                <c:pt idx="301">
                  <c:v>0.5</c:v>
                </c:pt>
                <c:pt idx="302">
                  <c:v>0.5</c:v>
                </c:pt>
                <c:pt idx="303">
                  <c:v>0.5</c:v>
                </c:pt>
                <c:pt idx="304">
                  <c:v>0.5</c:v>
                </c:pt>
                <c:pt idx="305">
                  <c:v>0.5</c:v>
                </c:pt>
                <c:pt idx="306">
                  <c:v>0.5</c:v>
                </c:pt>
                <c:pt idx="307">
                  <c:v>0.5</c:v>
                </c:pt>
                <c:pt idx="308">
                  <c:v>0.5</c:v>
                </c:pt>
                <c:pt idx="309">
                  <c:v>0.5</c:v>
                </c:pt>
                <c:pt idx="310">
                  <c:v>0.5</c:v>
                </c:pt>
                <c:pt idx="311">
                  <c:v>0.75</c:v>
                </c:pt>
                <c:pt idx="312">
                  <c:v>0.75</c:v>
                </c:pt>
                <c:pt idx="313">
                  <c:v>0.75</c:v>
                </c:pt>
                <c:pt idx="314">
                  <c:v>1</c:v>
                </c:pt>
                <c:pt idx="315">
                  <c:v>1</c:v>
                </c:pt>
                <c:pt idx="316">
                  <c:v>1</c:v>
                </c:pt>
                <c:pt idx="317">
                  <c:v>1.25</c:v>
                </c:pt>
                <c:pt idx="318">
                  <c:v>1.25</c:v>
                </c:pt>
                <c:pt idx="319">
                  <c:v>1.25</c:v>
                </c:pt>
                <c:pt idx="320">
                  <c:v>1.25</c:v>
                </c:pt>
                <c:pt idx="321">
                  <c:v>1.25</c:v>
                </c:pt>
                <c:pt idx="322">
                  <c:v>1.25</c:v>
                </c:pt>
                <c:pt idx="323">
                  <c:v>1.5</c:v>
                </c:pt>
                <c:pt idx="324">
                  <c:v>1.5</c:v>
                </c:pt>
                <c:pt idx="325">
                  <c:v>1.5</c:v>
                </c:pt>
                <c:pt idx="326">
                  <c:v>1.75</c:v>
                </c:pt>
                <c:pt idx="327">
                  <c:v>1.75</c:v>
                </c:pt>
                <c:pt idx="328">
                  <c:v>1.75</c:v>
                </c:pt>
                <c:pt idx="329">
                  <c:v>2</c:v>
                </c:pt>
                <c:pt idx="330">
                  <c:v>2</c:v>
                </c:pt>
                <c:pt idx="331">
                  <c:v>2</c:v>
                </c:pt>
                <c:pt idx="332">
                  <c:v>2.25</c:v>
                </c:pt>
                <c:pt idx="333">
                  <c:v>2.25</c:v>
                </c:pt>
                <c:pt idx="334">
                  <c:v>2.25</c:v>
                </c:pt>
                <c:pt idx="335">
                  <c:v>2.5</c:v>
                </c:pt>
                <c:pt idx="336">
                  <c:v>2.5</c:v>
                </c:pt>
                <c:pt idx="337">
                  <c:v>2.5</c:v>
                </c:pt>
                <c:pt idx="338">
                  <c:v>2.5</c:v>
                </c:pt>
                <c:pt idx="339">
                  <c:v>2.5</c:v>
                </c:pt>
                <c:pt idx="340">
                  <c:v>2.5</c:v>
                </c:pt>
                <c:pt idx="341">
                  <c:v>2.5</c:v>
                </c:pt>
                <c:pt idx="342">
                  <c:v>2.25</c:v>
                </c:pt>
                <c:pt idx="343">
                  <c:v>2.25</c:v>
                </c:pt>
                <c:pt idx="344">
                  <c:v>2</c:v>
                </c:pt>
                <c:pt idx="345">
                  <c:v>1.75</c:v>
                </c:pt>
                <c:pt idx="346">
                  <c:v>1.75</c:v>
                </c:pt>
                <c:pt idx="347">
                  <c:v>1.75</c:v>
                </c:pt>
                <c:pt idx="348">
                  <c:v>1.75</c:v>
                </c:pt>
                <c:pt idx="349">
                  <c:v>1.75</c:v>
                </c:pt>
                <c:pt idx="350">
                  <c:v>0.25</c:v>
                </c:pt>
                <c:pt idx="351">
                  <c:v>0.25</c:v>
                </c:pt>
                <c:pt idx="352">
                  <c:v>0.25</c:v>
                </c:pt>
                <c:pt idx="353">
                  <c:v>0.25</c:v>
                </c:pt>
                <c:pt idx="354">
                  <c:v>0.25</c:v>
                </c:pt>
                <c:pt idx="355">
                  <c:v>0.25</c:v>
                </c:pt>
                <c:pt idx="356">
                  <c:v>0.25</c:v>
                </c:pt>
                <c:pt idx="357">
                  <c:v>0.25</c:v>
                </c:pt>
                <c:pt idx="358">
                  <c:v>0.25</c:v>
                </c:pt>
                <c:pt idx="359">
                  <c:v>0.25</c:v>
                </c:pt>
                <c:pt idx="360">
                  <c:v>0.25</c:v>
                </c:pt>
                <c:pt idx="361">
                  <c:v>0.25</c:v>
                </c:pt>
                <c:pt idx="362">
                  <c:v>0.25</c:v>
                </c:pt>
                <c:pt idx="363">
                  <c:v>0.25</c:v>
                </c:pt>
                <c:pt idx="364">
                  <c:v>0.25</c:v>
                </c:pt>
                <c:pt idx="365">
                  <c:v>0.25</c:v>
                </c:pt>
                <c:pt idx="366">
                  <c:v>0.25</c:v>
                </c:pt>
                <c:pt idx="367">
                  <c:v>0.25</c:v>
                </c:pt>
                <c:pt idx="368">
                  <c:v>0.25</c:v>
                </c:pt>
                <c:pt idx="369">
                  <c:v>0.25</c:v>
                </c:pt>
                <c:pt idx="370">
                  <c:v>0.25</c:v>
                </c:pt>
                <c:pt idx="371">
                  <c:v>0.25</c:v>
                </c:pt>
                <c:pt idx="372">
                  <c:v>0.25</c:v>
                </c:pt>
                <c:pt idx="373">
                  <c:v>0.25</c:v>
                </c:pt>
                <c:pt idx="374">
                  <c:v>0.5</c:v>
                </c:pt>
                <c:pt idx="375">
                  <c:v>0.5</c:v>
                </c:pt>
                <c:pt idx="376">
                  <c:v>1.25</c:v>
                </c:pt>
                <c:pt idx="377">
                  <c:v>1.75</c:v>
                </c:pt>
                <c:pt idx="378">
                  <c:v>2.25</c:v>
                </c:pt>
                <c:pt idx="379">
                  <c:v>2.5</c:v>
                </c:pt>
                <c:pt idx="380">
                  <c:v>3.25</c:v>
                </c:pt>
                <c:pt idx="381">
                  <c:v>3.25</c:v>
                </c:pt>
                <c:pt idx="382">
                  <c:v>4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5D-4FC6-A031-72913F31B2D0}"/>
            </c:ext>
          </c:extLst>
        </c:ser>
        <c:ser>
          <c:idx val="1"/>
          <c:order val="1"/>
          <c:tx>
            <c:strRef>
              <c:f>Equities!$P$7</c:f>
              <c:strCache>
                <c:ptCount val="1"/>
                <c:pt idx="0">
                  <c:v>Easing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quities!$A$872:$A$1254</c:f>
              <c:numCache>
                <c:formatCode>mm/yyyy</c:formatCode>
                <c:ptCount val="383"/>
                <c:pt idx="0">
                  <c:v>33269</c:v>
                </c:pt>
                <c:pt idx="1">
                  <c:v>33297</c:v>
                </c:pt>
                <c:pt idx="2">
                  <c:v>33328</c:v>
                </c:pt>
                <c:pt idx="3">
                  <c:v>33358</c:v>
                </c:pt>
                <c:pt idx="4">
                  <c:v>33389</c:v>
                </c:pt>
                <c:pt idx="5">
                  <c:v>33419</c:v>
                </c:pt>
                <c:pt idx="6">
                  <c:v>33450</c:v>
                </c:pt>
                <c:pt idx="7">
                  <c:v>33481</c:v>
                </c:pt>
                <c:pt idx="8">
                  <c:v>33511</c:v>
                </c:pt>
                <c:pt idx="9">
                  <c:v>33542</c:v>
                </c:pt>
                <c:pt idx="10">
                  <c:v>33572</c:v>
                </c:pt>
                <c:pt idx="11">
                  <c:v>33603</c:v>
                </c:pt>
                <c:pt idx="12">
                  <c:v>33634</c:v>
                </c:pt>
                <c:pt idx="13">
                  <c:v>33663</c:v>
                </c:pt>
                <c:pt idx="14">
                  <c:v>33694</c:v>
                </c:pt>
                <c:pt idx="15">
                  <c:v>33724</c:v>
                </c:pt>
                <c:pt idx="16">
                  <c:v>33755</c:v>
                </c:pt>
                <c:pt idx="17">
                  <c:v>33785</c:v>
                </c:pt>
                <c:pt idx="18">
                  <c:v>33816</c:v>
                </c:pt>
                <c:pt idx="19">
                  <c:v>33847</c:v>
                </c:pt>
                <c:pt idx="20">
                  <c:v>33877</c:v>
                </c:pt>
                <c:pt idx="21">
                  <c:v>33908</c:v>
                </c:pt>
                <c:pt idx="22">
                  <c:v>33938</c:v>
                </c:pt>
                <c:pt idx="23">
                  <c:v>33969</c:v>
                </c:pt>
                <c:pt idx="24">
                  <c:v>34000</c:v>
                </c:pt>
                <c:pt idx="25">
                  <c:v>34028</c:v>
                </c:pt>
                <c:pt idx="26">
                  <c:v>34059</c:v>
                </c:pt>
                <c:pt idx="27">
                  <c:v>34089</c:v>
                </c:pt>
                <c:pt idx="28">
                  <c:v>34120</c:v>
                </c:pt>
                <c:pt idx="29">
                  <c:v>34150</c:v>
                </c:pt>
                <c:pt idx="30">
                  <c:v>34181</c:v>
                </c:pt>
                <c:pt idx="31">
                  <c:v>34212</c:v>
                </c:pt>
                <c:pt idx="32">
                  <c:v>34242</c:v>
                </c:pt>
                <c:pt idx="33">
                  <c:v>34273</c:v>
                </c:pt>
                <c:pt idx="34">
                  <c:v>34303</c:v>
                </c:pt>
                <c:pt idx="35">
                  <c:v>34334</c:v>
                </c:pt>
                <c:pt idx="36">
                  <c:v>34365</c:v>
                </c:pt>
                <c:pt idx="37">
                  <c:v>34393</c:v>
                </c:pt>
                <c:pt idx="38">
                  <c:v>34424</c:v>
                </c:pt>
                <c:pt idx="39">
                  <c:v>34454</c:v>
                </c:pt>
                <c:pt idx="40">
                  <c:v>34485</c:v>
                </c:pt>
                <c:pt idx="41">
                  <c:v>34515</c:v>
                </c:pt>
                <c:pt idx="42">
                  <c:v>34546</c:v>
                </c:pt>
                <c:pt idx="43">
                  <c:v>34577</c:v>
                </c:pt>
                <c:pt idx="44">
                  <c:v>34607</c:v>
                </c:pt>
                <c:pt idx="45">
                  <c:v>34638</c:v>
                </c:pt>
                <c:pt idx="46">
                  <c:v>34668</c:v>
                </c:pt>
                <c:pt idx="47">
                  <c:v>34699</c:v>
                </c:pt>
                <c:pt idx="48">
                  <c:v>34730</c:v>
                </c:pt>
                <c:pt idx="49">
                  <c:v>34758</c:v>
                </c:pt>
                <c:pt idx="50">
                  <c:v>34789</c:v>
                </c:pt>
                <c:pt idx="51">
                  <c:v>34819</c:v>
                </c:pt>
                <c:pt idx="52">
                  <c:v>34850</c:v>
                </c:pt>
                <c:pt idx="53">
                  <c:v>34880</c:v>
                </c:pt>
                <c:pt idx="54">
                  <c:v>34911</c:v>
                </c:pt>
                <c:pt idx="55">
                  <c:v>34942</c:v>
                </c:pt>
                <c:pt idx="56">
                  <c:v>34972</c:v>
                </c:pt>
                <c:pt idx="57">
                  <c:v>35003</c:v>
                </c:pt>
                <c:pt idx="58">
                  <c:v>35033</c:v>
                </c:pt>
                <c:pt idx="59">
                  <c:v>35064</c:v>
                </c:pt>
                <c:pt idx="60">
                  <c:v>35095</c:v>
                </c:pt>
                <c:pt idx="61">
                  <c:v>35124</c:v>
                </c:pt>
                <c:pt idx="62">
                  <c:v>35155</c:v>
                </c:pt>
                <c:pt idx="63">
                  <c:v>35185</c:v>
                </c:pt>
                <c:pt idx="64">
                  <c:v>35216</c:v>
                </c:pt>
                <c:pt idx="65">
                  <c:v>35246</c:v>
                </c:pt>
                <c:pt idx="66">
                  <c:v>35277</c:v>
                </c:pt>
                <c:pt idx="67">
                  <c:v>35308</c:v>
                </c:pt>
                <c:pt idx="68">
                  <c:v>35338</c:v>
                </c:pt>
                <c:pt idx="69">
                  <c:v>35369</c:v>
                </c:pt>
                <c:pt idx="70">
                  <c:v>35399</c:v>
                </c:pt>
                <c:pt idx="71">
                  <c:v>35430</c:v>
                </c:pt>
                <c:pt idx="72">
                  <c:v>35461</c:v>
                </c:pt>
                <c:pt idx="73">
                  <c:v>35489</c:v>
                </c:pt>
                <c:pt idx="74">
                  <c:v>35520</c:v>
                </c:pt>
                <c:pt idx="75">
                  <c:v>35550</c:v>
                </c:pt>
                <c:pt idx="76">
                  <c:v>35581</c:v>
                </c:pt>
                <c:pt idx="77">
                  <c:v>35611</c:v>
                </c:pt>
                <c:pt idx="78">
                  <c:v>35642</c:v>
                </c:pt>
                <c:pt idx="79">
                  <c:v>35673</c:v>
                </c:pt>
                <c:pt idx="80">
                  <c:v>35703</c:v>
                </c:pt>
                <c:pt idx="81">
                  <c:v>35734</c:v>
                </c:pt>
                <c:pt idx="82">
                  <c:v>35764</c:v>
                </c:pt>
                <c:pt idx="83">
                  <c:v>35795</c:v>
                </c:pt>
                <c:pt idx="84">
                  <c:v>35826</c:v>
                </c:pt>
                <c:pt idx="85">
                  <c:v>35854</c:v>
                </c:pt>
                <c:pt idx="86">
                  <c:v>35885</c:v>
                </c:pt>
                <c:pt idx="87">
                  <c:v>35915</c:v>
                </c:pt>
                <c:pt idx="88">
                  <c:v>35946</c:v>
                </c:pt>
                <c:pt idx="89">
                  <c:v>35976</c:v>
                </c:pt>
                <c:pt idx="90">
                  <c:v>36007</c:v>
                </c:pt>
                <c:pt idx="91">
                  <c:v>36038</c:v>
                </c:pt>
                <c:pt idx="92">
                  <c:v>36068</c:v>
                </c:pt>
                <c:pt idx="93">
                  <c:v>36099</c:v>
                </c:pt>
                <c:pt idx="94">
                  <c:v>36129</c:v>
                </c:pt>
                <c:pt idx="95">
                  <c:v>36160</c:v>
                </c:pt>
                <c:pt idx="96">
                  <c:v>36191</c:v>
                </c:pt>
                <c:pt idx="97">
                  <c:v>36219</c:v>
                </c:pt>
                <c:pt idx="98">
                  <c:v>36250</c:v>
                </c:pt>
                <c:pt idx="99">
                  <c:v>36280</c:v>
                </c:pt>
                <c:pt idx="100">
                  <c:v>36311</c:v>
                </c:pt>
                <c:pt idx="101">
                  <c:v>36341</c:v>
                </c:pt>
                <c:pt idx="102">
                  <c:v>36372</c:v>
                </c:pt>
                <c:pt idx="103">
                  <c:v>36403</c:v>
                </c:pt>
                <c:pt idx="104">
                  <c:v>36433</c:v>
                </c:pt>
                <c:pt idx="105">
                  <c:v>36464</c:v>
                </c:pt>
                <c:pt idx="106">
                  <c:v>36494</c:v>
                </c:pt>
                <c:pt idx="107">
                  <c:v>36525</c:v>
                </c:pt>
                <c:pt idx="108">
                  <c:v>36556</c:v>
                </c:pt>
                <c:pt idx="109">
                  <c:v>36585</c:v>
                </c:pt>
                <c:pt idx="110">
                  <c:v>36616</c:v>
                </c:pt>
                <c:pt idx="111">
                  <c:v>36646</c:v>
                </c:pt>
                <c:pt idx="112">
                  <c:v>36677</c:v>
                </c:pt>
                <c:pt idx="113">
                  <c:v>36707</c:v>
                </c:pt>
                <c:pt idx="114">
                  <c:v>36738</c:v>
                </c:pt>
                <c:pt idx="115">
                  <c:v>36769</c:v>
                </c:pt>
                <c:pt idx="116">
                  <c:v>36799</c:v>
                </c:pt>
                <c:pt idx="117">
                  <c:v>36830</c:v>
                </c:pt>
                <c:pt idx="118">
                  <c:v>36860</c:v>
                </c:pt>
                <c:pt idx="119">
                  <c:v>36891</c:v>
                </c:pt>
                <c:pt idx="120">
                  <c:v>36922</c:v>
                </c:pt>
                <c:pt idx="121">
                  <c:v>36950</c:v>
                </c:pt>
                <c:pt idx="122">
                  <c:v>36981</c:v>
                </c:pt>
                <c:pt idx="123">
                  <c:v>37011</c:v>
                </c:pt>
                <c:pt idx="124">
                  <c:v>37042</c:v>
                </c:pt>
                <c:pt idx="125">
                  <c:v>37072</c:v>
                </c:pt>
                <c:pt idx="126">
                  <c:v>37103</c:v>
                </c:pt>
                <c:pt idx="127">
                  <c:v>37134</c:v>
                </c:pt>
                <c:pt idx="128">
                  <c:v>37164</c:v>
                </c:pt>
                <c:pt idx="129">
                  <c:v>37195</c:v>
                </c:pt>
                <c:pt idx="130">
                  <c:v>37225</c:v>
                </c:pt>
                <c:pt idx="131">
                  <c:v>37256</c:v>
                </c:pt>
                <c:pt idx="132">
                  <c:v>37287</c:v>
                </c:pt>
                <c:pt idx="133">
                  <c:v>37315</c:v>
                </c:pt>
                <c:pt idx="134">
                  <c:v>37346</c:v>
                </c:pt>
                <c:pt idx="135">
                  <c:v>37376</c:v>
                </c:pt>
                <c:pt idx="136">
                  <c:v>37407</c:v>
                </c:pt>
                <c:pt idx="137">
                  <c:v>37437</c:v>
                </c:pt>
                <c:pt idx="138">
                  <c:v>37468</c:v>
                </c:pt>
                <c:pt idx="139">
                  <c:v>37499</c:v>
                </c:pt>
                <c:pt idx="140">
                  <c:v>37529</c:v>
                </c:pt>
                <c:pt idx="141">
                  <c:v>37560</c:v>
                </c:pt>
                <c:pt idx="142">
                  <c:v>37590</c:v>
                </c:pt>
                <c:pt idx="143">
                  <c:v>37621</c:v>
                </c:pt>
                <c:pt idx="144">
                  <c:v>37652</c:v>
                </c:pt>
                <c:pt idx="145">
                  <c:v>37680</c:v>
                </c:pt>
                <c:pt idx="146">
                  <c:v>37711</c:v>
                </c:pt>
                <c:pt idx="147">
                  <c:v>37741</c:v>
                </c:pt>
                <c:pt idx="148">
                  <c:v>37772</c:v>
                </c:pt>
                <c:pt idx="149">
                  <c:v>37802</c:v>
                </c:pt>
                <c:pt idx="150">
                  <c:v>37833</c:v>
                </c:pt>
                <c:pt idx="151">
                  <c:v>37864</c:v>
                </c:pt>
                <c:pt idx="152">
                  <c:v>37894</c:v>
                </c:pt>
                <c:pt idx="153">
                  <c:v>37925</c:v>
                </c:pt>
                <c:pt idx="154">
                  <c:v>37955</c:v>
                </c:pt>
                <c:pt idx="155">
                  <c:v>37986</c:v>
                </c:pt>
                <c:pt idx="156">
                  <c:v>38017</c:v>
                </c:pt>
                <c:pt idx="157">
                  <c:v>38046</c:v>
                </c:pt>
                <c:pt idx="158">
                  <c:v>38077</c:v>
                </c:pt>
                <c:pt idx="159">
                  <c:v>38107</c:v>
                </c:pt>
                <c:pt idx="160">
                  <c:v>38138</c:v>
                </c:pt>
                <c:pt idx="161">
                  <c:v>38168</c:v>
                </c:pt>
                <c:pt idx="162">
                  <c:v>38199</c:v>
                </c:pt>
                <c:pt idx="163">
                  <c:v>38230</c:v>
                </c:pt>
                <c:pt idx="164">
                  <c:v>38260</c:v>
                </c:pt>
                <c:pt idx="165">
                  <c:v>38291</c:v>
                </c:pt>
                <c:pt idx="166">
                  <c:v>38321</c:v>
                </c:pt>
                <c:pt idx="167">
                  <c:v>38352</c:v>
                </c:pt>
                <c:pt idx="168">
                  <c:v>38383</c:v>
                </c:pt>
                <c:pt idx="169">
                  <c:v>38411</c:v>
                </c:pt>
                <c:pt idx="170">
                  <c:v>38442</c:v>
                </c:pt>
                <c:pt idx="171">
                  <c:v>38472</c:v>
                </c:pt>
                <c:pt idx="172">
                  <c:v>38503</c:v>
                </c:pt>
                <c:pt idx="173">
                  <c:v>38533</c:v>
                </c:pt>
                <c:pt idx="174">
                  <c:v>38564</c:v>
                </c:pt>
                <c:pt idx="175">
                  <c:v>38595</c:v>
                </c:pt>
                <c:pt idx="176">
                  <c:v>38625</c:v>
                </c:pt>
                <c:pt idx="177">
                  <c:v>38656</c:v>
                </c:pt>
                <c:pt idx="178">
                  <c:v>38686</c:v>
                </c:pt>
                <c:pt idx="179">
                  <c:v>38717</c:v>
                </c:pt>
                <c:pt idx="180">
                  <c:v>38748</c:v>
                </c:pt>
                <c:pt idx="181">
                  <c:v>38776</c:v>
                </c:pt>
                <c:pt idx="182">
                  <c:v>38807</c:v>
                </c:pt>
                <c:pt idx="183">
                  <c:v>38837</c:v>
                </c:pt>
                <c:pt idx="184">
                  <c:v>38868</c:v>
                </c:pt>
                <c:pt idx="185">
                  <c:v>38898</c:v>
                </c:pt>
                <c:pt idx="186">
                  <c:v>38929</c:v>
                </c:pt>
                <c:pt idx="187">
                  <c:v>38960</c:v>
                </c:pt>
                <c:pt idx="188">
                  <c:v>38990</c:v>
                </c:pt>
                <c:pt idx="189">
                  <c:v>39021</c:v>
                </c:pt>
                <c:pt idx="190">
                  <c:v>39051</c:v>
                </c:pt>
                <c:pt idx="191">
                  <c:v>39082</c:v>
                </c:pt>
                <c:pt idx="192">
                  <c:v>39113</c:v>
                </c:pt>
                <c:pt idx="193">
                  <c:v>39141</c:v>
                </c:pt>
                <c:pt idx="194">
                  <c:v>39172</c:v>
                </c:pt>
                <c:pt idx="195">
                  <c:v>39202</c:v>
                </c:pt>
                <c:pt idx="196">
                  <c:v>39233</c:v>
                </c:pt>
                <c:pt idx="197">
                  <c:v>39263</c:v>
                </c:pt>
                <c:pt idx="198">
                  <c:v>39294</c:v>
                </c:pt>
                <c:pt idx="199">
                  <c:v>39325</c:v>
                </c:pt>
                <c:pt idx="200">
                  <c:v>39355</c:v>
                </c:pt>
                <c:pt idx="201">
                  <c:v>39386</c:v>
                </c:pt>
                <c:pt idx="202">
                  <c:v>39416</c:v>
                </c:pt>
                <c:pt idx="203">
                  <c:v>39447</c:v>
                </c:pt>
                <c:pt idx="204">
                  <c:v>39478</c:v>
                </c:pt>
                <c:pt idx="205">
                  <c:v>39507</c:v>
                </c:pt>
                <c:pt idx="206">
                  <c:v>39538</c:v>
                </c:pt>
                <c:pt idx="207">
                  <c:v>39568</c:v>
                </c:pt>
                <c:pt idx="208">
                  <c:v>39599</c:v>
                </c:pt>
                <c:pt idx="209">
                  <c:v>39629</c:v>
                </c:pt>
                <c:pt idx="210">
                  <c:v>39660</c:v>
                </c:pt>
                <c:pt idx="211">
                  <c:v>39691</c:v>
                </c:pt>
                <c:pt idx="212">
                  <c:v>39721</c:v>
                </c:pt>
                <c:pt idx="213">
                  <c:v>39752</c:v>
                </c:pt>
                <c:pt idx="214">
                  <c:v>39782</c:v>
                </c:pt>
                <c:pt idx="215">
                  <c:v>39813</c:v>
                </c:pt>
                <c:pt idx="216">
                  <c:v>39844</c:v>
                </c:pt>
                <c:pt idx="217">
                  <c:v>39872</c:v>
                </c:pt>
                <c:pt idx="218">
                  <c:v>39903</c:v>
                </c:pt>
                <c:pt idx="219">
                  <c:v>39933</c:v>
                </c:pt>
                <c:pt idx="220">
                  <c:v>39964</c:v>
                </c:pt>
                <c:pt idx="221">
                  <c:v>39994</c:v>
                </c:pt>
                <c:pt idx="222">
                  <c:v>40025</c:v>
                </c:pt>
                <c:pt idx="223">
                  <c:v>40056</c:v>
                </c:pt>
                <c:pt idx="224">
                  <c:v>40086</c:v>
                </c:pt>
                <c:pt idx="225">
                  <c:v>40117</c:v>
                </c:pt>
                <c:pt idx="226">
                  <c:v>40147</c:v>
                </c:pt>
                <c:pt idx="227">
                  <c:v>40178</c:v>
                </c:pt>
                <c:pt idx="228">
                  <c:v>40209</c:v>
                </c:pt>
                <c:pt idx="229">
                  <c:v>40237</c:v>
                </c:pt>
                <c:pt idx="230">
                  <c:v>40268</c:v>
                </c:pt>
                <c:pt idx="231">
                  <c:v>40298</c:v>
                </c:pt>
                <c:pt idx="232">
                  <c:v>40329</c:v>
                </c:pt>
                <c:pt idx="233">
                  <c:v>40359</c:v>
                </c:pt>
                <c:pt idx="234">
                  <c:v>40390</c:v>
                </c:pt>
                <c:pt idx="235">
                  <c:v>40421</c:v>
                </c:pt>
                <c:pt idx="236">
                  <c:v>40451</c:v>
                </c:pt>
                <c:pt idx="237">
                  <c:v>40482</c:v>
                </c:pt>
                <c:pt idx="238">
                  <c:v>40512</c:v>
                </c:pt>
                <c:pt idx="239">
                  <c:v>40543</c:v>
                </c:pt>
                <c:pt idx="240">
                  <c:v>40574</c:v>
                </c:pt>
                <c:pt idx="241">
                  <c:v>40602</c:v>
                </c:pt>
                <c:pt idx="242">
                  <c:v>40633</c:v>
                </c:pt>
                <c:pt idx="243">
                  <c:v>40663</c:v>
                </c:pt>
                <c:pt idx="244">
                  <c:v>40694</c:v>
                </c:pt>
                <c:pt idx="245">
                  <c:v>40724</c:v>
                </c:pt>
                <c:pt idx="246">
                  <c:v>40755</c:v>
                </c:pt>
                <c:pt idx="247">
                  <c:v>40786</c:v>
                </c:pt>
                <c:pt idx="248">
                  <c:v>40816</c:v>
                </c:pt>
                <c:pt idx="249">
                  <c:v>40847</c:v>
                </c:pt>
                <c:pt idx="250">
                  <c:v>40877</c:v>
                </c:pt>
                <c:pt idx="251">
                  <c:v>40908</c:v>
                </c:pt>
                <c:pt idx="252">
                  <c:v>40939</c:v>
                </c:pt>
                <c:pt idx="253">
                  <c:v>40968</c:v>
                </c:pt>
                <c:pt idx="254">
                  <c:v>40999</c:v>
                </c:pt>
                <c:pt idx="255">
                  <c:v>41029</c:v>
                </c:pt>
                <c:pt idx="256">
                  <c:v>41060</c:v>
                </c:pt>
                <c:pt idx="257">
                  <c:v>41090</c:v>
                </c:pt>
                <c:pt idx="258">
                  <c:v>41121</c:v>
                </c:pt>
                <c:pt idx="259">
                  <c:v>41152</c:v>
                </c:pt>
                <c:pt idx="260">
                  <c:v>41182</c:v>
                </c:pt>
                <c:pt idx="261">
                  <c:v>41213</c:v>
                </c:pt>
                <c:pt idx="262">
                  <c:v>41243</c:v>
                </c:pt>
                <c:pt idx="263">
                  <c:v>41274</c:v>
                </c:pt>
                <c:pt idx="264">
                  <c:v>41305</c:v>
                </c:pt>
                <c:pt idx="265">
                  <c:v>41333</c:v>
                </c:pt>
                <c:pt idx="266">
                  <c:v>41364</c:v>
                </c:pt>
                <c:pt idx="267">
                  <c:v>41394</c:v>
                </c:pt>
                <c:pt idx="268">
                  <c:v>41425</c:v>
                </c:pt>
                <c:pt idx="269">
                  <c:v>41455</c:v>
                </c:pt>
                <c:pt idx="270">
                  <c:v>41486</c:v>
                </c:pt>
                <c:pt idx="271">
                  <c:v>41517</c:v>
                </c:pt>
                <c:pt idx="272">
                  <c:v>41547</c:v>
                </c:pt>
                <c:pt idx="273">
                  <c:v>41578</c:v>
                </c:pt>
                <c:pt idx="274">
                  <c:v>41608</c:v>
                </c:pt>
                <c:pt idx="275">
                  <c:v>41639</c:v>
                </c:pt>
                <c:pt idx="276">
                  <c:v>41670</c:v>
                </c:pt>
                <c:pt idx="277">
                  <c:v>41698</c:v>
                </c:pt>
                <c:pt idx="278">
                  <c:v>41729</c:v>
                </c:pt>
                <c:pt idx="279">
                  <c:v>41759</c:v>
                </c:pt>
                <c:pt idx="280">
                  <c:v>41790</c:v>
                </c:pt>
                <c:pt idx="281">
                  <c:v>41820</c:v>
                </c:pt>
                <c:pt idx="282">
                  <c:v>41851</c:v>
                </c:pt>
                <c:pt idx="283">
                  <c:v>41882</c:v>
                </c:pt>
                <c:pt idx="284">
                  <c:v>41912</c:v>
                </c:pt>
                <c:pt idx="285">
                  <c:v>41943</c:v>
                </c:pt>
                <c:pt idx="286">
                  <c:v>41973</c:v>
                </c:pt>
                <c:pt idx="287">
                  <c:v>42004</c:v>
                </c:pt>
                <c:pt idx="288">
                  <c:v>42035</c:v>
                </c:pt>
                <c:pt idx="289">
                  <c:v>42063</c:v>
                </c:pt>
                <c:pt idx="290">
                  <c:v>42094</c:v>
                </c:pt>
                <c:pt idx="291">
                  <c:v>42124</c:v>
                </c:pt>
                <c:pt idx="292">
                  <c:v>42155</c:v>
                </c:pt>
                <c:pt idx="293">
                  <c:v>42185</c:v>
                </c:pt>
                <c:pt idx="294">
                  <c:v>42216</c:v>
                </c:pt>
                <c:pt idx="295">
                  <c:v>42247</c:v>
                </c:pt>
                <c:pt idx="296">
                  <c:v>42277</c:v>
                </c:pt>
                <c:pt idx="297">
                  <c:v>42308</c:v>
                </c:pt>
                <c:pt idx="298">
                  <c:v>42338</c:v>
                </c:pt>
                <c:pt idx="299">
                  <c:v>42369</c:v>
                </c:pt>
                <c:pt idx="300">
                  <c:v>42400</c:v>
                </c:pt>
                <c:pt idx="301">
                  <c:v>42429</c:v>
                </c:pt>
                <c:pt idx="302">
                  <c:v>42460</c:v>
                </c:pt>
                <c:pt idx="303">
                  <c:v>42490</c:v>
                </c:pt>
                <c:pt idx="304">
                  <c:v>42521</c:v>
                </c:pt>
                <c:pt idx="305">
                  <c:v>42551</c:v>
                </c:pt>
                <c:pt idx="306">
                  <c:v>42582</c:v>
                </c:pt>
                <c:pt idx="307">
                  <c:v>42613</c:v>
                </c:pt>
                <c:pt idx="308">
                  <c:v>42643</c:v>
                </c:pt>
                <c:pt idx="309">
                  <c:v>42674</c:v>
                </c:pt>
                <c:pt idx="310">
                  <c:v>42704</c:v>
                </c:pt>
                <c:pt idx="311">
                  <c:v>42735</c:v>
                </c:pt>
                <c:pt idx="312">
                  <c:v>42766</c:v>
                </c:pt>
                <c:pt idx="313">
                  <c:v>42794</c:v>
                </c:pt>
                <c:pt idx="314">
                  <c:v>42825</c:v>
                </c:pt>
                <c:pt idx="315">
                  <c:v>42855</c:v>
                </c:pt>
                <c:pt idx="316">
                  <c:v>42886</c:v>
                </c:pt>
                <c:pt idx="317">
                  <c:v>42916</c:v>
                </c:pt>
                <c:pt idx="318">
                  <c:v>42947</c:v>
                </c:pt>
                <c:pt idx="319">
                  <c:v>42978</c:v>
                </c:pt>
                <c:pt idx="320">
                  <c:v>43008</c:v>
                </c:pt>
                <c:pt idx="321">
                  <c:v>43039</c:v>
                </c:pt>
                <c:pt idx="322">
                  <c:v>43069</c:v>
                </c:pt>
                <c:pt idx="323">
                  <c:v>43100</c:v>
                </c:pt>
                <c:pt idx="324">
                  <c:v>43131</c:v>
                </c:pt>
                <c:pt idx="325">
                  <c:v>43159</c:v>
                </c:pt>
                <c:pt idx="326">
                  <c:v>43190</c:v>
                </c:pt>
                <c:pt idx="327">
                  <c:v>43220</c:v>
                </c:pt>
                <c:pt idx="328">
                  <c:v>43251</c:v>
                </c:pt>
                <c:pt idx="329">
                  <c:v>43281</c:v>
                </c:pt>
                <c:pt idx="330">
                  <c:v>43312</c:v>
                </c:pt>
                <c:pt idx="331">
                  <c:v>43343</c:v>
                </c:pt>
                <c:pt idx="332">
                  <c:v>43373</c:v>
                </c:pt>
                <c:pt idx="333">
                  <c:v>43404</c:v>
                </c:pt>
                <c:pt idx="334">
                  <c:v>43434</c:v>
                </c:pt>
                <c:pt idx="335">
                  <c:v>43465</c:v>
                </c:pt>
                <c:pt idx="336">
                  <c:v>43496</c:v>
                </c:pt>
                <c:pt idx="337">
                  <c:v>43524</c:v>
                </c:pt>
                <c:pt idx="338">
                  <c:v>43555</c:v>
                </c:pt>
                <c:pt idx="339">
                  <c:v>43585</c:v>
                </c:pt>
                <c:pt idx="340">
                  <c:v>43616</c:v>
                </c:pt>
                <c:pt idx="341">
                  <c:v>43646</c:v>
                </c:pt>
                <c:pt idx="342">
                  <c:v>43677</c:v>
                </c:pt>
                <c:pt idx="343">
                  <c:v>43708</c:v>
                </c:pt>
                <c:pt idx="344">
                  <c:v>43738</c:v>
                </c:pt>
                <c:pt idx="345">
                  <c:v>43769</c:v>
                </c:pt>
                <c:pt idx="346">
                  <c:v>43799</c:v>
                </c:pt>
                <c:pt idx="347">
                  <c:v>43830</c:v>
                </c:pt>
                <c:pt idx="348">
                  <c:v>43861</c:v>
                </c:pt>
                <c:pt idx="349">
                  <c:v>43890</c:v>
                </c:pt>
                <c:pt idx="350">
                  <c:v>43921</c:v>
                </c:pt>
                <c:pt idx="351">
                  <c:v>43951</c:v>
                </c:pt>
                <c:pt idx="352">
                  <c:v>43982</c:v>
                </c:pt>
                <c:pt idx="353">
                  <c:v>44012</c:v>
                </c:pt>
                <c:pt idx="354">
                  <c:v>44043</c:v>
                </c:pt>
                <c:pt idx="355">
                  <c:v>44074</c:v>
                </c:pt>
                <c:pt idx="356">
                  <c:v>44104</c:v>
                </c:pt>
                <c:pt idx="357">
                  <c:v>44135</c:v>
                </c:pt>
                <c:pt idx="358">
                  <c:v>44165</c:v>
                </c:pt>
                <c:pt idx="359">
                  <c:v>44196</c:v>
                </c:pt>
                <c:pt idx="360">
                  <c:v>44227</c:v>
                </c:pt>
                <c:pt idx="361">
                  <c:v>44255</c:v>
                </c:pt>
                <c:pt idx="362">
                  <c:v>44286</c:v>
                </c:pt>
                <c:pt idx="363">
                  <c:v>44316</c:v>
                </c:pt>
                <c:pt idx="364">
                  <c:v>44347</c:v>
                </c:pt>
                <c:pt idx="365">
                  <c:v>44377</c:v>
                </c:pt>
                <c:pt idx="366">
                  <c:v>44408</c:v>
                </c:pt>
                <c:pt idx="367">
                  <c:v>44439</c:v>
                </c:pt>
                <c:pt idx="368">
                  <c:v>44469</c:v>
                </c:pt>
                <c:pt idx="369">
                  <c:v>44500</c:v>
                </c:pt>
                <c:pt idx="370">
                  <c:v>44530</c:v>
                </c:pt>
                <c:pt idx="371">
                  <c:v>44561</c:v>
                </c:pt>
                <c:pt idx="372">
                  <c:v>44592</c:v>
                </c:pt>
                <c:pt idx="373">
                  <c:v>44620</c:v>
                </c:pt>
                <c:pt idx="374">
                  <c:v>44651</c:v>
                </c:pt>
                <c:pt idx="375">
                  <c:v>44681</c:v>
                </c:pt>
                <c:pt idx="376">
                  <c:v>44712</c:v>
                </c:pt>
                <c:pt idx="377">
                  <c:v>44742</c:v>
                </c:pt>
                <c:pt idx="378">
                  <c:v>44773</c:v>
                </c:pt>
                <c:pt idx="379">
                  <c:v>44804</c:v>
                </c:pt>
                <c:pt idx="380">
                  <c:v>44834</c:v>
                </c:pt>
                <c:pt idx="381">
                  <c:v>44865</c:v>
                </c:pt>
                <c:pt idx="382">
                  <c:v>44895</c:v>
                </c:pt>
              </c:numCache>
            </c:numRef>
          </c:cat>
          <c:val>
            <c:numRef>
              <c:f>Equities!$P$872:$P$1254</c:f>
              <c:numCache>
                <c:formatCode>General</c:formatCode>
                <c:ptCount val="383"/>
                <c:pt idx="0">
                  <c:v>6.75</c:v>
                </c:pt>
                <c:pt idx="1">
                  <c:v>6.25</c:v>
                </c:pt>
                <c:pt idx="2">
                  <c:v>6</c:v>
                </c:pt>
                <c:pt idx="3">
                  <c:v>5.75</c:v>
                </c:pt>
                <c:pt idx="4">
                  <c:v>5.75</c:v>
                </c:pt>
                <c:pt idx="5">
                  <c:v>5.75</c:v>
                </c:pt>
                <c:pt idx="6">
                  <c:v>5.75</c:v>
                </c:pt>
                <c:pt idx="7">
                  <c:v>5.5</c:v>
                </c:pt>
                <c:pt idx="8">
                  <c:v>5.25</c:v>
                </c:pt>
                <c:pt idx="9">
                  <c:v>5</c:v>
                </c:pt>
                <c:pt idx="10">
                  <c:v>4.75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3.75</c:v>
                </c:pt>
                <c:pt idx="16">
                  <c:v>3.75</c:v>
                </c:pt>
                <c:pt idx="17">
                  <c:v>3.75</c:v>
                </c:pt>
                <c:pt idx="18">
                  <c:v>3.25</c:v>
                </c:pt>
                <c:pt idx="19">
                  <c:v>3.25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54">
                  <c:v>5.75</c:v>
                </c:pt>
                <c:pt idx="55">
                  <c:v>5.75</c:v>
                </c:pt>
                <c:pt idx="56">
                  <c:v>5.75</c:v>
                </c:pt>
                <c:pt idx="57">
                  <c:v>5.75</c:v>
                </c:pt>
                <c:pt idx="58">
                  <c:v>5.75</c:v>
                </c:pt>
                <c:pt idx="59">
                  <c:v>5.5</c:v>
                </c:pt>
                <c:pt idx="60">
                  <c:v>5.25</c:v>
                </c:pt>
                <c:pt idx="61">
                  <c:v>5.25</c:v>
                </c:pt>
                <c:pt idx="62">
                  <c:v>5.25</c:v>
                </c:pt>
                <c:pt idx="63">
                  <c:v>5.25</c:v>
                </c:pt>
                <c:pt idx="64">
                  <c:v>5.25</c:v>
                </c:pt>
                <c:pt idx="65">
                  <c:v>5.25</c:v>
                </c:pt>
                <c:pt idx="66">
                  <c:v>5.25</c:v>
                </c:pt>
                <c:pt idx="67">
                  <c:v>5.25</c:v>
                </c:pt>
                <c:pt idx="68">
                  <c:v>5.25</c:v>
                </c:pt>
                <c:pt idx="69">
                  <c:v>5.25</c:v>
                </c:pt>
                <c:pt idx="70">
                  <c:v>5.25</c:v>
                </c:pt>
                <c:pt idx="71">
                  <c:v>5.25</c:v>
                </c:pt>
                <c:pt idx="72">
                  <c:v>5.25</c:v>
                </c:pt>
                <c:pt idx="73">
                  <c:v>5.25</c:v>
                </c:pt>
                <c:pt idx="92">
                  <c:v>5.25</c:v>
                </c:pt>
                <c:pt idx="93">
                  <c:v>5</c:v>
                </c:pt>
                <c:pt idx="94">
                  <c:v>4.75</c:v>
                </c:pt>
                <c:pt idx="95">
                  <c:v>4.75</c:v>
                </c:pt>
                <c:pt idx="96">
                  <c:v>4.75</c:v>
                </c:pt>
                <c:pt idx="97">
                  <c:v>4.75</c:v>
                </c:pt>
                <c:pt idx="98">
                  <c:v>4.75</c:v>
                </c:pt>
                <c:pt idx="99">
                  <c:v>4.75</c:v>
                </c:pt>
                <c:pt idx="100">
                  <c:v>4.75</c:v>
                </c:pt>
                <c:pt idx="120">
                  <c:v>5.5</c:v>
                </c:pt>
                <c:pt idx="121">
                  <c:v>5.5</c:v>
                </c:pt>
                <c:pt idx="122">
                  <c:v>5</c:v>
                </c:pt>
                <c:pt idx="123">
                  <c:v>4.5</c:v>
                </c:pt>
                <c:pt idx="124">
                  <c:v>4</c:v>
                </c:pt>
                <c:pt idx="125">
                  <c:v>3.75</c:v>
                </c:pt>
                <c:pt idx="126">
                  <c:v>3.75</c:v>
                </c:pt>
                <c:pt idx="127">
                  <c:v>3.5</c:v>
                </c:pt>
                <c:pt idx="128">
                  <c:v>3</c:v>
                </c:pt>
                <c:pt idx="129">
                  <c:v>2.5</c:v>
                </c:pt>
                <c:pt idx="130">
                  <c:v>2</c:v>
                </c:pt>
                <c:pt idx="131">
                  <c:v>1.75</c:v>
                </c:pt>
                <c:pt idx="132">
                  <c:v>1.75</c:v>
                </c:pt>
                <c:pt idx="133">
                  <c:v>1.75</c:v>
                </c:pt>
                <c:pt idx="134">
                  <c:v>1.75</c:v>
                </c:pt>
                <c:pt idx="135">
                  <c:v>1.75</c:v>
                </c:pt>
                <c:pt idx="136">
                  <c:v>1.75</c:v>
                </c:pt>
                <c:pt idx="137">
                  <c:v>1.75</c:v>
                </c:pt>
                <c:pt idx="138">
                  <c:v>1.75</c:v>
                </c:pt>
                <c:pt idx="139">
                  <c:v>1.75</c:v>
                </c:pt>
                <c:pt idx="140">
                  <c:v>1.75</c:v>
                </c:pt>
                <c:pt idx="141">
                  <c:v>1.75</c:v>
                </c:pt>
                <c:pt idx="142">
                  <c:v>1.25</c:v>
                </c:pt>
                <c:pt idx="143">
                  <c:v>1.25</c:v>
                </c:pt>
                <c:pt idx="144">
                  <c:v>1.25</c:v>
                </c:pt>
                <c:pt idx="145">
                  <c:v>1.25</c:v>
                </c:pt>
                <c:pt idx="146">
                  <c:v>1.25</c:v>
                </c:pt>
                <c:pt idx="147">
                  <c:v>1.25</c:v>
                </c:pt>
                <c:pt idx="148">
                  <c:v>1.25</c:v>
                </c:pt>
                <c:pt idx="149">
                  <c:v>1</c:v>
                </c:pt>
                <c:pt idx="150">
                  <c:v>1</c:v>
                </c:pt>
                <c:pt idx="151">
                  <c:v>1</c:v>
                </c:pt>
                <c:pt idx="152">
                  <c:v>1</c:v>
                </c:pt>
                <c:pt idx="153">
                  <c:v>1</c:v>
                </c:pt>
                <c:pt idx="154">
                  <c:v>1</c:v>
                </c:pt>
                <c:pt idx="155">
                  <c:v>1</c:v>
                </c:pt>
                <c:pt idx="156">
                  <c:v>1</c:v>
                </c:pt>
                <c:pt idx="157">
                  <c:v>1</c:v>
                </c:pt>
                <c:pt idx="158">
                  <c:v>1</c:v>
                </c:pt>
                <c:pt idx="159">
                  <c:v>1</c:v>
                </c:pt>
                <c:pt idx="160">
                  <c:v>1</c:v>
                </c:pt>
                <c:pt idx="200">
                  <c:v>4.75</c:v>
                </c:pt>
                <c:pt idx="201">
                  <c:v>4.5</c:v>
                </c:pt>
                <c:pt idx="202">
                  <c:v>4.5</c:v>
                </c:pt>
                <c:pt idx="203">
                  <c:v>4.25</c:v>
                </c:pt>
                <c:pt idx="204">
                  <c:v>3</c:v>
                </c:pt>
                <c:pt idx="205">
                  <c:v>3</c:v>
                </c:pt>
                <c:pt idx="206">
                  <c:v>2.25</c:v>
                </c:pt>
                <c:pt idx="207">
                  <c:v>2</c:v>
                </c:pt>
                <c:pt idx="208">
                  <c:v>2</c:v>
                </c:pt>
                <c:pt idx="209">
                  <c:v>2</c:v>
                </c:pt>
                <c:pt idx="210">
                  <c:v>2</c:v>
                </c:pt>
                <c:pt idx="211">
                  <c:v>2</c:v>
                </c:pt>
                <c:pt idx="212">
                  <c:v>2</c:v>
                </c:pt>
                <c:pt idx="213">
                  <c:v>1</c:v>
                </c:pt>
                <c:pt idx="214">
                  <c:v>1</c:v>
                </c:pt>
                <c:pt idx="215">
                  <c:v>0.25</c:v>
                </c:pt>
                <c:pt idx="216">
                  <c:v>0.25</c:v>
                </c:pt>
                <c:pt idx="217">
                  <c:v>0.25</c:v>
                </c:pt>
                <c:pt idx="218">
                  <c:v>0.25</c:v>
                </c:pt>
                <c:pt idx="219">
                  <c:v>0.25</c:v>
                </c:pt>
                <c:pt idx="220">
                  <c:v>0.25</c:v>
                </c:pt>
                <c:pt idx="221">
                  <c:v>0.25</c:v>
                </c:pt>
                <c:pt idx="222">
                  <c:v>0.25</c:v>
                </c:pt>
                <c:pt idx="223">
                  <c:v>0.25</c:v>
                </c:pt>
                <c:pt idx="224">
                  <c:v>0.25</c:v>
                </c:pt>
                <c:pt idx="225">
                  <c:v>0.25</c:v>
                </c:pt>
                <c:pt idx="226">
                  <c:v>0.25</c:v>
                </c:pt>
                <c:pt idx="227">
                  <c:v>0.25</c:v>
                </c:pt>
                <c:pt idx="228">
                  <c:v>0.25</c:v>
                </c:pt>
                <c:pt idx="229">
                  <c:v>0.25</c:v>
                </c:pt>
                <c:pt idx="230">
                  <c:v>0.25</c:v>
                </c:pt>
                <c:pt idx="231">
                  <c:v>0.25</c:v>
                </c:pt>
                <c:pt idx="232">
                  <c:v>0.25</c:v>
                </c:pt>
                <c:pt idx="233">
                  <c:v>0.25</c:v>
                </c:pt>
                <c:pt idx="234">
                  <c:v>0.25</c:v>
                </c:pt>
                <c:pt idx="235">
                  <c:v>0.25</c:v>
                </c:pt>
                <c:pt idx="236">
                  <c:v>0.25</c:v>
                </c:pt>
                <c:pt idx="237">
                  <c:v>0.25</c:v>
                </c:pt>
                <c:pt idx="238">
                  <c:v>0.25</c:v>
                </c:pt>
                <c:pt idx="239">
                  <c:v>0.25</c:v>
                </c:pt>
                <c:pt idx="240">
                  <c:v>0.25</c:v>
                </c:pt>
                <c:pt idx="241">
                  <c:v>0.25</c:v>
                </c:pt>
                <c:pt idx="242">
                  <c:v>0.25</c:v>
                </c:pt>
                <c:pt idx="243">
                  <c:v>0.25</c:v>
                </c:pt>
                <c:pt idx="244">
                  <c:v>0.25</c:v>
                </c:pt>
                <c:pt idx="245">
                  <c:v>0.25</c:v>
                </c:pt>
                <c:pt idx="246">
                  <c:v>0.25</c:v>
                </c:pt>
                <c:pt idx="247">
                  <c:v>0.25</c:v>
                </c:pt>
                <c:pt idx="248">
                  <c:v>0.25</c:v>
                </c:pt>
                <c:pt idx="249">
                  <c:v>0.25</c:v>
                </c:pt>
                <c:pt idx="250">
                  <c:v>0.25</c:v>
                </c:pt>
                <c:pt idx="251">
                  <c:v>0.25</c:v>
                </c:pt>
                <c:pt idx="252">
                  <c:v>0.25</c:v>
                </c:pt>
                <c:pt idx="253">
                  <c:v>0.25</c:v>
                </c:pt>
                <c:pt idx="254">
                  <c:v>0.25</c:v>
                </c:pt>
                <c:pt idx="255">
                  <c:v>0.25</c:v>
                </c:pt>
                <c:pt idx="256">
                  <c:v>0.25</c:v>
                </c:pt>
                <c:pt idx="257">
                  <c:v>0.25</c:v>
                </c:pt>
                <c:pt idx="258">
                  <c:v>0.25</c:v>
                </c:pt>
                <c:pt idx="259">
                  <c:v>0.25</c:v>
                </c:pt>
                <c:pt idx="260">
                  <c:v>0.25</c:v>
                </c:pt>
                <c:pt idx="261">
                  <c:v>0.25</c:v>
                </c:pt>
                <c:pt idx="262">
                  <c:v>0.25</c:v>
                </c:pt>
                <c:pt idx="263">
                  <c:v>0.25</c:v>
                </c:pt>
                <c:pt idx="264">
                  <c:v>0.25</c:v>
                </c:pt>
                <c:pt idx="265">
                  <c:v>0.25</c:v>
                </c:pt>
                <c:pt idx="266">
                  <c:v>0.25</c:v>
                </c:pt>
                <c:pt idx="267">
                  <c:v>0.25</c:v>
                </c:pt>
                <c:pt idx="268">
                  <c:v>0.25</c:v>
                </c:pt>
                <c:pt idx="269">
                  <c:v>0.25</c:v>
                </c:pt>
                <c:pt idx="270">
                  <c:v>0.25</c:v>
                </c:pt>
                <c:pt idx="271">
                  <c:v>0.25</c:v>
                </c:pt>
                <c:pt idx="272">
                  <c:v>0.25</c:v>
                </c:pt>
                <c:pt idx="273">
                  <c:v>0.25</c:v>
                </c:pt>
                <c:pt idx="274">
                  <c:v>0.25</c:v>
                </c:pt>
                <c:pt idx="275">
                  <c:v>0.25</c:v>
                </c:pt>
                <c:pt idx="276">
                  <c:v>0.25</c:v>
                </c:pt>
                <c:pt idx="277">
                  <c:v>0.25</c:v>
                </c:pt>
                <c:pt idx="278">
                  <c:v>0.25</c:v>
                </c:pt>
                <c:pt idx="279">
                  <c:v>0.25</c:v>
                </c:pt>
                <c:pt idx="280">
                  <c:v>0.25</c:v>
                </c:pt>
                <c:pt idx="281">
                  <c:v>0.25</c:v>
                </c:pt>
                <c:pt idx="282">
                  <c:v>0.25</c:v>
                </c:pt>
                <c:pt idx="283">
                  <c:v>0.25</c:v>
                </c:pt>
                <c:pt idx="284">
                  <c:v>0.25</c:v>
                </c:pt>
                <c:pt idx="285">
                  <c:v>0.25</c:v>
                </c:pt>
                <c:pt idx="286">
                  <c:v>0.25</c:v>
                </c:pt>
                <c:pt idx="287">
                  <c:v>0.25</c:v>
                </c:pt>
                <c:pt idx="288">
                  <c:v>0.25</c:v>
                </c:pt>
                <c:pt idx="289">
                  <c:v>0.25</c:v>
                </c:pt>
                <c:pt idx="290">
                  <c:v>0.25</c:v>
                </c:pt>
                <c:pt idx="291">
                  <c:v>0.25</c:v>
                </c:pt>
                <c:pt idx="292">
                  <c:v>0.25</c:v>
                </c:pt>
                <c:pt idx="293">
                  <c:v>0.25</c:v>
                </c:pt>
                <c:pt idx="294">
                  <c:v>0.25</c:v>
                </c:pt>
                <c:pt idx="295">
                  <c:v>0.25</c:v>
                </c:pt>
                <c:pt idx="296">
                  <c:v>0.25</c:v>
                </c:pt>
                <c:pt idx="297">
                  <c:v>0.25</c:v>
                </c:pt>
                <c:pt idx="298">
                  <c:v>0.25</c:v>
                </c:pt>
                <c:pt idx="342">
                  <c:v>2.25</c:v>
                </c:pt>
                <c:pt idx="343">
                  <c:v>2.25</c:v>
                </c:pt>
                <c:pt idx="344">
                  <c:v>2</c:v>
                </c:pt>
                <c:pt idx="345">
                  <c:v>1.75</c:v>
                </c:pt>
                <c:pt idx="346">
                  <c:v>1.75</c:v>
                </c:pt>
                <c:pt idx="347">
                  <c:v>1.75</c:v>
                </c:pt>
                <c:pt idx="348">
                  <c:v>1.75</c:v>
                </c:pt>
                <c:pt idx="349">
                  <c:v>1.75</c:v>
                </c:pt>
                <c:pt idx="350">
                  <c:v>0.25</c:v>
                </c:pt>
                <c:pt idx="351">
                  <c:v>0.25</c:v>
                </c:pt>
                <c:pt idx="352">
                  <c:v>0.25</c:v>
                </c:pt>
                <c:pt idx="353">
                  <c:v>0.25</c:v>
                </c:pt>
                <c:pt idx="354">
                  <c:v>0.25</c:v>
                </c:pt>
                <c:pt idx="355">
                  <c:v>0.25</c:v>
                </c:pt>
                <c:pt idx="356">
                  <c:v>0.25</c:v>
                </c:pt>
                <c:pt idx="357">
                  <c:v>0.25</c:v>
                </c:pt>
                <c:pt idx="358">
                  <c:v>0.25</c:v>
                </c:pt>
                <c:pt idx="359">
                  <c:v>0.25</c:v>
                </c:pt>
                <c:pt idx="360">
                  <c:v>0.25</c:v>
                </c:pt>
                <c:pt idx="361">
                  <c:v>0.25</c:v>
                </c:pt>
                <c:pt idx="362">
                  <c:v>0.25</c:v>
                </c:pt>
                <c:pt idx="363">
                  <c:v>0.25</c:v>
                </c:pt>
                <c:pt idx="364">
                  <c:v>0.25</c:v>
                </c:pt>
                <c:pt idx="365">
                  <c:v>0.25</c:v>
                </c:pt>
                <c:pt idx="366">
                  <c:v>0.25</c:v>
                </c:pt>
                <c:pt idx="367">
                  <c:v>0.25</c:v>
                </c:pt>
                <c:pt idx="368">
                  <c:v>0.25</c:v>
                </c:pt>
                <c:pt idx="369">
                  <c:v>0.25</c:v>
                </c:pt>
                <c:pt idx="370">
                  <c:v>0.25</c:v>
                </c:pt>
                <c:pt idx="371">
                  <c:v>0.25</c:v>
                </c:pt>
                <c:pt idx="372">
                  <c:v>0.25</c:v>
                </c:pt>
                <c:pt idx="373">
                  <c:v>0.25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5D-4FC6-A031-72913F31B2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9290224"/>
        <c:axId val="419291904"/>
      </c:lineChart>
      <c:dateAx>
        <c:axId val="4192902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9291904"/>
        <c:crosses val="autoZero"/>
        <c:auto val="1"/>
        <c:lblOffset val="100"/>
        <c:baseTimeUnit val="months"/>
        <c:majorUnit val="24"/>
        <c:majorTimeUnit val="months"/>
      </c:dateAx>
      <c:valAx>
        <c:axId val="4192919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65000"/>
                <a:lumOff val="3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92902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quities!$A$872:$A$1270</c:f>
              <c:numCache>
                <c:formatCode>mm/yyyy</c:formatCode>
                <c:ptCount val="399"/>
                <c:pt idx="0">
                  <c:v>33269</c:v>
                </c:pt>
                <c:pt idx="1">
                  <c:v>33297</c:v>
                </c:pt>
                <c:pt idx="2">
                  <c:v>33328</c:v>
                </c:pt>
                <c:pt idx="3">
                  <c:v>33358</c:v>
                </c:pt>
                <c:pt idx="4">
                  <c:v>33389</c:v>
                </c:pt>
                <c:pt idx="5">
                  <c:v>33419</c:v>
                </c:pt>
                <c:pt idx="6">
                  <c:v>33450</c:v>
                </c:pt>
                <c:pt idx="7">
                  <c:v>33481</c:v>
                </c:pt>
                <c:pt idx="8">
                  <c:v>33511</c:v>
                </c:pt>
                <c:pt idx="9">
                  <c:v>33542</c:v>
                </c:pt>
                <c:pt idx="10">
                  <c:v>33572</c:v>
                </c:pt>
                <c:pt idx="11">
                  <c:v>33603</c:v>
                </c:pt>
                <c:pt idx="12">
                  <c:v>33634</c:v>
                </c:pt>
                <c:pt idx="13">
                  <c:v>33663</c:v>
                </c:pt>
                <c:pt idx="14">
                  <c:v>33694</c:v>
                </c:pt>
                <c:pt idx="15">
                  <c:v>33724</c:v>
                </c:pt>
                <c:pt idx="16">
                  <c:v>33755</c:v>
                </c:pt>
                <c:pt idx="17">
                  <c:v>33785</c:v>
                </c:pt>
                <c:pt idx="18">
                  <c:v>33816</c:v>
                </c:pt>
                <c:pt idx="19">
                  <c:v>33847</c:v>
                </c:pt>
                <c:pt idx="20">
                  <c:v>33877</c:v>
                </c:pt>
                <c:pt idx="21">
                  <c:v>33908</c:v>
                </c:pt>
                <c:pt idx="22">
                  <c:v>33938</c:v>
                </c:pt>
                <c:pt idx="23">
                  <c:v>33969</c:v>
                </c:pt>
                <c:pt idx="24">
                  <c:v>34000</c:v>
                </c:pt>
                <c:pt idx="25">
                  <c:v>34028</c:v>
                </c:pt>
                <c:pt idx="26">
                  <c:v>34059</c:v>
                </c:pt>
                <c:pt idx="27">
                  <c:v>34089</c:v>
                </c:pt>
                <c:pt idx="28">
                  <c:v>34120</c:v>
                </c:pt>
                <c:pt idx="29">
                  <c:v>34150</c:v>
                </c:pt>
                <c:pt idx="30">
                  <c:v>34181</c:v>
                </c:pt>
                <c:pt idx="31">
                  <c:v>34212</c:v>
                </c:pt>
                <c:pt idx="32">
                  <c:v>34242</c:v>
                </c:pt>
                <c:pt idx="33">
                  <c:v>34273</c:v>
                </c:pt>
                <c:pt idx="34">
                  <c:v>34303</c:v>
                </c:pt>
                <c:pt idx="35">
                  <c:v>34334</c:v>
                </c:pt>
                <c:pt idx="36">
                  <c:v>34365</c:v>
                </c:pt>
                <c:pt idx="37">
                  <c:v>34393</c:v>
                </c:pt>
                <c:pt idx="38">
                  <c:v>34424</c:v>
                </c:pt>
                <c:pt idx="39">
                  <c:v>34454</c:v>
                </c:pt>
                <c:pt idx="40">
                  <c:v>34485</c:v>
                </c:pt>
                <c:pt idx="41">
                  <c:v>34515</c:v>
                </c:pt>
                <c:pt idx="42">
                  <c:v>34546</c:v>
                </c:pt>
                <c:pt idx="43">
                  <c:v>34577</c:v>
                </c:pt>
                <c:pt idx="44">
                  <c:v>34607</c:v>
                </c:pt>
                <c:pt idx="45">
                  <c:v>34638</c:v>
                </c:pt>
                <c:pt idx="46">
                  <c:v>34668</c:v>
                </c:pt>
                <c:pt idx="47">
                  <c:v>34699</c:v>
                </c:pt>
                <c:pt idx="48">
                  <c:v>34730</c:v>
                </c:pt>
                <c:pt idx="49">
                  <c:v>34758</c:v>
                </c:pt>
                <c:pt idx="50">
                  <c:v>34789</c:v>
                </c:pt>
                <c:pt idx="51">
                  <c:v>34819</c:v>
                </c:pt>
                <c:pt idx="52">
                  <c:v>34850</c:v>
                </c:pt>
                <c:pt idx="53">
                  <c:v>34880</c:v>
                </c:pt>
                <c:pt idx="54">
                  <c:v>34911</c:v>
                </c:pt>
                <c:pt idx="55">
                  <c:v>34942</c:v>
                </c:pt>
                <c:pt idx="56">
                  <c:v>34972</c:v>
                </c:pt>
                <c:pt idx="57">
                  <c:v>35003</c:v>
                </c:pt>
                <c:pt idx="58">
                  <c:v>35033</c:v>
                </c:pt>
                <c:pt idx="59">
                  <c:v>35064</c:v>
                </c:pt>
                <c:pt idx="60">
                  <c:v>35095</c:v>
                </c:pt>
                <c:pt idx="61">
                  <c:v>35124</c:v>
                </c:pt>
                <c:pt idx="62">
                  <c:v>35155</c:v>
                </c:pt>
                <c:pt idx="63">
                  <c:v>35185</c:v>
                </c:pt>
                <c:pt idx="64">
                  <c:v>35216</c:v>
                </c:pt>
                <c:pt idx="65">
                  <c:v>35246</c:v>
                </c:pt>
                <c:pt idx="66">
                  <c:v>35277</c:v>
                </c:pt>
                <c:pt idx="67">
                  <c:v>35308</c:v>
                </c:pt>
                <c:pt idx="68">
                  <c:v>35338</c:v>
                </c:pt>
                <c:pt idx="69">
                  <c:v>35369</c:v>
                </c:pt>
                <c:pt idx="70">
                  <c:v>35399</c:v>
                </c:pt>
                <c:pt idx="71">
                  <c:v>35430</c:v>
                </c:pt>
                <c:pt idx="72">
                  <c:v>35461</c:v>
                </c:pt>
                <c:pt idx="73">
                  <c:v>35489</c:v>
                </c:pt>
                <c:pt idx="74">
                  <c:v>35520</c:v>
                </c:pt>
                <c:pt idx="75">
                  <c:v>35550</c:v>
                </c:pt>
                <c:pt idx="76">
                  <c:v>35581</c:v>
                </c:pt>
                <c:pt idx="77">
                  <c:v>35611</c:v>
                </c:pt>
                <c:pt idx="78">
                  <c:v>35642</c:v>
                </c:pt>
                <c:pt idx="79">
                  <c:v>35673</c:v>
                </c:pt>
                <c:pt idx="80">
                  <c:v>35703</c:v>
                </c:pt>
                <c:pt idx="81">
                  <c:v>35734</c:v>
                </c:pt>
                <c:pt idx="82">
                  <c:v>35764</c:v>
                </c:pt>
                <c:pt idx="83">
                  <c:v>35795</c:v>
                </c:pt>
                <c:pt idx="84">
                  <c:v>35826</c:v>
                </c:pt>
                <c:pt idx="85">
                  <c:v>35854</c:v>
                </c:pt>
                <c:pt idx="86">
                  <c:v>35885</c:v>
                </c:pt>
                <c:pt idx="87">
                  <c:v>35915</c:v>
                </c:pt>
                <c:pt idx="88">
                  <c:v>35946</c:v>
                </c:pt>
                <c:pt idx="89">
                  <c:v>35976</c:v>
                </c:pt>
                <c:pt idx="90">
                  <c:v>36007</c:v>
                </c:pt>
                <c:pt idx="91">
                  <c:v>36038</c:v>
                </c:pt>
                <c:pt idx="92">
                  <c:v>36068</c:v>
                </c:pt>
                <c:pt idx="93">
                  <c:v>36099</c:v>
                </c:pt>
                <c:pt idx="94">
                  <c:v>36129</c:v>
                </c:pt>
                <c:pt idx="95">
                  <c:v>36160</c:v>
                </c:pt>
                <c:pt idx="96">
                  <c:v>36191</c:v>
                </c:pt>
                <c:pt idx="97">
                  <c:v>36219</c:v>
                </c:pt>
                <c:pt idx="98">
                  <c:v>36250</c:v>
                </c:pt>
                <c:pt idx="99">
                  <c:v>36280</c:v>
                </c:pt>
                <c:pt idx="100">
                  <c:v>36311</c:v>
                </c:pt>
                <c:pt idx="101">
                  <c:v>36341</c:v>
                </c:pt>
                <c:pt idx="102">
                  <c:v>36372</c:v>
                </c:pt>
                <c:pt idx="103">
                  <c:v>36403</c:v>
                </c:pt>
                <c:pt idx="104">
                  <c:v>36433</c:v>
                </c:pt>
                <c:pt idx="105">
                  <c:v>36464</c:v>
                </c:pt>
                <c:pt idx="106">
                  <c:v>36494</c:v>
                </c:pt>
                <c:pt idx="107">
                  <c:v>36525</c:v>
                </c:pt>
                <c:pt idx="108">
                  <c:v>36556</c:v>
                </c:pt>
                <c:pt idx="109">
                  <c:v>36585</c:v>
                </c:pt>
                <c:pt idx="110">
                  <c:v>36616</c:v>
                </c:pt>
                <c:pt idx="111">
                  <c:v>36646</c:v>
                </c:pt>
                <c:pt idx="112">
                  <c:v>36677</c:v>
                </c:pt>
                <c:pt idx="113">
                  <c:v>36707</c:v>
                </c:pt>
                <c:pt idx="114">
                  <c:v>36738</c:v>
                </c:pt>
                <c:pt idx="115">
                  <c:v>36769</c:v>
                </c:pt>
                <c:pt idx="116">
                  <c:v>36799</c:v>
                </c:pt>
                <c:pt idx="117">
                  <c:v>36830</c:v>
                </c:pt>
                <c:pt idx="118">
                  <c:v>36860</c:v>
                </c:pt>
                <c:pt idx="119">
                  <c:v>36891</c:v>
                </c:pt>
                <c:pt idx="120">
                  <c:v>36922</c:v>
                </c:pt>
                <c:pt idx="121">
                  <c:v>36950</c:v>
                </c:pt>
                <c:pt idx="122">
                  <c:v>36981</c:v>
                </c:pt>
                <c:pt idx="123">
                  <c:v>37011</c:v>
                </c:pt>
                <c:pt idx="124">
                  <c:v>37042</c:v>
                </c:pt>
                <c:pt idx="125">
                  <c:v>37072</c:v>
                </c:pt>
                <c:pt idx="126">
                  <c:v>37103</c:v>
                </c:pt>
                <c:pt idx="127">
                  <c:v>37134</c:v>
                </c:pt>
                <c:pt idx="128">
                  <c:v>37164</c:v>
                </c:pt>
                <c:pt idx="129">
                  <c:v>37195</c:v>
                </c:pt>
                <c:pt idx="130">
                  <c:v>37225</c:v>
                </c:pt>
                <c:pt idx="131">
                  <c:v>37256</c:v>
                </c:pt>
                <c:pt idx="132">
                  <c:v>37287</c:v>
                </c:pt>
                <c:pt idx="133">
                  <c:v>37315</c:v>
                </c:pt>
                <c:pt idx="134">
                  <c:v>37346</c:v>
                </c:pt>
                <c:pt idx="135">
                  <c:v>37376</c:v>
                </c:pt>
                <c:pt idx="136">
                  <c:v>37407</c:v>
                </c:pt>
                <c:pt idx="137">
                  <c:v>37437</c:v>
                </c:pt>
                <c:pt idx="138">
                  <c:v>37468</c:v>
                </c:pt>
                <c:pt idx="139">
                  <c:v>37499</c:v>
                </c:pt>
                <c:pt idx="140">
                  <c:v>37529</c:v>
                </c:pt>
                <c:pt idx="141">
                  <c:v>37560</c:v>
                </c:pt>
                <c:pt idx="142">
                  <c:v>37590</c:v>
                </c:pt>
                <c:pt idx="143">
                  <c:v>37621</c:v>
                </c:pt>
                <c:pt idx="144">
                  <c:v>37652</c:v>
                </c:pt>
                <c:pt idx="145">
                  <c:v>37680</c:v>
                </c:pt>
                <c:pt idx="146">
                  <c:v>37711</c:v>
                </c:pt>
                <c:pt idx="147">
                  <c:v>37741</c:v>
                </c:pt>
                <c:pt idx="148">
                  <c:v>37772</c:v>
                </c:pt>
                <c:pt idx="149">
                  <c:v>37802</c:v>
                </c:pt>
                <c:pt idx="150">
                  <c:v>37833</c:v>
                </c:pt>
                <c:pt idx="151">
                  <c:v>37864</c:v>
                </c:pt>
                <c:pt idx="152">
                  <c:v>37894</c:v>
                </c:pt>
                <c:pt idx="153">
                  <c:v>37925</c:v>
                </c:pt>
                <c:pt idx="154">
                  <c:v>37955</c:v>
                </c:pt>
                <c:pt idx="155">
                  <c:v>37986</c:v>
                </c:pt>
                <c:pt idx="156">
                  <c:v>38017</c:v>
                </c:pt>
                <c:pt idx="157">
                  <c:v>38046</c:v>
                </c:pt>
                <c:pt idx="158">
                  <c:v>38077</c:v>
                </c:pt>
                <c:pt idx="159">
                  <c:v>38107</c:v>
                </c:pt>
                <c:pt idx="160">
                  <c:v>38138</c:v>
                </c:pt>
                <c:pt idx="161">
                  <c:v>38168</c:v>
                </c:pt>
                <c:pt idx="162">
                  <c:v>38199</c:v>
                </c:pt>
                <c:pt idx="163">
                  <c:v>38230</c:v>
                </c:pt>
                <c:pt idx="164">
                  <c:v>38260</c:v>
                </c:pt>
                <c:pt idx="165">
                  <c:v>38291</c:v>
                </c:pt>
                <c:pt idx="166">
                  <c:v>38321</c:v>
                </c:pt>
                <c:pt idx="167">
                  <c:v>38352</c:v>
                </c:pt>
                <c:pt idx="168">
                  <c:v>38383</c:v>
                </c:pt>
                <c:pt idx="169">
                  <c:v>38411</c:v>
                </c:pt>
                <c:pt idx="170">
                  <c:v>38442</c:v>
                </c:pt>
                <c:pt idx="171">
                  <c:v>38472</c:v>
                </c:pt>
                <c:pt idx="172">
                  <c:v>38503</c:v>
                </c:pt>
                <c:pt idx="173">
                  <c:v>38533</c:v>
                </c:pt>
                <c:pt idx="174">
                  <c:v>38564</c:v>
                </c:pt>
                <c:pt idx="175">
                  <c:v>38595</c:v>
                </c:pt>
                <c:pt idx="176">
                  <c:v>38625</c:v>
                </c:pt>
                <c:pt idx="177">
                  <c:v>38656</c:v>
                </c:pt>
                <c:pt idx="178">
                  <c:v>38686</c:v>
                </c:pt>
                <c:pt idx="179">
                  <c:v>38717</c:v>
                </c:pt>
                <c:pt idx="180">
                  <c:v>38748</c:v>
                </c:pt>
                <c:pt idx="181">
                  <c:v>38776</c:v>
                </c:pt>
                <c:pt idx="182">
                  <c:v>38807</c:v>
                </c:pt>
                <c:pt idx="183">
                  <c:v>38837</c:v>
                </c:pt>
                <c:pt idx="184">
                  <c:v>38868</c:v>
                </c:pt>
                <c:pt idx="185">
                  <c:v>38898</c:v>
                </c:pt>
                <c:pt idx="186">
                  <c:v>38929</c:v>
                </c:pt>
                <c:pt idx="187">
                  <c:v>38960</c:v>
                </c:pt>
                <c:pt idx="188">
                  <c:v>38990</c:v>
                </c:pt>
                <c:pt idx="189">
                  <c:v>39021</c:v>
                </c:pt>
                <c:pt idx="190">
                  <c:v>39051</c:v>
                </c:pt>
                <c:pt idx="191">
                  <c:v>39082</c:v>
                </c:pt>
                <c:pt idx="192">
                  <c:v>39113</c:v>
                </c:pt>
                <c:pt idx="193">
                  <c:v>39141</c:v>
                </c:pt>
                <c:pt idx="194">
                  <c:v>39172</c:v>
                </c:pt>
                <c:pt idx="195">
                  <c:v>39202</c:v>
                </c:pt>
                <c:pt idx="196">
                  <c:v>39233</c:v>
                </c:pt>
                <c:pt idx="197">
                  <c:v>39263</c:v>
                </c:pt>
                <c:pt idx="198">
                  <c:v>39294</c:v>
                </c:pt>
                <c:pt idx="199">
                  <c:v>39325</c:v>
                </c:pt>
                <c:pt idx="200">
                  <c:v>39355</c:v>
                </c:pt>
                <c:pt idx="201">
                  <c:v>39386</c:v>
                </c:pt>
                <c:pt idx="202">
                  <c:v>39416</c:v>
                </c:pt>
                <c:pt idx="203">
                  <c:v>39447</c:v>
                </c:pt>
                <c:pt idx="204">
                  <c:v>39478</c:v>
                </c:pt>
                <c:pt idx="205">
                  <c:v>39507</c:v>
                </c:pt>
                <c:pt idx="206">
                  <c:v>39538</c:v>
                </c:pt>
                <c:pt idx="207">
                  <c:v>39568</c:v>
                </c:pt>
                <c:pt idx="208">
                  <c:v>39599</c:v>
                </c:pt>
                <c:pt idx="209">
                  <c:v>39629</c:v>
                </c:pt>
                <c:pt idx="210">
                  <c:v>39660</c:v>
                </c:pt>
                <c:pt idx="211">
                  <c:v>39691</c:v>
                </c:pt>
                <c:pt idx="212">
                  <c:v>39721</c:v>
                </c:pt>
                <c:pt idx="213">
                  <c:v>39752</c:v>
                </c:pt>
                <c:pt idx="214">
                  <c:v>39782</c:v>
                </c:pt>
                <c:pt idx="215">
                  <c:v>39813</c:v>
                </c:pt>
                <c:pt idx="216">
                  <c:v>39844</c:v>
                </c:pt>
                <c:pt idx="217">
                  <c:v>39872</c:v>
                </c:pt>
                <c:pt idx="218">
                  <c:v>39903</c:v>
                </c:pt>
                <c:pt idx="219">
                  <c:v>39933</c:v>
                </c:pt>
                <c:pt idx="220">
                  <c:v>39964</c:v>
                </c:pt>
                <c:pt idx="221">
                  <c:v>39994</c:v>
                </c:pt>
                <c:pt idx="222">
                  <c:v>40025</c:v>
                </c:pt>
                <c:pt idx="223">
                  <c:v>40056</c:v>
                </c:pt>
                <c:pt idx="224">
                  <c:v>40086</c:v>
                </c:pt>
                <c:pt idx="225">
                  <c:v>40117</c:v>
                </c:pt>
                <c:pt idx="226">
                  <c:v>40147</c:v>
                </c:pt>
                <c:pt idx="227">
                  <c:v>40178</c:v>
                </c:pt>
                <c:pt idx="228">
                  <c:v>40209</c:v>
                </c:pt>
                <c:pt idx="229">
                  <c:v>40237</c:v>
                </c:pt>
                <c:pt idx="230">
                  <c:v>40268</c:v>
                </c:pt>
                <c:pt idx="231">
                  <c:v>40298</c:v>
                </c:pt>
                <c:pt idx="232">
                  <c:v>40329</c:v>
                </c:pt>
                <c:pt idx="233">
                  <c:v>40359</c:v>
                </c:pt>
                <c:pt idx="234">
                  <c:v>40390</c:v>
                </c:pt>
                <c:pt idx="235">
                  <c:v>40421</c:v>
                </c:pt>
                <c:pt idx="236">
                  <c:v>40451</c:v>
                </c:pt>
                <c:pt idx="237">
                  <c:v>40482</c:v>
                </c:pt>
                <c:pt idx="238">
                  <c:v>40512</c:v>
                </c:pt>
                <c:pt idx="239">
                  <c:v>40543</c:v>
                </c:pt>
                <c:pt idx="240">
                  <c:v>40574</c:v>
                </c:pt>
                <c:pt idx="241">
                  <c:v>40602</c:v>
                </c:pt>
                <c:pt idx="242">
                  <c:v>40633</c:v>
                </c:pt>
                <c:pt idx="243">
                  <c:v>40663</c:v>
                </c:pt>
                <c:pt idx="244">
                  <c:v>40694</c:v>
                </c:pt>
                <c:pt idx="245">
                  <c:v>40724</c:v>
                </c:pt>
                <c:pt idx="246">
                  <c:v>40755</c:v>
                </c:pt>
                <c:pt idx="247">
                  <c:v>40786</c:v>
                </c:pt>
                <c:pt idx="248">
                  <c:v>40816</c:v>
                </c:pt>
                <c:pt idx="249">
                  <c:v>40847</c:v>
                </c:pt>
                <c:pt idx="250">
                  <c:v>40877</c:v>
                </c:pt>
                <c:pt idx="251">
                  <c:v>40908</c:v>
                </c:pt>
                <c:pt idx="252">
                  <c:v>40939</c:v>
                </c:pt>
                <c:pt idx="253">
                  <c:v>40968</c:v>
                </c:pt>
                <c:pt idx="254">
                  <c:v>40999</c:v>
                </c:pt>
                <c:pt idx="255">
                  <c:v>41029</c:v>
                </c:pt>
                <c:pt idx="256">
                  <c:v>41060</c:v>
                </c:pt>
                <c:pt idx="257">
                  <c:v>41090</c:v>
                </c:pt>
                <c:pt idx="258">
                  <c:v>41121</c:v>
                </c:pt>
                <c:pt idx="259">
                  <c:v>41152</c:v>
                </c:pt>
                <c:pt idx="260">
                  <c:v>41182</c:v>
                </c:pt>
                <c:pt idx="261">
                  <c:v>41213</c:v>
                </c:pt>
                <c:pt idx="262">
                  <c:v>41243</c:v>
                </c:pt>
                <c:pt idx="263">
                  <c:v>41274</c:v>
                </c:pt>
                <c:pt idx="264">
                  <c:v>41305</c:v>
                </c:pt>
                <c:pt idx="265">
                  <c:v>41333</c:v>
                </c:pt>
                <c:pt idx="266">
                  <c:v>41364</c:v>
                </c:pt>
                <c:pt idx="267">
                  <c:v>41394</c:v>
                </c:pt>
                <c:pt idx="268">
                  <c:v>41425</c:v>
                </c:pt>
                <c:pt idx="269">
                  <c:v>41455</c:v>
                </c:pt>
                <c:pt idx="270">
                  <c:v>41486</c:v>
                </c:pt>
                <c:pt idx="271">
                  <c:v>41517</c:v>
                </c:pt>
                <c:pt idx="272">
                  <c:v>41547</c:v>
                </c:pt>
                <c:pt idx="273">
                  <c:v>41578</c:v>
                </c:pt>
                <c:pt idx="274">
                  <c:v>41608</c:v>
                </c:pt>
                <c:pt idx="275">
                  <c:v>41639</c:v>
                </c:pt>
                <c:pt idx="276">
                  <c:v>41670</c:v>
                </c:pt>
                <c:pt idx="277">
                  <c:v>41698</c:v>
                </c:pt>
                <c:pt idx="278">
                  <c:v>41729</c:v>
                </c:pt>
                <c:pt idx="279">
                  <c:v>41759</c:v>
                </c:pt>
                <c:pt idx="280">
                  <c:v>41790</c:v>
                </c:pt>
                <c:pt idx="281">
                  <c:v>41820</c:v>
                </c:pt>
                <c:pt idx="282">
                  <c:v>41851</c:v>
                </c:pt>
                <c:pt idx="283">
                  <c:v>41882</c:v>
                </c:pt>
                <c:pt idx="284">
                  <c:v>41912</c:v>
                </c:pt>
                <c:pt idx="285">
                  <c:v>41943</c:v>
                </c:pt>
                <c:pt idx="286">
                  <c:v>41973</c:v>
                </c:pt>
                <c:pt idx="287">
                  <c:v>42004</c:v>
                </c:pt>
                <c:pt idx="288">
                  <c:v>42035</c:v>
                </c:pt>
                <c:pt idx="289">
                  <c:v>42063</c:v>
                </c:pt>
                <c:pt idx="290">
                  <c:v>42094</c:v>
                </c:pt>
                <c:pt idx="291">
                  <c:v>42124</c:v>
                </c:pt>
                <c:pt idx="292">
                  <c:v>42155</c:v>
                </c:pt>
                <c:pt idx="293">
                  <c:v>42185</c:v>
                </c:pt>
                <c:pt idx="294">
                  <c:v>42216</c:v>
                </c:pt>
                <c:pt idx="295">
                  <c:v>42247</c:v>
                </c:pt>
                <c:pt idx="296">
                  <c:v>42277</c:v>
                </c:pt>
                <c:pt idx="297">
                  <c:v>42308</c:v>
                </c:pt>
                <c:pt idx="298">
                  <c:v>42338</c:v>
                </c:pt>
                <c:pt idx="299">
                  <c:v>42369</c:v>
                </c:pt>
                <c:pt idx="300">
                  <c:v>42400</c:v>
                </c:pt>
                <c:pt idx="301">
                  <c:v>42429</c:v>
                </c:pt>
                <c:pt idx="302">
                  <c:v>42460</c:v>
                </c:pt>
                <c:pt idx="303">
                  <c:v>42490</c:v>
                </c:pt>
                <c:pt idx="304">
                  <c:v>42521</c:v>
                </c:pt>
                <c:pt idx="305">
                  <c:v>42551</c:v>
                </c:pt>
                <c:pt idx="306">
                  <c:v>42582</c:v>
                </c:pt>
                <c:pt idx="307">
                  <c:v>42613</c:v>
                </c:pt>
                <c:pt idx="308">
                  <c:v>42643</c:v>
                </c:pt>
                <c:pt idx="309">
                  <c:v>42674</c:v>
                </c:pt>
                <c:pt idx="310">
                  <c:v>42704</c:v>
                </c:pt>
                <c:pt idx="311">
                  <c:v>42735</c:v>
                </c:pt>
                <c:pt idx="312">
                  <c:v>42766</c:v>
                </c:pt>
                <c:pt idx="313">
                  <c:v>42794</c:v>
                </c:pt>
                <c:pt idx="314">
                  <c:v>42825</c:v>
                </c:pt>
                <c:pt idx="315">
                  <c:v>42855</c:v>
                </c:pt>
                <c:pt idx="316">
                  <c:v>42886</c:v>
                </c:pt>
                <c:pt idx="317">
                  <c:v>42916</c:v>
                </c:pt>
                <c:pt idx="318">
                  <c:v>42947</c:v>
                </c:pt>
                <c:pt idx="319">
                  <c:v>42978</c:v>
                </c:pt>
                <c:pt idx="320">
                  <c:v>43008</c:v>
                </c:pt>
                <c:pt idx="321">
                  <c:v>43039</c:v>
                </c:pt>
                <c:pt idx="322">
                  <c:v>43069</c:v>
                </c:pt>
                <c:pt idx="323">
                  <c:v>43100</c:v>
                </c:pt>
                <c:pt idx="324">
                  <c:v>43131</c:v>
                </c:pt>
                <c:pt idx="325">
                  <c:v>43159</c:v>
                </c:pt>
                <c:pt idx="326">
                  <c:v>43190</c:v>
                </c:pt>
                <c:pt idx="327">
                  <c:v>43220</c:v>
                </c:pt>
                <c:pt idx="328">
                  <c:v>43251</c:v>
                </c:pt>
                <c:pt idx="329">
                  <c:v>43281</c:v>
                </c:pt>
                <c:pt idx="330">
                  <c:v>43312</c:v>
                </c:pt>
                <c:pt idx="331">
                  <c:v>43343</c:v>
                </c:pt>
                <c:pt idx="332">
                  <c:v>43373</c:v>
                </c:pt>
                <c:pt idx="333">
                  <c:v>43404</c:v>
                </c:pt>
                <c:pt idx="334">
                  <c:v>43434</c:v>
                </c:pt>
                <c:pt idx="335">
                  <c:v>43465</c:v>
                </c:pt>
                <c:pt idx="336">
                  <c:v>43496</c:v>
                </c:pt>
                <c:pt idx="337">
                  <c:v>43524</c:v>
                </c:pt>
                <c:pt idx="338">
                  <c:v>43555</c:v>
                </c:pt>
                <c:pt idx="339">
                  <c:v>43585</c:v>
                </c:pt>
                <c:pt idx="340">
                  <c:v>43616</c:v>
                </c:pt>
                <c:pt idx="341">
                  <c:v>43646</c:v>
                </c:pt>
                <c:pt idx="342">
                  <c:v>43677</c:v>
                </c:pt>
                <c:pt idx="343">
                  <c:v>43708</c:v>
                </c:pt>
                <c:pt idx="344">
                  <c:v>43738</c:v>
                </c:pt>
                <c:pt idx="345">
                  <c:v>43769</c:v>
                </c:pt>
                <c:pt idx="346">
                  <c:v>43799</c:v>
                </c:pt>
                <c:pt idx="347">
                  <c:v>43830</c:v>
                </c:pt>
                <c:pt idx="348">
                  <c:v>43861</c:v>
                </c:pt>
                <c:pt idx="349">
                  <c:v>43890</c:v>
                </c:pt>
                <c:pt idx="350">
                  <c:v>43921</c:v>
                </c:pt>
                <c:pt idx="351">
                  <c:v>43951</c:v>
                </c:pt>
                <c:pt idx="352">
                  <c:v>43982</c:v>
                </c:pt>
                <c:pt idx="353">
                  <c:v>44012</c:v>
                </c:pt>
                <c:pt idx="354">
                  <c:v>44043</c:v>
                </c:pt>
                <c:pt idx="355">
                  <c:v>44074</c:v>
                </c:pt>
                <c:pt idx="356">
                  <c:v>44104</c:v>
                </c:pt>
                <c:pt idx="357">
                  <c:v>44135</c:v>
                </c:pt>
                <c:pt idx="358">
                  <c:v>44165</c:v>
                </c:pt>
                <c:pt idx="359">
                  <c:v>44196</c:v>
                </c:pt>
                <c:pt idx="360">
                  <c:v>44227</c:v>
                </c:pt>
                <c:pt idx="361">
                  <c:v>44255</c:v>
                </c:pt>
                <c:pt idx="362">
                  <c:v>44286</c:v>
                </c:pt>
                <c:pt idx="363">
                  <c:v>44316</c:v>
                </c:pt>
                <c:pt idx="364">
                  <c:v>44347</c:v>
                </c:pt>
                <c:pt idx="365">
                  <c:v>44377</c:v>
                </c:pt>
                <c:pt idx="366">
                  <c:v>44408</c:v>
                </c:pt>
                <c:pt idx="367">
                  <c:v>44439</c:v>
                </c:pt>
                <c:pt idx="368">
                  <c:v>44469</c:v>
                </c:pt>
                <c:pt idx="369">
                  <c:v>44500</c:v>
                </c:pt>
                <c:pt idx="370">
                  <c:v>44530</c:v>
                </c:pt>
                <c:pt idx="371">
                  <c:v>44561</c:v>
                </c:pt>
                <c:pt idx="372">
                  <c:v>44592</c:v>
                </c:pt>
                <c:pt idx="373">
                  <c:v>44620</c:v>
                </c:pt>
                <c:pt idx="374">
                  <c:v>44651</c:v>
                </c:pt>
                <c:pt idx="375">
                  <c:v>44681</c:v>
                </c:pt>
                <c:pt idx="376">
                  <c:v>44712</c:v>
                </c:pt>
                <c:pt idx="377">
                  <c:v>44742</c:v>
                </c:pt>
                <c:pt idx="378">
                  <c:v>44773</c:v>
                </c:pt>
                <c:pt idx="379">
                  <c:v>44804</c:v>
                </c:pt>
                <c:pt idx="380">
                  <c:v>44834</c:v>
                </c:pt>
                <c:pt idx="381">
                  <c:v>44865</c:v>
                </c:pt>
                <c:pt idx="382">
                  <c:v>44895</c:v>
                </c:pt>
                <c:pt idx="383">
                  <c:v>44926</c:v>
                </c:pt>
                <c:pt idx="384">
                  <c:v>44957</c:v>
                </c:pt>
                <c:pt idx="385">
                  <c:v>44985</c:v>
                </c:pt>
                <c:pt idx="386">
                  <c:v>45016</c:v>
                </c:pt>
                <c:pt idx="387">
                  <c:v>45046</c:v>
                </c:pt>
                <c:pt idx="388">
                  <c:v>45077</c:v>
                </c:pt>
                <c:pt idx="389">
                  <c:v>45107</c:v>
                </c:pt>
                <c:pt idx="390">
                  <c:v>45138</c:v>
                </c:pt>
                <c:pt idx="391">
                  <c:v>45169</c:v>
                </c:pt>
                <c:pt idx="392">
                  <c:v>45199</c:v>
                </c:pt>
                <c:pt idx="393">
                  <c:v>45230</c:v>
                </c:pt>
                <c:pt idx="394">
                  <c:v>45260</c:v>
                </c:pt>
                <c:pt idx="395">
                  <c:v>45291</c:v>
                </c:pt>
                <c:pt idx="396">
                  <c:v>45322</c:v>
                </c:pt>
                <c:pt idx="397">
                  <c:v>45351</c:v>
                </c:pt>
                <c:pt idx="398">
                  <c:v>45382</c:v>
                </c:pt>
              </c:numCache>
            </c:numRef>
          </c:cat>
          <c:val>
            <c:numRef>
              <c:f>Equities!$B$872:$B$1270</c:f>
              <c:numCache>
                <c:formatCode>0.0%</c:formatCode>
                <c:ptCount val="399"/>
                <c:pt idx="0">
                  <c:v>-9.1051805337519665E-2</c:v>
                </c:pt>
                <c:pt idx="1">
                  <c:v>-9.1338582677165325E-2</c:v>
                </c:pt>
                <c:pt idx="2">
                  <c:v>-9.5911949685534625E-2</c:v>
                </c:pt>
                <c:pt idx="3">
                  <c:v>-8.3728278041074189E-2</c:v>
                </c:pt>
                <c:pt idx="4">
                  <c:v>-7.7409162717219537E-2</c:v>
                </c:pt>
                <c:pt idx="5">
                  <c:v>-7.7409162717219537E-2</c:v>
                </c:pt>
                <c:pt idx="6">
                  <c:v>-6.3492063492063489E-2</c:v>
                </c:pt>
                <c:pt idx="7">
                  <c:v>-4.8309178743961345E-2</c:v>
                </c:pt>
                <c:pt idx="8">
                  <c:v>-2.7732463295269127E-2</c:v>
                </c:pt>
                <c:pt idx="9">
                  <c:v>-1.490066225165565E-2</c:v>
                </c:pt>
                <c:pt idx="10">
                  <c:v>3.3726812816188279E-3</c:v>
                </c:pt>
                <c:pt idx="11">
                  <c:v>1.1925042589437718E-2</c:v>
                </c:pt>
                <c:pt idx="12">
                  <c:v>3.4542314335060498E-2</c:v>
                </c:pt>
                <c:pt idx="13">
                  <c:v>4.1594454072790166E-2</c:v>
                </c:pt>
                <c:pt idx="14">
                  <c:v>5.3913043478260869E-2</c:v>
                </c:pt>
                <c:pt idx="15">
                  <c:v>5.1724137931034475E-2</c:v>
                </c:pt>
                <c:pt idx="16">
                  <c:v>5.4794520547945202E-2</c:v>
                </c:pt>
                <c:pt idx="17">
                  <c:v>6.164383561643838E-2</c:v>
                </c:pt>
                <c:pt idx="18">
                  <c:v>5.5932203389830404E-2</c:v>
                </c:pt>
                <c:pt idx="19">
                  <c:v>5.7529610829103239E-2</c:v>
                </c:pt>
                <c:pt idx="20">
                  <c:v>5.2013422818792066E-2</c:v>
                </c:pt>
                <c:pt idx="21">
                  <c:v>5.5462184873949605E-2</c:v>
                </c:pt>
                <c:pt idx="22">
                  <c:v>6.386554621848739E-2</c:v>
                </c:pt>
                <c:pt idx="23">
                  <c:v>7.9124579124579153E-2</c:v>
                </c:pt>
                <c:pt idx="24">
                  <c:v>7.8464106844741144E-2</c:v>
                </c:pt>
                <c:pt idx="25">
                  <c:v>8.1530782029950011E-2</c:v>
                </c:pt>
                <c:pt idx="26">
                  <c:v>7.2607260726072598E-2</c:v>
                </c:pt>
                <c:pt idx="27">
                  <c:v>7.3770491803278659E-2</c:v>
                </c:pt>
                <c:pt idx="28">
                  <c:v>6.6558441558441483E-2</c:v>
                </c:pt>
                <c:pt idx="29">
                  <c:v>6.290322580645169E-2</c:v>
                </c:pt>
                <c:pt idx="30">
                  <c:v>5.9390048154093211E-2</c:v>
                </c:pt>
                <c:pt idx="31">
                  <c:v>6.4000000000000057E-2</c:v>
                </c:pt>
                <c:pt idx="32">
                  <c:v>6.5390749601275777E-2</c:v>
                </c:pt>
                <c:pt idx="33">
                  <c:v>7.1656050955414052E-2</c:v>
                </c:pt>
                <c:pt idx="34">
                  <c:v>6.7930489731437449E-2</c:v>
                </c:pt>
                <c:pt idx="35">
                  <c:v>7.0202808112324488E-2</c:v>
                </c:pt>
                <c:pt idx="36">
                  <c:v>6.1919504643962897E-2</c:v>
                </c:pt>
                <c:pt idx="37">
                  <c:v>6.0000000000000053E-2</c:v>
                </c:pt>
                <c:pt idx="38">
                  <c:v>7.3846153846153895E-2</c:v>
                </c:pt>
                <c:pt idx="39">
                  <c:v>7.3282442748091592E-2</c:v>
                </c:pt>
                <c:pt idx="40">
                  <c:v>7.7625570776255648E-2</c:v>
                </c:pt>
                <c:pt idx="41">
                  <c:v>8.3459787556904308E-2</c:v>
                </c:pt>
                <c:pt idx="42">
                  <c:v>8.636363636363642E-2</c:v>
                </c:pt>
                <c:pt idx="43">
                  <c:v>8.7218045112781972E-2</c:v>
                </c:pt>
                <c:pt idx="44">
                  <c:v>8.9820359281437057E-2</c:v>
                </c:pt>
                <c:pt idx="45">
                  <c:v>8.9153046062407038E-2</c:v>
                </c:pt>
                <c:pt idx="46">
                  <c:v>8.7278106508875908E-2</c:v>
                </c:pt>
                <c:pt idx="47">
                  <c:v>7.871720116618075E-2</c:v>
                </c:pt>
                <c:pt idx="48">
                  <c:v>8.163265306122458E-2</c:v>
                </c:pt>
                <c:pt idx="49">
                  <c:v>7.8374455732946213E-2</c:v>
                </c:pt>
                <c:pt idx="50">
                  <c:v>6.4469914040114595E-2</c:v>
                </c:pt>
                <c:pt idx="51">
                  <c:v>5.6899004267425335E-2</c:v>
                </c:pt>
                <c:pt idx="52">
                  <c:v>5.0847457627118731E-2</c:v>
                </c:pt>
                <c:pt idx="53">
                  <c:v>4.3417366946778557E-2</c:v>
                </c:pt>
                <c:pt idx="54">
                  <c:v>3.905160390516027E-2</c:v>
                </c:pt>
                <c:pt idx="55">
                  <c:v>3.5961272475795392E-2</c:v>
                </c:pt>
                <c:pt idx="56">
                  <c:v>3.2967032967033072E-2</c:v>
                </c:pt>
                <c:pt idx="57">
                  <c:v>2.4556616643929052E-2</c:v>
                </c:pt>
                <c:pt idx="58">
                  <c:v>2.1768707482993088E-2</c:v>
                </c:pt>
                <c:pt idx="59">
                  <c:v>1.6216216216216273E-2</c:v>
                </c:pt>
                <c:pt idx="60">
                  <c:v>-4.0431266846361336E-3</c:v>
                </c:pt>
                <c:pt idx="61">
                  <c:v>5.3835800807537915E-3</c:v>
                </c:pt>
                <c:pt idx="62">
                  <c:v>9.421265141319024E-3</c:v>
                </c:pt>
                <c:pt idx="63">
                  <c:v>1.211305518169592E-2</c:v>
                </c:pt>
                <c:pt idx="64">
                  <c:v>2.0161290322580738E-2</c:v>
                </c:pt>
                <c:pt idx="65">
                  <c:v>2.5503355704697972E-2</c:v>
                </c:pt>
                <c:pt idx="66">
                  <c:v>2.4161073825503365E-2</c:v>
                </c:pt>
                <c:pt idx="67">
                  <c:v>2.1361815754338931E-2</c:v>
                </c:pt>
                <c:pt idx="68">
                  <c:v>2.1276595744680771E-2</c:v>
                </c:pt>
                <c:pt idx="69">
                  <c:v>2.6631158455392878E-2</c:v>
                </c:pt>
                <c:pt idx="70">
                  <c:v>3.462050599201083E-2</c:v>
                </c:pt>
                <c:pt idx="71">
                  <c:v>3.4574468085106336E-2</c:v>
                </c:pt>
                <c:pt idx="72">
                  <c:v>5.9539918809201398E-2</c:v>
                </c:pt>
                <c:pt idx="73">
                  <c:v>6.1579651941097602E-2</c:v>
                </c:pt>
                <c:pt idx="74">
                  <c:v>6.2666666666666648E-2</c:v>
                </c:pt>
                <c:pt idx="75">
                  <c:v>6.25E-2</c:v>
                </c:pt>
                <c:pt idx="76">
                  <c:v>5.9288537549407216E-2</c:v>
                </c:pt>
                <c:pt idx="77">
                  <c:v>6.1518324607329644E-2</c:v>
                </c:pt>
                <c:pt idx="78">
                  <c:v>7.4705111402359137E-2</c:v>
                </c:pt>
                <c:pt idx="79">
                  <c:v>7.581699346405224E-2</c:v>
                </c:pt>
                <c:pt idx="80">
                  <c:v>7.9427083333333481E-2</c:v>
                </c:pt>
                <c:pt idx="81">
                  <c:v>7.911802853437111E-2</c:v>
                </c:pt>
                <c:pt idx="82">
                  <c:v>7.3359073359073435E-2</c:v>
                </c:pt>
                <c:pt idx="83">
                  <c:v>7.5835475578406308E-2</c:v>
                </c:pt>
                <c:pt idx="84">
                  <c:v>7.0242656449553076E-2</c:v>
                </c:pt>
                <c:pt idx="85">
                  <c:v>6.809583858764201E-2</c:v>
                </c:pt>
                <c:pt idx="86">
                  <c:v>6.3989962358845576E-2</c:v>
                </c:pt>
                <c:pt idx="87">
                  <c:v>6.0075093867334228E-2</c:v>
                </c:pt>
                <c:pt idx="88">
                  <c:v>5.9701492537313383E-2</c:v>
                </c:pt>
                <c:pt idx="89">
                  <c:v>4.562268803945746E-2</c:v>
                </c:pt>
                <c:pt idx="90">
                  <c:v>3.6585365853658569E-2</c:v>
                </c:pt>
                <c:pt idx="91">
                  <c:v>3.2806804374240661E-2</c:v>
                </c:pt>
                <c:pt idx="92">
                  <c:v>1.8094089264173663E-2</c:v>
                </c:pt>
                <c:pt idx="93">
                  <c:v>8.4134615384616751E-3</c:v>
                </c:pt>
                <c:pt idx="94">
                  <c:v>9.5923261390886694E-3</c:v>
                </c:pt>
                <c:pt idx="95">
                  <c:v>9.5579450418159517E-3</c:v>
                </c:pt>
                <c:pt idx="96">
                  <c:v>7.1599045346062429E-3</c:v>
                </c:pt>
                <c:pt idx="97">
                  <c:v>1.1806375442737771E-3</c:v>
                </c:pt>
                <c:pt idx="98">
                  <c:v>1.1792452830190481E-3</c:v>
                </c:pt>
                <c:pt idx="99">
                  <c:v>3.5419126328217754E-3</c:v>
                </c:pt>
                <c:pt idx="100">
                  <c:v>3.5211267605632646E-3</c:v>
                </c:pt>
                <c:pt idx="101">
                  <c:v>1.0613207547169878E-2</c:v>
                </c:pt>
                <c:pt idx="102">
                  <c:v>1.529411764705868E-2</c:v>
                </c:pt>
                <c:pt idx="103">
                  <c:v>1.6470588235294237E-2</c:v>
                </c:pt>
                <c:pt idx="104">
                  <c:v>2.3696682464454888E-2</c:v>
                </c:pt>
                <c:pt idx="105">
                  <c:v>3.4564958283670899E-2</c:v>
                </c:pt>
                <c:pt idx="106">
                  <c:v>3.9192399049881255E-2</c:v>
                </c:pt>
                <c:pt idx="107">
                  <c:v>4.4970414201183306E-2</c:v>
                </c:pt>
                <c:pt idx="108">
                  <c:v>5.4502369668246287E-2</c:v>
                </c:pt>
                <c:pt idx="109">
                  <c:v>4.3632075471698117E-2</c:v>
                </c:pt>
                <c:pt idx="110">
                  <c:v>5.3003533568904526E-2</c:v>
                </c:pt>
                <c:pt idx="111">
                  <c:v>5.2941176470588269E-2</c:v>
                </c:pt>
                <c:pt idx="112">
                  <c:v>3.7426900584795364E-2</c:v>
                </c:pt>
                <c:pt idx="113">
                  <c:v>3.9673278879813312E-2</c:v>
                </c:pt>
                <c:pt idx="114">
                  <c:v>2.7809965237543421E-2</c:v>
                </c:pt>
                <c:pt idx="115">
                  <c:v>2.19907407407407E-2</c:v>
                </c:pt>
                <c:pt idx="116">
                  <c:v>2.430555555555558E-2</c:v>
                </c:pt>
                <c:pt idx="117">
                  <c:v>9.2165898617511122E-3</c:v>
                </c:pt>
                <c:pt idx="118">
                  <c:v>-4.5714285714286707E-3</c:v>
                </c:pt>
                <c:pt idx="119">
                  <c:v>-2.8312570781426905E-2</c:v>
                </c:pt>
                <c:pt idx="120">
                  <c:v>-4.3820224719101186E-2</c:v>
                </c:pt>
                <c:pt idx="121">
                  <c:v>-4.9717514124293816E-2</c:v>
                </c:pt>
                <c:pt idx="122">
                  <c:v>-7.4944071588366912E-2</c:v>
                </c:pt>
                <c:pt idx="123">
                  <c:v>-8.6033519553072701E-2</c:v>
                </c:pt>
                <c:pt idx="124">
                  <c:v>-7.5535512965050788E-2</c:v>
                </c:pt>
                <c:pt idx="125">
                  <c:v>-8.5297418630751909E-2</c:v>
                </c:pt>
                <c:pt idx="126">
                  <c:v>-8.4554678692220997E-2</c:v>
                </c:pt>
                <c:pt idx="127">
                  <c:v>-8.2672706681766628E-2</c:v>
                </c:pt>
                <c:pt idx="128">
                  <c:v>-0.10169491525423724</c:v>
                </c:pt>
                <c:pt idx="129">
                  <c:v>-9.8173515981735071E-2</c:v>
                </c:pt>
                <c:pt idx="130">
                  <c:v>-8.840413318025242E-2</c:v>
                </c:pt>
                <c:pt idx="131">
                  <c:v>-6.9930069930069894E-2</c:v>
                </c:pt>
                <c:pt idx="132">
                  <c:v>-6.2279670975323165E-2</c:v>
                </c:pt>
                <c:pt idx="133">
                  <c:v>-4.3995243757431468E-2</c:v>
                </c:pt>
                <c:pt idx="134">
                  <c:v>-2.1765417170495738E-2</c:v>
                </c:pt>
                <c:pt idx="135">
                  <c:v>-2.4449877750611915E-3</c:v>
                </c:pt>
                <c:pt idx="136">
                  <c:v>2.4390243902439046E-3</c:v>
                </c:pt>
                <c:pt idx="137">
                  <c:v>1.1042944785276232E-2</c:v>
                </c:pt>
                <c:pt idx="138">
                  <c:v>9.8522167487684609E-3</c:v>
                </c:pt>
                <c:pt idx="139">
                  <c:v>1.4814814814814836E-2</c:v>
                </c:pt>
                <c:pt idx="140">
                  <c:v>2.8930817610062887E-2</c:v>
                </c:pt>
                <c:pt idx="141">
                  <c:v>3.5443037974683511E-2</c:v>
                </c:pt>
                <c:pt idx="142">
                  <c:v>3.5264483627204024E-2</c:v>
                </c:pt>
                <c:pt idx="143">
                  <c:v>3.1328320802004983E-2</c:v>
                </c:pt>
                <c:pt idx="144">
                  <c:v>3.2581453634085378E-2</c:v>
                </c:pt>
                <c:pt idx="145">
                  <c:v>2.2388059701492491E-2</c:v>
                </c:pt>
                <c:pt idx="146">
                  <c:v>1.4833127317676054E-2</c:v>
                </c:pt>
                <c:pt idx="147">
                  <c:v>3.6764705882355031E-3</c:v>
                </c:pt>
                <c:pt idx="148">
                  <c:v>7.2992700729925808E-3</c:v>
                </c:pt>
                <c:pt idx="149">
                  <c:v>1.3349514563106624E-2</c:v>
                </c:pt>
                <c:pt idx="150">
                  <c:v>2.1951219512195141E-2</c:v>
                </c:pt>
                <c:pt idx="151">
                  <c:v>2.6763990267639981E-2</c:v>
                </c:pt>
                <c:pt idx="152">
                  <c:v>4.2787286063569629E-2</c:v>
                </c:pt>
                <c:pt idx="153">
                  <c:v>5.378973105134488E-2</c:v>
                </c:pt>
                <c:pt idx="154">
                  <c:v>6.0827250608272543E-2</c:v>
                </c:pt>
                <c:pt idx="155">
                  <c:v>7.0473876063183338E-2</c:v>
                </c:pt>
                <c:pt idx="156">
                  <c:v>8.009708737864063E-2</c:v>
                </c:pt>
                <c:pt idx="157">
                  <c:v>9.36739659367396E-2</c:v>
                </c:pt>
                <c:pt idx="158">
                  <c:v>0.10962241169305731</c:v>
                </c:pt>
                <c:pt idx="159">
                  <c:v>0.11599511599511603</c:v>
                </c:pt>
                <c:pt idx="160">
                  <c:v>0.11473429951690828</c:v>
                </c:pt>
                <c:pt idx="161">
                  <c:v>0.11137724550898209</c:v>
                </c:pt>
                <c:pt idx="162">
                  <c:v>0.11455847255369944</c:v>
                </c:pt>
                <c:pt idx="163">
                  <c:v>0.11255924170616116</c:v>
                </c:pt>
                <c:pt idx="164">
                  <c:v>0.11019929660023453</c:v>
                </c:pt>
                <c:pt idx="165">
                  <c:v>0.10208816705336421</c:v>
                </c:pt>
                <c:pt idx="166">
                  <c:v>9.8623853211009083E-2</c:v>
                </c:pt>
                <c:pt idx="167">
                  <c:v>9.8751418842224714E-2</c:v>
                </c:pt>
                <c:pt idx="168">
                  <c:v>9.4382022471910076E-2</c:v>
                </c:pt>
                <c:pt idx="169">
                  <c:v>8.8987764182424822E-2</c:v>
                </c:pt>
                <c:pt idx="170">
                  <c:v>7.2447859495060385E-2</c:v>
                </c:pt>
                <c:pt idx="171">
                  <c:v>7.4398249452954035E-2</c:v>
                </c:pt>
                <c:pt idx="172">
                  <c:v>6.2838569880823369E-2</c:v>
                </c:pt>
                <c:pt idx="173">
                  <c:v>6.5732758620689724E-2</c:v>
                </c:pt>
                <c:pt idx="174">
                  <c:v>5.9957173447537482E-2</c:v>
                </c:pt>
                <c:pt idx="175">
                  <c:v>6.1767838125665664E-2</c:v>
                </c:pt>
                <c:pt idx="176">
                  <c:v>4.9630411826821597E-2</c:v>
                </c:pt>
                <c:pt idx="177">
                  <c:v>4.842105263157892E-2</c:v>
                </c:pt>
                <c:pt idx="178">
                  <c:v>4.4885177453027003E-2</c:v>
                </c:pt>
                <c:pt idx="179">
                  <c:v>3.6157024793388448E-2</c:v>
                </c:pt>
                <c:pt idx="180">
                  <c:v>3.5934291581108724E-2</c:v>
                </c:pt>
                <c:pt idx="181">
                  <c:v>3.06435137895813E-2</c:v>
                </c:pt>
                <c:pt idx="182">
                  <c:v>3.684749232343898E-2</c:v>
                </c:pt>
                <c:pt idx="183">
                  <c:v>2.6476578411405161E-2</c:v>
                </c:pt>
                <c:pt idx="184">
                  <c:v>2.3445463812436396E-2</c:v>
                </c:pt>
                <c:pt idx="185">
                  <c:v>1.3144590495449915E-2</c:v>
                </c:pt>
                <c:pt idx="186">
                  <c:v>8.0808080808081328E-3</c:v>
                </c:pt>
                <c:pt idx="187">
                  <c:v>-1.0030090270812808E-3</c:v>
                </c:pt>
                <c:pt idx="188">
                  <c:v>1.006036217303663E-3</c:v>
                </c:pt>
                <c:pt idx="189">
                  <c:v>-2.0080321285139702E-3</c:v>
                </c:pt>
                <c:pt idx="190">
                  <c:v>-8.9910089910089086E-3</c:v>
                </c:pt>
                <c:pt idx="191">
                  <c:v>-7.9760717846459883E-3</c:v>
                </c:pt>
                <c:pt idx="192">
                  <c:v>-1.6848364717542141E-2</c:v>
                </c:pt>
                <c:pt idx="193">
                  <c:v>-1.6848364717542141E-2</c:v>
                </c:pt>
                <c:pt idx="194">
                  <c:v>-1.7769002961500413E-2</c:v>
                </c:pt>
                <c:pt idx="195">
                  <c:v>-1.5873015873015817E-2</c:v>
                </c:pt>
                <c:pt idx="196">
                  <c:v>-1.2948207171314841E-2</c:v>
                </c:pt>
                <c:pt idx="197">
                  <c:v>-1.19760479041916E-2</c:v>
                </c:pt>
                <c:pt idx="198">
                  <c:v>-1.1022044088176308E-2</c:v>
                </c:pt>
                <c:pt idx="199">
                  <c:v>-1.4056224899598346E-2</c:v>
                </c:pt>
                <c:pt idx="200">
                  <c:v>-1.8090452261306456E-2</c:v>
                </c:pt>
                <c:pt idx="201">
                  <c:v>-2.3138832997988024E-2</c:v>
                </c:pt>
                <c:pt idx="202">
                  <c:v>-2.9233870967741993E-2</c:v>
                </c:pt>
                <c:pt idx="203">
                  <c:v>-4.1206030150753747E-2</c:v>
                </c:pt>
                <c:pt idx="204">
                  <c:v>-4.939516129032262E-2</c:v>
                </c:pt>
                <c:pt idx="205">
                  <c:v>-6.1491935483871107E-2</c:v>
                </c:pt>
                <c:pt idx="206">
                  <c:v>-7.7386934673366881E-2</c:v>
                </c:pt>
                <c:pt idx="207">
                  <c:v>-7.9637096774193616E-2</c:v>
                </c:pt>
                <c:pt idx="208">
                  <c:v>-8.7790110998990811E-2</c:v>
                </c:pt>
                <c:pt idx="209">
                  <c:v>-9.0909090909090939E-2</c:v>
                </c:pt>
                <c:pt idx="210">
                  <c:v>-0.10840932117527868</c:v>
                </c:pt>
                <c:pt idx="211">
                  <c:v>-0.11507128309572301</c:v>
                </c:pt>
                <c:pt idx="212">
                  <c:v>-0.12691914022517914</c:v>
                </c:pt>
                <c:pt idx="213">
                  <c:v>-0.15036045314109159</c:v>
                </c:pt>
                <c:pt idx="214">
                  <c:v>-0.16510903426791268</c:v>
                </c:pt>
                <c:pt idx="215">
                  <c:v>-0.18134171907756824</c:v>
                </c:pt>
                <c:pt idx="216">
                  <c:v>-0.18769883351007421</c:v>
                </c:pt>
                <c:pt idx="217">
                  <c:v>-0.18796992481203012</c:v>
                </c:pt>
                <c:pt idx="218">
                  <c:v>-0.1895424836601306</c:v>
                </c:pt>
                <c:pt idx="219">
                  <c:v>-0.18400876232201535</c:v>
                </c:pt>
                <c:pt idx="220">
                  <c:v>-0.17146017699115046</c:v>
                </c:pt>
                <c:pt idx="221">
                  <c:v>-0.16222222222222216</c:v>
                </c:pt>
                <c:pt idx="222">
                  <c:v>-0.13749999999999996</c:v>
                </c:pt>
                <c:pt idx="223">
                  <c:v>-0.11852704257767566</c:v>
                </c:pt>
                <c:pt idx="224">
                  <c:v>-9.3786635404454866E-2</c:v>
                </c:pt>
                <c:pt idx="225">
                  <c:v>-5.9393939393939443E-2</c:v>
                </c:pt>
                <c:pt idx="226">
                  <c:v>-2.6119402985074758E-2</c:v>
                </c:pt>
                <c:pt idx="227">
                  <c:v>1.2804097311139628E-2</c:v>
                </c:pt>
                <c:pt idx="228">
                  <c:v>4.0469973890339572E-2</c:v>
                </c:pt>
                <c:pt idx="229">
                  <c:v>5.2910052910053018E-2</c:v>
                </c:pt>
                <c:pt idx="230">
                  <c:v>8.870967741935476E-2</c:v>
                </c:pt>
                <c:pt idx="231">
                  <c:v>9.1275167785234812E-2</c:v>
                </c:pt>
                <c:pt idx="232">
                  <c:v>8.94526034712948E-2</c:v>
                </c:pt>
                <c:pt idx="233">
                  <c:v>8.3554376657824836E-2</c:v>
                </c:pt>
                <c:pt idx="234">
                  <c:v>7.7733860342555916E-2</c:v>
                </c:pt>
                <c:pt idx="235">
                  <c:v>7.1801566579634546E-2</c:v>
                </c:pt>
                <c:pt idx="236">
                  <c:v>6.7270375161707641E-2</c:v>
                </c:pt>
                <c:pt idx="237">
                  <c:v>6.3144329896907214E-2</c:v>
                </c:pt>
                <c:pt idx="238">
                  <c:v>6.2579821200510866E-2</c:v>
                </c:pt>
                <c:pt idx="239">
                  <c:v>6.4475347661188565E-2</c:v>
                </c:pt>
                <c:pt idx="240">
                  <c:v>5.7716436637390123E-2</c:v>
                </c:pt>
                <c:pt idx="241">
                  <c:v>6.6582914572864471E-2</c:v>
                </c:pt>
                <c:pt idx="242">
                  <c:v>5.9259259259259123E-2</c:v>
                </c:pt>
                <c:pt idx="243">
                  <c:v>5.7810578105781163E-2</c:v>
                </c:pt>
                <c:pt idx="244">
                  <c:v>6.1274509803921573E-2</c:v>
                </c:pt>
                <c:pt idx="245">
                  <c:v>5.9975520195838294E-2</c:v>
                </c:pt>
                <c:pt idx="246">
                  <c:v>6.3569682151589202E-2</c:v>
                </c:pt>
                <c:pt idx="247">
                  <c:v>5.2375152253349766E-2</c:v>
                </c:pt>
                <c:pt idx="248">
                  <c:v>4.2424242424242475E-2</c:v>
                </c:pt>
                <c:pt idx="249">
                  <c:v>4.8484848484848575E-2</c:v>
                </c:pt>
                <c:pt idx="250">
                  <c:v>3.9663461538461453E-2</c:v>
                </c:pt>
                <c:pt idx="251">
                  <c:v>3.3254156769596088E-2</c:v>
                </c:pt>
                <c:pt idx="252">
                  <c:v>3.5587188612099752E-2</c:v>
                </c:pt>
                <c:pt idx="253">
                  <c:v>3.6513545347467646E-2</c:v>
                </c:pt>
                <c:pt idx="254">
                  <c:v>3.0303030303030498E-2</c:v>
                </c:pt>
                <c:pt idx="255">
                  <c:v>2.5581395348837299E-2</c:v>
                </c:pt>
                <c:pt idx="256">
                  <c:v>2.0785219399538146E-2</c:v>
                </c:pt>
                <c:pt idx="257">
                  <c:v>1.7321016166281789E-2</c:v>
                </c:pt>
                <c:pt idx="258">
                  <c:v>1.264367816091938E-2</c:v>
                </c:pt>
                <c:pt idx="259">
                  <c:v>1.6203703703703498E-2</c:v>
                </c:pt>
                <c:pt idx="260">
                  <c:v>2.5581395348837299E-2</c:v>
                </c:pt>
                <c:pt idx="261">
                  <c:v>2.19653179190753E-2</c:v>
                </c:pt>
                <c:pt idx="262">
                  <c:v>2.19653179190753E-2</c:v>
                </c:pt>
                <c:pt idx="263">
                  <c:v>1.7241379310344751E-2</c:v>
                </c:pt>
                <c:pt idx="264">
                  <c:v>2.0618556701030855E-2</c:v>
                </c:pt>
                <c:pt idx="265">
                  <c:v>1.5909090909090873E-2</c:v>
                </c:pt>
                <c:pt idx="266">
                  <c:v>9.0497737556560764E-3</c:v>
                </c:pt>
                <c:pt idx="267">
                  <c:v>1.814058956916087E-2</c:v>
                </c:pt>
                <c:pt idx="268">
                  <c:v>1.9230769230769162E-2</c:v>
                </c:pt>
                <c:pt idx="269">
                  <c:v>2.2701475595913845E-2</c:v>
                </c:pt>
                <c:pt idx="270">
                  <c:v>2.6106696935300988E-2</c:v>
                </c:pt>
                <c:pt idx="271">
                  <c:v>3.530751708428248E-2</c:v>
                </c:pt>
                <c:pt idx="272">
                  <c:v>3.8548752834467015E-2</c:v>
                </c:pt>
                <c:pt idx="273">
                  <c:v>3.8461538461538325E-2</c:v>
                </c:pt>
                <c:pt idx="274">
                  <c:v>4.7511312217194401E-2</c:v>
                </c:pt>
                <c:pt idx="275">
                  <c:v>4.7457627118644208E-2</c:v>
                </c:pt>
                <c:pt idx="276">
                  <c:v>4.264870931537601E-2</c:v>
                </c:pt>
                <c:pt idx="277">
                  <c:v>4.6979865771811902E-2</c:v>
                </c:pt>
                <c:pt idx="278">
                  <c:v>5.8295964125560484E-2</c:v>
                </c:pt>
                <c:pt idx="279">
                  <c:v>5.3452115812917533E-2</c:v>
                </c:pt>
                <c:pt idx="280">
                  <c:v>5.5493895671476112E-2</c:v>
                </c:pt>
                <c:pt idx="281">
                  <c:v>6.3263041065482861E-2</c:v>
                </c:pt>
                <c:pt idx="282">
                  <c:v>6.5265486725663679E-2</c:v>
                </c:pt>
                <c:pt idx="283">
                  <c:v>6.0506050605060535E-2</c:v>
                </c:pt>
                <c:pt idx="284">
                  <c:v>6.0043668122270688E-2</c:v>
                </c:pt>
                <c:pt idx="285">
                  <c:v>5.8823529411764719E-2</c:v>
                </c:pt>
                <c:pt idx="286">
                  <c:v>5.3995680345572339E-2</c:v>
                </c:pt>
                <c:pt idx="287">
                  <c:v>5.9331175836030203E-2</c:v>
                </c:pt>
                <c:pt idx="288">
                  <c:v>5.7050592034445513E-2</c:v>
                </c:pt>
                <c:pt idx="289">
                  <c:v>5.2350427350427386E-2</c:v>
                </c:pt>
                <c:pt idx="290">
                  <c:v>4.66101694915253E-2</c:v>
                </c:pt>
                <c:pt idx="291">
                  <c:v>4.862579281183943E-2</c:v>
                </c:pt>
                <c:pt idx="292">
                  <c:v>4.6267087276551155E-2</c:v>
                </c:pt>
                <c:pt idx="293">
                  <c:v>4.4885177453027003E-2</c:v>
                </c:pt>
                <c:pt idx="294">
                  <c:v>3.530633437175501E-2</c:v>
                </c:pt>
                <c:pt idx="295">
                  <c:v>3.4232365145228094E-2</c:v>
                </c:pt>
                <c:pt idx="296">
                  <c:v>2.5746652935118464E-2</c:v>
                </c:pt>
                <c:pt idx="297">
                  <c:v>2.6748971193415683E-2</c:v>
                </c:pt>
                <c:pt idx="298">
                  <c:v>2.561475409836067E-2</c:v>
                </c:pt>
                <c:pt idx="299">
                  <c:v>1.8329938900203624E-2</c:v>
                </c:pt>
                <c:pt idx="300">
                  <c:v>1.4256619144602745E-2</c:v>
                </c:pt>
                <c:pt idx="301">
                  <c:v>9.1370558375634126E-3</c:v>
                </c:pt>
                <c:pt idx="302">
                  <c:v>7.0850202429149078E-3</c:v>
                </c:pt>
                <c:pt idx="303">
                  <c:v>6.0483870967742437E-3</c:v>
                </c:pt>
                <c:pt idx="304">
                  <c:v>2.0100502512563345E-3</c:v>
                </c:pt>
                <c:pt idx="305">
                  <c:v>-1.9980019980019303E-3</c:v>
                </c:pt>
                <c:pt idx="306">
                  <c:v>5.015045135406293E-3</c:v>
                </c:pt>
                <c:pt idx="307">
                  <c:v>5.015045135406293E-3</c:v>
                </c:pt>
                <c:pt idx="308">
                  <c:v>8.0321285140563248E-3</c:v>
                </c:pt>
                <c:pt idx="309">
                  <c:v>3.0060120240480437E-3</c:v>
                </c:pt>
                <c:pt idx="310">
                  <c:v>1.9980019980019303E-3</c:v>
                </c:pt>
                <c:pt idx="311">
                  <c:v>9.000000000000119E-3</c:v>
                </c:pt>
                <c:pt idx="312">
                  <c:v>2.008032128514059E-2</c:v>
                </c:pt>
                <c:pt idx="313">
                  <c:v>2.716297786720312E-2</c:v>
                </c:pt>
                <c:pt idx="314">
                  <c:v>3.2160804020100464E-2</c:v>
                </c:pt>
                <c:pt idx="315">
                  <c:v>3.106212424849697E-2</c:v>
                </c:pt>
                <c:pt idx="316">
                  <c:v>3.5105315947843607E-2</c:v>
                </c:pt>
                <c:pt idx="317">
                  <c:v>3.9039039039038936E-2</c:v>
                </c:pt>
                <c:pt idx="318">
                  <c:v>3.7924151696606678E-2</c:v>
                </c:pt>
                <c:pt idx="319">
                  <c:v>4.2914171656686539E-2</c:v>
                </c:pt>
                <c:pt idx="320">
                  <c:v>4.3824701195219085E-2</c:v>
                </c:pt>
                <c:pt idx="321">
                  <c:v>5.7942057942057978E-2</c:v>
                </c:pt>
                <c:pt idx="322">
                  <c:v>6.0817547357926216E-2</c:v>
                </c:pt>
                <c:pt idx="323">
                  <c:v>6.2438057482655962E-2</c:v>
                </c:pt>
                <c:pt idx="324">
                  <c:v>6.2992125984252079E-2</c:v>
                </c:pt>
                <c:pt idx="325">
                  <c:v>6.6601371204701332E-2</c:v>
                </c:pt>
                <c:pt idx="326">
                  <c:v>6.5238558909445077E-2</c:v>
                </c:pt>
                <c:pt idx="327">
                  <c:v>6.8027210884353817E-2</c:v>
                </c:pt>
                <c:pt idx="328">
                  <c:v>6.976744186046524E-2</c:v>
                </c:pt>
                <c:pt idx="329">
                  <c:v>7.1290944123314048E-2</c:v>
                </c:pt>
                <c:pt idx="330">
                  <c:v>7.3076923076923039E-2</c:v>
                </c:pt>
                <c:pt idx="331">
                  <c:v>7.0813397129186662E-2</c:v>
                </c:pt>
                <c:pt idx="332">
                  <c:v>7.34732824427482E-2</c:v>
                </c:pt>
                <c:pt idx="333">
                  <c:v>6.2322946175637384E-2</c:v>
                </c:pt>
                <c:pt idx="334">
                  <c:v>5.7330827067669121E-2</c:v>
                </c:pt>
                <c:pt idx="335">
                  <c:v>4.7574626865671599E-2</c:v>
                </c:pt>
                <c:pt idx="336">
                  <c:v>3.7962962962962976E-2</c:v>
                </c:pt>
                <c:pt idx="337">
                  <c:v>3.3057851239669311E-2</c:v>
                </c:pt>
                <c:pt idx="338">
                  <c:v>3.0164533820840944E-2</c:v>
                </c:pt>
                <c:pt idx="339">
                  <c:v>2.6387625113739599E-2</c:v>
                </c:pt>
                <c:pt idx="340">
                  <c:v>2.1739130434782483E-2</c:v>
                </c:pt>
                <c:pt idx="341">
                  <c:v>1.4388489208633004E-2</c:v>
                </c:pt>
                <c:pt idx="342">
                  <c:v>1.1648745519713399E-2</c:v>
                </c:pt>
                <c:pt idx="343">
                  <c:v>7.1492403932083004E-3</c:v>
                </c:pt>
                <c:pt idx="344">
                  <c:v>-1.777777777777767E-3</c:v>
                </c:pt>
                <c:pt idx="345">
                  <c:v>-5.3333333333333011E-3</c:v>
                </c:pt>
                <c:pt idx="346">
                  <c:v>-7.1111111111110681E-3</c:v>
                </c:pt>
                <c:pt idx="347">
                  <c:v>-8.0142475512020583E-3</c:v>
                </c:pt>
                <c:pt idx="348">
                  <c:v>-3.568242640499486E-3</c:v>
                </c:pt>
                <c:pt idx="349">
                  <c:v>-7.1111111111110681E-3</c:v>
                </c:pt>
                <c:pt idx="350">
                  <c:v>-5.5900621118012417E-2</c:v>
                </c:pt>
                <c:pt idx="351">
                  <c:v>-0.10904255319148937</c:v>
                </c:pt>
                <c:pt idx="352">
                  <c:v>-9.2198581560283599E-2</c:v>
                </c:pt>
                <c:pt idx="353">
                  <c:v>-7.2695035460992985E-2</c:v>
                </c:pt>
                <c:pt idx="354">
                  <c:v>-5.8458813108946073E-2</c:v>
                </c:pt>
                <c:pt idx="355">
                  <c:v>-4.79148181011535E-2</c:v>
                </c:pt>
                <c:pt idx="356">
                  <c:v>-4.0071237756010736E-2</c:v>
                </c:pt>
                <c:pt idx="357">
                  <c:v>-3.2171581769437019E-2</c:v>
                </c:pt>
                <c:pt idx="358">
                  <c:v>-2.4171888988361756E-2</c:v>
                </c:pt>
                <c:pt idx="359">
                  <c:v>-1.4362657091562037E-2</c:v>
                </c:pt>
                <c:pt idx="360">
                  <c:v>-9.8478066248881557E-3</c:v>
                </c:pt>
                <c:pt idx="361">
                  <c:v>-8.9525514771710002E-3</c:v>
                </c:pt>
                <c:pt idx="362">
                  <c:v>5.0751879699248104E-2</c:v>
                </c:pt>
                <c:pt idx="363">
                  <c:v>0.12437810945273631</c:v>
                </c:pt>
                <c:pt idx="364">
                  <c:v>0.1103515625</c:v>
                </c:pt>
                <c:pt idx="365">
                  <c:v>9.6558317399617621E-2</c:v>
                </c:pt>
                <c:pt idx="366">
                  <c:v>8.8428974600188281E-2</c:v>
                </c:pt>
                <c:pt idx="367">
                  <c:v>8.4808946877912517E-2</c:v>
                </c:pt>
                <c:pt idx="368">
                  <c:v>7.9777365491651375E-2</c:v>
                </c:pt>
                <c:pt idx="369">
                  <c:v>8.1255771006463418E-2</c:v>
                </c:pt>
                <c:pt idx="370">
                  <c:v>8.0733944954128445E-2</c:v>
                </c:pt>
                <c:pt idx="371">
                  <c:v>8.0145719489981726E-2</c:v>
                </c:pt>
                <c:pt idx="372">
                  <c:v>6.3291139240506222E-2</c:v>
                </c:pt>
                <c:pt idx="373">
                  <c:v>6.5040650406504197E-2</c:v>
                </c:pt>
                <c:pt idx="374">
                  <c:v>5.3667262969588458E-2</c:v>
                </c:pt>
                <c:pt idx="375">
                  <c:v>3.8053097345132736E-2</c:v>
                </c:pt>
                <c:pt idx="376">
                  <c:v>2.3746701846965701E-2</c:v>
                </c:pt>
                <c:pt idx="377">
                  <c:v>7.8465562336529349E-3</c:v>
                </c:pt>
                <c:pt idx="378">
                  <c:v>-6.9144338807259897E-3</c:v>
                </c:pt>
                <c:pt idx="379">
                  <c:v>-1.5463917525773252E-2</c:v>
                </c:pt>
                <c:pt idx="380">
                  <c:v>-2.1477663230240585E-2</c:v>
                </c:pt>
                <c:pt idx="381">
                  <c:v>-3.5866780529461906E-2</c:v>
                </c:pt>
                <c:pt idx="382">
                  <c:v>-5.0933786078098509E-2</c:v>
                </c:pt>
                <c:pt idx="383">
                  <c:v>-6.4080944350758839E-2</c:v>
                </c:pt>
                <c:pt idx="384">
                  <c:v>-6.1224489795918324E-2</c:v>
                </c:pt>
                <c:pt idx="385">
                  <c:v>-6.9550466497031449E-2</c:v>
                </c:pt>
                <c:pt idx="386">
                  <c:v>-7.9796264855687582E-2</c:v>
                </c:pt>
                <c:pt idx="387">
                  <c:v>-8.2693947144075075E-2</c:v>
                </c:pt>
                <c:pt idx="388">
                  <c:v>-8.1615120274914132E-2</c:v>
                </c:pt>
                <c:pt idx="389">
                  <c:v>-8.1314878892733478E-2</c:v>
                </c:pt>
                <c:pt idx="390">
                  <c:v>-7.8328981723237545E-2</c:v>
                </c:pt>
                <c:pt idx="391">
                  <c:v>-7.9406631762652613E-2</c:v>
                </c:pt>
                <c:pt idx="392">
                  <c:v>-8.0772607550482878E-2</c:v>
                </c:pt>
                <c:pt idx="393">
                  <c:v>-8.0602302922940683E-2</c:v>
                </c:pt>
                <c:pt idx="394">
                  <c:v>-7.6028622540250446E-2</c:v>
                </c:pt>
                <c:pt idx="395">
                  <c:v>-7.2072072072072113E-2</c:v>
                </c:pt>
                <c:pt idx="396">
                  <c:v>-7.1557971014492794E-2</c:v>
                </c:pt>
                <c:pt idx="397">
                  <c:v>-6.3810391978122105E-2</c:v>
                </c:pt>
                <c:pt idx="398">
                  <c:v>-5.53505535055350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91-4FC7-9A7B-88BAE5E18D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0897856"/>
        <c:axId val="470897296"/>
      </c:lineChart>
      <c:lineChart>
        <c:grouping val="standard"/>
        <c:varyColors val="0"/>
        <c:ser>
          <c:idx val="1"/>
          <c:order val="1"/>
          <c:tx>
            <c:strRef>
              <c:f>Equities!$G$7</c:f>
              <c:strCache>
                <c:ptCount val="1"/>
                <c:pt idx="0">
                  <c:v>Phase Signa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quities!$A$872:$A$1266</c:f>
              <c:numCache>
                <c:formatCode>mm/yyyy</c:formatCode>
                <c:ptCount val="395"/>
                <c:pt idx="0">
                  <c:v>33269</c:v>
                </c:pt>
                <c:pt idx="1">
                  <c:v>33297</c:v>
                </c:pt>
                <c:pt idx="2">
                  <c:v>33328</c:v>
                </c:pt>
                <c:pt idx="3">
                  <c:v>33358</c:v>
                </c:pt>
                <c:pt idx="4">
                  <c:v>33389</c:v>
                </c:pt>
                <c:pt idx="5">
                  <c:v>33419</c:v>
                </c:pt>
                <c:pt idx="6">
                  <c:v>33450</c:v>
                </c:pt>
                <c:pt idx="7">
                  <c:v>33481</c:v>
                </c:pt>
                <c:pt idx="8">
                  <c:v>33511</c:v>
                </c:pt>
                <c:pt idx="9">
                  <c:v>33542</c:v>
                </c:pt>
                <c:pt idx="10">
                  <c:v>33572</c:v>
                </c:pt>
                <c:pt idx="11">
                  <c:v>33603</c:v>
                </c:pt>
                <c:pt idx="12">
                  <c:v>33634</c:v>
                </c:pt>
                <c:pt idx="13">
                  <c:v>33663</c:v>
                </c:pt>
                <c:pt idx="14">
                  <c:v>33694</c:v>
                </c:pt>
                <c:pt idx="15">
                  <c:v>33724</c:v>
                </c:pt>
                <c:pt idx="16">
                  <c:v>33755</c:v>
                </c:pt>
                <c:pt idx="17">
                  <c:v>33785</c:v>
                </c:pt>
                <c:pt idx="18">
                  <c:v>33816</c:v>
                </c:pt>
                <c:pt idx="19">
                  <c:v>33847</c:v>
                </c:pt>
                <c:pt idx="20">
                  <c:v>33877</c:v>
                </c:pt>
                <c:pt idx="21">
                  <c:v>33908</c:v>
                </c:pt>
                <c:pt idx="22">
                  <c:v>33938</c:v>
                </c:pt>
                <c:pt idx="23">
                  <c:v>33969</c:v>
                </c:pt>
                <c:pt idx="24">
                  <c:v>34000</c:v>
                </c:pt>
                <c:pt idx="25">
                  <c:v>34028</c:v>
                </c:pt>
                <c:pt idx="26">
                  <c:v>34059</c:v>
                </c:pt>
                <c:pt idx="27">
                  <c:v>34089</c:v>
                </c:pt>
                <c:pt idx="28">
                  <c:v>34120</c:v>
                </c:pt>
                <c:pt idx="29">
                  <c:v>34150</c:v>
                </c:pt>
                <c:pt idx="30">
                  <c:v>34181</c:v>
                </c:pt>
                <c:pt idx="31">
                  <c:v>34212</c:v>
                </c:pt>
                <c:pt idx="32">
                  <c:v>34242</c:v>
                </c:pt>
                <c:pt idx="33">
                  <c:v>34273</c:v>
                </c:pt>
                <c:pt idx="34">
                  <c:v>34303</c:v>
                </c:pt>
                <c:pt idx="35">
                  <c:v>34334</c:v>
                </c:pt>
                <c:pt idx="36">
                  <c:v>34365</c:v>
                </c:pt>
                <c:pt idx="37">
                  <c:v>34393</c:v>
                </c:pt>
                <c:pt idx="38">
                  <c:v>34424</c:v>
                </c:pt>
                <c:pt idx="39">
                  <c:v>34454</c:v>
                </c:pt>
                <c:pt idx="40">
                  <c:v>34485</c:v>
                </c:pt>
                <c:pt idx="41">
                  <c:v>34515</c:v>
                </c:pt>
                <c:pt idx="42">
                  <c:v>34546</c:v>
                </c:pt>
                <c:pt idx="43">
                  <c:v>34577</c:v>
                </c:pt>
                <c:pt idx="44">
                  <c:v>34607</c:v>
                </c:pt>
                <c:pt idx="45">
                  <c:v>34638</c:v>
                </c:pt>
                <c:pt idx="46">
                  <c:v>34668</c:v>
                </c:pt>
                <c:pt idx="47">
                  <c:v>34699</c:v>
                </c:pt>
                <c:pt idx="48">
                  <c:v>34730</c:v>
                </c:pt>
                <c:pt idx="49">
                  <c:v>34758</c:v>
                </c:pt>
                <c:pt idx="50">
                  <c:v>34789</c:v>
                </c:pt>
                <c:pt idx="51">
                  <c:v>34819</c:v>
                </c:pt>
                <c:pt idx="52">
                  <c:v>34850</c:v>
                </c:pt>
                <c:pt idx="53">
                  <c:v>34880</c:v>
                </c:pt>
                <c:pt idx="54">
                  <c:v>34911</c:v>
                </c:pt>
                <c:pt idx="55">
                  <c:v>34942</c:v>
                </c:pt>
                <c:pt idx="56">
                  <c:v>34972</c:v>
                </c:pt>
                <c:pt idx="57">
                  <c:v>35003</c:v>
                </c:pt>
                <c:pt idx="58">
                  <c:v>35033</c:v>
                </c:pt>
                <c:pt idx="59">
                  <c:v>35064</c:v>
                </c:pt>
                <c:pt idx="60">
                  <c:v>35095</c:v>
                </c:pt>
                <c:pt idx="61">
                  <c:v>35124</c:v>
                </c:pt>
                <c:pt idx="62">
                  <c:v>35155</c:v>
                </c:pt>
                <c:pt idx="63">
                  <c:v>35185</c:v>
                </c:pt>
                <c:pt idx="64">
                  <c:v>35216</c:v>
                </c:pt>
                <c:pt idx="65">
                  <c:v>35246</c:v>
                </c:pt>
                <c:pt idx="66">
                  <c:v>35277</c:v>
                </c:pt>
                <c:pt idx="67">
                  <c:v>35308</c:v>
                </c:pt>
                <c:pt idx="68">
                  <c:v>35338</c:v>
                </c:pt>
                <c:pt idx="69">
                  <c:v>35369</c:v>
                </c:pt>
                <c:pt idx="70">
                  <c:v>35399</c:v>
                </c:pt>
                <c:pt idx="71">
                  <c:v>35430</c:v>
                </c:pt>
                <c:pt idx="72">
                  <c:v>35461</c:v>
                </c:pt>
                <c:pt idx="73">
                  <c:v>35489</c:v>
                </c:pt>
                <c:pt idx="74">
                  <c:v>35520</c:v>
                </c:pt>
                <c:pt idx="75">
                  <c:v>35550</c:v>
                </c:pt>
                <c:pt idx="76">
                  <c:v>35581</c:v>
                </c:pt>
                <c:pt idx="77">
                  <c:v>35611</c:v>
                </c:pt>
                <c:pt idx="78">
                  <c:v>35642</c:v>
                </c:pt>
                <c:pt idx="79">
                  <c:v>35673</c:v>
                </c:pt>
                <c:pt idx="80">
                  <c:v>35703</c:v>
                </c:pt>
                <c:pt idx="81">
                  <c:v>35734</c:v>
                </c:pt>
                <c:pt idx="82">
                  <c:v>35764</c:v>
                </c:pt>
                <c:pt idx="83">
                  <c:v>35795</c:v>
                </c:pt>
                <c:pt idx="84">
                  <c:v>35826</c:v>
                </c:pt>
                <c:pt idx="85">
                  <c:v>35854</c:v>
                </c:pt>
                <c:pt idx="86">
                  <c:v>35885</c:v>
                </c:pt>
                <c:pt idx="87">
                  <c:v>35915</c:v>
                </c:pt>
                <c:pt idx="88">
                  <c:v>35946</c:v>
                </c:pt>
                <c:pt idx="89">
                  <c:v>35976</c:v>
                </c:pt>
                <c:pt idx="90">
                  <c:v>36007</c:v>
                </c:pt>
                <c:pt idx="91">
                  <c:v>36038</c:v>
                </c:pt>
                <c:pt idx="92">
                  <c:v>36068</c:v>
                </c:pt>
                <c:pt idx="93">
                  <c:v>36099</c:v>
                </c:pt>
                <c:pt idx="94">
                  <c:v>36129</c:v>
                </c:pt>
                <c:pt idx="95">
                  <c:v>36160</c:v>
                </c:pt>
                <c:pt idx="96">
                  <c:v>36191</c:v>
                </c:pt>
                <c:pt idx="97">
                  <c:v>36219</c:v>
                </c:pt>
                <c:pt idx="98">
                  <c:v>36250</c:v>
                </c:pt>
                <c:pt idx="99">
                  <c:v>36280</c:v>
                </c:pt>
                <c:pt idx="100">
                  <c:v>36311</c:v>
                </c:pt>
                <c:pt idx="101">
                  <c:v>36341</c:v>
                </c:pt>
                <c:pt idx="102">
                  <c:v>36372</c:v>
                </c:pt>
                <c:pt idx="103">
                  <c:v>36403</c:v>
                </c:pt>
                <c:pt idx="104">
                  <c:v>36433</c:v>
                </c:pt>
                <c:pt idx="105">
                  <c:v>36464</c:v>
                </c:pt>
                <c:pt idx="106">
                  <c:v>36494</c:v>
                </c:pt>
                <c:pt idx="107">
                  <c:v>36525</c:v>
                </c:pt>
                <c:pt idx="108">
                  <c:v>36556</c:v>
                </c:pt>
                <c:pt idx="109">
                  <c:v>36585</c:v>
                </c:pt>
                <c:pt idx="110">
                  <c:v>36616</c:v>
                </c:pt>
                <c:pt idx="111">
                  <c:v>36646</c:v>
                </c:pt>
                <c:pt idx="112">
                  <c:v>36677</c:v>
                </c:pt>
                <c:pt idx="113">
                  <c:v>36707</c:v>
                </c:pt>
                <c:pt idx="114">
                  <c:v>36738</c:v>
                </c:pt>
                <c:pt idx="115">
                  <c:v>36769</c:v>
                </c:pt>
                <c:pt idx="116">
                  <c:v>36799</c:v>
                </c:pt>
                <c:pt idx="117">
                  <c:v>36830</c:v>
                </c:pt>
                <c:pt idx="118">
                  <c:v>36860</c:v>
                </c:pt>
                <c:pt idx="119">
                  <c:v>36891</c:v>
                </c:pt>
                <c:pt idx="120">
                  <c:v>36922</c:v>
                </c:pt>
                <c:pt idx="121">
                  <c:v>36950</c:v>
                </c:pt>
                <c:pt idx="122">
                  <c:v>36981</c:v>
                </c:pt>
                <c:pt idx="123">
                  <c:v>37011</c:v>
                </c:pt>
                <c:pt idx="124">
                  <c:v>37042</c:v>
                </c:pt>
                <c:pt idx="125">
                  <c:v>37072</c:v>
                </c:pt>
                <c:pt idx="126">
                  <c:v>37103</c:v>
                </c:pt>
                <c:pt idx="127">
                  <c:v>37134</c:v>
                </c:pt>
                <c:pt idx="128">
                  <c:v>37164</c:v>
                </c:pt>
                <c:pt idx="129">
                  <c:v>37195</c:v>
                </c:pt>
                <c:pt idx="130">
                  <c:v>37225</c:v>
                </c:pt>
                <c:pt idx="131">
                  <c:v>37256</c:v>
                </c:pt>
                <c:pt idx="132">
                  <c:v>37287</c:v>
                </c:pt>
                <c:pt idx="133">
                  <c:v>37315</c:v>
                </c:pt>
                <c:pt idx="134">
                  <c:v>37346</c:v>
                </c:pt>
                <c:pt idx="135">
                  <c:v>37376</c:v>
                </c:pt>
                <c:pt idx="136">
                  <c:v>37407</c:v>
                </c:pt>
                <c:pt idx="137">
                  <c:v>37437</c:v>
                </c:pt>
                <c:pt idx="138">
                  <c:v>37468</c:v>
                </c:pt>
                <c:pt idx="139">
                  <c:v>37499</c:v>
                </c:pt>
                <c:pt idx="140">
                  <c:v>37529</c:v>
                </c:pt>
                <c:pt idx="141">
                  <c:v>37560</c:v>
                </c:pt>
                <c:pt idx="142">
                  <c:v>37590</c:v>
                </c:pt>
                <c:pt idx="143">
                  <c:v>37621</c:v>
                </c:pt>
                <c:pt idx="144">
                  <c:v>37652</c:v>
                </c:pt>
                <c:pt idx="145">
                  <c:v>37680</c:v>
                </c:pt>
                <c:pt idx="146">
                  <c:v>37711</c:v>
                </c:pt>
                <c:pt idx="147">
                  <c:v>37741</c:v>
                </c:pt>
                <c:pt idx="148">
                  <c:v>37772</c:v>
                </c:pt>
                <c:pt idx="149">
                  <c:v>37802</c:v>
                </c:pt>
                <c:pt idx="150">
                  <c:v>37833</c:v>
                </c:pt>
                <c:pt idx="151">
                  <c:v>37864</c:v>
                </c:pt>
                <c:pt idx="152">
                  <c:v>37894</c:v>
                </c:pt>
                <c:pt idx="153">
                  <c:v>37925</c:v>
                </c:pt>
                <c:pt idx="154">
                  <c:v>37955</c:v>
                </c:pt>
                <c:pt idx="155">
                  <c:v>37986</c:v>
                </c:pt>
                <c:pt idx="156">
                  <c:v>38017</c:v>
                </c:pt>
                <c:pt idx="157">
                  <c:v>38046</c:v>
                </c:pt>
                <c:pt idx="158">
                  <c:v>38077</c:v>
                </c:pt>
                <c:pt idx="159">
                  <c:v>38107</c:v>
                </c:pt>
                <c:pt idx="160">
                  <c:v>38138</c:v>
                </c:pt>
                <c:pt idx="161">
                  <c:v>38168</c:v>
                </c:pt>
                <c:pt idx="162">
                  <c:v>38199</c:v>
                </c:pt>
                <c:pt idx="163">
                  <c:v>38230</c:v>
                </c:pt>
                <c:pt idx="164">
                  <c:v>38260</c:v>
                </c:pt>
                <c:pt idx="165">
                  <c:v>38291</c:v>
                </c:pt>
                <c:pt idx="166">
                  <c:v>38321</c:v>
                </c:pt>
                <c:pt idx="167">
                  <c:v>38352</c:v>
                </c:pt>
                <c:pt idx="168">
                  <c:v>38383</c:v>
                </c:pt>
                <c:pt idx="169">
                  <c:v>38411</c:v>
                </c:pt>
                <c:pt idx="170">
                  <c:v>38442</c:v>
                </c:pt>
                <c:pt idx="171">
                  <c:v>38472</c:v>
                </c:pt>
                <c:pt idx="172">
                  <c:v>38503</c:v>
                </c:pt>
                <c:pt idx="173">
                  <c:v>38533</c:v>
                </c:pt>
                <c:pt idx="174">
                  <c:v>38564</c:v>
                </c:pt>
                <c:pt idx="175">
                  <c:v>38595</c:v>
                </c:pt>
                <c:pt idx="176">
                  <c:v>38625</c:v>
                </c:pt>
                <c:pt idx="177">
                  <c:v>38656</c:v>
                </c:pt>
                <c:pt idx="178">
                  <c:v>38686</c:v>
                </c:pt>
                <c:pt idx="179">
                  <c:v>38717</c:v>
                </c:pt>
                <c:pt idx="180">
                  <c:v>38748</c:v>
                </c:pt>
                <c:pt idx="181">
                  <c:v>38776</c:v>
                </c:pt>
                <c:pt idx="182">
                  <c:v>38807</c:v>
                </c:pt>
                <c:pt idx="183">
                  <c:v>38837</c:v>
                </c:pt>
                <c:pt idx="184">
                  <c:v>38868</c:v>
                </c:pt>
                <c:pt idx="185">
                  <c:v>38898</c:v>
                </c:pt>
                <c:pt idx="186">
                  <c:v>38929</c:v>
                </c:pt>
                <c:pt idx="187">
                  <c:v>38960</c:v>
                </c:pt>
                <c:pt idx="188">
                  <c:v>38990</c:v>
                </c:pt>
                <c:pt idx="189">
                  <c:v>39021</c:v>
                </c:pt>
                <c:pt idx="190">
                  <c:v>39051</c:v>
                </c:pt>
                <c:pt idx="191">
                  <c:v>39082</c:v>
                </c:pt>
                <c:pt idx="192">
                  <c:v>39113</c:v>
                </c:pt>
                <c:pt idx="193">
                  <c:v>39141</c:v>
                </c:pt>
                <c:pt idx="194">
                  <c:v>39172</c:v>
                </c:pt>
                <c:pt idx="195">
                  <c:v>39202</c:v>
                </c:pt>
                <c:pt idx="196">
                  <c:v>39233</c:v>
                </c:pt>
                <c:pt idx="197">
                  <c:v>39263</c:v>
                </c:pt>
                <c:pt idx="198">
                  <c:v>39294</c:v>
                </c:pt>
                <c:pt idx="199">
                  <c:v>39325</c:v>
                </c:pt>
                <c:pt idx="200">
                  <c:v>39355</c:v>
                </c:pt>
                <c:pt idx="201">
                  <c:v>39386</c:v>
                </c:pt>
                <c:pt idx="202">
                  <c:v>39416</c:v>
                </c:pt>
                <c:pt idx="203">
                  <c:v>39447</c:v>
                </c:pt>
                <c:pt idx="204">
                  <c:v>39478</c:v>
                </c:pt>
                <c:pt idx="205">
                  <c:v>39507</c:v>
                </c:pt>
                <c:pt idx="206">
                  <c:v>39538</c:v>
                </c:pt>
                <c:pt idx="207">
                  <c:v>39568</c:v>
                </c:pt>
                <c:pt idx="208">
                  <c:v>39599</c:v>
                </c:pt>
                <c:pt idx="209">
                  <c:v>39629</c:v>
                </c:pt>
                <c:pt idx="210">
                  <c:v>39660</c:v>
                </c:pt>
                <c:pt idx="211">
                  <c:v>39691</c:v>
                </c:pt>
                <c:pt idx="212">
                  <c:v>39721</c:v>
                </c:pt>
                <c:pt idx="213">
                  <c:v>39752</c:v>
                </c:pt>
                <c:pt idx="214">
                  <c:v>39782</c:v>
                </c:pt>
                <c:pt idx="215">
                  <c:v>39813</c:v>
                </c:pt>
                <c:pt idx="216">
                  <c:v>39844</c:v>
                </c:pt>
                <c:pt idx="217">
                  <c:v>39872</c:v>
                </c:pt>
                <c:pt idx="218">
                  <c:v>39903</c:v>
                </c:pt>
                <c:pt idx="219">
                  <c:v>39933</c:v>
                </c:pt>
                <c:pt idx="220">
                  <c:v>39964</c:v>
                </c:pt>
                <c:pt idx="221">
                  <c:v>39994</c:v>
                </c:pt>
                <c:pt idx="222">
                  <c:v>40025</c:v>
                </c:pt>
                <c:pt idx="223">
                  <c:v>40056</c:v>
                </c:pt>
                <c:pt idx="224">
                  <c:v>40086</c:v>
                </c:pt>
                <c:pt idx="225">
                  <c:v>40117</c:v>
                </c:pt>
                <c:pt idx="226">
                  <c:v>40147</c:v>
                </c:pt>
                <c:pt idx="227">
                  <c:v>40178</c:v>
                </c:pt>
                <c:pt idx="228">
                  <c:v>40209</c:v>
                </c:pt>
                <c:pt idx="229">
                  <c:v>40237</c:v>
                </c:pt>
                <c:pt idx="230">
                  <c:v>40268</c:v>
                </c:pt>
                <c:pt idx="231">
                  <c:v>40298</c:v>
                </c:pt>
                <c:pt idx="232">
                  <c:v>40329</c:v>
                </c:pt>
                <c:pt idx="233">
                  <c:v>40359</c:v>
                </c:pt>
                <c:pt idx="234">
                  <c:v>40390</c:v>
                </c:pt>
                <c:pt idx="235">
                  <c:v>40421</c:v>
                </c:pt>
                <c:pt idx="236">
                  <c:v>40451</c:v>
                </c:pt>
                <c:pt idx="237">
                  <c:v>40482</c:v>
                </c:pt>
                <c:pt idx="238">
                  <c:v>40512</c:v>
                </c:pt>
                <c:pt idx="239">
                  <c:v>40543</c:v>
                </c:pt>
                <c:pt idx="240">
                  <c:v>40574</c:v>
                </c:pt>
                <c:pt idx="241">
                  <c:v>40602</c:v>
                </c:pt>
                <c:pt idx="242">
                  <c:v>40633</c:v>
                </c:pt>
                <c:pt idx="243">
                  <c:v>40663</c:v>
                </c:pt>
                <c:pt idx="244">
                  <c:v>40694</c:v>
                </c:pt>
                <c:pt idx="245">
                  <c:v>40724</c:v>
                </c:pt>
                <c:pt idx="246">
                  <c:v>40755</c:v>
                </c:pt>
                <c:pt idx="247">
                  <c:v>40786</c:v>
                </c:pt>
                <c:pt idx="248">
                  <c:v>40816</c:v>
                </c:pt>
                <c:pt idx="249">
                  <c:v>40847</c:v>
                </c:pt>
                <c:pt idx="250">
                  <c:v>40877</c:v>
                </c:pt>
                <c:pt idx="251">
                  <c:v>40908</c:v>
                </c:pt>
                <c:pt idx="252">
                  <c:v>40939</c:v>
                </c:pt>
                <c:pt idx="253">
                  <c:v>40968</c:v>
                </c:pt>
                <c:pt idx="254">
                  <c:v>40999</c:v>
                </c:pt>
                <c:pt idx="255">
                  <c:v>41029</c:v>
                </c:pt>
                <c:pt idx="256">
                  <c:v>41060</c:v>
                </c:pt>
                <c:pt idx="257">
                  <c:v>41090</c:v>
                </c:pt>
                <c:pt idx="258">
                  <c:v>41121</c:v>
                </c:pt>
                <c:pt idx="259">
                  <c:v>41152</c:v>
                </c:pt>
                <c:pt idx="260">
                  <c:v>41182</c:v>
                </c:pt>
                <c:pt idx="261">
                  <c:v>41213</c:v>
                </c:pt>
                <c:pt idx="262">
                  <c:v>41243</c:v>
                </c:pt>
                <c:pt idx="263">
                  <c:v>41274</c:v>
                </c:pt>
                <c:pt idx="264">
                  <c:v>41305</c:v>
                </c:pt>
                <c:pt idx="265">
                  <c:v>41333</c:v>
                </c:pt>
                <c:pt idx="266">
                  <c:v>41364</c:v>
                </c:pt>
                <c:pt idx="267">
                  <c:v>41394</c:v>
                </c:pt>
                <c:pt idx="268">
                  <c:v>41425</c:v>
                </c:pt>
                <c:pt idx="269">
                  <c:v>41455</c:v>
                </c:pt>
                <c:pt idx="270">
                  <c:v>41486</c:v>
                </c:pt>
                <c:pt idx="271">
                  <c:v>41517</c:v>
                </c:pt>
                <c:pt idx="272">
                  <c:v>41547</c:v>
                </c:pt>
                <c:pt idx="273">
                  <c:v>41578</c:v>
                </c:pt>
                <c:pt idx="274">
                  <c:v>41608</c:v>
                </c:pt>
                <c:pt idx="275">
                  <c:v>41639</c:v>
                </c:pt>
                <c:pt idx="276">
                  <c:v>41670</c:v>
                </c:pt>
                <c:pt idx="277">
                  <c:v>41698</c:v>
                </c:pt>
                <c:pt idx="278">
                  <c:v>41729</c:v>
                </c:pt>
                <c:pt idx="279">
                  <c:v>41759</c:v>
                </c:pt>
                <c:pt idx="280">
                  <c:v>41790</c:v>
                </c:pt>
                <c:pt idx="281">
                  <c:v>41820</c:v>
                </c:pt>
                <c:pt idx="282">
                  <c:v>41851</c:v>
                </c:pt>
                <c:pt idx="283">
                  <c:v>41882</c:v>
                </c:pt>
                <c:pt idx="284">
                  <c:v>41912</c:v>
                </c:pt>
                <c:pt idx="285">
                  <c:v>41943</c:v>
                </c:pt>
                <c:pt idx="286">
                  <c:v>41973</c:v>
                </c:pt>
                <c:pt idx="287">
                  <c:v>42004</c:v>
                </c:pt>
                <c:pt idx="288">
                  <c:v>42035</c:v>
                </c:pt>
                <c:pt idx="289">
                  <c:v>42063</c:v>
                </c:pt>
                <c:pt idx="290">
                  <c:v>42094</c:v>
                </c:pt>
                <c:pt idx="291">
                  <c:v>42124</c:v>
                </c:pt>
                <c:pt idx="292">
                  <c:v>42155</c:v>
                </c:pt>
                <c:pt idx="293">
                  <c:v>42185</c:v>
                </c:pt>
                <c:pt idx="294">
                  <c:v>42216</c:v>
                </c:pt>
                <c:pt idx="295">
                  <c:v>42247</c:v>
                </c:pt>
                <c:pt idx="296">
                  <c:v>42277</c:v>
                </c:pt>
                <c:pt idx="297">
                  <c:v>42308</c:v>
                </c:pt>
                <c:pt idx="298">
                  <c:v>42338</c:v>
                </c:pt>
                <c:pt idx="299">
                  <c:v>42369</c:v>
                </c:pt>
                <c:pt idx="300">
                  <c:v>42400</c:v>
                </c:pt>
                <c:pt idx="301">
                  <c:v>42429</c:v>
                </c:pt>
                <c:pt idx="302">
                  <c:v>42460</c:v>
                </c:pt>
                <c:pt idx="303">
                  <c:v>42490</c:v>
                </c:pt>
                <c:pt idx="304">
                  <c:v>42521</c:v>
                </c:pt>
                <c:pt idx="305">
                  <c:v>42551</c:v>
                </c:pt>
                <c:pt idx="306">
                  <c:v>42582</c:v>
                </c:pt>
                <c:pt idx="307">
                  <c:v>42613</c:v>
                </c:pt>
                <c:pt idx="308">
                  <c:v>42643</c:v>
                </c:pt>
                <c:pt idx="309">
                  <c:v>42674</c:v>
                </c:pt>
                <c:pt idx="310">
                  <c:v>42704</c:v>
                </c:pt>
                <c:pt idx="311">
                  <c:v>42735</c:v>
                </c:pt>
                <c:pt idx="312">
                  <c:v>42766</c:v>
                </c:pt>
                <c:pt idx="313">
                  <c:v>42794</c:v>
                </c:pt>
                <c:pt idx="314">
                  <c:v>42825</c:v>
                </c:pt>
                <c:pt idx="315">
                  <c:v>42855</c:v>
                </c:pt>
                <c:pt idx="316">
                  <c:v>42886</c:v>
                </c:pt>
                <c:pt idx="317">
                  <c:v>42916</c:v>
                </c:pt>
                <c:pt idx="318">
                  <c:v>42947</c:v>
                </c:pt>
                <c:pt idx="319">
                  <c:v>42978</c:v>
                </c:pt>
                <c:pt idx="320">
                  <c:v>43008</c:v>
                </c:pt>
                <c:pt idx="321">
                  <c:v>43039</c:v>
                </c:pt>
                <c:pt idx="322">
                  <c:v>43069</c:v>
                </c:pt>
                <c:pt idx="323">
                  <c:v>43100</c:v>
                </c:pt>
                <c:pt idx="324">
                  <c:v>43131</c:v>
                </c:pt>
                <c:pt idx="325">
                  <c:v>43159</c:v>
                </c:pt>
                <c:pt idx="326">
                  <c:v>43190</c:v>
                </c:pt>
                <c:pt idx="327">
                  <c:v>43220</c:v>
                </c:pt>
                <c:pt idx="328">
                  <c:v>43251</c:v>
                </c:pt>
                <c:pt idx="329">
                  <c:v>43281</c:v>
                </c:pt>
                <c:pt idx="330">
                  <c:v>43312</c:v>
                </c:pt>
                <c:pt idx="331">
                  <c:v>43343</c:v>
                </c:pt>
                <c:pt idx="332">
                  <c:v>43373</c:v>
                </c:pt>
                <c:pt idx="333">
                  <c:v>43404</c:v>
                </c:pt>
                <c:pt idx="334">
                  <c:v>43434</c:v>
                </c:pt>
                <c:pt idx="335">
                  <c:v>43465</c:v>
                </c:pt>
                <c:pt idx="336">
                  <c:v>43496</c:v>
                </c:pt>
                <c:pt idx="337">
                  <c:v>43524</c:v>
                </c:pt>
                <c:pt idx="338">
                  <c:v>43555</c:v>
                </c:pt>
                <c:pt idx="339">
                  <c:v>43585</c:v>
                </c:pt>
                <c:pt idx="340">
                  <c:v>43616</c:v>
                </c:pt>
                <c:pt idx="341">
                  <c:v>43646</c:v>
                </c:pt>
                <c:pt idx="342">
                  <c:v>43677</c:v>
                </c:pt>
                <c:pt idx="343">
                  <c:v>43708</c:v>
                </c:pt>
                <c:pt idx="344">
                  <c:v>43738</c:v>
                </c:pt>
                <c:pt idx="345">
                  <c:v>43769</c:v>
                </c:pt>
                <c:pt idx="346">
                  <c:v>43799</c:v>
                </c:pt>
                <c:pt idx="347">
                  <c:v>43830</c:v>
                </c:pt>
                <c:pt idx="348">
                  <c:v>43861</c:v>
                </c:pt>
                <c:pt idx="349">
                  <c:v>43890</c:v>
                </c:pt>
                <c:pt idx="350">
                  <c:v>43921</c:v>
                </c:pt>
                <c:pt idx="351">
                  <c:v>43951</c:v>
                </c:pt>
                <c:pt idx="352">
                  <c:v>43982</c:v>
                </c:pt>
                <c:pt idx="353">
                  <c:v>44012</c:v>
                </c:pt>
                <c:pt idx="354">
                  <c:v>44043</c:v>
                </c:pt>
                <c:pt idx="355">
                  <c:v>44074</c:v>
                </c:pt>
                <c:pt idx="356">
                  <c:v>44104</c:v>
                </c:pt>
                <c:pt idx="357">
                  <c:v>44135</c:v>
                </c:pt>
                <c:pt idx="358">
                  <c:v>44165</c:v>
                </c:pt>
                <c:pt idx="359">
                  <c:v>44196</c:v>
                </c:pt>
                <c:pt idx="360">
                  <c:v>44227</c:v>
                </c:pt>
                <c:pt idx="361">
                  <c:v>44255</c:v>
                </c:pt>
                <c:pt idx="362">
                  <c:v>44286</c:v>
                </c:pt>
                <c:pt idx="363">
                  <c:v>44316</c:v>
                </c:pt>
                <c:pt idx="364">
                  <c:v>44347</c:v>
                </c:pt>
                <c:pt idx="365">
                  <c:v>44377</c:v>
                </c:pt>
                <c:pt idx="366">
                  <c:v>44408</c:v>
                </c:pt>
                <c:pt idx="367">
                  <c:v>44439</c:v>
                </c:pt>
                <c:pt idx="368">
                  <c:v>44469</c:v>
                </c:pt>
                <c:pt idx="369">
                  <c:v>44500</c:v>
                </c:pt>
                <c:pt idx="370">
                  <c:v>44530</c:v>
                </c:pt>
                <c:pt idx="371">
                  <c:v>44561</c:v>
                </c:pt>
                <c:pt idx="372">
                  <c:v>44592</c:v>
                </c:pt>
                <c:pt idx="373">
                  <c:v>44620</c:v>
                </c:pt>
                <c:pt idx="374">
                  <c:v>44651</c:v>
                </c:pt>
                <c:pt idx="375">
                  <c:v>44681</c:v>
                </c:pt>
                <c:pt idx="376">
                  <c:v>44712</c:v>
                </c:pt>
                <c:pt idx="377">
                  <c:v>44742</c:v>
                </c:pt>
                <c:pt idx="378">
                  <c:v>44773</c:v>
                </c:pt>
                <c:pt idx="379">
                  <c:v>44804</c:v>
                </c:pt>
                <c:pt idx="380">
                  <c:v>44834</c:v>
                </c:pt>
                <c:pt idx="381">
                  <c:v>44865</c:v>
                </c:pt>
                <c:pt idx="382">
                  <c:v>44895</c:v>
                </c:pt>
                <c:pt idx="383">
                  <c:v>44926</c:v>
                </c:pt>
                <c:pt idx="384">
                  <c:v>44957</c:v>
                </c:pt>
                <c:pt idx="385">
                  <c:v>44985</c:v>
                </c:pt>
                <c:pt idx="386">
                  <c:v>45016</c:v>
                </c:pt>
                <c:pt idx="387">
                  <c:v>45046</c:v>
                </c:pt>
                <c:pt idx="388">
                  <c:v>45077</c:v>
                </c:pt>
                <c:pt idx="389">
                  <c:v>45107</c:v>
                </c:pt>
                <c:pt idx="390">
                  <c:v>45138</c:v>
                </c:pt>
                <c:pt idx="391">
                  <c:v>45169</c:v>
                </c:pt>
                <c:pt idx="392">
                  <c:v>45199</c:v>
                </c:pt>
                <c:pt idx="393">
                  <c:v>45230</c:v>
                </c:pt>
                <c:pt idx="394">
                  <c:v>45260</c:v>
                </c:pt>
              </c:numCache>
            </c:numRef>
          </c:cat>
          <c:val>
            <c:numRef>
              <c:f>Equities!$G$872:$G$1266</c:f>
              <c:numCache>
                <c:formatCode>General</c:formatCode>
                <c:ptCount val="39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5</c:v>
                </c:pt>
                <c:pt idx="38">
                  <c:v>5</c:v>
                </c:pt>
                <c:pt idx="39">
                  <c:v>5</c:v>
                </c:pt>
                <c:pt idx="40">
                  <c:v>5</c:v>
                </c:pt>
                <c:pt idx="41">
                  <c:v>5</c:v>
                </c:pt>
                <c:pt idx="42">
                  <c:v>5</c:v>
                </c:pt>
                <c:pt idx="43">
                  <c:v>5</c:v>
                </c:pt>
                <c:pt idx="44">
                  <c:v>5</c:v>
                </c:pt>
                <c:pt idx="45">
                  <c:v>5</c:v>
                </c:pt>
                <c:pt idx="46">
                  <c:v>5</c:v>
                </c:pt>
                <c:pt idx="47">
                  <c:v>5</c:v>
                </c:pt>
                <c:pt idx="48">
                  <c:v>5</c:v>
                </c:pt>
                <c:pt idx="49">
                  <c:v>5</c:v>
                </c:pt>
                <c:pt idx="50">
                  <c:v>5</c:v>
                </c:pt>
                <c:pt idx="51">
                  <c:v>5</c:v>
                </c:pt>
                <c:pt idx="52">
                  <c:v>5</c:v>
                </c:pt>
                <c:pt idx="53">
                  <c:v>5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  <c:pt idx="72">
                  <c:v>4</c:v>
                </c:pt>
                <c:pt idx="73">
                  <c:v>4</c:v>
                </c:pt>
                <c:pt idx="74">
                  <c:v>5</c:v>
                </c:pt>
                <c:pt idx="75">
                  <c:v>5</c:v>
                </c:pt>
                <c:pt idx="76">
                  <c:v>5</c:v>
                </c:pt>
                <c:pt idx="77">
                  <c:v>5</c:v>
                </c:pt>
                <c:pt idx="78">
                  <c:v>5</c:v>
                </c:pt>
                <c:pt idx="79">
                  <c:v>5</c:v>
                </c:pt>
                <c:pt idx="80">
                  <c:v>5</c:v>
                </c:pt>
                <c:pt idx="81">
                  <c:v>5</c:v>
                </c:pt>
                <c:pt idx="82">
                  <c:v>5</c:v>
                </c:pt>
                <c:pt idx="83">
                  <c:v>5</c:v>
                </c:pt>
                <c:pt idx="84">
                  <c:v>5</c:v>
                </c:pt>
                <c:pt idx="85">
                  <c:v>5</c:v>
                </c:pt>
                <c:pt idx="86">
                  <c:v>5</c:v>
                </c:pt>
                <c:pt idx="87">
                  <c:v>5</c:v>
                </c:pt>
                <c:pt idx="88">
                  <c:v>5</c:v>
                </c:pt>
                <c:pt idx="89">
                  <c:v>5</c:v>
                </c:pt>
                <c:pt idx="90">
                  <c:v>5</c:v>
                </c:pt>
                <c:pt idx="91">
                  <c:v>5</c:v>
                </c:pt>
                <c:pt idx="92">
                  <c:v>4</c:v>
                </c:pt>
                <c:pt idx="93">
                  <c:v>4</c:v>
                </c:pt>
                <c:pt idx="94">
                  <c:v>4</c:v>
                </c:pt>
                <c:pt idx="95">
                  <c:v>4</c:v>
                </c:pt>
                <c:pt idx="96">
                  <c:v>4</c:v>
                </c:pt>
                <c:pt idx="97">
                  <c:v>4</c:v>
                </c:pt>
                <c:pt idx="98">
                  <c:v>4</c:v>
                </c:pt>
                <c:pt idx="99">
                  <c:v>4</c:v>
                </c:pt>
                <c:pt idx="100">
                  <c:v>4</c:v>
                </c:pt>
                <c:pt idx="101">
                  <c:v>5</c:v>
                </c:pt>
                <c:pt idx="102">
                  <c:v>5</c:v>
                </c:pt>
                <c:pt idx="103">
                  <c:v>5</c:v>
                </c:pt>
                <c:pt idx="104">
                  <c:v>5</c:v>
                </c:pt>
                <c:pt idx="105">
                  <c:v>5</c:v>
                </c:pt>
                <c:pt idx="106">
                  <c:v>5</c:v>
                </c:pt>
                <c:pt idx="107">
                  <c:v>5</c:v>
                </c:pt>
                <c:pt idx="108">
                  <c:v>5</c:v>
                </c:pt>
                <c:pt idx="109">
                  <c:v>5</c:v>
                </c:pt>
                <c:pt idx="110">
                  <c:v>5</c:v>
                </c:pt>
                <c:pt idx="111">
                  <c:v>5</c:v>
                </c:pt>
                <c:pt idx="112">
                  <c:v>5</c:v>
                </c:pt>
                <c:pt idx="113">
                  <c:v>5</c:v>
                </c:pt>
                <c:pt idx="114">
                  <c:v>5</c:v>
                </c:pt>
                <c:pt idx="115">
                  <c:v>5</c:v>
                </c:pt>
                <c:pt idx="116">
                  <c:v>5</c:v>
                </c:pt>
                <c:pt idx="117">
                  <c:v>5</c:v>
                </c:pt>
                <c:pt idx="118">
                  <c:v>5</c:v>
                </c:pt>
                <c:pt idx="119">
                  <c:v>5</c:v>
                </c:pt>
                <c:pt idx="120">
                  <c:v>1</c:v>
                </c:pt>
                <c:pt idx="121">
                  <c:v>1</c:v>
                </c:pt>
                <c:pt idx="122">
                  <c:v>1</c:v>
                </c:pt>
                <c:pt idx="123">
                  <c:v>1</c:v>
                </c:pt>
                <c:pt idx="124">
                  <c:v>2</c:v>
                </c:pt>
                <c:pt idx="125">
                  <c:v>2</c:v>
                </c:pt>
                <c:pt idx="126">
                  <c:v>2</c:v>
                </c:pt>
                <c:pt idx="127">
                  <c:v>2</c:v>
                </c:pt>
                <c:pt idx="128">
                  <c:v>2</c:v>
                </c:pt>
                <c:pt idx="129">
                  <c:v>2</c:v>
                </c:pt>
                <c:pt idx="130">
                  <c:v>2</c:v>
                </c:pt>
                <c:pt idx="131">
                  <c:v>2</c:v>
                </c:pt>
                <c:pt idx="132">
                  <c:v>2</c:v>
                </c:pt>
                <c:pt idx="133">
                  <c:v>2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3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3</c:v>
                </c:pt>
                <c:pt idx="161">
                  <c:v>3</c:v>
                </c:pt>
                <c:pt idx="162">
                  <c:v>3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8">
                  <c:v>3</c:v>
                </c:pt>
                <c:pt idx="169">
                  <c:v>3</c:v>
                </c:pt>
                <c:pt idx="170">
                  <c:v>5</c:v>
                </c:pt>
                <c:pt idx="171">
                  <c:v>5</c:v>
                </c:pt>
                <c:pt idx="172">
                  <c:v>5</c:v>
                </c:pt>
                <c:pt idx="173">
                  <c:v>5</c:v>
                </c:pt>
                <c:pt idx="174">
                  <c:v>5</c:v>
                </c:pt>
                <c:pt idx="175">
                  <c:v>5</c:v>
                </c:pt>
                <c:pt idx="176">
                  <c:v>5</c:v>
                </c:pt>
                <c:pt idx="177">
                  <c:v>5</c:v>
                </c:pt>
                <c:pt idx="178">
                  <c:v>5</c:v>
                </c:pt>
                <c:pt idx="179">
                  <c:v>5</c:v>
                </c:pt>
                <c:pt idx="180">
                  <c:v>5</c:v>
                </c:pt>
                <c:pt idx="181">
                  <c:v>5</c:v>
                </c:pt>
                <c:pt idx="182">
                  <c:v>5</c:v>
                </c:pt>
                <c:pt idx="183">
                  <c:v>5</c:v>
                </c:pt>
                <c:pt idx="184">
                  <c:v>5</c:v>
                </c:pt>
                <c:pt idx="185">
                  <c:v>5</c:v>
                </c:pt>
                <c:pt idx="186">
                  <c:v>5</c:v>
                </c:pt>
                <c:pt idx="187">
                  <c:v>5</c:v>
                </c:pt>
                <c:pt idx="188">
                  <c:v>5</c:v>
                </c:pt>
                <c:pt idx="189">
                  <c:v>5</c:v>
                </c:pt>
                <c:pt idx="190">
                  <c:v>5</c:v>
                </c:pt>
                <c:pt idx="191">
                  <c:v>5</c:v>
                </c:pt>
                <c:pt idx="192">
                  <c:v>5</c:v>
                </c:pt>
                <c:pt idx="193">
                  <c:v>5</c:v>
                </c:pt>
                <c:pt idx="194">
                  <c:v>5</c:v>
                </c:pt>
                <c:pt idx="195">
                  <c:v>5</c:v>
                </c:pt>
                <c:pt idx="196">
                  <c:v>5</c:v>
                </c:pt>
                <c:pt idx="197">
                  <c:v>5</c:v>
                </c:pt>
                <c:pt idx="198">
                  <c:v>5</c:v>
                </c:pt>
                <c:pt idx="199">
                  <c:v>5</c:v>
                </c:pt>
                <c:pt idx="200">
                  <c:v>4</c:v>
                </c:pt>
                <c:pt idx="201">
                  <c:v>4</c:v>
                </c:pt>
                <c:pt idx="202">
                  <c:v>4</c:v>
                </c:pt>
                <c:pt idx="203">
                  <c:v>1</c:v>
                </c:pt>
                <c:pt idx="204">
                  <c:v>1</c:v>
                </c:pt>
                <c:pt idx="205">
                  <c:v>1</c:v>
                </c:pt>
                <c:pt idx="206">
                  <c:v>1</c:v>
                </c:pt>
                <c:pt idx="207">
                  <c:v>1</c:v>
                </c:pt>
                <c:pt idx="208">
                  <c:v>1</c:v>
                </c:pt>
                <c:pt idx="209">
                  <c:v>1</c:v>
                </c:pt>
                <c:pt idx="210">
                  <c:v>1</c:v>
                </c:pt>
                <c:pt idx="211">
                  <c:v>1</c:v>
                </c:pt>
                <c:pt idx="212">
                  <c:v>1</c:v>
                </c:pt>
                <c:pt idx="213">
                  <c:v>1</c:v>
                </c:pt>
                <c:pt idx="214">
                  <c:v>1</c:v>
                </c:pt>
                <c:pt idx="215">
                  <c:v>1</c:v>
                </c:pt>
                <c:pt idx="216">
                  <c:v>1</c:v>
                </c:pt>
                <c:pt idx="217">
                  <c:v>1</c:v>
                </c:pt>
                <c:pt idx="218">
                  <c:v>1</c:v>
                </c:pt>
                <c:pt idx="219">
                  <c:v>2</c:v>
                </c:pt>
                <c:pt idx="220">
                  <c:v>2</c:v>
                </c:pt>
                <c:pt idx="221">
                  <c:v>2</c:v>
                </c:pt>
                <c:pt idx="222">
                  <c:v>2</c:v>
                </c:pt>
                <c:pt idx="223">
                  <c:v>2</c:v>
                </c:pt>
                <c:pt idx="224">
                  <c:v>2</c:v>
                </c:pt>
                <c:pt idx="225">
                  <c:v>2</c:v>
                </c:pt>
                <c:pt idx="226">
                  <c:v>3</c:v>
                </c:pt>
                <c:pt idx="227">
                  <c:v>3</c:v>
                </c:pt>
                <c:pt idx="228">
                  <c:v>3</c:v>
                </c:pt>
                <c:pt idx="229">
                  <c:v>3</c:v>
                </c:pt>
                <c:pt idx="230">
                  <c:v>3</c:v>
                </c:pt>
                <c:pt idx="231">
                  <c:v>3</c:v>
                </c:pt>
                <c:pt idx="232">
                  <c:v>3</c:v>
                </c:pt>
                <c:pt idx="233">
                  <c:v>3</c:v>
                </c:pt>
                <c:pt idx="234">
                  <c:v>3</c:v>
                </c:pt>
                <c:pt idx="235">
                  <c:v>3</c:v>
                </c:pt>
                <c:pt idx="236">
                  <c:v>3</c:v>
                </c:pt>
                <c:pt idx="237">
                  <c:v>3</c:v>
                </c:pt>
                <c:pt idx="238">
                  <c:v>3</c:v>
                </c:pt>
                <c:pt idx="239">
                  <c:v>3</c:v>
                </c:pt>
                <c:pt idx="240">
                  <c:v>3</c:v>
                </c:pt>
                <c:pt idx="241">
                  <c:v>3</c:v>
                </c:pt>
                <c:pt idx="242">
                  <c:v>4</c:v>
                </c:pt>
                <c:pt idx="243">
                  <c:v>4</c:v>
                </c:pt>
                <c:pt idx="244">
                  <c:v>4</c:v>
                </c:pt>
                <c:pt idx="245">
                  <c:v>4</c:v>
                </c:pt>
                <c:pt idx="246">
                  <c:v>4</c:v>
                </c:pt>
                <c:pt idx="247">
                  <c:v>4</c:v>
                </c:pt>
                <c:pt idx="248">
                  <c:v>4</c:v>
                </c:pt>
                <c:pt idx="249">
                  <c:v>4</c:v>
                </c:pt>
                <c:pt idx="250">
                  <c:v>4</c:v>
                </c:pt>
                <c:pt idx="251">
                  <c:v>4</c:v>
                </c:pt>
                <c:pt idx="252">
                  <c:v>4</c:v>
                </c:pt>
                <c:pt idx="253">
                  <c:v>4</c:v>
                </c:pt>
                <c:pt idx="254">
                  <c:v>4</c:v>
                </c:pt>
                <c:pt idx="255">
                  <c:v>4</c:v>
                </c:pt>
                <c:pt idx="256">
                  <c:v>4</c:v>
                </c:pt>
                <c:pt idx="257">
                  <c:v>4</c:v>
                </c:pt>
                <c:pt idx="258">
                  <c:v>4</c:v>
                </c:pt>
                <c:pt idx="259">
                  <c:v>4</c:v>
                </c:pt>
                <c:pt idx="260">
                  <c:v>4</c:v>
                </c:pt>
                <c:pt idx="261">
                  <c:v>4</c:v>
                </c:pt>
                <c:pt idx="262">
                  <c:v>4</c:v>
                </c:pt>
                <c:pt idx="263">
                  <c:v>4</c:v>
                </c:pt>
                <c:pt idx="264">
                  <c:v>4</c:v>
                </c:pt>
                <c:pt idx="265">
                  <c:v>4</c:v>
                </c:pt>
                <c:pt idx="266">
                  <c:v>4</c:v>
                </c:pt>
                <c:pt idx="267">
                  <c:v>4</c:v>
                </c:pt>
                <c:pt idx="268">
                  <c:v>4</c:v>
                </c:pt>
                <c:pt idx="269">
                  <c:v>4</c:v>
                </c:pt>
                <c:pt idx="270">
                  <c:v>4</c:v>
                </c:pt>
                <c:pt idx="271">
                  <c:v>4</c:v>
                </c:pt>
                <c:pt idx="272">
                  <c:v>4</c:v>
                </c:pt>
                <c:pt idx="273">
                  <c:v>4</c:v>
                </c:pt>
                <c:pt idx="274">
                  <c:v>4</c:v>
                </c:pt>
                <c:pt idx="275">
                  <c:v>4</c:v>
                </c:pt>
                <c:pt idx="276">
                  <c:v>4</c:v>
                </c:pt>
                <c:pt idx="277">
                  <c:v>4</c:v>
                </c:pt>
                <c:pt idx="278">
                  <c:v>4</c:v>
                </c:pt>
                <c:pt idx="279">
                  <c:v>4</c:v>
                </c:pt>
                <c:pt idx="280">
                  <c:v>4</c:v>
                </c:pt>
                <c:pt idx="281">
                  <c:v>4</c:v>
                </c:pt>
                <c:pt idx="282">
                  <c:v>4</c:v>
                </c:pt>
                <c:pt idx="283">
                  <c:v>4</c:v>
                </c:pt>
                <c:pt idx="284">
                  <c:v>4</c:v>
                </c:pt>
                <c:pt idx="285">
                  <c:v>4</c:v>
                </c:pt>
                <c:pt idx="286">
                  <c:v>4</c:v>
                </c:pt>
                <c:pt idx="287">
                  <c:v>4</c:v>
                </c:pt>
                <c:pt idx="288">
                  <c:v>4</c:v>
                </c:pt>
                <c:pt idx="289">
                  <c:v>4</c:v>
                </c:pt>
                <c:pt idx="290">
                  <c:v>4</c:v>
                </c:pt>
                <c:pt idx="291">
                  <c:v>4</c:v>
                </c:pt>
                <c:pt idx="292">
                  <c:v>4</c:v>
                </c:pt>
                <c:pt idx="293">
                  <c:v>4</c:v>
                </c:pt>
                <c:pt idx="294">
                  <c:v>4</c:v>
                </c:pt>
                <c:pt idx="295">
                  <c:v>4</c:v>
                </c:pt>
                <c:pt idx="296">
                  <c:v>4</c:v>
                </c:pt>
                <c:pt idx="297">
                  <c:v>4</c:v>
                </c:pt>
                <c:pt idx="298">
                  <c:v>4</c:v>
                </c:pt>
                <c:pt idx="299">
                  <c:v>5</c:v>
                </c:pt>
                <c:pt idx="300">
                  <c:v>5</c:v>
                </c:pt>
                <c:pt idx="301">
                  <c:v>5</c:v>
                </c:pt>
                <c:pt idx="302">
                  <c:v>5</c:v>
                </c:pt>
                <c:pt idx="303">
                  <c:v>5</c:v>
                </c:pt>
                <c:pt idx="304">
                  <c:v>5</c:v>
                </c:pt>
                <c:pt idx="305">
                  <c:v>5</c:v>
                </c:pt>
                <c:pt idx="306">
                  <c:v>5</c:v>
                </c:pt>
                <c:pt idx="307">
                  <c:v>5</c:v>
                </c:pt>
                <c:pt idx="308">
                  <c:v>5</c:v>
                </c:pt>
                <c:pt idx="309">
                  <c:v>5</c:v>
                </c:pt>
                <c:pt idx="310">
                  <c:v>5</c:v>
                </c:pt>
                <c:pt idx="311">
                  <c:v>5</c:v>
                </c:pt>
                <c:pt idx="312">
                  <c:v>5</c:v>
                </c:pt>
                <c:pt idx="313">
                  <c:v>5</c:v>
                </c:pt>
                <c:pt idx="314">
                  <c:v>5</c:v>
                </c:pt>
                <c:pt idx="315">
                  <c:v>5</c:v>
                </c:pt>
                <c:pt idx="316">
                  <c:v>5</c:v>
                </c:pt>
                <c:pt idx="317">
                  <c:v>5</c:v>
                </c:pt>
                <c:pt idx="318">
                  <c:v>5</c:v>
                </c:pt>
                <c:pt idx="319">
                  <c:v>5</c:v>
                </c:pt>
                <c:pt idx="320">
                  <c:v>5</c:v>
                </c:pt>
                <c:pt idx="321">
                  <c:v>5</c:v>
                </c:pt>
                <c:pt idx="322">
                  <c:v>5</c:v>
                </c:pt>
                <c:pt idx="323">
                  <c:v>5</c:v>
                </c:pt>
                <c:pt idx="324">
                  <c:v>5</c:v>
                </c:pt>
                <c:pt idx="325">
                  <c:v>5</c:v>
                </c:pt>
                <c:pt idx="326">
                  <c:v>5</c:v>
                </c:pt>
                <c:pt idx="327">
                  <c:v>5</c:v>
                </c:pt>
                <c:pt idx="328">
                  <c:v>5</c:v>
                </c:pt>
                <c:pt idx="329">
                  <c:v>5</c:v>
                </c:pt>
                <c:pt idx="330">
                  <c:v>5</c:v>
                </c:pt>
                <c:pt idx="331">
                  <c:v>5</c:v>
                </c:pt>
                <c:pt idx="332">
                  <c:v>5</c:v>
                </c:pt>
                <c:pt idx="333">
                  <c:v>5</c:v>
                </c:pt>
                <c:pt idx="334">
                  <c:v>5</c:v>
                </c:pt>
                <c:pt idx="335">
                  <c:v>5</c:v>
                </c:pt>
                <c:pt idx="336">
                  <c:v>5</c:v>
                </c:pt>
                <c:pt idx="337">
                  <c:v>5</c:v>
                </c:pt>
                <c:pt idx="338">
                  <c:v>5</c:v>
                </c:pt>
                <c:pt idx="339">
                  <c:v>5</c:v>
                </c:pt>
                <c:pt idx="340">
                  <c:v>5</c:v>
                </c:pt>
                <c:pt idx="341">
                  <c:v>5</c:v>
                </c:pt>
                <c:pt idx="342">
                  <c:v>4</c:v>
                </c:pt>
                <c:pt idx="343">
                  <c:v>4</c:v>
                </c:pt>
                <c:pt idx="344">
                  <c:v>4</c:v>
                </c:pt>
                <c:pt idx="345">
                  <c:v>4</c:v>
                </c:pt>
                <c:pt idx="346">
                  <c:v>4</c:v>
                </c:pt>
                <c:pt idx="347">
                  <c:v>4</c:v>
                </c:pt>
                <c:pt idx="348">
                  <c:v>4</c:v>
                </c:pt>
                <c:pt idx="349">
                  <c:v>4</c:v>
                </c:pt>
                <c:pt idx="350">
                  <c:v>1</c:v>
                </c:pt>
                <c:pt idx="351">
                  <c:v>1</c:v>
                </c:pt>
                <c:pt idx="352">
                  <c:v>2</c:v>
                </c:pt>
                <c:pt idx="353">
                  <c:v>2</c:v>
                </c:pt>
                <c:pt idx="354">
                  <c:v>2</c:v>
                </c:pt>
                <c:pt idx="355">
                  <c:v>2</c:v>
                </c:pt>
                <c:pt idx="356">
                  <c:v>2</c:v>
                </c:pt>
                <c:pt idx="357">
                  <c:v>2</c:v>
                </c:pt>
                <c:pt idx="358">
                  <c:v>3</c:v>
                </c:pt>
                <c:pt idx="359">
                  <c:v>3</c:v>
                </c:pt>
                <c:pt idx="360">
                  <c:v>3</c:v>
                </c:pt>
                <c:pt idx="361">
                  <c:v>3</c:v>
                </c:pt>
                <c:pt idx="362">
                  <c:v>3</c:v>
                </c:pt>
                <c:pt idx="363">
                  <c:v>3</c:v>
                </c:pt>
                <c:pt idx="364">
                  <c:v>3</c:v>
                </c:pt>
                <c:pt idx="365">
                  <c:v>3</c:v>
                </c:pt>
                <c:pt idx="366">
                  <c:v>3</c:v>
                </c:pt>
                <c:pt idx="367">
                  <c:v>3</c:v>
                </c:pt>
                <c:pt idx="368">
                  <c:v>3</c:v>
                </c:pt>
                <c:pt idx="369">
                  <c:v>3</c:v>
                </c:pt>
                <c:pt idx="370">
                  <c:v>3</c:v>
                </c:pt>
                <c:pt idx="371">
                  <c:v>3</c:v>
                </c:pt>
                <c:pt idx="372">
                  <c:v>3</c:v>
                </c:pt>
                <c:pt idx="373">
                  <c:v>3</c:v>
                </c:pt>
                <c:pt idx="374">
                  <c:v>5</c:v>
                </c:pt>
                <c:pt idx="375">
                  <c:v>5</c:v>
                </c:pt>
                <c:pt idx="376">
                  <c:v>5</c:v>
                </c:pt>
                <c:pt idx="377">
                  <c:v>5</c:v>
                </c:pt>
                <c:pt idx="378">
                  <c:v>5</c:v>
                </c:pt>
                <c:pt idx="379">
                  <c:v>5</c:v>
                </c:pt>
                <c:pt idx="380">
                  <c:v>5</c:v>
                </c:pt>
                <c:pt idx="381">
                  <c:v>1</c:v>
                </c:pt>
                <c:pt idx="382">
                  <c:v>1</c:v>
                </c:pt>
                <c:pt idx="383">
                  <c:v>1</c:v>
                </c:pt>
                <c:pt idx="384">
                  <c:v>1</c:v>
                </c:pt>
                <c:pt idx="385">
                  <c:v>1</c:v>
                </c:pt>
                <c:pt idx="386">
                  <c:v>1</c:v>
                </c:pt>
                <c:pt idx="387">
                  <c:v>1</c:v>
                </c:pt>
                <c:pt idx="388">
                  <c:v>1</c:v>
                </c:pt>
                <c:pt idx="389">
                  <c:v>1</c:v>
                </c:pt>
                <c:pt idx="390">
                  <c:v>1</c:v>
                </c:pt>
                <c:pt idx="391">
                  <c:v>1</c:v>
                </c:pt>
                <c:pt idx="392">
                  <c:v>1</c:v>
                </c:pt>
                <c:pt idx="393">
                  <c:v>1</c:v>
                </c:pt>
                <c:pt idx="39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91-4FC7-9A7B-88BAE5E18D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0904576"/>
        <c:axId val="470901776"/>
      </c:lineChart>
      <c:dateAx>
        <c:axId val="47089785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70897296"/>
        <c:crossesAt val="-0.25"/>
        <c:auto val="1"/>
        <c:lblOffset val="100"/>
        <c:baseTimeUnit val="months"/>
        <c:majorUnit val="24"/>
        <c:majorTimeUnit val="months"/>
      </c:dateAx>
      <c:valAx>
        <c:axId val="470897296"/>
        <c:scaling>
          <c:orientation val="minMax"/>
          <c:max val="0.25"/>
        </c:scaling>
        <c:delete val="0"/>
        <c:axPos val="l"/>
        <c:numFmt formatCode="0%" sourceLinked="0"/>
        <c:majorTickMark val="in"/>
        <c:minorTickMark val="none"/>
        <c:tickLblPos val="nextTo"/>
        <c:spPr>
          <a:noFill/>
          <a:ln>
            <a:solidFill>
              <a:schemeClr val="tx1">
                <a:lumMod val="65000"/>
                <a:lumOff val="3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70897856"/>
        <c:crosses val="autoZero"/>
        <c:crossBetween val="between"/>
      </c:valAx>
      <c:valAx>
        <c:axId val="470901776"/>
        <c:scaling>
          <c:orientation val="minMax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>
            <a:solidFill>
              <a:schemeClr val="tx1">
                <a:lumMod val="65000"/>
                <a:lumOff val="3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70904576"/>
        <c:crosses val="max"/>
        <c:crossBetween val="between"/>
      </c:valAx>
      <c:dateAx>
        <c:axId val="470904576"/>
        <c:scaling>
          <c:orientation val="minMax"/>
        </c:scaling>
        <c:delete val="1"/>
        <c:axPos val="b"/>
        <c:numFmt formatCode="mm/yyyy" sourceLinked="1"/>
        <c:majorTickMark val="out"/>
        <c:minorTickMark val="none"/>
        <c:tickLblPos val="nextTo"/>
        <c:crossAx val="470901776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tats!$AG$269</c:f>
              <c:strCache>
                <c:ptCount val="1"/>
                <c:pt idx="0">
                  <c:v>Strategy</c:v>
                </c:pt>
              </c:strCache>
            </c:strRef>
          </c:tx>
          <c:spPr>
            <a:ln w="28575" cap="rnd">
              <a:solidFill>
                <a:srgbClr val="2591E6"/>
              </a:solidFill>
              <a:round/>
            </a:ln>
            <a:effectLst/>
          </c:spPr>
          <c:marker>
            <c:symbol val="none"/>
          </c:marker>
          <c:cat>
            <c:numRef>
              <c:f>Stats!$AF$270:$AF$1000</c:f>
              <c:numCache>
                <c:formatCode>m/d/yyyy</c:formatCode>
                <c:ptCount val="731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</c:numCache>
            </c:numRef>
          </c:cat>
          <c:val>
            <c:numRef>
              <c:f>Stats!$AG$270:$AG$1000</c:f>
              <c:numCache>
                <c:formatCode>0.0</c:formatCode>
                <c:ptCount val="731"/>
                <c:pt idx="0">
                  <c:v>100</c:v>
                </c:pt>
                <c:pt idx="1">
                  <c:v>101.00245621747747</c:v>
                </c:pt>
                <c:pt idx="2">
                  <c:v>105.65509445024409</c:v>
                </c:pt>
                <c:pt idx="3">
                  <c:v>107.76589865138773</c:v>
                </c:pt>
                <c:pt idx="4">
                  <c:v>110.97760086536637</c:v>
                </c:pt>
                <c:pt idx="5">
                  <c:v>108.72198471359718</c:v>
                </c:pt>
                <c:pt idx="6">
                  <c:v>115.14001644558024</c:v>
                </c:pt>
                <c:pt idx="7">
                  <c:v>112.67109209912716</c:v>
                </c:pt>
                <c:pt idx="8">
                  <c:v>116.08847973777145</c:v>
                </c:pt>
                <c:pt idx="9">
                  <c:v>121.24478659933531</c:v>
                </c:pt>
                <c:pt idx="10">
                  <c:v>126.54927984013349</c:v>
                </c:pt>
                <c:pt idx="11">
                  <c:v>129.52450641630205</c:v>
                </c:pt>
                <c:pt idx="12">
                  <c:v>128.72321395958073</c:v>
                </c:pt>
                <c:pt idx="13">
                  <c:v>135.78402985693887</c:v>
                </c:pt>
                <c:pt idx="14">
                  <c:v>135.00543806405139</c:v>
                </c:pt>
                <c:pt idx="15">
                  <c:v>134.81452109334458</c:v>
                </c:pt>
                <c:pt idx="16">
                  <c:v>139.18100892650321</c:v>
                </c:pt>
                <c:pt idx="17">
                  <c:v>142.3189507826263</c:v>
                </c:pt>
                <c:pt idx="18">
                  <c:v>143.38541009735584</c:v>
                </c:pt>
                <c:pt idx="19">
                  <c:v>149.76549489636264</c:v>
                </c:pt>
                <c:pt idx="20">
                  <c:v>149.65152577277888</c:v>
                </c:pt>
                <c:pt idx="21">
                  <c:v>155.24272623054031</c:v>
                </c:pt>
                <c:pt idx="22">
                  <c:v>161.79287107687819</c:v>
                </c:pt>
                <c:pt idx="23">
                  <c:v>159.38564619015477</c:v>
                </c:pt>
                <c:pt idx="24">
                  <c:v>157.81648675808901</c:v>
                </c:pt>
                <c:pt idx="25">
                  <c:v>167.33819622504294</c:v>
                </c:pt>
                <c:pt idx="26">
                  <c:v>165.77098881954623</c:v>
                </c:pt>
                <c:pt idx="27">
                  <c:v>166.25043695402553</c:v>
                </c:pt>
                <c:pt idx="28">
                  <c:v>172.16528952565389</c:v>
                </c:pt>
                <c:pt idx="29">
                  <c:v>168.71436923894674</c:v>
                </c:pt>
                <c:pt idx="30">
                  <c:v>173.58222336837187</c:v>
                </c:pt>
                <c:pt idx="31">
                  <c:v>161.66009404379281</c:v>
                </c:pt>
                <c:pt idx="32">
                  <c:v>155.85663625275336</c:v>
                </c:pt>
                <c:pt idx="33">
                  <c:v>170.06382269432802</c:v>
                </c:pt>
                <c:pt idx="34">
                  <c:v>170.35931886760252</c:v>
                </c:pt>
                <c:pt idx="35">
                  <c:v>170.29771475939776</c:v>
                </c:pt>
                <c:pt idx="36">
                  <c:v>170.38276815600256</c:v>
                </c:pt>
                <c:pt idx="37">
                  <c:v>171.0302021298923</c:v>
                </c:pt>
                <c:pt idx="38">
                  <c:v>185.71682231920784</c:v>
                </c:pt>
                <c:pt idx="39">
                  <c:v>178.54595873502402</c:v>
                </c:pt>
                <c:pt idx="40">
                  <c:v>184.86924812432727</c:v>
                </c:pt>
                <c:pt idx="41">
                  <c:v>190.10366907801637</c:v>
                </c:pt>
                <c:pt idx="42">
                  <c:v>196.81132476902121</c:v>
                </c:pt>
                <c:pt idx="43">
                  <c:v>193.53913407307425</c:v>
                </c:pt>
                <c:pt idx="44">
                  <c:v>196.3451302683101</c:v>
                </c:pt>
                <c:pt idx="45">
                  <c:v>197.11231130284011</c:v>
                </c:pt>
                <c:pt idx="46">
                  <c:v>191.76705254196557</c:v>
                </c:pt>
                <c:pt idx="47">
                  <c:v>197.87819054510888</c:v>
                </c:pt>
                <c:pt idx="48">
                  <c:v>203.65187779692502</c:v>
                </c:pt>
                <c:pt idx="49">
                  <c:v>214.24140820675251</c:v>
                </c:pt>
                <c:pt idx="50">
                  <c:v>216.9687241018363</c:v>
                </c:pt>
                <c:pt idx="51">
                  <c:v>220.69577602088097</c:v>
                </c:pt>
                <c:pt idx="52">
                  <c:v>230.24059915689901</c:v>
                </c:pt>
                <c:pt idx="53">
                  <c:v>224.01446920718485</c:v>
                </c:pt>
                <c:pt idx="54">
                  <c:v>231.78323545423578</c:v>
                </c:pt>
                <c:pt idx="55">
                  <c:v>239.59918152512256</c:v>
                </c:pt>
                <c:pt idx="56">
                  <c:v>237.49125491062961</c:v>
                </c:pt>
                <c:pt idx="57">
                  <c:v>251.89107644724933</c:v>
                </c:pt>
                <c:pt idx="58">
                  <c:v>256.5750792522598</c:v>
                </c:pt>
                <c:pt idx="59">
                  <c:v>249.8458738206015</c:v>
                </c:pt>
                <c:pt idx="60">
                  <c:v>258.14868919057142</c:v>
                </c:pt>
                <c:pt idx="61">
                  <c:v>254.3868257678138</c:v>
                </c:pt>
                <c:pt idx="62">
                  <c:v>252.47792891526811</c:v>
                </c:pt>
                <c:pt idx="63">
                  <c:v>254.81851098710408</c:v>
                </c:pt>
                <c:pt idx="64">
                  <c:v>265.01789597032308</c:v>
                </c:pt>
                <c:pt idx="65">
                  <c:v>267.42461856284302</c:v>
                </c:pt>
                <c:pt idx="66">
                  <c:v>272.77384542201401</c:v>
                </c:pt>
                <c:pt idx="67">
                  <c:v>285.49963050180838</c:v>
                </c:pt>
                <c:pt idx="68">
                  <c:v>284.25158167630849</c:v>
                </c:pt>
                <c:pt idx="69">
                  <c:v>273.27485082365246</c:v>
                </c:pt>
                <c:pt idx="70">
                  <c:v>274.50566515791269</c:v>
                </c:pt>
                <c:pt idx="71">
                  <c:v>256.62444464856702</c:v>
                </c:pt>
                <c:pt idx="72">
                  <c:v>270.58952364348738</c:v>
                </c:pt>
                <c:pt idx="73">
                  <c:v>286.10905589581245</c:v>
                </c:pt>
                <c:pt idx="74">
                  <c:v>297.59654225287858</c:v>
                </c:pt>
                <c:pt idx="75">
                  <c:v>310.07889510738522</c:v>
                </c:pt>
                <c:pt idx="76">
                  <c:v>293.62472646618932</c:v>
                </c:pt>
                <c:pt idx="77">
                  <c:v>313.38369678619</c:v>
                </c:pt>
                <c:pt idx="78">
                  <c:v>319.24185055533184</c:v>
                </c:pt>
                <c:pt idx="79">
                  <c:v>316.08500184266433</c:v>
                </c:pt>
                <c:pt idx="80">
                  <c:v>318.2282236310885</c:v>
                </c:pt>
                <c:pt idx="81">
                  <c:v>332.55406971070408</c:v>
                </c:pt>
                <c:pt idx="82">
                  <c:v>349.88077912903674</c:v>
                </c:pt>
                <c:pt idx="83">
                  <c:v>364.03351303176066</c:v>
                </c:pt>
                <c:pt idx="84">
                  <c:v>366.80534117796418</c:v>
                </c:pt>
                <c:pt idx="85">
                  <c:v>341.18440168934592</c:v>
                </c:pt>
                <c:pt idx="86">
                  <c:v>319.82837517462116</c:v>
                </c:pt>
                <c:pt idx="87">
                  <c:v>341.77317926057742</c:v>
                </c:pt>
                <c:pt idx="88">
                  <c:v>346.94710767928086</c:v>
                </c:pt>
                <c:pt idx="89">
                  <c:v>359.34543163434427</c:v>
                </c:pt>
                <c:pt idx="90">
                  <c:v>388.25928900097477</c:v>
                </c:pt>
                <c:pt idx="91">
                  <c:v>415.65094339414026</c:v>
                </c:pt>
                <c:pt idx="92">
                  <c:v>410.84534382696353</c:v>
                </c:pt>
                <c:pt idx="93">
                  <c:v>403.24706274708427</c:v>
                </c:pt>
                <c:pt idx="94">
                  <c:v>445.88824603925968</c:v>
                </c:pt>
                <c:pt idx="95">
                  <c:v>463.53249785845162</c:v>
                </c:pt>
                <c:pt idx="96">
                  <c:v>460.68331977452726</c:v>
                </c:pt>
                <c:pt idx="97">
                  <c:v>526.53442791011469</c:v>
                </c:pt>
                <c:pt idx="98">
                  <c:v>556.390831537895</c:v>
                </c:pt>
                <c:pt idx="99">
                  <c:v>575.97761211756017</c:v>
                </c:pt>
                <c:pt idx="100">
                  <c:v>602.65565128169703</c:v>
                </c:pt>
                <c:pt idx="101">
                  <c:v>603.30720447538499</c:v>
                </c:pt>
                <c:pt idx="102">
                  <c:v>586.39271662163344</c:v>
                </c:pt>
                <c:pt idx="103">
                  <c:v>594.7721146021255</c:v>
                </c:pt>
                <c:pt idx="104">
                  <c:v>601.40367477308882</c:v>
                </c:pt>
                <c:pt idx="105">
                  <c:v>651.58045749562075</c:v>
                </c:pt>
                <c:pt idx="106">
                  <c:v>620.16205009534906</c:v>
                </c:pt>
                <c:pt idx="107">
                  <c:v>643.88305606502377</c:v>
                </c:pt>
                <c:pt idx="108">
                  <c:v>688.03607690378794</c:v>
                </c:pt>
                <c:pt idx="109">
                  <c:v>705.44590650323835</c:v>
                </c:pt>
                <c:pt idx="110">
                  <c:v>740.27340185237256</c:v>
                </c:pt>
                <c:pt idx="111">
                  <c:v>682.77822762577352</c:v>
                </c:pt>
                <c:pt idx="112">
                  <c:v>695.06411678737607</c:v>
                </c:pt>
                <c:pt idx="113">
                  <c:v>646.09904457623952</c:v>
                </c:pt>
                <c:pt idx="114">
                  <c:v>707.29350352193796</c:v>
                </c:pt>
                <c:pt idx="115">
                  <c:v>688.53489485266414</c:v>
                </c:pt>
                <c:pt idx="116">
                  <c:v>608.26778738915368</c:v>
                </c:pt>
                <c:pt idx="117">
                  <c:v>637.89314622572749</c:v>
                </c:pt>
                <c:pt idx="118">
                  <c:v>678.54160742407885</c:v>
                </c:pt>
                <c:pt idx="119">
                  <c:v>659.41540121057483</c:v>
                </c:pt>
                <c:pt idx="120">
                  <c:v>653.54761275821829</c:v>
                </c:pt>
                <c:pt idx="121">
                  <c:v>635.92341905185242</c:v>
                </c:pt>
                <c:pt idx="122">
                  <c:v>642.80653441720517</c:v>
                </c:pt>
                <c:pt idx="123">
                  <c:v>639.28473258137183</c:v>
                </c:pt>
                <c:pt idx="124">
                  <c:v>600.44848949462573</c:v>
                </c:pt>
                <c:pt idx="125">
                  <c:v>619.88031472292698</c:v>
                </c:pt>
                <c:pt idx="126">
                  <c:v>633.16897376480779</c:v>
                </c:pt>
                <c:pt idx="127">
                  <c:v>610.53440160183982</c:v>
                </c:pt>
                <c:pt idx="128">
                  <c:v>582.89211143222326</c:v>
                </c:pt>
                <c:pt idx="129">
                  <c:v>575.83667136343445</c:v>
                </c:pt>
                <c:pt idx="130">
                  <c:v>599.22298852818233</c:v>
                </c:pt>
                <c:pt idx="131">
                  <c:v>615.20148515455696</c:v>
                </c:pt>
                <c:pt idx="132">
                  <c:v>624.67268910927396</c:v>
                </c:pt>
                <c:pt idx="133">
                  <c:v>672.05833710945092</c:v>
                </c:pt>
                <c:pt idx="134">
                  <c:v>694.89680734087904</c:v>
                </c:pt>
                <c:pt idx="135">
                  <c:v>663.88499767364601</c:v>
                </c:pt>
                <c:pt idx="136">
                  <c:v>675.86050189944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26-4D08-99A7-7041547E0E9F}"/>
            </c:ext>
          </c:extLst>
        </c:ser>
        <c:ser>
          <c:idx val="1"/>
          <c:order val="1"/>
          <c:tx>
            <c:strRef>
              <c:f>Stats!$AH$269</c:f>
              <c:strCache>
                <c:ptCount val="1"/>
                <c:pt idx="0">
                  <c:v>S&amp;P 500 TR</c:v>
                </c:pt>
              </c:strCache>
            </c:strRef>
          </c:tx>
          <c:spPr>
            <a:ln w="28575" cap="rnd">
              <a:solidFill>
                <a:srgbClr val="2C3945"/>
              </a:solidFill>
              <a:round/>
            </a:ln>
            <a:effectLst/>
          </c:spPr>
          <c:marker>
            <c:symbol val="none"/>
          </c:marker>
          <c:cat>
            <c:numRef>
              <c:f>Stats!$AF$270:$AF$1000</c:f>
              <c:numCache>
                <c:formatCode>m/d/yyyy</c:formatCode>
                <c:ptCount val="731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</c:numCache>
            </c:numRef>
          </c:cat>
          <c:val>
            <c:numRef>
              <c:f>Stats!$AH$270:$AH$1000</c:f>
              <c:numCache>
                <c:formatCode>0.0</c:formatCode>
                <c:ptCount val="731"/>
                <c:pt idx="0">
                  <c:v>100</c:v>
                </c:pt>
                <c:pt idx="1">
                  <c:v>101.3574720755489</c:v>
                </c:pt>
                <c:pt idx="2">
                  <c:v>105.15872036675054</c:v>
                </c:pt>
                <c:pt idx="3">
                  <c:v>107.18475446261635</c:v>
                </c:pt>
                <c:pt idx="4">
                  <c:v>109.69200439912366</c:v>
                </c:pt>
                <c:pt idx="5">
                  <c:v>108.21897370737778</c:v>
                </c:pt>
                <c:pt idx="6">
                  <c:v>113.72562269352557</c:v>
                </c:pt>
                <c:pt idx="7">
                  <c:v>110.43193639265026</c:v>
                </c:pt>
                <c:pt idx="8">
                  <c:v>113.89505045439518</c:v>
                </c:pt>
                <c:pt idx="9">
                  <c:v>119.13053150509785</c:v>
                </c:pt>
                <c:pt idx="10">
                  <c:v>122.760909450865</c:v>
                </c:pt>
                <c:pt idx="11">
                  <c:v>125.86873011938148</c:v>
                </c:pt>
                <c:pt idx="12">
                  <c:v>121.51694600292088</c:v>
                </c:pt>
                <c:pt idx="13">
                  <c:v>127.07560395890761</c:v>
                </c:pt>
                <c:pt idx="14">
                  <c:v>128.14376190369535</c:v>
                </c:pt>
                <c:pt idx="15">
                  <c:v>129.0910084842954</c:v>
                </c:pt>
                <c:pt idx="16">
                  <c:v>132.12130921382561</c:v>
                </c:pt>
                <c:pt idx="17">
                  <c:v>134.85060328506879</c:v>
                </c:pt>
                <c:pt idx="18">
                  <c:v>132.99088400443259</c:v>
                </c:pt>
                <c:pt idx="19">
                  <c:v>138.31117384244934</c:v>
                </c:pt>
                <c:pt idx="20">
                  <c:v>136.37154296946929</c:v>
                </c:pt>
                <c:pt idx="21">
                  <c:v>139.70247072976943</c:v>
                </c:pt>
                <c:pt idx="22">
                  <c:v>143.45972019174235</c:v>
                </c:pt>
                <c:pt idx="23">
                  <c:v>143.09831479548907</c:v>
                </c:pt>
                <c:pt idx="24">
                  <c:v>138.80260166330012</c:v>
                </c:pt>
                <c:pt idx="25">
                  <c:v>146.77982856780596</c:v>
                </c:pt>
                <c:pt idx="26">
                  <c:v>144.45855815191265</c:v>
                </c:pt>
                <c:pt idx="27">
                  <c:v>145.84438840298691</c:v>
                </c:pt>
                <c:pt idx="28">
                  <c:v>147.71982426282995</c:v>
                </c:pt>
                <c:pt idx="29">
                  <c:v>144.86027999047909</c:v>
                </c:pt>
                <c:pt idx="30">
                  <c:v>147.89528810122098</c:v>
                </c:pt>
                <c:pt idx="31">
                  <c:v>138.97218127517655</c:v>
                </c:pt>
                <c:pt idx="32">
                  <c:v>135.53351522553115</c:v>
                </c:pt>
                <c:pt idx="33">
                  <c:v>146.96633956694387</c:v>
                </c:pt>
                <c:pt idx="34">
                  <c:v>147.40340472734979</c:v>
                </c:pt>
                <c:pt idx="35">
                  <c:v>145.07856581279597</c:v>
                </c:pt>
                <c:pt idx="36">
                  <c:v>137.87915772802057</c:v>
                </c:pt>
                <c:pt idx="37">
                  <c:v>137.6931402446549</c:v>
                </c:pt>
                <c:pt idx="38">
                  <c:v>147.03398919048624</c:v>
                </c:pt>
                <c:pt idx="39">
                  <c:v>147.60399990737102</c:v>
                </c:pt>
                <c:pt idx="40">
                  <c:v>150.25467311982842</c:v>
                </c:pt>
                <c:pt idx="41">
                  <c:v>150.6440191013383</c:v>
                </c:pt>
                <c:pt idx="42">
                  <c:v>156.19804560161674</c:v>
                </c:pt>
                <c:pt idx="43">
                  <c:v>156.41735641822967</c:v>
                </c:pt>
                <c:pt idx="44">
                  <c:v>156.44692940180965</c:v>
                </c:pt>
                <c:pt idx="45">
                  <c:v>153.59315546771828</c:v>
                </c:pt>
                <c:pt idx="46">
                  <c:v>159.28145622078537</c:v>
                </c:pt>
                <c:pt idx="47">
                  <c:v>162.42985907087694</c:v>
                </c:pt>
                <c:pt idx="48">
                  <c:v>165.51057433467443</c:v>
                </c:pt>
                <c:pt idx="49">
                  <c:v>172.08230628272167</c:v>
                </c:pt>
                <c:pt idx="50">
                  <c:v>172.28305331374978</c:v>
                </c:pt>
                <c:pt idx="51">
                  <c:v>174.05238328257096</c:v>
                </c:pt>
                <c:pt idx="52">
                  <c:v>176.50177798547639</c:v>
                </c:pt>
                <c:pt idx="53">
                  <c:v>177.6034190772699</c:v>
                </c:pt>
                <c:pt idx="54">
                  <c:v>181.25543579151028</c:v>
                </c:pt>
                <c:pt idx="55">
                  <c:v>181.81029937046387</c:v>
                </c:pt>
                <c:pt idx="56">
                  <c:v>185.56067757437771</c:v>
                </c:pt>
                <c:pt idx="57">
                  <c:v>189.8908229223652</c:v>
                </c:pt>
                <c:pt idx="58">
                  <c:v>195.71472662453073</c:v>
                </c:pt>
                <c:pt idx="59">
                  <c:v>197.89082747789544</c:v>
                </c:pt>
                <c:pt idx="60">
                  <c:v>209.22084868768482</c:v>
                </c:pt>
                <c:pt idx="61">
                  <c:v>201.50958882164022</c:v>
                </c:pt>
                <c:pt idx="62">
                  <c:v>196.38856546733496</c:v>
                </c:pt>
                <c:pt idx="63">
                  <c:v>197.1421260887245</c:v>
                </c:pt>
                <c:pt idx="64">
                  <c:v>201.88967189173351</c:v>
                </c:pt>
                <c:pt idx="65">
                  <c:v>203.13230664336791</c:v>
                </c:pt>
                <c:pt idx="66">
                  <c:v>210.69160161432828</c:v>
                </c:pt>
                <c:pt idx="67">
                  <c:v>217.55705137233474</c:v>
                </c:pt>
                <c:pt idx="68">
                  <c:v>218.7953583702745</c:v>
                </c:pt>
                <c:pt idx="69">
                  <c:v>203.84065362747401</c:v>
                </c:pt>
                <c:pt idx="70">
                  <c:v>207.99461384478798</c:v>
                </c:pt>
                <c:pt idx="71">
                  <c:v>189.21459242620344</c:v>
                </c:pt>
                <c:pt idx="72">
                  <c:v>204.37748489936664</c:v>
                </c:pt>
                <c:pt idx="73">
                  <c:v>210.93965023398366</c:v>
                </c:pt>
                <c:pt idx="74">
                  <c:v>215.03860242407379</c:v>
                </c:pt>
                <c:pt idx="75">
                  <c:v>223.74543545364185</c:v>
                </c:pt>
                <c:pt idx="76">
                  <c:v>209.52682846644555</c:v>
                </c:pt>
                <c:pt idx="77">
                  <c:v>224.29346573728816</c:v>
                </c:pt>
                <c:pt idx="78">
                  <c:v>227.5170727985118</c:v>
                </c:pt>
                <c:pt idx="79">
                  <c:v>223.91311692793289</c:v>
                </c:pt>
                <c:pt idx="80">
                  <c:v>228.10261028084489</c:v>
                </c:pt>
                <c:pt idx="81">
                  <c:v>233.04327260178883</c:v>
                </c:pt>
                <c:pt idx="82">
                  <c:v>241.50247460197033</c:v>
                </c:pt>
                <c:pt idx="83">
                  <c:v>248.79151274352662</c:v>
                </c:pt>
                <c:pt idx="84">
                  <c:v>248.69394847163889</c:v>
                </c:pt>
                <c:pt idx="85">
                  <c:v>228.22166147019894</c:v>
                </c:pt>
                <c:pt idx="86">
                  <c:v>200.03336925875095</c:v>
                </c:pt>
                <c:pt idx="87">
                  <c:v>225.67641081923267</c:v>
                </c:pt>
                <c:pt idx="88">
                  <c:v>236.42491859836994</c:v>
                </c:pt>
                <c:pt idx="89">
                  <c:v>241.12675724832337</c:v>
                </c:pt>
                <c:pt idx="90">
                  <c:v>254.72269918201687</c:v>
                </c:pt>
                <c:pt idx="91">
                  <c:v>273.03232414419648</c:v>
                </c:pt>
                <c:pt idx="92">
                  <c:v>262.65801520863783</c:v>
                </c:pt>
                <c:pt idx="93">
                  <c:v>255.67294482000179</c:v>
                </c:pt>
                <c:pt idx="94">
                  <c:v>283.65988259639437</c:v>
                </c:pt>
                <c:pt idx="95">
                  <c:v>294.56608764612372</c:v>
                </c:pt>
                <c:pt idx="96">
                  <c:v>291.59223752838227</c:v>
                </c:pt>
                <c:pt idx="97">
                  <c:v>299.63286222823928</c:v>
                </c:pt>
                <c:pt idx="98">
                  <c:v>312.75548457364647</c:v>
                </c:pt>
                <c:pt idx="99">
                  <c:v>329.44687131879988</c:v>
                </c:pt>
                <c:pt idx="100">
                  <c:v>331.74783166252985</c:v>
                </c:pt>
                <c:pt idx="101">
                  <c:v>339.49242282457345</c:v>
                </c:pt>
                <c:pt idx="102">
                  <c:v>347.55703998350941</c:v>
                </c:pt>
                <c:pt idx="103">
                  <c:v>358.12473117626496</c:v>
                </c:pt>
                <c:pt idx="104">
                  <c:v>341.46842201368901</c:v>
                </c:pt>
                <c:pt idx="105">
                  <c:v>365.39232036310659</c:v>
                </c:pt>
                <c:pt idx="106">
                  <c:v>362.86054648899636</c:v>
                </c:pt>
                <c:pt idx="107">
                  <c:v>379.12253654958874</c:v>
                </c:pt>
                <c:pt idx="108">
                  <c:v>359.50406979679718</c:v>
                </c:pt>
                <c:pt idx="109">
                  <c:v>348.73999728945995</c:v>
                </c:pt>
                <c:pt idx="110">
                  <c:v>361.68856041828923</c:v>
                </c:pt>
                <c:pt idx="111">
                  <c:v>330.1486507468606</c:v>
                </c:pt>
                <c:pt idx="112">
                  <c:v>330.75434645035023</c:v>
                </c:pt>
                <c:pt idx="113">
                  <c:v>303.45263634227399</c:v>
                </c:pt>
                <c:pt idx="114">
                  <c:v>331.43232323309047</c:v>
                </c:pt>
                <c:pt idx="115">
                  <c:v>317.915875301472</c:v>
                </c:pt>
                <c:pt idx="116">
                  <c:v>288.63626786669482</c:v>
                </c:pt>
                <c:pt idx="117">
                  <c:v>312.00465727037977</c:v>
                </c:pt>
                <c:pt idx="118">
                  <c:v>329.44072135302315</c:v>
                </c:pt>
                <c:pt idx="119">
                  <c:v>310.46018067992077</c:v>
                </c:pt>
                <c:pt idx="120">
                  <c:v>329.96760638396847</c:v>
                </c:pt>
                <c:pt idx="121">
                  <c:v>321.91673174115056</c:v>
                </c:pt>
                <c:pt idx="122">
                  <c:v>333.73563726742628</c:v>
                </c:pt>
                <c:pt idx="123">
                  <c:v>338.94473420569244</c:v>
                </c:pt>
                <c:pt idx="124">
                  <c:v>340.41803063670022</c:v>
                </c:pt>
                <c:pt idx="125">
                  <c:v>362.91122676252553</c:v>
                </c:pt>
                <c:pt idx="126">
                  <c:v>374.569739662838</c:v>
                </c:pt>
                <c:pt idx="127">
                  <c:v>368.60601914613449</c:v>
                </c:pt>
                <c:pt idx="128">
                  <c:v>351.03165675902142</c:v>
                </c:pt>
                <c:pt idx="129">
                  <c:v>343.65067283283008</c:v>
                </c:pt>
                <c:pt idx="130">
                  <c:v>375.03470744574861</c:v>
                </c:pt>
                <c:pt idx="131">
                  <c:v>392.0728459649963</c:v>
                </c:pt>
                <c:pt idx="132">
                  <c:v>398.66128152379468</c:v>
                </c:pt>
                <c:pt idx="133">
                  <c:v>419.94802140036268</c:v>
                </c:pt>
                <c:pt idx="134">
                  <c:v>433.45968602526602</c:v>
                </c:pt>
                <c:pt idx="135">
                  <c:v>415.7552252880522</c:v>
                </c:pt>
                <c:pt idx="136">
                  <c:v>436.37029019866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26-4D08-99A7-7041547E0E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90396448"/>
        <c:axId val="390397008"/>
      </c:lineChart>
      <c:dateAx>
        <c:axId val="3903964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ysDash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0397008"/>
        <c:crosses val="autoZero"/>
        <c:auto val="1"/>
        <c:lblOffset val="100"/>
        <c:baseTimeUnit val="months"/>
        <c:majorUnit val="12"/>
        <c:majorTimeUnit val="months"/>
      </c:dateAx>
      <c:valAx>
        <c:axId val="390397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0396448"/>
        <c:crosses val="autoZero"/>
        <c:crossBetween val="between"/>
        <c:majorUnit val="1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7097443628392268"/>
          <c:w val="1"/>
          <c:h val="0.1169080235767257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v>Factor-Based</c:v>
          </c:tx>
          <c:spPr>
            <a:ln w="12700" cap="rnd">
              <a:solidFill>
                <a:srgbClr val="109899"/>
              </a:solidFill>
              <a:round/>
            </a:ln>
            <a:effectLst/>
          </c:spPr>
          <c:marker>
            <c:symbol val="none"/>
          </c:marker>
          <c:cat>
            <c:numRef>
              <c:f>Stats!$A$15:$A$1000</c:f>
              <c:numCache>
                <c:formatCode>m/d/yyyy</c:formatCode>
                <c:ptCount val="986"/>
                <c:pt idx="0">
                  <c:v>33542</c:v>
                </c:pt>
                <c:pt idx="1">
                  <c:v>33572</c:v>
                </c:pt>
                <c:pt idx="2">
                  <c:v>33603</c:v>
                </c:pt>
                <c:pt idx="3">
                  <c:v>33634</c:v>
                </c:pt>
                <c:pt idx="4">
                  <c:v>33663</c:v>
                </c:pt>
                <c:pt idx="5">
                  <c:v>33694</c:v>
                </c:pt>
                <c:pt idx="6">
                  <c:v>33724</c:v>
                </c:pt>
                <c:pt idx="7">
                  <c:v>33755</c:v>
                </c:pt>
                <c:pt idx="8">
                  <c:v>33785</c:v>
                </c:pt>
                <c:pt idx="9">
                  <c:v>33816</c:v>
                </c:pt>
                <c:pt idx="10">
                  <c:v>33847</c:v>
                </c:pt>
                <c:pt idx="11">
                  <c:v>33877</c:v>
                </c:pt>
                <c:pt idx="12">
                  <c:v>33908</c:v>
                </c:pt>
                <c:pt idx="13">
                  <c:v>33938</c:v>
                </c:pt>
                <c:pt idx="14">
                  <c:v>33969</c:v>
                </c:pt>
                <c:pt idx="15">
                  <c:v>34000</c:v>
                </c:pt>
                <c:pt idx="16">
                  <c:v>34028</c:v>
                </c:pt>
                <c:pt idx="17">
                  <c:v>34059</c:v>
                </c:pt>
                <c:pt idx="18">
                  <c:v>34089</c:v>
                </c:pt>
                <c:pt idx="19">
                  <c:v>34120</c:v>
                </c:pt>
                <c:pt idx="20">
                  <c:v>34150</c:v>
                </c:pt>
                <c:pt idx="21">
                  <c:v>34181</c:v>
                </c:pt>
                <c:pt idx="22">
                  <c:v>34212</c:v>
                </c:pt>
                <c:pt idx="23">
                  <c:v>34242</c:v>
                </c:pt>
                <c:pt idx="24">
                  <c:v>34273</c:v>
                </c:pt>
                <c:pt idx="25">
                  <c:v>34303</c:v>
                </c:pt>
                <c:pt idx="26">
                  <c:v>34334</c:v>
                </c:pt>
                <c:pt idx="27">
                  <c:v>34365</c:v>
                </c:pt>
                <c:pt idx="28">
                  <c:v>34393</c:v>
                </c:pt>
                <c:pt idx="29">
                  <c:v>34424</c:v>
                </c:pt>
                <c:pt idx="30">
                  <c:v>34454</c:v>
                </c:pt>
                <c:pt idx="31">
                  <c:v>34485</c:v>
                </c:pt>
                <c:pt idx="32">
                  <c:v>34515</c:v>
                </c:pt>
                <c:pt idx="33">
                  <c:v>34546</c:v>
                </c:pt>
                <c:pt idx="34">
                  <c:v>34577</c:v>
                </c:pt>
                <c:pt idx="35">
                  <c:v>34607</c:v>
                </c:pt>
                <c:pt idx="36">
                  <c:v>34638</c:v>
                </c:pt>
                <c:pt idx="37">
                  <c:v>34668</c:v>
                </c:pt>
                <c:pt idx="38">
                  <c:v>34699</c:v>
                </c:pt>
                <c:pt idx="39">
                  <c:v>34730</c:v>
                </c:pt>
                <c:pt idx="40">
                  <c:v>34758</c:v>
                </c:pt>
                <c:pt idx="41">
                  <c:v>34789</c:v>
                </c:pt>
                <c:pt idx="42">
                  <c:v>34819</c:v>
                </c:pt>
                <c:pt idx="43">
                  <c:v>34850</c:v>
                </c:pt>
                <c:pt idx="44">
                  <c:v>34880</c:v>
                </c:pt>
                <c:pt idx="45">
                  <c:v>34911</c:v>
                </c:pt>
                <c:pt idx="46">
                  <c:v>34942</c:v>
                </c:pt>
                <c:pt idx="47">
                  <c:v>34972</c:v>
                </c:pt>
                <c:pt idx="48">
                  <c:v>35003</c:v>
                </c:pt>
                <c:pt idx="49">
                  <c:v>35033</c:v>
                </c:pt>
                <c:pt idx="50">
                  <c:v>35064</c:v>
                </c:pt>
                <c:pt idx="51">
                  <c:v>35095</c:v>
                </c:pt>
                <c:pt idx="52">
                  <c:v>35124</c:v>
                </c:pt>
                <c:pt idx="53">
                  <c:v>35155</c:v>
                </c:pt>
                <c:pt idx="54">
                  <c:v>35185</c:v>
                </c:pt>
                <c:pt idx="55">
                  <c:v>35216</c:v>
                </c:pt>
                <c:pt idx="56">
                  <c:v>35246</c:v>
                </c:pt>
                <c:pt idx="57">
                  <c:v>35277</c:v>
                </c:pt>
                <c:pt idx="58">
                  <c:v>35308</c:v>
                </c:pt>
                <c:pt idx="59">
                  <c:v>35338</c:v>
                </c:pt>
                <c:pt idx="60">
                  <c:v>35369</c:v>
                </c:pt>
                <c:pt idx="61">
                  <c:v>35399</c:v>
                </c:pt>
                <c:pt idx="62">
                  <c:v>35430</c:v>
                </c:pt>
                <c:pt idx="63">
                  <c:v>35461</c:v>
                </c:pt>
                <c:pt idx="64">
                  <c:v>35489</c:v>
                </c:pt>
                <c:pt idx="65">
                  <c:v>35520</c:v>
                </c:pt>
                <c:pt idx="66">
                  <c:v>35550</c:v>
                </c:pt>
                <c:pt idx="67">
                  <c:v>35581</c:v>
                </c:pt>
                <c:pt idx="68">
                  <c:v>35611</c:v>
                </c:pt>
                <c:pt idx="69">
                  <c:v>35642</c:v>
                </c:pt>
                <c:pt idx="70">
                  <c:v>35673</c:v>
                </c:pt>
                <c:pt idx="71">
                  <c:v>35703</c:v>
                </c:pt>
                <c:pt idx="72">
                  <c:v>35734</c:v>
                </c:pt>
                <c:pt idx="73">
                  <c:v>35764</c:v>
                </c:pt>
                <c:pt idx="74">
                  <c:v>35795</c:v>
                </c:pt>
                <c:pt idx="75">
                  <c:v>35826</c:v>
                </c:pt>
                <c:pt idx="76">
                  <c:v>35854</c:v>
                </c:pt>
                <c:pt idx="77">
                  <c:v>35885</c:v>
                </c:pt>
                <c:pt idx="78">
                  <c:v>35915</c:v>
                </c:pt>
                <c:pt idx="79">
                  <c:v>35946</c:v>
                </c:pt>
                <c:pt idx="80">
                  <c:v>35976</c:v>
                </c:pt>
                <c:pt idx="81">
                  <c:v>36007</c:v>
                </c:pt>
                <c:pt idx="82">
                  <c:v>36038</c:v>
                </c:pt>
                <c:pt idx="83">
                  <c:v>36068</c:v>
                </c:pt>
                <c:pt idx="84">
                  <c:v>36099</c:v>
                </c:pt>
                <c:pt idx="85">
                  <c:v>36129</c:v>
                </c:pt>
                <c:pt idx="86">
                  <c:v>36160</c:v>
                </c:pt>
                <c:pt idx="87">
                  <c:v>36191</c:v>
                </c:pt>
                <c:pt idx="88">
                  <c:v>36219</c:v>
                </c:pt>
                <c:pt idx="89">
                  <c:v>36250</c:v>
                </c:pt>
                <c:pt idx="90">
                  <c:v>36280</c:v>
                </c:pt>
                <c:pt idx="91">
                  <c:v>36311</c:v>
                </c:pt>
                <c:pt idx="92">
                  <c:v>36341</c:v>
                </c:pt>
                <c:pt idx="93">
                  <c:v>36372</c:v>
                </c:pt>
                <c:pt idx="94">
                  <c:v>36403</c:v>
                </c:pt>
                <c:pt idx="95">
                  <c:v>36433</c:v>
                </c:pt>
                <c:pt idx="96">
                  <c:v>36464</c:v>
                </c:pt>
                <c:pt idx="97">
                  <c:v>36494</c:v>
                </c:pt>
                <c:pt idx="98">
                  <c:v>36525</c:v>
                </c:pt>
                <c:pt idx="99">
                  <c:v>36556</c:v>
                </c:pt>
                <c:pt idx="100">
                  <c:v>36585</c:v>
                </c:pt>
                <c:pt idx="101">
                  <c:v>36616</c:v>
                </c:pt>
                <c:pt idx="102">
                  <c:v>36646</c:v>
                </c:pt>
                <c:pt idx="103">
                  <c:v>36677</c:v>
                </c:pt>
                <c:pt idx="104">
                  <c:v>36707</c:v>
                </c:pt>
                <c:pt idx="105">
                  <c:v>36738</c:v>
                </c:pt>
                <c:pt idx="106">
                  <c:v>36769</c:v>
                </c:pt>
                <c:pt idx="107">
                  <c:v>36799</c:v>
                </c:pt>
                <c:pt idx="108">
                  <c:v>36830</c:v>
                </c:pt>
                <c:pt idx="109">
                  <c:v>36860</c:v>
                </c:pt>
                <c:pt idx="110">
                  <c:v>36891</c:v>
                </c:pt>
                <c:pt idx="111">
                  <c:v>36922</c:v>
                </c:pt>
                <c:pt idx="112">
                  <c:v>36950</c:v>
                </c:pt>
                <c:pt idx="113">
                  <c:v>36981</c:v>
                </c:pt>
                <c:pt idx="114">
                  <c:v>37011</c:v>
                </c:pt>
                <c:pt idx="115">
                  <c:v>37042</c:v>
                </c:pt>
                <c:pt idx="116">
                  <c:v>37072</c:v>
                </c:pt>
                <c:pt idx="117">
                  <c:v>37103</c:v>
                </c:pt>
                <c:pt idx="118">
                  <c:v>37134</c:v>
                </c:pt>
                <c:pt idx="119">
                  <c:v>37164</c:v>
                </c:pt>
                <c:pt idx="120">
                  <c:v>37195</c:v>
                </c:pt>
                <c:pt idx="121">
                  <c:v>37225</c:v>
                </c:pt>
                <c:pt idx="122">
                  <c:v>37256</c:v>
                </c:pt>
                <c:pt idx="123">
                  <c:v>37287</c:v>
                </c:pt>
                <c:pt idx="124">
                  <c:v>37315</c:v>
                </c:pt>
                <c:pt idx="125">
                  <c:v>37346</c:v>
                </c:pt>
                <c:pt idx="126">
                  <c:v>37376</c:v>
                </c:pt>
                <c:pt idx="127">
                  <c:v>37407</c:v>
                </c:pt>
                <c:pt idx="128">
                  <c:v>37437</c:v>
                </c:pt>
                <c:pt idx="129">
                  <c:v>37468</c:v>
                </c:pt>
                <c:pt idx="130">
                  <c:v>37499</c:v>
                </c:pt>
                <c:pt idx="131">
                  <c:v>37529</c:v>
                </c:pt>
                <c:pt idx="132">
                  <c:v>37560</c:v>
                </c:pt>
                <c:pt idx="133">
                  <c:v>37590</c:v>
                </c:pt>
                <c:pt idx="134">
                  <c:v>37621</c:v>
                </c:pt>
                <c:pt idx="135">
                  <c:v>37652</c:v>
                </c:pt>
                <c:pt idx="136">
                  <c:v>37680</c:v>
                </c:pt>
                <c:pt idx="137">
                  <c:v>37711</c:v>
                </c:pt>
                <c:pt idx="138">
                  <c:v>37741</c:v>
                </c:pt>
                <c:pt idx="139">
                  <c:v>37772</c:v>
                </c:pt>
                <c:pt idx="140">
                  <c:v>37802</c:v>
                </c:pt>
                <c:pt idx="141">
                  <c:v>37833</c:v>
                </c:pt>
                <c:pt idx="142">
                  <c:v>37864</c:v>
                </c:pt>
                <c:pt idx="143">
                  <c:v>37894</c:v>
                </c:pt>
                <c:pt idx="144">
                  <c:v>37925</c:v>
                </c:pt>
                <c:pt idx="145">
                  <c:v>37955</c:v>
                </c:pt>
                <c:pt idx="146">
                  <c:v>37986</c:v>
                </c:pt>
                <c:pt idx="147">
                  <c:v>38017</c:v>
                </c:pt>
                <c:pt idx="148">
                  <c:v>38046</c:v>
                </c:pt>
                <c:pt idx="149">
                  <c:v>38077</c:v>
                </c:pt>
                <c:pt idx="150">
                  <c:v>38107</c:v>
                </c:pt>
                <c:pt idx="151">
                  <c:v>38138</c:v>
                </c:pt>
                <c:pt idx="152">
                  <c:v>38168</c:v>
                </c:pt>
                <c:pt idx="153">
                  <c:v>38199</c:v>
                </c:pt>
                <c:pt idx="154">
                  <c:v>38230</c:v>
                </c:pt>
                <c:pt idx="155">
                  <c:v>38260</c:v>
                </c:pt>
                <c:pt idx="156">
                  <c:v>38291</c:v>
                </c:pt>
                <c:pt idx="157">
                  <c:v>38321</c:v>
                </c:pt>
                <c:pt idx="158">
                  <c:v>38352</c:v>
                </c:pt>
                <c:pt idx="159">
                  <c:v>38383</c:v>
                </c:pt>
                <c:pt idx="160">
                  <c:v>38411</c:v>
                </c:pt>
                <c:pt idx="161">
                  <c:v>38442</c:v>
                </c:pt>
                <c:pt idx="162">
                  <c:v>38472</c:v>
                </c:pt>
                <c:pt idx="163">
                  <c:v>38503</c:v>
                </c:pt>
                <c:pt idx="164">
                  <c:v>38533</c:v>
                </c:pt>
                <c:pt idx="165">
                  <c:v>38564</c:v>
                </c:pt>
                <c:pt idx="166">
                  <c:v>38595</c:v>
                </c:pt>
                <c:pt idx="167">
                  <c:v>38625</c:v>
                </c:pt>
                <c:pt idx="168">
                  <c:v>38656</c:v>
                </c:pt>
                <c:pt idx="169">
                  <c:v>38686</c:v>
                </c:pt>
                <c:pt idx="170">
                  <c:v>38717</c:v>
                </c:pt>
                <c:pt idx="171">
                  <c:v>38748</c:v>
                </c:pt>
                <c:pt idx="172">
                  <c:v>38776</c:v>
                </c:pt>
                <c:pt idx="173">
                  <c:v>38807</c:v>
                </c:pt>
                <c:pt idx="174">
                  <c:v>38837</c:v>
                </c:pt>
                <c:pt idx="175">
                  <c:v>38868</c:v>
                </c:pt>
                <c:pt idx="176">
                  <c:v>38898</c:v>
                </c:pt>
                <c:pt idx="177">
                  <c:v>38929</c:v>
                </c:pt>
                <c:pt idx="178">
                  <c:v>38960</c:v>
                </c:pt>
                <c:pt idx="179">
                  <c:v>38990</c:v>
                </c:pt>
                <c:pt idx="180">
                  <c:v>39021</c:v>
                </c:pt>
                <c:pt idx="181">
                  <c:v>39051</c:v>
                </c:pt>
                <c:pt idx="182">
                  <c:v>39082</c:v>
                </c:pt>
                <c:pt idx="183">
                  <c:v>39113</c:v>
                </c:pt>
                <c:pt idx="184">
                  <c:v>39141</c:v>
                </c:pt>
                <c:pt idx="185">
                  <c:v>39172</c:v>
                </c:pt>
                <c:pt idx="186">
                  <c:v>39202</c:v>
                </c:pt>
                <c:pt idx="187">
                  <c:v>39233</c:v>
                </c:pt>
                <c:pt idx="188">
                  <c:v>39263</c:v>
                </c:pt>
                <c:pt idx="189">
                  <c:v>39294</c:v>
                </c:pt>
                <c:pt idx="190">
                  <c:v>39325</c:v>
                </c:pt>
                <c:pt idx="191">
                  <c:v>39355</c:v>
                </c:pt>
                <c:pt idx="192">
                  <c:v>39386</c:v>
                </c:pt>
                <c:pt idx="193">
                  <c:v>39416</c:v>
                </c:pt>
                <c:pt idx="194">
                  <c:v>39447</c:v>
                </c:pt>
                <c:pt idx="195">
                  <c:v>39478</c:v>
                </c:pt>
                <c:pt idx="196">
                  <c:v>39507</c:v>
                </c:pt>
                <c:pt idx="197">
                  <c:v>39538</c:v>
                </c:pt>
                <c:pt idx="198">
                  <c:v>39568</c:v>
                </c:pt>
                <c:pt idx="199">
                  <c:v>39599</c:v>
                </c:pt>
                <c:pt idx="200">
                  <c:v>39629</c:v>
                </c:pt>
                <c:pt idx="201">
                  <c:v>39660</c:v>
                </c:pt>
                <c:pt idx="202">
                  <c:v>39691</c:v>
                </c:pt>
                <c:pt idx="203">
                  <c:v>39721</c:v>
                </c:pt>
                <c:pt idx="204">
                  <c:v>39752</c:v>
                </c:pt>
                <c:pt idx="205">
                  <c:v>39782</c:v>
                </c:pt>
                <c:pt idx="206">
                  <c:v>39813</c:v>
                </c:pt>
                <c:pt idx="207">
                  <c:v>39844</c:v>
                </c:pt>
                <c:pt idx="208">
                  <c:v>39872</c:v>
                </c:pt>
                <c:pt idx="209">
                  <c:v>39903</c:v>
                </c:pt>
                <c:pt idx="210">
                  <c:v>39933</c:v>
                </c:pt>
                <c:pt idx="211">
                  <c:v>39964</c:v>
                </c:pt>
                <c:pt idx="212">
                  <c:v>39994</c:v>
                </c:pt>
                <c:pt idx="213">
                  <c:v>40025</c:v>
                </c:pt>
                <c:pt idx="214">
                  <c:v>40056</c:v>
                </c:pt>
                <c:pt idx="215">
                  <c:v>40086</c:v>
                </c:pt>
                <c:pt idx="216">
                  <c:v>40117</c:v>
                </c:pt>
                <c:pt idx="217">
                  <c:v>40147</c:v>
                </c:pt>
                <c:pt idx="218">
                  <c:v>40178</c:v>
                </c:pt>
                <c:pt idx="219">
                  <c:v>40209</c:v>
                </c:pt>
                <c:pt idx="220">
                  <c:v>40237</c:v>
                </c:pt>
                <c:pt idx="221">
                  <c:v>40268</c:v>
                </c:pt>
                <c:pt idx="222">
                  <c:v>40298</c:v>
                </c:pt>
                <c:pt idx="223">
                  <c:v>40329</c:v>
                </c:pt>
                <c:pt idx="224">
                  <c:v>40359</c:v>
                </c:pt>
                <c:pt idx="225">
                  <c:v>40390</c:v>
                </c:pt>
                <c:pt idx="226">
                  <c:v>40421</c:v>
                </c:pt>
                <c:pt idx="227">
                  <c:v>40451</c:v>
                </c:pt>
                <c:pt idx="228">
                  <c:v>40482</c:v>
                </c:pt>
                <c:pt idx="229">
                  <c:v>40512</c:v>
                </c:pt>
                <c:pt idx="230">
                  <c:v>40543</c:v>
                </c:pt>
                <c:pt idx="231">
                  <c:v>40574</c:v>
                </c:pt>
                <c:pt idx="232">
                  <c:v>40602</c:v>
                </c:pt>
                <c:pt idx="233">
                  <c:v>40633</c:v>
                </c:pt>
                <c:pt idx="234">
                  <c:v>40663</c:v>
                </c:pt>
                <c:pt idx="235">
                  <c:v>40694</c:v>
                </c:pt>
                <c:pt idx="236">
                  <c:v>40724</c:v>
                </c:pt>
                <c:pt idx="237">
                  <c:v>40755</c:v>
                </c:pt>
                <c:pt idx="238">
                  <c:v>40786</c:v>
                </c:pt>
                <c:pt idx="239">
                  <c:v>40816</c:v>
                </c:pt>
                <c:pt idx="240">
                  <c:v>40847</c:v>
                </c:pt>
                <c:pt idx="241">
                  <c:v>40877</c:v>
                </c:pt>
                <c:pt idx="242">
                  <c:v>40908</c:v>
                </c:pt>
                <c:pt idx="243">
                  <c:v>40939</c:v>
                </c:pt>
                <c:pt idx="244">
                  <c:v>40968</c:v>
                </c:pt>
                <c:pt idx="245">
                  <c:v>40999</c:v>
                </c:pt>
                <c:pt idx="246">
                  <c:v>41029</c:v>
                </c:pt>
                <c:pt idx="247">
                  <c:v>41060</c:v>
                </c:pt>
                <c:pt idx="248">
                  <c:v>41090</c:v>
                </c:pt>
                <c:pt idx="249">
                  <c:v>41121</c:v>
                </c:pt>
                <c:pt idx="250">
                  <c:v>41152</c:v>
                </c:pt>
                <c:pt idx="251">
                  <c:v>41182</c:v>
                </c:pt>
                <c:pt idx="252">
                  <c:v>41213</c:v>
                </c:pt>
                <c:pt idx="253">
                  <c:v>41243</c:v>
                </c:pt>
                <c:pt idx="254">
                  <c:v>41274</c:v>
                </c:pt>
                <c:pt idx="255">
                  <c:v>41305</c:v>
                </c:pt>
                <c:pt idx="256">
                  <c:v>41333</c:v>
                </c:pt>
                <c:pt idx="257">
                  <c:v>41364</c:v>
                </c:pt>
                <c:pt idx="258">
                  <c:v>41394</c:v>
                </c:pt>
                <c:pt idx="259">
                  <c:v>41425</c:v>
                </c:pt>
                <c:pt idx="260">
                  <c:v>41455</c:v>
                </c:pt>
                <c:pt idx="261">
                  <c:v>41486</c:v>
                </c:pt>
                <c:pt idx="262">
                  <c:v>41517</c:v>
                </c:pt>
                <c:pt idx="263">
                  <c:v>41547</c:v>
                </c:pt>
                <c:pt idx="264">
                  <c:v>41578</c:v>
                </c:pt>
                <c:pt idx="265">
                  <c:v>41608</c:v>
                </c:pt>
                <c:pt idx="266">
                  <c:v>41639</c:v>
                </c:pt>
                <c:pt idx="267">
                  <c:v>41670</c:v>
                </c:pt>
                <c:pt idx="268">
                  <c:v>41698</c:v>
                </c:pt>
                <c:pt idx="269">
                  <c:v>41729</c:v>
                </c:pt>
                <c:pt idx="270">
                  <c:v>41759</c:v>
                </c:pt>
                <c:pt idx="271">
                  <c:v>41790</c:v>
                </c:pt>
                <c:pt idx="272">
                  <c:v>41820</c:v>
                </c:pt>
                <c:pt idx="273">
                  <c:v>41851</c:v>
                </c:pt>
                <c:pt idx="274">
                  <c:v>41882</c:v>
                </c:pt>
                <c:pt idx="275">
                  <c:v>41912</c:v>
                </c:pt>
                <c:pt idx="276">
                  <c:v>41943</c:v>
                </c:pt>
                <c:pt idx="277">
                  <c:v>41973</c:v>
                </c:pt>
                <c:pt idx="278">
                  <c:v>42004</c:v>
                </c:pt>
                <c:pt idx="279">
                  <c:v>42035</c:v>
                </c:pt>
                <c:pt idx="280">
                  <c:v>42063</c:v>
                </c:pt>
                <c:pt idx="281">
                  <c:v>42094</c:v>
                </c:pt>
                <c:pt idx="282">
                  <c:v>42124</c:v>
                </c:pt>
                <c:pt idx="283">
                  <c:v>42155</c:v>
                </c:pt>
                <c:pt idx="284">
                  <c:v>42185</c:v>
                </c:pt>
                <c:pt idx="285">
                  <c:v>42216</c:v>
                </c:pt>
                <c:pt idx="286">
                  <c:v>42247</c:v>
                </c:pt>
                <c:pt idx="287">
                  <c:v>42277</c:v>
                </c:pt>
                <c:pt idx="288">
                  <c:v>42308</c:v>
                </c:pt>
                <c:pt idx="289">
                  <c:v>42338</c:v>
                </c:pt>
                <c:pt idx="290">
                  <c:v>42369</c:v>
                </c:pt>
                <c:pt idx="291">
                  <c:v>42400</c:v>
                </c:pt>
                <c:pt idx="292">
                  <c:v>42429</c:v>
                </c:pt>
                <c:pt idx="293">
                  <c:v>42460</c:v>
                </c:pt>
                <c:pt idx="294">
                  <c:v>42490</c:v>
                </c:pt>
                <c:pt idx="295">
                  <c:v>42521</c:v>
                </c:pt>
                <c:pt idx="296">
                  <c:v>42551</c:v>
                </c:pt>
                <c:pt idx="297">
                  <c:v>42582</c:v>
                </c:pt>
                <c:pt idx="298">
                  <c:v>42613</c:v>
                </c:pt>
                <c:pt idx="299">
                  <c:v>42643</c:v>
                </c:pt>
                <c:pt idx="300">
                  <c:v>42674</c:v>
                </c:pt>
                <c:pt idx="301">
                  <c:v>42704</c:v>
                </c:pt>
                <c:pt idx="302">
                  <c:v>42735</c:v>
                </c:pt>
                <c:pt idx="303">
                  <c:v>42766</c:v>
                </c:pt>
                <c:pt idx="304">
                  <c:v>42794</c:v>
                </c:pt>
                <c:pt idx="305">
                  <c:v>42825</c:v>
                </c:pt>
                <c:pt idx="306">
                  <c:v>42855</c:v>
                </c:pt>
                <c:pt idx="307">
                  <c:v>42886</c:v>
                </c:pt>
                <c:pt idx="308">
                  <c:v>42916</c:v>
                </c:pt>
                <c:pt idx="309">
                  <c:v>42947</c:v>
                </c:pt>
                <c:pt idx="310">
                  <c:v>42978</c:v>
                </c:pt>
                <c:pt idx="311">
                  <c:v>43008</c:v>
                </c:pt>
                <c:pt idx="312">
                  <c:v>43039</c:v>
                </c:pt>
                <c:pt idx="313">
                  <c:v>43069</c:v>
                </c:pt>
                <c:pt idx="314">
                  <c:v>43100</c:v>
                </c:pt>
                <c:pt idx="315">
                  <c:v>43131</c:v>
                </c:pt>
                <c:pt idx="316">
                  <c:v>43159</c:v>
                </c:pt>
                <c:pt idx="317">
                  <c:v>43190</c:v>
                </c:pt>
                <c:pt idx="318">
                  <c:v>43220</c:v>
                </c:pt>
                <c:pt idx="319">
                  <c:v>43251</c:v>
                </c:pt>
                <c:pt idx="320">
                  <c:v>43281</c:v>
                </c:pt>
                <c:pt idx="321">
                  <c:v>43312</c:v>
                </c:pt>
                <c:pt idx="322">
                  <c:v>43343</c:v>
                </c:pt>
                <c:pt idx="323">
                  <c:v>43373</c:v>
                </c:pt>
                <c:pt idx="324">
                  <c:v>43404</c:v>
                </c:pt>
                <c:pt idx="325">
                  <c:v>43434</c:v>
                </c:pt>
                <c:pt idx="326">
                  <c:v>43465</c:v>
                </c:pt>
                <c:pt idx="327">
                  <c:v>43496</c:v>
                </c:pt>
                <c:pt idx="328">
                  <c:v>43524</c:v>
                </c:pt>
                <c:pt idx="329">
                  <c:v>43555</c:v>
                </c:pt>
                <c:pt idx="330">
                  <c:v>43585</c:v>
                </c:pt>
                <c:pt idx="331">
                  <c:v>43616</c:v>
                </c:pt>
                <c:pt idx="332">
                  <c:v>43646</c:v>
                </c:pt>
                <c:pt idx="333">
                  <c:v>43677</c:v>
                </c:pt>
                <c:pt idx="334">
                  <c:v>43708</c:v>
                </c:pt>
                <c:pt idx="335">
                  <c:v>43738</c:v>
                </c:pt>
                <c:pt idx="336">
                  <c:v>43769</c:v>
                </c:pt>
                <c:pt idx="337">
                  <c:v>43799</c:v>
                </c:pt>
                <c:pt idx="338">
                  <c:v>43830</c:v>
                </c:pt>
                <c:pt idx="339">
                  <c:v>43861</c:v>
                </c:pt>
                <c:pt idx="340">
                  <c:v>43890</c:v>
                </c:pt>
                <c:pt idx="341">
                  <c:v>43921</c:v>
                </c:pt>
                <c:pt idx="342">
                  <c:v>43951</c:v>
                </c:pt>
                <c:pt idx="343">
                  <c:v>43982</c:v>
                </c:pt>
                <c:pt idx="344">
                  <c:v>44012</c:v>
                </c:pt>
                <c:pt idx="345">
                  <c:v>44043</c:v>
                </c:pt>
                <c:pt idx="346">
                  <c:v>44074</c:v>
                </c:pt>
                <c:pt idx="347">
                  <c:v>44104</c:v>
                </c:pt>
                <c:pt idx="348">
                  <c:v>44135</c:v>
                </c:pt>
                <c:pt idx="349">
                  <c:v>44165</c:v>
                </c:pt>
                <c:pt idx="350">
                  <c:v>44196</c:v>
                </c:pt>
                <c:pt idx="351">
                  <c:v>44227</c:v>
                </c:pt>
                <c:pt idx="352">
                  <c:v>44255</c:v>
                </c:pt>
                <c:pt idx="353">
                  <c:v>44286</c:v>
                </c:pt>
                <c:pt idx="354">
                  <c:v>44316</c:v>
                </c:pt>
                <c:pt idx="355">
                  <c:v>44347</c:v>
                </c:pt>
                <c:pt idx="356">
                  <c:v>44377</c:v>
                </c:pt>
                <c:pt idx="357">
                  <c:v>44408</c:v>
                </c:pt>
                <c:pt idx="358">
                  <c:v>44439</c:v>
                </c:pt>
                <c:pt idx="359">
                  <c:v>44469</c:v>
                </c:pt>
                <c:pt idx="360">
                  <c:v>44500</c:v>
                </c:pt>
                <c:pt idx="361">
                  <c:v>44530</c:v>
                </c:pt>
                <c:pt idx="362">
                  <c:v>44561</c:v>
                </c:pt>
                <c:pt idx="363">
                  <c:v>44592</c:v>
                </c:pt>
                <c:pt idx="364">
                  <c:v>44620</c:v>
                </c:pt>
                <c:pt idx="365">
                  <c:v>44651</c:v>
                </c:pt>
                <c:pt idx="366">
                  <c:v>44681</c:v>
                </c:pt>
                <c:pt idx="367">
                  <c:v>44712</c:v>
                </c:pt>
                <c:pt idx="368">
                  <c:v>44742</c:v>
                </c:pt>
                <c:pt idx="369">
                  <c:v>44773</c:v>
                </c:pt>
                <c:pt idx="370">
                  <c:v>44804</c:v>
                </c:pt>
                <c:pt idx="371">
                  <c:v>44834</c:v>
                </c:pt>
                <c:pt idx="372">
                  <c:v>44865</c:v>
                </c:pt>
                <c:pt idx="373">
                  <c:v>44895</c:v>
                </c:pt>
                <c:pt idx="374">
                  <c:v>44926</c:v>
                </c:pt>
                <c:pt idx="375">
                  <c:v>44957</c:v>
                </c:pt>
                <c:pt idx="376">
                  <c:v>44985</c:v>
                </c:pt>
                <c:pt idx="377">
                  <c:v>45016</c:v>
                </c:pt>
                <c:pt idx="378">
                  <c:v>45046</c:v>
                </c:pt>
                <c:pt idx="379">
                  <c:v>45077</c:v>
                </c:pt>
                <c:pt idx="380">
                  <c:v>45107</c:v>
                </c:pt>
                <c:pt idx="381">
                  <c:v>45138</c:v>
                </c:pt>
                <c:pt idx="382">
                  <c:v>45169</c:v>
                </c:pt>
                <c:pt idx="383">
                  <c:v>45199</c:v>
                </c:pt>
                <c:pt idx="384">
                  <c:v>45230</c:v>
                </c:pt>
                <c:pt idx="385">
                  <c:v>45260</c:v>
                </c:pt>
                <c:pt idx="386">
                  <c:v>45291</c:v>
                </c:pt>
                <c:pt idx="387">
                  <c:v>45322</c:v>
                </c:pt>
                <c:pt idx="388">
                  <c:v>45351</c:v>
                </c:pt>
                <c:pt idx="389">
                  <c:v>45382</c:v>
                </c:pt>
                <c:pt idx="390">
                  <c:v>45412</c:v>
                </c:pt>
                <c:pt idx="391">
                  <c:v>45443</c:v>
                </c:pt>
              </c:numCache>
            </c:numRef>
          </c:cat>
          <c:val>
            <c:numRef>
              <c:f>Stats!$B$15:$B$1000</c:f>
              <c:numCache>
                <c:formatCode>0.0</c:formatCode>
                <c:ptCount val="986"/>
                <c:pt idx="0">
                  <c:v>125.63925965303423</c:v>
                </c:pt>
                <c:pt idx="1">
                  <c:v>117.02337523916935</c:v>
                </c:pt>
                <c:pt idx="2">
                  <c:v>129.68704750800751</c:v>
                </c:pt>
                <c:pt idx="3">
                  <c:v>127.38491970494486</c:v>
                </c:pt>
                <c:pt idx="4">
                  <c:v>129.87400208161856</c:v>
                </c:pt>
                <c:pt idx="5">
                  <c:v>126.76424309706626</c:v>
                </c:pt>
                <c:pt idx="6">
                  <c:v>132.31937480011365</c:v>
                </c:pt>
                <c:pt idx="7">
                  <c:v>134.41738092550167</c:v>
                </c:pt>
                <c:pt idx="8">
                  <c:v>133.06513866493489</c:v>
                </c:pt>
                <c:pt idx="9">
                  <c:v>137.15033301277589</c:v>
                </c:pt>
                <c:pt idx="10">
                  <c:v>134.78594487225359</c:v>
                </c:pt>
                <c:pt idx="11">
                  <c:v>138.39346700441484</c:v>
                </c:pt>
                <c:pt idx="12">
                  <c:v>137.70346683182345</c:v>
                </c:pt>
                <c:pt idx="13">
                  <c:v>142.47753610287461</c:v>
                </c:pt>
                <c:pt idx="14">
                  <c:v>146.35879881104717</c:v>
                </c:pt>
                <c:pt idx="15">
                  <c:v>149.62412841304507</c:v>
                </c:pt>
                <c:pt idx="16">
                  <c:v>153.69603070827998</c:v>
                </c:pt>
                <c:pt idx="17">
                  <c:v>159.12475788457206</c:v>
                </c:pt>
                <c:pt idx="18">
                  <c:v>158.2073329783023</c:v>
                </c:pt>
                <c:pt idx="19">
                  <c:v>160.51188677063237</c:v>
                </c:pt>
                <c:pt idx="20">
                  <c:v>163.61264380229761</c:v>
                </c:pt>
                <c:pt idx="21">
                  <c:v>165.70093497580797</c:v>
                </c:pt>
                <c:pt idx="22">
                  <c:v>171.34408609413791</c:v>
                </c:pt>
                <c:pt idx="23">
                  <c:v>172.2883267284943</c:v>
                </c:pt>
                <c:pt idx="24">
                  <c:v>168.79777418856082</c:v>
                </c:pt>
                <c:pt idx="25">
                  <c:v>164.53943329330789</c:v>
                </c:pt>
                <c:pt idx="26">
                  <c:v>167.19684065363637</c:v>
                </c:pt>
                <c:pt idx="27">
                  <c:v>171.99126759412098</c:v>
                </c:pt>
                <c:pt idx="28">
                  <c:v>169.78357520591041</c:v>
                </c:pt>
                <c:pt idx="29">
                  <c:v>162.88119799650403</c:v>
                </c:pt>
                <c:pt idx="30">
                  <c:v>160.76445090505902</c:v>
                </c:pt>
                <c:pt idx="31">
                  <c:v>159.82199618188875</c:v>
                </c:pt>
                <c:pt idx="32">
                  <c:v>152.79747366175778</c:v>
                </c:pt>
                <c:pt idx="33">
                  <c:v>159.95363950321533</c:v>
                </c:pt>
                <c:pt idx="34">
                  <c:v>168.89814401117141</c:v>
                </c:pt>
                <c:pt idx="35">
                  <c:v>165.61847091200218</c:v>
                </c:pt>
                <c:pt idx="36">
                  <c:v>174.95925238832169</c:v>
                </c:pt>
                <c:pt idx="37">
                  <c:v>173.1629114846516</c:v>
                </c:pt>
                <c:pt idx="38">
                  <c:v>175.54863952279695</c:v>
                </c:pt>
                <c:pt idx="39">
                  <c:v>180.98031012563936</c:v>
                </c:pt>
                <c:pt idx="40">
                  <c:v>188.10451297956456</c:v>
                </c:pt>
                <c:pt idx="41">
                  <c:v>191.98327867498853</c:v>
                </c:pt>
                <c:pt idx="42">
                  <c:v>206.08315216243119</c:v>
                </c:pt>
                <c:pt idx="43">
                  <c:v>217.05651631782814</c:v>
                </c:pt>
                <c:pt idx="44">
                  <c:v>227.72093004179231</c:v>
                </c:pt>
                <c:pt idx="45">
                  <c:v>235.99822124833116</c:v>
                </c:pt>
                <c:pt idx="46">
                  <c:v>235.58720075386771</c:v>
                </c:pt>
                <c:pt idx="47">
                  <c:v>245.67909242318086</c:v>
                </c:pt>
                <c:pt idx="48">
                  <c:v>253.72617111044127</c:v>
                </c:pt>
                <c:pt idx="49">
                  <c:v>256.12717206758691</c:v>
                </c:pt>
                <c:pt idx="50">
                  <c:v>257.76758758797018</c:v>
                </c:pt>
                <c:pt idx="51">
                  <c:v>270.43479008127287</c:v>
                </c:pt>
                <c:pt idx="52">
                  <c:v>275.72913851747194</c:v>
                </c:pt>
                <c:pt idx="53">
                  <c:v>270.04522732268993</c:v>
                </c:pt>
                <c:pt idx="54">
                  <c:v>279.78434777456414</c:v>
                </c:pt>
                <c:pt idx="55">
                  <c:v>289.83707638548503</c:v>
                </c:pt>
                <c:pt idx="56">
                  <c:v>288.60105762386416</c:v>
                </c:pt>
                <c:pt idx="57">
                  <c:v>274.74327241344918</c:v>
                </c:pt>
                <c:pt idx="58">
                  <c:v>284.72702076766456</c:v>
                </c:pt>
                <c:pt idx="59">
                  <c:v>311.73904777780518</c:v>
                </c:pt>
                <c:pt idx="60">
                  <c:v>314.77912458221624</c:v>
                </c:pt>
                <c:pt idx="61">
                  <c:v>352.0197397183066</c:v>
                </c:pt>
                <c:pt idx="62">
                  <c:v>339.62379348402237</c:v>
                </c:pt>
                <c:pt idx="63">
                  <c:v>380.62483481388296</c:v>
                </c:pt>
                <c:pt idx="64">
                  <c:v>371.42890188904761</c:v>
                </c:pt>
                <c:pt idx="65">
                  <c:v>350.58104327362935</c:v>
                </c:pt>
                <c:pt idx="66">
                  <c:v>367.27271131481058</c:v>
                </c:pt>
                <c:pt idx="67">
                  <c:v>390.98777762608506</c:v>
                </c:pt>
                <c:pt idx="68">
                  <c:v>400.34718642418261</c:v>
                </c:pt>
                <c:pt idx="69">
                  <c:v>445.70617388545435</c:v>
                </c:pt>
                <c:pt idx="70">
                  <c:v>434.22892907914843</c:v>
                </c:pt>
                <c:pt idx="71">
                  <c:v>450.37205618210783</c:v>
                </c:pt>
                <c:pt idx="72">
                  <c:v>431.22711844038685</c:v>
                </c:pt>
                <c:pt idx="73">
                  <c:v>452.78206553245172</c:v>
                </c:pt>
                <c:pt idx="74">
                  <c:v>457.80750015849583</c:v>
                </c:pt>
                <c:pt idx="75">
                  <c:v>467.57947369050248</c:v>
                </c:pt>
                <c:pt idx="76">
                  <c:v>500.2547503338356</c:v>
                </c:pt>
                <c:pt idx="77">
                  <c:v>520.40431042093098</c:v>
                </c:pt>
                <c:pt idx="78">
                  <c:v>529.64582729881965</c:v>
                </c:pt>
                <c:pt idx="79">
                  <c:v>511.83322261596203</c:v>
                </c:pt>
                <c:pt idx="80">
                  <c:v>547.37369346725791</c:v>
                </c:pt>
                <c:pt idx="81">
                  <c:v>547.61830039638289</c:v>
                </c:pt>
                <c:pt idx="82">
                  <c:v>510.02740764435509</c:v>
                </c:pt>
                <c:pt idx="83">
                  <c:v>564.2170727758745</c:v>
                </c:pt>
                <c:pt idx="84">
                  <c:v>593.08684051518333</c:v>
                </c:pt>
                <c:pt idx="85">
                  <c:v>645.82307938056078</c:v>
                </c:pt>
                <c:pt idx="86">
                  <c:v>709.73156479079819</c:v>
                </c:pt>
                <c:pt idx="87">
                  <c:v>779.33436315669007</c:v>
                </c:pt>
                <c:pt idx="88">
                  <c:v>730.8809004642527</c:v>
                </c:pt>
                <c:pt idx="89">
                  <c:v>775.53774456691519</c:v>
                </c:pt>
                <c:pt idx="90">
                  <c:v>758.58259388696627</c:v>
                </c:pt>
                <c:pt idx="91">
                  <c:v>744.00936980969709</c:v>
                </c:pt>
                <c:pt idx="92">
                  <c:v>810.53165066816257</c:v>
                </c:pt>
                <c:pt idx="93">
                  <c:v>802.7876280176248</c:v>
                </c:pt>
                <c:pt idx="94">
                  <c:v>832.05026638479603</c:v>
                </c:pt>
                <c:pt idx="95">
                  <c:v>811.11867202439271</c:v>
                </c:pt>
                <c:pt idx="96">
                  <c:v>824.23275664628716</c:v>
                </c:pt>
                <c:pt idx="97">
                  <c:v>850.90213442010361</c:v>
                </c:pt>
                <c:pt idx="98">
                  <c:v>958.09030494342562</c:v>
                </c:pt>
                <c:pt idx="99">
                  <c:v>961.31958309244112</c:v>
                </c:pt>
                <c:pt idx="100">
                  <c:v>1017.9935522548798</c:v>
                </c:pt>
                <c:pt idx="101">
                  <c:v>1083.9982112721891</c:v>
                </c:pt>
                <c:pt idx="102">
                  <c:v>1061.7839384342299</c:v>
                </c:pt>
                <c:pt idx="103">
                  <c:v>1022.0608298778754</c:v>
                </c:pt>
                <c:pt idx="104">
                  <c:v>1066.0643838557114</c:v>
                </c:pt>
                <c:pt idx="105">
                  <c:v>1070.8619954322803</c:v>
                </c:pt>
                <c:pt idx="106">
                  <c:v>1202.7310729577275</c:v>
                </c:pt>
                <c:pt idx="107">
                  <c:v>1151.9922583495279</c:v>
                </c:pt>
                <c:pt idx="108">
                  <c:v>1096.9719871945306</c:v>
                </c:pt>
                <c:pt idx="109">
                  <c:v>994.5780386029486</c:v>
                </c:pt>
                <c:pt idx="110">
                  <c:v>1012.8639056080975</c:v>
                </c:pt>
                <c:pt idx="111">
                  <c:v>1036.4831598172516</c:v>
                </c:pt>
                <c:pt idx="112">
                  <c:v>1049.5818223305405</c:v>
                </c:pt>
                <c:pt idx="113">
                  <c:v>996.48692931283836</c:v>
                </c:pt>
                <c:pt idx="114">
                  <c:v>988.78425670282274</c:v>
                </c:pt>
                <c:pt idx="115">
                  <c:v>1007.8967705586906</c:v>
                </c:pt>
                <c:pt idx="116">
                  <c:v>979.08111206427111</c:v>
                </c:pt>
                <c:pt idx="117">
                  <c:v>981.16461044723746</c:v>
                </c:pt>
                <c:pt idx="118">
                  <c:v>928.3291827587899</c:v>
                </c:pt>
                <c:pt idx="119">
                  <c:v>818.41575010217673</c:v>
                </c:pt>
                <c:pt idx="120">
                  <c:v>837.97258550525225</c:v>
                </c:pt>
                <c:pt idx="121">
                  <c:v>944.93337746453858</c:v>
                </c:pt>
                <c:pt idx="122">
                  <c:v>945.02824603384659</c:v>
                </c:pt>
                <c:pt idx="123">
                  <c:v>950.49276446354668</c:v>
                </c:pt>
                <c:pt idx="124">
                  <c:v>983.09804429233134</c:v>
                </c:pt>
                <c:pt idx="125">
                  <c:v>1009.772967596071</c:v>
                </c:pt>
                <c:pt idx="126">
                  <c:v>952.26076884736517</c:v>
                </c:pt>
                <c:pt idx="127">
                  <c:v>954.95276538473354</c:v>
                </c:pt>
                <c:pt idx="128">
                  <c:v>921.74906533582975</c:v>
                </c:pt>
                <c:pt idx="129">
                  <c:v>845.62665800087723</c:v>
                </c:pt>
                <c:pt idx="130">
                  <c:v>845.67680874182236</c:v>
                </c:pt>
                <c:pt idx="131">
                  <c:v>754.90662249646493</c:v>
                </c:pt>
                <c:pt idx="132">
                  <c:v>795.21929742030852</c:v>
                </c:pt>
                <c:pt idx="133">
                  <c:v>832.82119226183386</c:v>
                </c:pt>
                <c:pt idx="134">
                  <c:v>805.65638912608142</c:v>
                </c:pt>
                <c:pt idx="135">
                  <c:v>781.53001936274393</c:v>
                </c:pt>
                <c:pt idx="136">
                  <c:v>775.64785040146762</c:v>
                </c:pt>
                <c:pt idx="137">
                  <c:v>781.07956337407995</c:v>
                </c:pt>
                <c:pt idx="138">
                  <c:v>840.30799085515753</c:v>
                </c:pt>
                <c:pt idx="139">
                  <c:v>887.54376533292714</c:v>
                </c:pt>
                <c:pt idx="140">
                  <c:v>890.58798387787954</c:v>
                </c:pt>
                <c:pt idx="141">
                  <c:v>906.531138041085</c:v>
                </c:pt>
                <c:pt idx="142">
                  <c:v>934.83191361092031</c:v>
                </c:pt>
                <c:pt idx="143">
                  <c:v>921.62644112786836</c:v>
                </c:pt>
                <c:pt idx="144">
                  <c:v>963.90583018617076</c:v>
                </c:pt>
                <c:pt idx="145">
                  <c:v>969.06017087476482</c:v>
                </c:pt>
                <c:pt idx="146">
                  <c:v>1052.4238395050086</c:v>
                </c:pt>
                <c:pt idx="147">
                  <c:v>1072.1142599531956</c:v>
                </c:pt>
                <c:pt idx="148">
                  <c:v>1095.5318412818094</c:v>
                </c:pt>
                <c:pt idx="149">
                  <c:v>1084.8104606082265</c:v>
                </c:pt>
                <c:pt idx="150">
                  <c:v>1073.8053976009178</c:v>
                </c:pt>
                <c:pt idx="151">
                  <c:v>1091.0382456926627</c:v>
                </c:pt>
                <c:pt idx="152">
                  <c:v>1134.226512505488</c:v>
                </c:pt>
                <c:pt idx="153">
                  <c:v>1132.9237582479082</c:v>
                </c:pt>
                <c:pt idx="154">
                  <c:v>1140.8611664210389</c:v>
                </c:pt>
                <c:pt idx="155">
                  <c:v>1181.4777606673281</c:v>
                </c:pt>
                <c:pt idx="156">
                  <c:v>1190.479674483958</c:v>
                </c:pt>
                <c:pt idx="157">
                  <c:v>1250.9448980596458</c:v>
                </c:pt>
                <c:pt idx="158">
                  <c:v>1270.0447806007589</c:v>
                </c:pt>
                <c:pt idx="159">
                  <c:v>1263.5939708330056</c:v>
                </c:pt>
                <c:pt idx="160">
                  <c:v>1362.3872416778331</c:v>
                </c:pt>
                <c:pt idx="161">
                  <c:v>1329.0742855648698</c:v>
                </c:pt>
                <c:pt idx="162">
                  <c:v>1323.629781438528</c:v>
                </c:pt>
                <c:pt idx="163">
                  <c:v>1378.303359152203</c:v>
                </c:pt>
                <c:pt idx="164">
                  <c:v>1406.5386454159782</c:v>
                </c:pt>
                <c:pt idx="165">
                  <c:v>1463.9353576558622</c:v>
                </c:pt>
                <c:pt idx="166">
                  <c:v>1468.9414736016786</c:v>
                </c:pt>
                <c:pt idx="167">
                  <c:v>1500.5459958548904</c:v>
                </c:pt>
                <c:pt idx="168">
                  <c:v>1437.0736065480669</c:v>
                </c:pt>
                <c:pt idx="169">
                  <c:v>1484.1467538280917</c:v>
                </c:pt>
                <c:pt idx="170">
                  <c:v>1469.9476752356766</c:v>
                </c:pt>
                <c:pt idx="171">
                  <c:v>1511.7049312641545</c:v>
                </c:pt>
                <c:pt idx="172">
                  <c:v>1513.1740498319748</c:v>
                </c:pt>
                <c:pt idx="173">
                  <c:v>1494.9156653535449</c:v>
                </c:pt>
                <c:pt idx="174">
                  <c:v>1497.4052064881964</c:v>
                </c:pt>
                <c:pt idx="175">
                  <c:v>1456.8218616245283</c:v>
                </c:pt>
                <c:pt idx="176">
                  <c:v>1463.1438292676778</c:v>
                </c:pt>
                <c:pt idx="177">
                  <c:v>1475.8165551778968</c:v>
                </c:pt>
                <c:pt idx="178">
                  <c:v>1557.1808932092513</c:v>
                </c:pt>
                <c:pt idx="179">
                  <c:v>1574.9359392939414</c:v>
                </c:pt>
                <c:pt idx="180">
                  <c:v>1650.2441192033571</c:v>
                </c:pt>
                <c:pt idx="181">
                  <c:v>1696.8729181278368</c:v>
                </c:pt>
                <c:pt idx="182">
                  <c:v>1695.8709977501148</c:v>
                </c:pt>
                <c:pt idx="183">
                  <c:v>1706.4586900104996</c:v>
                </c:pt>
                <c:pt idx="184">
                  <c:v>1729.9099854345213</c:v>
                </c:pt>
                <c:pt idx="185">
                  <c:v>1772.752064111158</c:v>
                </c:pt>
                <c:pt idx="186">
                  <c:v>1857.2648489107976</c:v>
                </c:pt>
                <c:pt idx="187">
                  <c:v>1899.3236917505571</c:v>
                </c:pt>
                <c:pt idx="188">
                  <c:v>1856.0472706734645</c:v>
                </c:pt>
                <c:pt idx="189">
                  <c:v>1816.8570037816467</c:v>
                </c:pt>
                <c:pt idx="190">
                  <c:v>1863.7990920807154</c:v>
                </c:pt>
                <c:pt idx="191">
                  <c:v>1932.1650421054596</c:v>
                </c:pt>
                <c:pt idx="192">
                  <c:v>2020.0018981265725</c:v>
                </c:pt>
                <c:pt idx="193">
                  <c:v>1955.0042113911613</c:v>
                </c:pt>
                <c:pt idx="194">
                  <c:v>1939.1475489218835</c:v>
                </c:pt>
                <c:pt idx="195">
                  <c:v>1838.3490516942356</c:v>
                </c:pt>
                <c:pt idx="196">
                  <c:v>1834.8885834225655</c:v>
                </c:pt>
                <c:pt idx="197">
                  <c:v>1896.386048136246</c:v>
                </c:pt>
                <c:pt idx="198">
                  <c:v>1892.2829214712654</c:v>
                </c:pt>
                <c:pt idx="199">
                  <c:v>1918.7307861190302</c:v>
                </c:pt>
                <c:pt idx="200">
                  <c:v>1795.0437630373358</c:v>
                </c:pt>
                <c:pt idx="201">
                  <c:v>1856.4917924899923</c:v>
                </c:pt>
                <c:pt idx="202">
                  <c:v>1905.679877208732</c:v>
                </c:pt>
                <c:pt idx="203">
                  <c:v>1881.2588582629458</c:v>
                </c:pt>
                <c:pt idx="204">
                  <c:v>1675.9047839698362</c:v>
                </c:pt>
                <c:pt idx="205">
                  <c:v>1645.2549221350439</c:v>
                </c:pt>
                <c:pt idx="206">
                  <c:v>1639.8664786834433</c:v>
                </c:pt>
                <c:pt idx="207">
                  <c:v>1517.0198550391542</c:v>
                </c:pt>
                <c:pt idx="208">
                  <c:v>1408.6577628748557</c:v>
                </c:pt>
                <c:pt idx="209">
                  <c:v>1466.9913708830093</c:v>
                </c:pt>
                <c:pt idx="210">
                  <c:v>1515.0918798592238</c:v>
                </c:pt>
                <c:pt idx="211">
                  <c:v>1551.8340167104009</c:v>
                </c:pt>
                <c:pt idx="212">
                  <c:v>1521.3095016182835</c:v>
                </c:pt>
                <c:pt idx="213">
                  <c:v>1694.5256086954162</c:v>
                </c:pt>
                <c:pt idx="214">
                  <c:v>1742.5453839043664</c:v>
                </c:pt>
                <c:pt idx="215">
                  <c:v>1832.1160342700184</c:v>
                </c:pt>
                <c:pt idx="216">
                  <c:v>1762.4581562147971</c:v>
                </c:pt>
                <c:pt idx="217">
                  <c:v>1924.8134597310172</c:v>
                </c:pt>
                <c:pt idx="218">
                  <c:v>1917.2861492303209</c:v>
                </c:pt>
                <c:pt idx="219">
                  <c:v>1872.6322425543563</c:v>
                </c:pt>
                <c:pt idx="220">
                  <c:v>1941.2086562513005</c:v>
                </c:pt>
                <c:pt idx="221">
                  <c:v>2078.2264251698348</c:v>
                </c:pt>
                <c:pt idx="222">
                  <c:v>2146.8737538045148</c:v>
                </c:pt>
                <c:pt idx="223">
                  <c:v>1932.6725504148769</c:v>
                </c:pt>
                <c:pt idx="224">
                  <c:v>1812.860683342526</c:v>
                </c:pt>
                <c:pt idx="225">
                  <c:v>1965.4746286553432</c:v>
                </c:pt>
                <c:pt idx="226">
                  <c:v>1839.3627275070153</c:v>
                </c:pt>
                <c:pt idx="227">
                  <c:v>2004.8226499880741</c:v>
                </c:pt>
                <c:pt idx="228">
                  <c:v>2069.7566223815356</c:v>
                </c:pt>
                <c:pt idx="229">
                  <c:v>2111.8053931407421</c:v>
                </c:pt>
                <c:pt idx="230">
                  <c:v>2303.8465219853583</c:v>
                </c:pt>
                <c:pt idx="231">
                  <c:v>2416.5023833662676</c:v>
                </c:pt>
                <c:pt idx="232">
                  <c:v>2518.8981096091215</c:v>
                </c:pt>
                <c:pt idx="233">
                  <c:v>2529.3709682543235</c:v>
                </c:pt>
                <c:pt idx="234">
                  <c:v>2649.0217680475726</c:v>
                </c:pt>
                <c:pt idx="235">
                  <c:v>2660.6004438302461</c:v>
                </c:pt>
                <c:pt idx="236">
                  <c:v>2611.5605621317518</c:v>
                </c:pt>
                <c:pt idx="237">
                  <c:v>2582.0371108032391</c:v>
                </c:pt>
                <c:pt idx="238">
                  <c:v>2479.0234479748792</c:v>
                </c:pt>
                <c:pt idx="239">
                  <c:v>2382.1631811762904</c:v>
                </c:pt>
                <c:pt idx="240">
                  <c:v>2588.8810104606814</c:v>
                </c:pt>
                <c:pt idx="241">
                  <c:v>2580.8385404092937</c:v>
                </c:pt>
                <c:pt idx="242">
                  <c:v>2608.228315374296</c:v>
                </c:pt>
                <c:pt idx="243">
                  <c:v>2748.1811077623133</c:v>
                </c:pt>
                <c:pt idx="244">
                  <c:v>2870.2447416219634</c:v>
                </c:pt>
                <c:pt idx="245">
                  <c:v>3006.9237255823082</c:v>
                </c:pt>
                <c:pt idx="246">
                  <c:v>2974.9119120133614</c:v>
                </c:pt>
                <c:pt idx="247">
                  <c:v>2807.2471758813413</c:v>
                </c:pt>
                <c:pt idx="248">
                  <c:v>2930.6079251596107</c:v>
                </c:pt>
                <c:pt idx="249">
                  <c:v>2960.6850348028834</c:v>
                </c:pt>
                <c:pt idx="250">
                  <c:v>3052.0925766162818</c:v>
                </c:pt>
                <c:pt idx="251">
                  <c:v>3131.5692192446395</c:v>
                </c:pt>
                <c:pt idx="252">
                  <c:v>3024.9964108597992</c:v>
                </c:pt>
                <c:pt idx="253">
                  <c:v>3050.390932466546</c:v>
                </c:pt>
                <c:pt idx="254">
                  <c:v>3046.9737789702563</c:v>
                </c:pt>
                <c:pt idx="255">
                  <c:v>3187.4557453707848</c:v>
                </c:pt>
                <c:pt idx="256">
                  <c:v>3219.4085936695974</c:v>
                </c:pt>
                <c:pt idx="257">
                  <c:v>3367.7093783312348</c:v>
                </c:pt>
                <c:pt idx="258">
                  <c:v>3434.9903281141155</c:v>
                </c:pt>
                <c:pt idx="259">
                  <c:v>3537.3619148577782</c:v>
                </c:pt>
                <c:pt idx="260">
                  <c:v>3465.4651482346999</c:v>
                </c:pt>
                <c:pt idx="261">
                  <c:v>3670.0370694155145</c:v>
                </c:pt>
                <c:pt idx="262">
                  <c:v>3591.3411984856375</c:v>
                </c:pt>
                <c:pt idx="263">
                  <c:v>3700.268917115196</c:v>
                </c:pt>
                <c:pt idx="264">
                  <c:v>3864.623916423061</c:v>
                </c:pt>
                <c:pt idx="265">
                  <c:v>4033.7022909896878</c:v>
                </c:pt>
                <c:pt idx="266">
                  <c:v>4128.5363214295703</c:v>
                </c:pt>
                <c:pt idx="267">
                  <c:v>4102.9954789805843</c:v>
                </c:pt>
                <c:pt idx="268">
                  <c:v>4328.0558609709797</c:v>
                </c:pt>
                <c:pt idx="269">
                  <c:v>4303.2385921356017</c:v>
                </c:pt>
                <c:pt idx="270">
                  <c:v>4297.1531981839198</c:v>
                </c:pt>
                <c:pt idx="271">
                  <c:v>4436.3330654928504</c:v>
                </c:pt>
                <c:pt idx="272">
                  <c:v>4536.3535734722409</c:v>
                </c:pt>
                <c:pt idx="273">
                  <c:v>4570.3464921716295</c:v>
                </c:pt>
                <c:pt idx="274">
                  <c:v>4773.7088716570997</c:v>
                </c:pt>
                <c:pt idx="275">
                  <c:v>4770.0761562794805</c:v>
                </c:pt>
                <c:pt idx="276">
                  <c:v>4948.293196505595</c:v>
                </c:pt>
                <c:pt idx="277">
                  <c:v>5157.0761647402996</c:v>
                </c:pt>
                <c:pt idx="278">
                  <c:v>5080.3469367844391</c:v>
                </c:pt>
                <c:pt idx="279">
                  <c:v>5030.3306743130315</c:v>
                </c:pt>
                <c:pt idx="280">
                  <c:v>5333.8309497749678</c:v>
                </c:pt>
                <c:pt idx="281">
                  <c:v>5283.8769072865862</c:v>
                </c:pt>
                <c:pt idx="282">
                  <c:v>5299.1591043951203</c:v>
                </c:pt>
                <c:pt idx="283">
                  <c:v>5487.6924125197002</c:v>
                </c:pt>
                <c:pt idx="284">
                  <c:v>5377.6958555728879</c:v>
                </c:pt>
                <c:pt idx="285">
                  <c:v>5532.8565516975177</c:v>
                </c:pt>
                <c:pt idx="286">
                  <c:v>5152.8439555706873</c:v>
                </c:pt>
                <c:pt idx="287">
                  <c:v>4967.8613067800325</c:v>
                </c:pt>
                <c:pt idx="288">
                  <c:v>5420.7090872675426</c:v>
                </c:pt>
                <c:pt idx="289">
                  <c:v>5430.127897019931</c:v>
                </c:pt>
                <c:pt idx="290">
                  <c:v>5428.1642933335743</c:v>
                </c:pt>
                <c:pt idx="291">
                  <c:v>5430.8753327102868</c:v>
                </c:pt>
                <c:pt idx="292">
                  <c:v>5451.5120041085174</c:v>
                </c:pt>
                <c:pt idx="293">
                  <c:v>5919.6415231336405</c:v>
                </c:pt>
                <c:pt idx="294">
                  <c:v>5691.0734198268719</c:v>
                </c:pt>
                <c:pt idx="295">
                  <c:v>5892.6254707626395</c:v>
                </c:pt>
                <c:pt idx="296">
                  <c:v>6059.4703221878945</c:v>
                </c:pt>
                <c:pt idx="297">
                  <c:v>6273.273878890519</c:v>
                </c:pt>
                <c:pt idx="298">
                  <c:v>6168.9742485530696</c:v>
                </c:pt>
                <c:pt idx="299">
                  <c:v>6258.4141354930007</c:v>
                </c:pt>
                <c:pt idx="300">
                  <c:v>6282.8676914555217</c:v>
                </c:pt>
                <c:pt idx="301">
                  <c:v>6112.4899339770909</c:v>
                </c:pt>
                <c:pt idx="302">
                  <c:v>6307.2797533658195</c:v>
                </c:pt>
                <c:pt idx="303">
                  <c:v>6491.3134793935733</c:v>
                </c:pt>
                <c:pt idx="304">
                  <c:v>6828.8500748494062</c:v>
                </c:pt>
                <c:pt idx="305">
                  <c:v>6915.7820620416651</c:v>
                </c:pt>
                <c:pt idx="306">
                  <c:v>7034.5801925682063</c:v>
                </c:pt>
                <c:pt idx="307">
                  <c:v>7338.8172060026927</c:v>
                </c:pt>
                <c:pt idx="308">
                  <c:v>7140.3620692062768</c:v>
                </c:pt>
                <c:pt idx="309">
                  <c:v>7387.9880552923278</c:v>
                </c:pt>
                <c:pt idx="310">
                  <c:v>7637.117877383891</c:v>
                </c:pt>
                <c:pt idx="311">
                  <c:v>7569.9286494020353</c:v>
                </c:pt>
                <c:pt idx="312">
                  <c:v>8028.9165882941606</c:v>
                </c:pt>
                <c:pt idx="313">
                  <c:v>8178.2171048157952</c:v>
                </c:pt>
                <c:pt idx="314">
                  <c:v>7963.7266596665995</c:v>
                </c:pt>
                <c:pt idx="315">
                  <c:v>8228.3752252042341</c:v>
                </c:pt>
                <c:pt idx="316">
                  <c:v>8108.4674934025443</c:v>
                </c:pt>
                <c:pt idx="317">
                  <c:v>8047.6222510028738</c:v>
                </c:pt>
                <c:pt idx="318">
                  <c:v>8122.2272687267277</c:v>
                </c:pt>
                <c:pt idx="319">
                  <c:v>8447.3281513668262</c:v>
                </c:pt>
                <c:pt idx="320">
                  <c:v>8524.0413689172401</c:v>
                </c:pt>
                <c:pt idx="321">
                  <c:v>8694.5456077728031</c:v>
                </c:pt>
                <c:pt idx="322">
                  <c:v>9100.1743754422478</c:v>
                </c:pt>
                <c:pt idx="323">
                  <c:v>9060.3933714488176</c:v>
                </c:pt>
                <c:pt idx="324">
                  <c:v>8710.5149332319452</c:v>
                </c:pt>
                <c:pt idx="325">
                  <c:v>8749.7465954441705</c:v>
                </c:pt>
                <c:pt idx="326">
                  <c:v>8179.7906049766134</c:v>
                </c:pt>
                <c:pt idx="327">
                  <c:v>8624.9213177457696</c:v>
                </c:pt>
                <c:pt idx="328">
                  <c:v>9119.5995401771761</c:v>
                </c:pt>
                <c:pt idx="329">
                  <c:v>9485.7580840641658</c:v>
                </c:pt>
                <c:pt idx="330">
                  <c:v>9883.6275572825925</c:v>
                </c:pt>
                <c:pt idx="331">
                  <c:v>9359.1582135757963</c:v>
                </c:pt>
                <c:pt idx="332">
                  <c:v>9988.9666482667672</c:v>
                </c:pt>
                <c:pt idx="333">
                  <c:v>10175.692707153934</c:v>
                </c:pt>
                <c:pt idx="334">
                  <c:v>10075.06955148935</c:v>
                </c:pt>
                <c:pt idx="335">
                  <c:v>10143.383797520517</c:v>
                </c:pt>
                <c:pt idx="336">
                  <c:v>10600.013801458199</c:v>
                </c:pt>
                <c:pt idx="337">
                  <c:v>11152.294996296543</c:v>
                </c:pt>
                <c:pt idx="338">
                  <c:v>11603.407126205955</c:v>
                </c:pt>
                <c:pt idx="339">
                  <c:v>11691.757921703924</c:v>
                </c:pt>
                <c:pt idx="340">
                  <c:v>10875.101813955989</c:v>
                </c:pt>
                <c:pt idx="341">
                  <c:v>10194.387919829487</c:v>
                </c:pt>
                <c:pt idx="342">
                  <c:v>10893.868838477661</c:v>
                </c:pt>
                <c:pt idx="343">
                  <c:v>11058.785517120996</c:v>
                </c:pt>
                <c:pt idx="344">
                  <c:v>11453.976606356347</c:v>
                </c:pt>
                <c:pt idx="345">
                  <c:v>12375.593014197324</c:v>
                </c:pt>
                <c:pt idx="346">
                  <c:v>13248.689875904385</c:v>
                </c:pt>
                <c:pt idx="347">
                  <c:v>13095.513516400897</c:v>
                </c:pt>
                <c:pt idx="348">
                  <c:v>12853.321669570863</c:v>
                </c:pt>
                <c:pt idx="349">
                  <c:v>14212.490516311394</c:v>
                </c:pt>
                <c:pt idx="350">
                  <c:v>14774.893234649919</c:v>
                </c:pt>
                <c:pt idx="351">
                  <c:v>14684.076944118027</c:v>
                </c:pt>
                <c:pt idx="352">
                  <c:v>16783.051873776134</c:v>
                </c:pt>
                <c:pt idx="353">
                  <c:v>17734.711526570907</c:v>
                </c:pt>
                <c:pt idx="354">
                  <c:v>18359.031489490615</c:v>
                </c:pt>
                <c:pt idx="355">
                  <c:v>19209.382181580164</c:v>
                </c:pt>
                <c:pt idx="356">
                  <c:v>19230.150151286518</c:v>
                </c:pt>
                <c:pt idx="357">
                  <c:v>18691.008336392071</c:v>
                </c:pt>
                <c:pt idx="358">
                  <c:v>18958.09793874875</c:v>
                </c:pt>
                <c:pt idx="359">
                  <c:v>19169.475984425837</c:v>
                </c:pt>
                <c:pt idx="360">
                  <c:v>20768.838728157392</c:v>
                </c:pt>
                <c:pt idx="361">
                  <c:v>19767.390896373432</c:v>
                </c:pt>
                <c:pt idx="362">
                  <c:v>20523.487464013575</c:v>
                </c:pt>
                <c:pt idx="363">
                  <c:v>21930.845463493522</c:v>
                </c:pt>
                <c:pt idx="364">
                  <c:v>22485.776077320468</c:v>
                </c:pt>
                <c:pt idx="365">
                  <c:v>23595.887078795189</c:v>
                </c:pt>
                <c:pt idx="366">
                  <c:v>21763.253844598516</c:v>
                </c:pt>
                <c:pt idx="367">
                  <c:v>22154.861124549901</c:v>
                </c:pt>
                <c:pt idx="368">
                  <c:v>20594.121117131079</c:v>
                </c:pt>
                <c:pt idx="369">
                  <c:v>22544.667414644307</c:v>
                </c:pt>
                <c:pt idx="370">
                  <c:v>21946.745064863917</c:v>
                </c:pt>
                <c:pt idx="371">
                  <c:v>19388.266536375311</c:v>
                </c:pt>
                <c:pt idx="372">
                  <c:v>20332.561738698394</c:v>
                </c:pt>
                <c:pt idx="373">
                  <c:v>21628.21345057006</c:v>
                </c:pt>
                <c:pt idx="374">
                  <c:v>21018.574091746261</c:v>
                </c:pt>
                <c:pt idx="375">
                  <c:v>20831.54093159542</c:v>
                </c:pt>
                <c:pt idx="376">
                  <c:v>20269.777556726585</c:v>
                </c:pt>
                <c:pt idx="377">
                  <c:v>20489.173812900019</c:v>
                </c:pt>
                <c:pt idx="378">
                  <c:v>20376.917937943177</c:v>
                </c:pt>
                <c:pt idx="379">
                  <c:v>19139.029876388526</c:v>
                </c:pt>
                <c:pt idx="380">
                  <c:v>19758.410706058425</c:v>
                </c:pt>
                <c:pt idx="381">
                  <c:v>20181.980832171586</c:v>
                </c:pt>
                <c:pt idx="382">
                  <c:v>19460.513861322968</c:v>
                </c:pt>
                <c:pt idx="383">
                  <c:v>18579.428095159463</c:v>
                </c:pt>
                <c:pt idx="384">
                  <c:v>18354.539065325662</c:v>
                </c:pt>
                <c:pt idx="385">
                  <c:v>19099.967575424052</c:v>
                </c:pt>
                <c:pt idx="386">
                  <c:v>19609.275084165307</c:v>
                </c:pt>
                <c:pt idx="387">
                  <c:v>19911.165518775721</c:v>
                </c:pt>
                <c:pt idx="388">
                  <c:v>21421.562078438536</c:v>
                </c:pt>
                <c:pt idx="389">
                  <c:v>22149.52820998499</c:v>
                </c:pt>
                <c:pt idx="390">
                  <c:v>21161.040501003321</c:v>
                </c:pt>
                <c:pt idx="391">
                  <c:v>21542.7543984855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F2-4E40-8830-E702534067E9}"/>
            </c:ext>
          </c:extLst>
        </c:ser>
        <c:ser>
          <c:idx val="2"/>
          <c:order val="1"/>
          <c:tx>
            <c:v>S&amp;P 500 TR</c:v>
          </c:tx>
          <c:spPr>
            <a:ln w="12700" cap="rnd">
              <a:solidFill>
                <a:srgbClr val="2C3945"/>
              </a:solidFill>
              <a:round/>
            </a:ln>
            <a:effectLst/>
          </c:spPr>
          <c:marker>
            <c:symbol val="none"/>
          </c:marker>
          <c:cat>
            <c:numRef>
              <c:f>Stats!$A$15:$A$1000</c:f>
              <c:numCache>
                <c:formatCode>m/d/yyyy</c:formatCode>
                <c:ptCount val="986"/>
                <c:pt idx="0">
                  <c:v>33542</c:v>
                </c:pt>
                <c:pt idx="1">
                  <c:v>33572</c:v>
                </c:pt>
                <c:pt idx="2">
                  <c:v>33603</c:v>
                </c:pt>
                <c:pt idx="3">
                  <c:v>33634</c:v>
                </c:pt>
                <c:pt idx="4">
                  <c:v>33663</c:v>
                </c:pt>
                <c:pt idx="5">
                  <c:v>33694</c:v>
                </c:pt>
                <c:pt idx="6">
                  <c:v>33724</c:v>
                </c:pt>
                <c:pt idx="7">
                  <c:v>33755</c:v>
                </c:pt>
                <c:pt idx="8">
                  <c:v>33785</c:v>
                </c:pt>
                <c:pt idx="9">
                  <c:v>33816</c:v>
                </c:pt>
                <c:pt idx="10">
                  <c:v>33847</c:v>
                </c:pt>
                <c:pt idx="11">
                  <c:v>33877</c:v>
                </c:pt>
                <c:pt idx="12">
                  <c:v>33908</c:v>
                </c:pt>
                <c:pt idx="13">
                  <c:v>33938</c:v>
                </c:pt>
                <c:pt idx="14">
                  <c:v>33969</c:v>
                </c:pt>
                <c:pt idx="15">
                  <c:v>34000</c:v>
                </c:pt>
                <c:pt idx="16">
                  <c:v>34028</c:v>
                </c:pt>
                <c:pt idx="17">
                  <c:v>34059</c:v>
                </c:pt>
                <c:pt idx="18">
                  <c:v>34089</c:v>
                </c:pt>
                <c:pt idx="19">
                  <c:v>34120</c:v>
                </c:pt>
                <c:pt idx="20">
                  <c:v>34150</c:v>
                </c:pt>
                <c:pt idx="21">
                  <c:v>34181</c:v>
                </c:pt>
                <c:pt idx="22">
                  <c:v>34212</c:v>
                </c:pt>
                <c:pt idx="23">
                  <c:v>34242</c:v>
                </c:pt>
                <c:pt idx="24">
                  <c:v>34273</c:v>
                </c:pt>
                <c:pt idx="25">
                  <c:v>34303</c:v>
                </c:pt>
                <c:pt idx="26">
                  <c:v>34334</c:v>
                </c:pt>
                <c:pt idx="27">
                  <c:v>34365</c:v>
                </c:pt>
                <c:pt idx="28">
                  <c:v>34393</c:v>
                </c:pt>
                <c:pt idx="29">
                  <c:v>34424</c:v>
                </c:pt>
                <c:pt idx="30">
                  <c:v>34454</c:v>
                </c:pt>
                <c:pt idx="31">
                  <c:v>34485</c:v>
                </c:pt>
                <c:pt idx="32">
                  <c:v>34515</c:v>
                </c:pt>
                <c:pt idx="33">
                  <c:v>34546</c:v>
                </c:pt>
                <c:pt idx="34">
                  <c:v>34577</c:v>
                </c:pt>
                <c:pt idx="35">
                  <c:v>34607</c:v>
                </c:pt>
                <c:pt idx="36">
                  <c:v>34638</c:v>
                </c:pt>
                <c:pt idx="37">
                  <c:v>34668</c:v>
                </c:pt>
                <c:pt idx="38">
                  <c:v>34699</c:v>
                </c:pt>
                <c:pt idx="39">
                  <c:v>34730</c:v>
                </c:pt>
                <c:pt idx="40">
                  <c:v>34758</c:v>
                </c:pt>
                <c:pt idx="41">
                  <c:v>34789</c:v>
                </c:pt>
                <c:pt idx="42">
                  <c:v>34819</c:v>
                </c:pt>
                <c:pt idx="43">
                  <c:v>34850</c:v>
                </c:pt>
                <c:pt idx="44">
                  <c:v>34880</c:v>
                </c:pt>
                <c:pt idx="45">
                  <c:v>34911</c:v>
                </c:pt>
                <c:pt idx="46">
                  <c:v>34942</c:v>
                </c:pt>
                <c:pt idx="47">
                  <c:v>34972</c:v>
                </c:pt>
                <c:pt idx="48">
                  <c:v>35003</c:v>
                </c:pt>
                <c:pt idx="49">
                  <c:v>35033</c:v>
                </c:pt>
                <c:pt idx="50">
                  <c:v>35064</c:v>
                </c:pt>
                <c:pt idx="51">
                  <c:v>35095</c:v>
                </c:pt>
                <c:pt idx="52">
                  <c:v>35124</c:v>
                </c:pt>
                <c:pt idx="53">
                  <c:v>35155</c:v>
                </c:pt>
                <c:pt idx="54">
                  <c:v>35185</c:v>
                </c:pt>
                <c:pt idx="55">
                  <c:v>35216</c:v>
                </c:pt>
                <c:pt idx="56">
                  <c:v>35246</c:v>
                </c:pt>
                <c:pt idx="57">
                  <c:v>35277</c:v>
                </c:pt>
                <c:pt idx="58">
                  <c:v>35308</c:v>
                </c:pt>
                <c:pt idx="59">
                  <c:v>35338</c:v>
                </c:pt>
                <c:pt idx="60">
                  <c:v>35369</c:v>
                </c:pt>
                <c:pt idx="61">
                  <c:v>35399</c:v>
                </c:pt>
                <c:pt idx="62">
                  <c:v>35430</c:v>
                </c:pt>
                <c:pt idx="63">
                  <c:v>35461</c:v>
                </c:pt>
                <c:pt idx="64">
                  <c:v>35489</c:v>
                </c:pt>
                <c:pt idx="65">
                  <c:v>35520</c:v>
                </c:pt>
                <c:pt idx="66">
                  <c:v>35550</c:v>
                </c:pt>
                <c:pt idx="67">
                  <c:v>35581</c:v>
                </c:pt>
                <c:pt idx="68">
                  <c:v>35611</c:v>
                </c:pt>
                <c:pt idx="69">
                  <c:v>35642</c:v>
                </c:pt>
                <c:pt idx="70">
                  <c:v>35673</c:v>
                </c:pt>
                <c:pt idx="71">
                  <c:v>35703</c:v>
                </c:pt>
                <c:pt idx="72">
                  <c:v>35734</c:v>
                </c:pt>
                <c:pt idx="73">
                  <c:v>35764</c:v>
                </c:pt>
                <c:pt idx="74">
                  <c:v>35795</c:v>
                </c:pt>
                <c:pt idx="75">
                  <c:v>35826</c:v>
                </c:pt>
                <c:pt idx="76">
                  <c:v>35854</c:v>
                </c:pt>
                <c:pt idx="77">
                  <c:v>35885</c:v>
                </c:pt>
                <c:pt idx="78">
                  <c:v>35915</c:v>
                </c:pt>
                <c:pt idx="79">
                  <c:v>35946</c:v>
                </c:pt>
                <c:pt idx="80">
                  <c:v>35976</c:v>
                </c:pt>
                <c:pt idx="81">
                  <c:v>36007</c:v>
                </c:pt>
                <c:pt idx="82">
                  <c:v>36038</c:v>
                </c:pt>
                <c:pt idx="83">
                  <c:v>36068</c:v>
                </c:pt>
                <c:pt idx="84">
                  <c:v>36099</c:v>
                </c:pt>
                <c:pt idx="85">
                  <c:v>36129</c:v>
                </c:pt>
                <c:pt idx="86">
                  <c:v>36160</c:v>
                </c:pt>
                <c:pt idx="87">
                  <c:v>36191</c:v>
                </c:pt>
                <c:pt idx="88">
                  <c:v>36219</c:v>
                </c:pt>
                <c:pt idx="89">
                  <c:v>36250</c:v>
                </c:pt>
                <c:pt idx="90">
                  <c:v>36280</c:v>
                </c:pt>
                <c:pt idx="91">
                  <c:v>36311</c:v>
                </c:pt>
                <c:pt idx="92">
                  <c:v>36341</c:v>
                </c:pt>
                <c:pt idx="93">
                  <c:v>36372</c:v>
                </c:pt>
                <c:pt idx="94">
                  <c:v>36403</c:v>
                </c:pt>
                <c:pt idx="95">
                  <c:v>36433</c:v>
                </c:pt>
                <c:pt idx="96">
                  <c:v>36464</c:v>
                </c:pt>
                <c:pt idx="97">
                  <c:v>36494</c:v>
                </c:pt>
                <c:pt idx="98">
                  <c:v>36525</c:v>
                </c:pt>
                <c:pt idx="99">
                  <c:v>36556</c:v>
                </c:pt>
                <c:pt idx="100">
                  <c:v>36585</c:v>
                </c:pt>
                <c:pt idx="101">
                  <c:v>36616</c:v>
                </c:pt>
                <c:pt idx="102">
                  <c:v>36646</c:v>
                </c:pt>
                <c:pt idx="103">
                  <c:v>36677</c:v>
                </c:pt>
                <c:pt idx="104">
                  <c:v>36707</c:v>
                </c:pt>
                <c:pt idx="105">
                  <c:v>36738</c:v>
                </c:pt>
                <c:pt idx="106">
                  <c:v>36769</c:v>
                </c:pt>
                <c:pt idx="107">
                  <c:v>36799</c:v>
                </c:pt>
                <c:pt idx="108">
                  <c:v>36830</c:v>
                </c:pt>
                <c:pt idx="109">
                  <c:v>36860</c:v>
                </c:pt>
                <c:pt idx="110">
                  <c:v>36891</c:v>
                </c:pt>
                <c:pt idx="111">
                  <c:v>36922</c:v>
                </c:pt>
                <c:pt idx="112">
                  <c:v>36950</c:v>
                </c:pt>
                <c:pt idx="113">
                  <c:v>36981</c:v>
                </c:pt>
                <c:pt idx="114">
                  <c:v>37011</c:v>
                </c:pt>
                <c:pt idx="115">
                  <c:v>37042</c:v>
                </c:pt>
                <c:pt idx="116">
                  <c:v>37072</c:v>
                </c:pt>
                <c:pt idx="117">
                  <c:v>37103</c:v>
                </c:pt>
                <c:pt idx="118">
                  <c:v>37134</c:v>
                </c:pt>
                <c:pt idx="119">
                  <c:v>37164</c:v>
                </c:pt>
                <c:pt idx="120">
                  <c:v>37195</c:v>
                </c:pt>
                <c:pt idx="121">
                  <c:v>37225</c:v>
                </c:pt>
                <c:pt idx="122">
                  <c:v>37256</c:v>
                </c:pt>
                <c:pt idx="123">
                  <c:v>37287</c:v>
                </c:pt>
                <c:pt idx="124">
                  <c:v>37315</c:v>
                </c:pt>
                <c:pt idx="125">
                  <c:v>37346</c:v>
                </c:pt>
                <c:pt idx="126">
                  <c:v>37376</c:v>
                </c:pt>
                <c:pt idx="127">
                  <c:v>37407</c:v>
                </c:pt>
                <c:pt idx="128">
                  <c:v>37437</c:v>
                </c:pt>
                <c:pt idx="129">
                  <c:v>37468</c:v>
                </c:pt>
                <c:pt idx="130">
                  <c:v>37499</c:v>
                </c:pt>
                <c:pt idx="131">
                  <c:v>37529</c:v>
                </c:pt>
                <c:pt idx="132">
                  <c:v>37560</c:v>
                </c:pt>
                <c:pt idx="133">
                  <c:v>37590</c:v>
                </c:pt>
                <c:pt idx="134">
                  <c:v>37621</c:v>
                </c:pt>
                <c:pt idx="135">
                  <c:v>37652</c:v>
                </c:pt>
                <c:pt idx="136">
                  <c:v>37680</c:v>
                </c:pt>
                <c:pt idx="137">
                  <c:v>37711</c:v>
                </c:pt>
                <c:pt idx="138">
                  <c:v>37741</c:v>
                </c:pt>
                <c:pt idx="139">
                  <c:v>37772</c:v>
                </c:pt>
                <c:pt idx="140">
                  <c:v>37802</c:v>
                </c:pt>
                <c:pt idx="141">
                  <c:v>37833</c:v>
                </c:pt>
                <c:pt idx="142">
                  <c:v>37864</c:v>
                </c:pt>
                <c:pt idx="143">
                  <c:v>37894</c:v>
                </c:pt>
                <c:pt idx="144">
                  <c:v>37925</c:v>
                </c:pt>
                <c:pt idx="145">
                  <c:v>37955</c:v>
                </c:pt>
                <c:pt idx="146">
                  <c:v>37986</c:v>
                </c:pt>
                <c:pt idx="147">
                  <c:v>38017</c:v>
                </c:pt>
                <c:pt idx="148">
                  <c:v>38046</c:v>
                </c:pt>
                <c:pt idx="149">
                  <c:v>38077</c:v>
                </c:pt>
                <c:pt idx="150">
                  <c:v>38107</c:v>
                </c:pt>
                <c:pt idx="151">
                  <c:v>38138</c:v>
                </c:pt>
                <c:pt idx="152">
                  <c:v>38168</c:v>
                </c:pt>
                <c:pt idx="153">
                  <c:v>38199</c:v>
                </c:pt>
                <c:pt idx="154">
                  <c:v>38230</c:v>
                </c:pt>
                <c:pt idx="155">
                  <c:v>38260</c:v>
                </c:pt>
                <c:pt idx="156">
                  <c:v>38291</c:v>
                </c:pt>
                <c:pt idx="157">
                  <c:v>38321</c:v>
                </c:pt>
                <c:pt idx="158">
                  <c:v>38352</c:v>
                </c:pt>
                <c:pt idx="159">
                  <c:v>38383</c:v>
                </c:pt>
                <c:pt idx="160">
                  <c:v>38411</c:v>
                </c:pt>
                <c:pt idx="161">
                  <c:v>38442</c:v>
                </c:pt>
                <c:pt idx="162">
                  <c:v>38472</c:v>
                </c:pt>
                <c:pt idx="163">
                  <c:v>38503</c:v>
                </c:pt>
                <c:pt idx="164">
                  <c:v>38533</c:v>
                </c:pt>
                <c:pt idx="165">
                  <c:v>38564</c:v>
                </c:pt>
                <c:pt idx="166">
                  <c:v>38595</c:v>
                </c:pt>
                <c:pt idx="167">
                  <c:v>38625</c:v>
                </c:pt>
                <c:pt idx="168">
                  <c:v>38656</c:v>
                </c:pt>
                <c:pt idx="169">
                  <c:v>38686</c:v>
                </c:pt>
                <c:pt idx="170">
                  <c:v>38717</c:v>
                </c:pt>
                <c:pt idx="171">
                  <c:v>38748</c:v>
                </c:pt>
                <c:pt idx="172">
                  <c:v>38776</c:v>
                </c:pt>
                <c:pt idx="173">
                  <c:v>38807</c:v>
                </c:pt>
                <c:pt idx="174">
                  <c:v>38837</c:v>
                </c:pt>
                <c:pt idx="175">
                  <c:v>38868</c:v>
                </c:pt>
                <c:pt idx="176">
                  <c:v>38898</c:v>
                </c:pt>
                <c:pt idx="177">
                  <c:v>38929</c:v>
                </c:pt>
                <c:pt idx="178">
                  <c:v>38960</c:v>
                </c:pt>
                <c:pt idx="179">
                  <c:v>38990</c:v>
                </c:pt>
                <c:pt idx="180">
                  <c:v>39021</c:v>
                </c:pt>
                <c:pt idx="181">
                  <c:v>39051</c:v>
                </c:pt>
                <c:pt idx="182">
                  <c:v>39082</c:v>
                </c:pt>
                <c:pt idx="183">
                  <c:v>39113</c:v>
                </c:pt>
                <c:pt idx="184">
                  <c:v>39141</c:v>
                </c:pt>
                <c:pt idx="185">
                  <c:v>39172</c:v>
                </c:pt>
                <c:pt idx="186">
                  <c:v>39202</c:v>
                </c:pt>
                <c:pt idx="187">
                  <c:v>39233</c:v>
                </c:pt>
                <c:pt idx="188">
                  <c:v>39263</c:v>
                </c:pt>
                <c:pt idx="189">
                  <c:v>39294</c:v>
                </c:pt>
                <c:pt idx="190">
                  <c:v>39325</c:v>
                </c:pt>
                <c:pt idx="191">
                  <c:v>39355</c:v>
                </c:pt>
                <c:pt idx="192">
                  <c:v>39386</c:v>
                </c:pt>
                <c:pt idx="193">
                  <c:v>39416</c:v>
                </c:pt>
                <c:pt idx="194">
                  <c:v>39447</c:v>
                </c:pt>
                <c:pt idx="195">
                  <c:v>39478</c:v>
                </c:pt>
                <c:pt idx="196">
                  <c:v>39507</c:v>
                </c:pt>
                <c:pt idx="197">
                  <c:v>39538</c:v>
                </c:pt>
                <c:pt idx="198">
                  <c:v>39568</c:v>
                </c:pt>
                <c:pt idx="199">
                  <c:v>39599</c:v>
                </c:pt>
                <c:pt idx="200">
                  <c:v>39629</c:v>
                </c:pt>
                <c:pt idx="201">
                  <c:v>39660</c:v>
                </c:pt>
                <c:pt idx="202">
                  <c:v>39691</c:v>
                </c:pt>
                <c:pt idx="203">
                  <c:v>39721</c:v>
                </c:pt>
                <c:pt idx="204">
                  <c:v>39752</c:v>
                </c:pt>
                <c:pt idx="205">
                  <c:v>39782</c:v>
                </c:pt>
                <c:pt idx="206">
                  <c:v>39813</c:v>
                </c:pt>
                <c:pt idx="207">
                  <c:v>39844</c:v>
                </c:pt>
                <c:pt idx="208">
                  <c:v>39872</c:v>
                </c:pt>
                <c:pt idx="209">
                  <c:v>39903</c:v>
                </c:pt>
                <c:pt idx="210">
                  <c:v>39933</c:v>
                </c:pt>
                <c:pt idx="211">
                  <c:v>39964</c:v>
                </c:pt>
                <c:pt idx="212">
                  <c:v>39994</c:v>
                </c:pt>
                <c:pt idx="213">
                  <c:v>40025</c:v>
                </c:pt>
                <c:pt idx="214">
                  <c:v>40056</c:v>
                </c:pt>
                <c:pt idx="215">
                  <c:v>40086</c:v>
                </c:pt>
                <c:pt idx="216">
                  <c:v>40117</c:v>
                </c:pt>
                <c:pt idx="217">
                  <c:v>40147</c:v>
                </c:pt>
                <c:pt idx="218">
                  <c:v>40178</c:v>
                </c:pt>
                <c:pt idx="219">
                  <c:v>40209</c:v>
                </c:pt>
                <c:pt idx="220">
                  <c:v>40237</c:v>
                </c:pt>
                <c:pt idx="221">
                  <c:v>40268</c:v>
                </c:pt>
                <c:pt idx="222">
                  <c:v>40298</c:v>
                </c:pt>
                <c:pt idx="223">
                  <c:v>40329</c:v>
                </c:pt>
                <c:pt idx="224">
                  <c:v>40359</c:v>
                </c:pt>
                <c:pt idx="225">
                  <c:v>40390</c:v>
                </c:pt>
                <c:pt idx="226">
                  <c:v>40421</c:v>
                </c:pt>
                <c:pt idx="227">
                  <c:v>40451</c:v>
                </c:pt>
                <c:pt idx="228">
                  <c:v>40482</c:v>
                </c:pt>
                <c:pt idx="229">
                  <c:v>40512</c:v>
                </c:pt>
                <c:pt idx="230">
                  <c:v>40543</c:v>
                </c:pt>
                <c:pt idx="231">
                  <c:v>40574</c:v>
                </c:pt>
                <c:pt idx="232">
                  <c:v>40602</c:v>
                </c:pt>
                <c:pt idx="233">
                  <c:v>40633</c:v>
                </c:pt>
                <c:pt idx="234">
                  <c:v>40663</c:v>
                </c:pt>
                <c:pt idx="235">
                  <c:v>40694</c:v>
                </c:pt>
                <c:pt idx="236">
                  <c:v>40724</c:v>
                </c:pt>
                <c:pt idx="237">
                  <c:v>40755</c:v>
                </c:pt>
                <c:pt idx="238">
                  <c:v>40786</c:v>
                </c:pt>
                <c:pt idx="239">
                  <c:v>40816</c:v>
                </c:pt>
                <c:pt idx="240">
                  <c:v>40847</c:v>
                </c:pt>
                <c:pt idx="241">
                  <c:v>40877</c:v>
                </c:pt>
                <c:pt idx="242">
                  <c:v>40908</c:v>
                </c:pt>
                <c:pt idx="243">
                  <c:v>40939</c:v>
                </c:pt>
                <c:pt idx="244">
                  <c:v>40968</c:v>
                </c:pt>
                <c:pt idx="245">
                  <c:v>40999</c:v>
                </c:pt>
                <c:pt idx="246">
                  <c:v>41029</c:v>
                </c:pt>
                <c:pt idx="247">
                  <c:v>41060</c:v>
                </c:pt>
                <c:pt idx="248">
                  <c:v>41090</c:v>
                </c:pt>
                <c:pt idx="249">
                  <c:v>41121</c:v>
                </c:pt>
                <c:pt idx="250">
                  <c:v>41152</c:v>
                </c:pt>
                <c:pt idx="251">
                  <c:v>41182</c:v>
                </c:pt>
                <c:pt idx="252">
                  <c:v>41213</c:v>
                </c:pt>
                <c:pt idx="253">
                  <c:v>41243</c:v>
                </c:pt>
                <c:pt idx="254">
                  <c:v>41274</c:v>
                </c:pt>
                <c:pt idx="255">
                  <c:v>41305</c:v>
                </c:pt>
                <c:pt idx="256">
                  <c:v>41333</c:v>
                </c:pt>
                <c:pt idx="257">
                  <c:v>41364</c:v>
                </c:pt>
                <c:pt idx="258">
                  <c:v>41394</c:v>
                </c:pt>
                <c:pt idx="259">
                  <c:v>41425</c:v>
                </c:pt>
                <c:pt idx="260">
                  <c:v>41455</c:v>
                </c:pt>
                <c:pt idx="261">
                  <c:v>41486</c:v>
                </c:pt>
                <c:pt idx="262">
                  <c:v>41517</c:v>
                </c:pt>
                <c:pt idx="263">
                  <c:v>41547</c:v>
                </c:pt>
                <c:pt idx="264">
                  <c:v>41578</c:v>
                </c:pt>
                <c:pt idx="265">
                  <c:v>41608</c:v>
                </c:pt>
                <c:pt idx="266">
                  <c:v>41639</c:v>
                </c:pt>
                <c:pt idx="267">
                  <c:v>41670</c:v>
                </c:pt>
                <c:pt idx="268">
                  <c:v>41698</c:v>
                </c:pt>
                <c:pt idx="269">
                  <c:v>41729</c:v>
                </c:pt>
                <c:pt idx="270">
                  <c:v>41759</c:v>
                </c:pt>
                <c:pt idx="271">
                  <c:v>41790</c:v>
                </c:pt>
                <c:pt idx="272">
                  <c:v>41820</c:v>
                </c:pt>
                <c:pt idx="273">
                  <c:v>41851</c:v>
                </c:pt>
                <c:pt idx="274">
                  <c:v>41882</c:v>
                </c:pt>
                <c:pt idx="275">
                  <c:v>41912</c:v>
                </c:pt>
                <c:pt idx="276">
                  <c:v>41943</c:v>
                </c:pt>
                <c:pt idx="277">
                  <c:v>41973</c:v>
                </c:pt>
                <c:pt idx="278">
                  <c:v>42004</c:v>
                </c:pt>
                <c:pt idx="279">
                  <c:v>42035</c:v>
                </c:pt>
                <c:pt idx="280">
                  <c:v>42063</c:v>
                </c:pt>
                <c:pt idx="281">
                  <c:v>42094</c:v>
                </c:pt>
                <c:pt idx="282">
                  <c:v>42124</c:v>
                </c:pt>
                <c:pt idx="283">
                  <c:v>42155</c:v>
                </c:pt>
                <c:pt idx="284">
                  <c:v>42185</c:v>
                </c:pt>
                <c:pt idx="285">
                  <c:v>42216</c:v>
                </c:pt>
                <c:pt idx="286">
                  <c:v>42247</c:v>
                </c:pt>
                <c:pt idx="287">
                  <c:v>42277</c:v>
                </c:pt>
                <c:pt idx="288">
                  <c:v>42308</c:v>
                </c:pt>
                <c:pt idx="289">
                  <c:v>42338</c:v>
                </c:pt>
                <c:pt idx="290">
                  <c:v>42369</c:v>
                </c:pt>
                <c:pt idx="291">
                  <c:v>42400</c:v>
                </c:pt>
                <c:pt idx="292">
                  <c:v>42429</c:v>
                </c:pt>
                <c:pt idx="293">
                  <c:v>42460</c:v>
                </c:pt>
                <c:pt idx="294">
                  <c:v>42490</c:v>
                </c:pt>
                <c:pt idx="295">
                  <c:v>42521</c:v>
                </c:pt>
                <c:pt idx="296">
                  <c:v>42551</c:v>
                </c:pt>
                <c:pt idx="297">
                  <c:v>42582</c:v>
                </c:pt>
                <c:pt idx="298">
                  <c:v>42613</c:v>
                </c:pt>
                <c:pt idx="299">
                  <c:v>42643</c:v>
                </c:pt>
                <c:pt idx="300">
                  <c:v>42674</c:v>
                </c:pt>
                <c:pt idx="301">
                  <c:v>42704</c:v>
                </c:pt>
                <c:pt idx="302">
                  <c:v>42735</c:v>
                </c:pt>
                <c:pt idx="303">
                  <c:v>42766</c:v>
                </c:pt>
                <c:pt idx="304">
                  <c:v>42794</c:v>
                </c:pt>
                <c:pt idx="305">
                  <c:v>42825</c:v>
                </c:pt>
                <c:pt idx="306">
                  <c:v>42855</c:v>
                </c:pt>
                <c:pt idx="307">
                  <c:v>42886</c:v>
                </c:pt>
                <c:pt idx="308">
                  <c:v>42916</c:v>
                </c:pt>
                <c:pt idx="309">
                  <c:v>42947</c:v>
                </c:pt>
                <c:pt idx="310">
                  <c:v>42978</c:v>
                </c:pt>
                <c:pt idx="311">
                  <c:v>43008</c:v>
                </c:pt>
                <c:pt idx="312">
                  <c:v>43039</c:v>
                </c:pt>
                <c:pt idx="313">
                  <c:v>43069</c:v>
                </c:pt>
                <c:pt idx="314">
                  <c:v>43100</c:v>
                </c:pt>
                <c:pt idx="315">
                  <c:v>43131</c:v>
                </c:pt>
                <c:pt idx="316">
                  <c:v>43159</c:v>
                </c:pt>
                <c:pt idx="317">
                  <c:v>43190</c:v>
                </c:pt>
                <c:pt idx="318">
                  <c:v>43220</c:v>
                </c:pt>
                <c:pt idx="319">
                  <c:v>43251</c:v>
                </c:pt>
                <c:pt idx="320">
                  <c:v>43281</c:v>
                </c:pt>
                <c:pt idx="321">
                  <c:v>43312</c:v>
                </c:pt>
                <c:pt idx="322">
                  <c:v>43343</c:v>
                </c:pt>
                <c:pt idx="323">
                  <c:v>43373</c:v>
                </c:pt>
                <c:pt idx="324">
                  <c:v>43404</c:v>
                </c:pt>
                <c:pt idx="325">
                  <c:v>43434</c:v>
                </c:pt>
                <c:pt idx="326">
                  <c:v>43465</c:v>
                </c:pt>
                <c:pt idx="327">
                  <c:v>43496</c:v>
                </c:pt>
                <c:pt idx="328">
                  <c:v>43524</c:v>
                </c:pt>
                <c:pt idx="329">
                  <c:v>43555</c:v>
                </c:pt>
                <c:pt idx="330">
                  <c:v>43585</c:v>
                </c:pt>
                <c:pt idx="331">
                  <c:v>43616</c:v>
                </c:pt>
                <c:pt idx="332">
                  <c:v>43646</c:v>
                </c:pt>
                <c:pt idx="333">
                  <c:v>43677</c:v>
                </c:pt>
                <c:pt idx="334">
                  <c:v>43708</c:v>
                </c:pt>
                <c:pt idx="335">
                  <c:v>43738</c:v>
                </c:pt>
                <c:pt idx="336">
                  <c:v>43769</c:v>
                </c:pt>
                <c:pt idx="337">
                  <c:v>43799</c:v>
                </c:pt>
                <c:pt idx="338">
                  <c:v>43830</c:v>
                </c:pt>
                <c:pt idx="339">
                  <c:v>43861</c:v>
                </c:pt>
                <c:pt idx="340">
                  <c:v>43890</c:v>
                </c:pt>
                <c:pt idx="341">
                  <c:v>43921</c:v>
                </c:pt>
                <c:pt idx="342">
                  <c:v>43951</c:v>
                </c:pt>
                <c:pt idx="343">
                  <c:v>43982</c:v>
                </c:pt>
                <c:pt idx="344">
                  <c:v>44012</c:v>
                </c:pt>
                <c:pt idx="345">
                  <c:v>44043</c:v>
                </c:pt>
                <c:pt idx="346">
                  <c:v>44074</c:v>
                </c:pt>
                <c:pt idx="347">
                  <c:v>44104</c:v>
                </c:pt>
                <c:pt idx="348">
                  <c:v>44135</c:v>
                </c:pt>
                <c:pt idx="349">
                  <c:v>44165</c:v>
                </c:pt>
                <c:pt idx="350">
                  <c:v>44196</c:v>
                </c:pt>
                <c:pt idx="351">
                  <c:v>44227</c:v>
                </c:pt>
                <c:pt idx="352">
                  <c:v>44255</c:v>
                </c:pt>
                <c:pt idx="353">
                  <c:v>44286</c:v>
                </c:pt>
                <c:pt idx="354">
                  <c:v>44316</c:v>
                </c:pt>
                <c:pt idx="355">
                  <c:v>44347</c:v>
                </c:pt>
                <c:pt idx="356">
                  <c:v>44377</c:v>
                </c:pt>
                <c:pt idx="357">
                  <c:v>44408</c:v>
                </c:pt>
                <c:pt idx="358">
                  <c:v>44439</c:v>
                </c:pt>
                <c:pt idx="359">
                  <c:v>44469</c:v>
                </c:pt>
                <c:pt idx="360">
                  <c:v>44500</c:v>
                </c:pt>
                <c:pt idx="361">
                  <c:v>44530</c:v>
                </c:pt>
                <c:pt idx="362">
                  <c:v>44561</c:v>
                </c:pt>
                <c:pt idx="363">
                  <c:v>44592</c:v>
                </c:pt>
                <c:pt idx="364">
                  <c:v>44620</c:v>
                </c:pt>
                <c:pt idx="365">
                  <c:v>44651</c:v>
                </c:pt>
                <c:pt idx="366">
                  <c:v>44681</c:v>
                </c:pt>
                <c:pt idx="367">
                  <c:v>44712</c:v>
                </c:pt>
                <c:pt idx="368">
                  <c:v>44742</c:v>
                </c:pt>
                <c:pt idx="369">
                  <c:v>44773</c:v>
                </c:pt>
                <c:pt idx="370">
                  <c:v>44804</c:v>
                </c:pt>
                <c:pt idx="371">
                  <c:v>44834</c:v>
                </c:pt>
                <c:pt idx="372">
                  <c:v>44865</c:v>
                </c:pt>
                <c:pt idx="373">
                  <c:v>44895</c:v>
                </c:pt>
                <c:pt idx="374">
                  <c:v>44926</c:v>
                </c:pt>
                <c:pt idx="375">
                  <c:v>44957</c:v>
                </c:pt>
                <c:pt idx="376">
                  <c:v>44985</c:v>
                </c:pt>
                <c:pt idx="377">
                  <c:v>45016</c:v>
                </c:pt>
                <c:pt idx="378">
                  <c:v>45046</c:v>
                </c:pt>
                <c:pt idx="379">
                  <c:v>45077</c:v>
                </c:pt>
                <c:pt idx="380">
                  <c:v>45107</c:v>
                </c:pt>
                <c:pt idx="381">
                  <c:v>45138</c:v>
                </c:pt>
                <c:pt idx="382">
                  <c:v>45169</c:v>
                </c:pt>
                <c:pt idx="383">
                  <c:v>45199</c:v>
                </c:pt>
                <c:pt idx="384">
                  <c:v>45230</c:v>
                </c:pt>
                <c:pt idx="385">
                  <c:v>45260</c:v>
                </c:pt>
                <c:pt idx="386">
                  <c:v>45291</c:v>
                </c:pt>
                <c:pt idx="387">
                  <c:v>45322</c:v>
                </c:pt>
                <c:pt idx="388">
                  <c:v>45351</c:v>
                </c:pt>
                <c:pt idx="389">
                  <c:v>45382</c:v>
                </c:pt>
                <c:pt idx="390">
                  <c:v>45412</c:v>
                </c:pt>
                <c:pt idx="391">
                  <c:v>45443</c:v>
                </c:pt>
              </c:numCache>
            </c:numRef>
          </c:cat>
          <c:val>
            <c:numRef>
              <c:f>Stats!$C$15:$C$1000</c:f>
              <c:numCache>
                <c:formatCode>0.0</c:formatCode>
                <c:ptCount val="986"/>
                <c:pt idx="0">
                  <c:v>121.99188860569429</c:v>
                </c:pt>
                <c:pt idx="1">
                  <c:v>117.07636189548758</c:v>
                </c:pt>
                <c:pt idx="2">
                  <c:v>130.46587474940904</c:v>
                </c:pt>
                <c:pt idx="3">
                  <c:v>128.03463255274988</c:v>
                </c:pt>
                <c:pt idx="4">
                  <c:v>129.69281698224577</c:v>
                </c:pt>
                <c:pt idx="5">
                  <c:v>127.17045080529115</c:v>
                </c:pt>
                <c:pt idx="6">
                  <c:v>130.90435790235315</c:v>
                </c:pt>
                <c:pt idx="7">
                  <c:v>131.54603393076206</c:v>
                </c:pt>
                <c:pt idx="8">
                  <c:v>129.58890844352078</c:v>
                </c:pt>
                <c:pt idx="9">
                  <c:v>134.88307569274625</c:v>
                </c:pt>
                <c:pt idx="10">
                  <c:v>132.12242710761603</c:v>
                </c:pt>
                <c:pt idx="11">
                  <c:v>133.67507092709806</c:v>
                </c:pt>
                <c:pt idx="12">
                  <c:v>134.13694710184939</c:v>
                </c:pt>
                <c:pt idx="13">
                  <c:v>138.70429860376299</c:v>
                </c:pt>
                <c:pt idx="14">
                  <c:v>140.40654895805847</c:v>
                </c:pt>
                <c:pt idx="15">
                  <c:v>141.58055223852179</c:v>
                </c:pt>
                <c:pt idx="16">
                  <c:v>143.50993251385219</c:v>
                </c:pt>
                <c:pt idx="17">
                  <c:v>146.53796877847626</c:v>
                </c:pt>
                <c:pt idx="18">
                  <c:v>142.99610206973841</c:v>
                </c:pt>
                <c:pt idx="19">
                  <c:v>146.82113314709588</c:v>
                </c:pt>
                <c:pt idx="20">
                  <c:v>147.25118393171417</c:v>
                </c:pt>
                <c:pt idx="21">
                  <c:v>146.65901406573443</c:v>
                </c:pt>
                <c:pt idx="22">
                  <c:v>152.22356112514996</c:v>
                </c:pt>
                <c:pt idx="23">
                  <c:v>151.05635814172365</c:v>
                </c:pt>
                <c:pt idx="24">
                  <c:v>154.18095862427273</c:v>
                </c:pt>
                <c:pt idx="25">
                  <c:v>152.71127842864178</c:v>
                </c:pt>
                <c:pt idx="26">
                  <c:v>154.55769508012111</c:v>
                </c:pt>
                <c:pt idx="27">
                  <c:v>159.81214859465061</c:v>
                </c:pt>
                <c:pt idx="28">
                  <c:v>155.47464713258674</c:v>
                </c:pt>
                <c:pt idx="29">
                  <c:v>148.69638305801197</c:v>
                </c:pt>
                <c:pt idx="30">
                  <c:v>150.60318634717967</c:v>
                </c:pt>
                <c:pt idx="31">
                  <c:v>153.07468630229772</c:v>
                </c:pt>
                <c:pt idx="32">
                  <c:v>149.32255440917663</c:v>
                </c:pt>
                <c:pt idx="33">
                  <c:v>154.22584058471676</c:v>
                </c:pt>
                <c:pt idx="34">
                  <c:v>160.54902878157719</c:v>
                </c:pt>
                <c:pt idx="35">
                  <c:v>156.62308129619103</c:v>
                </c:pt>
                <c:pt idx="36">
                  <c:v>160.14182699500316</c:v>
                </c:pt>
                <c:pt idx="37">
                  <c:v>154.30962024421225</c:v>
                </c:pt>
                <c:pt idx="38">
                  <c:v>156.59860022685791</c:v>
                </c:pt>
                <c:pt idx="39">
                  <c:v>160.65973761733912</c:v>
                </c:pt>
                <c:pt idx="40">
                  <c:v>166.92090710522237</c:v>
                </c:pt>
                <c:pt idx="41">
                  <c:v>171.84622624316231</c:v>
                </c:pt>
                <c:pt idx="42">
                  <c:v>176.90673528619732</c:v>
                </c:pt>
                <c:pt idx="43">
                  <c:v>183.97714012148052</c:v>
                </c:pt>
                <c:pt idx="44">
                  <c:v>188.25044677951533</c:v>
                </c:pt>
                <c:pt idx="45">
                  <c:v>194.49339147133946</c:v>
                </c:pt>
                <c:pt idx="46">
                  <c:v>194.9821968223572</c:v>
                </c:pt>
                <c:pt idx="47">
                  <c:v>203.21082824897792</c:v>
                </c:pt>
                <c:pt idx="48">
                  <c:v>202.48455652542901</c:v>
                </c:pt>
                <c:pt idx="49">
                  <c:v>211.3733607883992</c:v>
                </c:pt>
                <c:pt idx="50">
                  <c:v>215.44483463037665</c:v>
                </c:pt>
                <c:pt idx="51">
                  <c:v>222.77773093128707</c:v>
                </c:pt>
                <c:pt idx="52">
                  <c:v>224.84311714735696</c:v>
                </c:pt>
                <c:pt idx="53">
                  <c:v>227.00751568828525</c:v>
                </c:pt>
                <c:pt idx="54">
                  <c:v>230.35434987800269</c:v>
                </c:pt>
                <c:pt idx="55">
                  <c:v>236.29508936950367</c:v>
                </c:pt>
                <c:pt idx="56">
                  <c:v>237.19653674472505</c:v>
                </c:pt>
                <c:pt idx="57">
                  <c:v>226.71700699886571</c:v>
                </c:pt>
                <c:pt idx="58">
                  <c:v>231.49951989902917</c:v>
                </c:pt>
                <c:pt idx="59">
                  <c:v>244.52943304563544</c:v>
                </c:pt>
                <c:pt idx="60">
                  <c:v>251.27369563502535</c:v>
                </c:pt>
                <c:pt idx="61">
                  <c:v>270.26665324741384</c:v>
                </c:pt>
                <c:pt idx="62">
                  <c:v>264.91155533673714</c:v>
                </c:pt>
                <c:pt idx="63">
                  <c:v>281.46184625344438</c:v>
                </c:pt>
                <c:pt idx="64">
                  <c:v>283.66786261223899</c:v>
                </c:pt>
                <c:pt idx="65">
                  <c:v>272.012425502746</c:v>
                </c:pt>
                <c:pt idx="66">
                  <c:v>288.25126281515986</c:v>
                </c:pt>
                <c:pt idx="67">
                  <c:v>305.80092538442091</c:v>
                </c:pt>
                <c:pt idx="68">
                  <c:v>319.50134781887283</c:v>
                </c:pt>
                <c:pt idx="69">
                  <c:v>344.92330625001711</c:v>
                </c:pt>
                <c:pt idx="70">
                  <c:v>325.60012621351308</c:v>
                </c:pt>
                <c:pt idx="71">
                  <c:v>343.4321371157493</c:v>
                </c:pt>
                <c:pt idx="72">
                  <c:v>331.96248412130643</c:v>
                </c:pt>
                <c:pt idx="73">
                  <c:v>347.32979536546162</c:v>
                </c:pt>
                <c:pt idx="74">
                  <c:v>353.29474391441425</c:v>
                </c:pt>
                <c:pt idx="75">
                  <c:v>357.20246660374136</c:v>
                </c:pt>
                <c:pt idx="76">
                  <c:v>382.96579994614183</c:v>
                </c:pt>
                <c:pt idx="77">
                  <c:v>402.57676855325064</c:v>
                </c:pt>
                <c:pt idx="78">
                  <c:v>406.62702546847265</c:v>
                </c:pt>
                <c:pt idx="79">
                  <c:v>399.63795218575166</c:v>
                </c:pt>
                <c:pt idx="80">
                  <c:v>415.87080523677292</c:v>
                </c:pt>
                <c:pt idx="81">
                  <c:v>411.44245180629508</c:v>
                </c:pt>
                <c:pt idx="82">
                  <c:v>351.95726149318222</c:v>
                </c:pt>
                <c:pt idx="83">
                  <c:v>374.50378232521211</c:v>
                </c:pt>
                <c:pt idx="84">
                  <c:v>404.96666494392491</c:v>
                </c:pt>
                <c:pt idx="85">
                  <c:v>429.51084103353656</c:v>
                </c:pt>
                <c:pt idx="86">
                  <c:v>454.26147414119066</c:v>
                </c:pt>
                <c:pt idx="87">
                  <c:v>473.25687986051247</c:v>
                </c:pt>
                <c:pt idx="88">
                  <c:v>458.54865340518097</c:v>
                </c:pt>
                <c:pt idx="89">
                  <c:v>476.89449475153094</c:v>
                </c:pt>
                <c:pt idx="90">
                  <c:v>495.36246943266508</c:v>
                </c:pt>
                <c:pt idx="91">
                  <c:v>483.66514249342436</c:v>
                </c:pt>
                <c:pt idx="92">
                  <c:v>510.50727495777039</c:v>
                </c:pt>
                <c:pt idx="93">
                  <c:v>494.56683467933908</c:v>
                </c:pt>
                <c:pt idx="94">
                  <c:v>492.12008780543562</c:v>
                </c:pt>
                <c:pt idx="95">
                  <c:v>478.62911451972246</c:v>
                </c:pt>
                <c:pt idx="96">
                  <c:v>508.91709349864425</c:v>
                </c:pt>
                <c:pt idx="97">
                  <c:v>519.2625213869344</c:v>
                </c:pt>
                <c:pt idx="98">
                  <c:v>549.8450892334979</c:v>
                </c:pt>
                <c:pt idx="99">
                  <c:v>522.21956255049236</c:v>
                </c:pt>
                <c:pt idx="100">
                  <c:v>512.3341067537832</c:v>
                </c:pt>
                <c:pt idx="101">
                  <c:v>562.45528804698222</c:v>
                </c:pt>
                <c:pt idx="102">
                  <c:v>545.53315688829321</c:v>
                </c:pt>
                <c:pt idx="103">
                  <c:v>534.34041198919601</c:v>
                </c:pt>
                <c:pt idx="104">
                  <c:v>547.51367539734156</c:v>
                </c:pt>
                <c:pt idx="105">
                  <c:v>538.95373349907948</c:v>
                </c:pt>
                <c:pt idx="106">
                  <c:v>572.43050776457937</c:v>
                </c:pt>
                <c:pt idx="107">
                  <c:v>542.20998773226438</c:v>
                </c:pt>
                <c:pt idx="108">
                  <c:v>539.91774360704096</c:v>
                </c:pt>
                <c:pt idx="109">
                  <c:v>497.35087628627639</c:v>
                </c:pt>
                <c:pt idx="110">
                  <c:v>499.78511061363179</c:v>
                </c:pt>
                <c:pt idx="111">
                  <c:v>517.51702114348382</c:v>
                </c:pt>
                <c:pt idx="112">
                  <c:v>470.32894396827277</c:v>
                </c:pt>
                <c:pt idx="113">
                  <c:v>440.53330649482791</c:v>
                </c:pt>
                <c:pt idx="114">
                  <c:v>474.76736183836539</c:v>
                </c:pt>
                <c:pt idx="115">
                  <c:v>477.9482687803806</c:v>
                </c:pt>
                <c:pt idx="116">
                  <c:v>466.31568066893186</c:v>
                </c:pt>
                <c:pt idx="117">
                  <c:v>461.72520815709254</c:v>
                </c:pt>
                <c:pt idx="118">
                  <c:v>432.82040959549136</c:v>
                </c:pt>
                <c:pt idx="119">
                  <c:v>397.8690589204939</c:v>
                </c:pt>
                <c:pt idx="120">
                  <c:v>405.45601431870568</c:v>
                </c:pt>
                <c:pt idx="121">
                  <c:v>436.55703681136816</c:v>
                </c:pt>
                <c:pt idx="122">
                  <c:v>440.38152386496267</c:v>
                </c:pt>
                <c:pt idx="123">
                  <c:v>433.95497115314021</c:v>
                </c:pt>
                <c:pt idx="124">
                  <c:v>425.58598159567629</c:v>
                </c:pt>
                <c:pt idx="125">
                  <c:v>441.59197673754409</c:v>
                </c:pt>
                <c:pt idx="126">
                  <c:v>414.81920730297514</c:v>
                </c:pt>
                <c:pt idx="127">
                  <c:v>411.76315381455879</c:v>
                </c:pt>
                <c:pt idx="128">
                  <c:v>382.43320068220595</c:v>
                </c:pt>
                <c:pt idx="129">
                  <c:v>352.6209704839909</c:v>
                </c:pt>
                <c:pt idx="130">
                  <c:v>354.93606360725852</c:v>
                </c:pt>
                <c:pt idx="131">
                  <c:v>316.36178668284248</c:v>
                </c:pt>
                <c:pt idx="132">
                  <c:v>344.20682695420152</c:v>
                </c:pt>
                <c:pt idx="133">
                  <c:v>364.46654389863767</c:v>
                </c:pt>
                <c:pt idx="134">
                  <c:v>343.05485663613797</c:v>
                </c:pt>
                <c:pt idx="135">
                  <c:v>334.06812809583533</c:v>
                </c:pt>
                <c:pt idx="136">
                  <c:v>329.05576515582214</c:v>
                </c:pt>
                <c:pt idx="137">
                  <c:v>332.25054470379274</c:v>
                </c:pt>
                <c:pt idx="138">
                  <c:v>359.6182041231562</c:v>
                </c:pt>
                <c:pt idx="139">
                  <c:v>378.56546373945628</c:v>
                </c:pt>
                <c:pt idx="140">
                  <c:v>383.39476268323415</c:v>
                </c:pt>
                <c:pt idx="141">
                  <c:v>390.15452994986828</c:v>
                </c:pt>
                <c:pt idx="142">
                  <c:v>397.76351831047981</c:v>
                </c:pt>
                <c:pt idx="143">
                  <c:v>393.5394458029927</c:v>
                </c:pt>
                <c:pt idx="144">
                  <c:v>415.80171421887718</c:v>
                </c:pt>
                <c:pt idx="145">
                  <c:v>419.46027402476949</c:v>
                </c:pt>
                <c:pt idx="146">
                  <c:v>441.45869091561923</c:v>
                </c:pt>
                <c:pt idx="147">
                  <c:v>449.56165285299664</c:v>
                </c:pt>
                <c:pt idx="148">
                  <c:v>455.81030979433183</c:v>
                </c:pt>
                <c:pt idx="149">
                  <c:v>448.93384943054315</c:v>
                </c:pt>
                <c:pt idx="150">
                  <c:v>441.88629359330417</c:v>
                </c:pt>
                <c:pt idx="151">
                  <c:v>447.95025446711514</c:v>
                </c:pt>
                <c:pt idx="152">
                  <c:v>456.66061893583515</c:v>
                </c:pt>
                <c:pt idx="153">
                  <c:v>441.54655075333693</c:v>
                </c:pt>
                <c:pt idx="154">
                  <c:v>443.33258076712792</c:v>
                </c:pt>
                <c:pt idx="155">
                  <c:v>448.13413449899491</c:v>
                </c:pt>
                <c:pt idx="156">
                  <c:v>454.98040154393942</c:v>
                </c:pt>
                <c:pt idx="157">
                  <c:v>473.38962165867406</c:v>
                </c:pt>
                <c:pt idx="158">
                  <c:v>489.49843729174086</c:v>
                </c:pt>
                <c:pt idx="159">
                  <c:v>477.56690812254675</c:v>
                </c:pt>
                <c:pt idx="160">
                  <c:v>487.61693110755084</c:v>
                </c:pt>
                <c:pt idx="161">
                  <c:v>478.98218594188199</c:v>
                </c:pt>
                <c:pt idx="162">
                  <c:v>469.8978051361284</c:v>
                </c:pt>
                <c:pt idx="163">
                  <c:v>484.84948222538367</c:v>
                </c:pt>
                <c:pt idx="164">
                  <c:v>485.53767228552545</c:v>
                </c:pt>
                <c:pt idx="165">
                  <c:v>503.59409298998179</c:v>
                </c:pt>
                <c:pt idx="166">
                  <c:v>498.99926828803882</c:v>
                </c:pt>
                <c:pt idx="167">
                  <c:v>503.04082082305354</c:v>
                </c:pt>
                <c:pt idx="168">
                  <c:v>494.65469451705644</c:v>
                </c:pt>
                <c:pt idx="169">
                  <c:v>513.36367172518101</c:v>
                </c:pt>
                <c:pt idx="170">
                  <c:v>513.54238353131268</c:v>
                </c:pt>
                <c:pt idx="171">
                  <c:v>527.13971346268409</c:v>
                </c:pt>
                <c:pt idx="172">
                  <c:v>528.57022394738203</c:v>
                </c:pt>
                <c:pt idx="173">
                  <c:v>535.14937532471424</c:v>
                </c:pt>
                <c:pt idx="174">
                  <c:v>542.335385209626</c:v>
                </c:pt>
                <c:pt idx="175">
                  <c:v>526.72625540283616</c:v>
                </c:pt>
                <c:pt idx="176">
                  <c:v>527.44028659171852</c:v>
                </c:pt>
                <c:pt idx="177">
                  <c:v>530.69382070608856</c:v>
                </c:pt>
                <c:pt idx="178">
                  <c:v>543.32061224434301</c:v>
                </c:pt>
                <c:pt idx="179">
                  <c:v>557.32215183159224</c:v>
                </c:pt>
                <c:pt idx="180">
                  <c:v>575.48302509853647</c:v>
                </c:pt>
                <c:pt idx="181">
                  <c:v>586.42633510231747</c:v>
                </c:pt>
                <c:pt idx="182">
                  <c:v>594.65251842200473</c:v>
                </c:pt>
                <c:pt idx="183">
                  <c:v>603.64577524746278</c:v>
                </c:pt>
                <c:pt idx="184">
                  <c:v>591.83909953186765</c:v>
                </c:pt>
                <c:pt idx="185">
                  <c:v>598.45878067954004</c:v>
                </c:pt>
                <c:pt idx="186">
                  <c:v>624.96769858907419</c:v>
                </c:pt>
                <c:pt idx="187">
                  <c:v>646.7759791747701</c:v>
                </c:pt>
                <c:pt idx="188">
                  <c:v>636.0309658325873</c:v>
                </c:pt>
                <c:pt idx="189">
                  <c:v>616.31092046100548</c:v>
                </c:pt>
                <c:pt idx="190">
                  <c:v>625.54953200355772</c:v>
                </c:pt>
                <c:pt idx="191">
                  <c:v>648.94418588203916</c:v>
                </c:pt>
                <c:pt idx="192">
                  <c:v>659.26676477228511</c:v>
                </c:pt>
                <c:pt idx="193">
                  <c:v>631.70516088142722</c:v>
                </c:pt>
                <c:pt idx="194">
                  <c:v>627.32250544703788</c:v>
                </c:pt>
                <c:pt idx="195">
                  <c:v>589.69482987016863</c:v>
                </c:pt>
                <c:pt idx="196">
                  <c:v>570.53812110512979</c:v>
                </c:pt>
                <c:pt idx="197">
                  <c:v>568.07450949457473</c:v>
                </c:pt>
                <c:pt idx="198">
                  <c:v>595.74165399544654</c:v>
                </c:pt>
                <c:pt idx="199">
                  <c:v>603.45808704924229</c:v>
                </c:pt>
                <c:pt idx="200">
                  <c:v>552.58424887999115</c:v>
                </c:pt>
                <c:pt idx="201">
                  <c:v>547.93910197997457</c:v>
                </c:pt>
                <c:pt idx="202">
                  <c:v>555.86498418250915</c:v>
                </c:pt>
                <c:pt idx="203">
                  <c:v>506.33325263647527</c:v>
                </c:pt>
                <c:pt idx="204">
                  <c:v>421.29581020098971</c:v>
                </c:pt>
                <c:pt idx="205">
                  <c:v>391.06576975282292</c:v>
                </c:pt>
                <c:pt idx="206">
                  <c:v>395.22673550380694</c:v>
                </c:pt>
                <c:pt idx="207">
                  <c:v>361.91452842660175</c:v>
                </c:pt>
                <c:pt idx="208">
                  <c:v>323.37860517747418</c:v>
                </c:pt>
                <c:pt idx="209">
                  <c:v>351.70510647905104</c:v>
                </c:pt>
                <c:pt idx="210">
                  <c:v>385.36657681207521</c:v>
                </c:pt>
                <c:pt idx="211">
                  <c:v>406.9213423242328</c:v>
                </c:pt>
                <c:pt idx="212">
                  <c:v>407.72867358846241</c:v>
                </c:pt>
                <c:pt idx="213">
                  <c:v>438.56802065114209</c:v>
                </c:pt>
                <c:pt idx="214">
                  <c:v>454.40210428391515</c:v>
                </c:pt>
                <c:pt idx="215">
                  <c:v>471.35823692778899</c:v>
                </c:pt>
                <c:pt idx="216">
                  <c:v>462.60190245109902</c:v>
                </c:pt>
                <c:pt idx="217">
                  <c:v>490.35037850453301</c:v>
                </c:pt>
                <c:pt idx="218">
                  <c:v>499.82156020574973</c:v>
                </c:pt>
                <c:pt idx="219">
                  <c:v>481.84130282810747</c:v>
                </c:pt>
                <c:pt idx="220">
                  <c:v>496.76741080050368</c:v>
                </c:pt>
                <c:pt idx="221">
                  <c:v>526.74475221077648</c:v>
                </c:pt>
                <c:pt idx="222">
                  <c:v>535.06069945135187</c:v>
                </c:pt>
                <c:pt idx="223">
                  <c:v>492.33579322744805</c:v>
                </c:pt>
                <c:pt idx="224">
                  <c:v>466.56266745731438</c:v>
                </c:pt>
                <c:pt idx="225">
                  <c:v>499.25169531405118</c:v>
                </c:pt>
                <c:pt idx="226">
                  <c:v>476.71333483846564</c:v>
                </c:pt>
                <c:pt idx="227">
                  <c:v>519.25735316118596</c:v>
                </c:pt>
                <c:pt idx="228">
                  <c:v>539.0146641605304</c:v>
                </c:pt>
                <c:pt idx="229">
                  <c:v>539.08375517842603</c:v>
                </c:pt>
                <c:pt idx="230">
                  <c:v>575.11172888031729</c:v>
                </c:pt>
                <c:pt idx="231">
                  <c:v>588.742788284992</c:v>
                </c:pt>
                <c:pt idx="232">
                  <c:v>608.91246929665863</c:v>
                </c:pt>
                <c:pt idx="233">
                  <c:v>609.1545598711748</c:v>
                </c:pt>
                <c:pt idx="234">
                  <c:v>627.19493187462399</c:v>
                </c:pt>
                <c:pt idx="235">
                  <c:v>620.09542176802256</c:v>
                </c:pt>
                <c:pt idx="236">
                  <c:v>609.75897027182123</c:v>
                </c:pt>
                <c:pt idx="237">
                  <c:v>597.35958066648334</c:v>
                </c:pt>
                <c:pt idx="238">
                  <c:v>564.90992326544813</c:v>
                </c:pt>
                <c:pt idx="239">
                  <c:v>525.19754862892398</c:v>
                </c:pt>
                <c:pt idx="240">
                  <c:v>582.59803988238195</c:v>
                </c:pt>
                <c:pt idx="241">
                  <c:v>581.31033563546043</c:v>
                </c:pt>
                <c:pt idx="242">
                  <c:v>587.25678737647252</c:v>
                </c:pt>
                <c:pt idx="243">
                  <c:v>613.5747529452085</c:v>
                </c:pt>
                <c:pt idx="244">
                  <c:v>640.10706387655</c:v>
                </c:pt>
                <c:pt idx="245">
                  <c:v>661.17248001392693</c:v>
                </c:pt>
                <c:pt idx="246">
                  <c:v>657.02239473820202</c:v>
                </c:pt>
                <c:pt idx="247">
                  <c:v>617.53497392766099</c:v>
                </c:pt>
                <c:pt idx="248">
                  <c:v>642.97869330932372</c:v>
                </c:pt>
                <c:pt idx="249">
                  <c:v>651.90911539016008</c:v>
                </c:pt>
                <c:pt idx="250">
                  <c:v>666.59177272863258</c:v>
                </c:pt>
                <c:pt idx="251">
                  <c:v>683.81774115893359</c:v>
                </c:pt>
                <c:pt idx="252">
                  <c:v>671.19149364444206</c:v>
                </c:pt>
                <c:pt idx="253">
                  <c:v>675.08507171593226</c:v>
                </c:pt>
                <c:pt idx="254">
                  <c:v>681.2382524868683</c:v>
                </c:pt>
                <c:pt idx="255">
                  <c:v>716.52308972855894</c:v>
                </c:pt>
                <c:pt idx="256">
                  <c:v>726.24969058648435</c:v>
                </c:pt>
                <c:pt idx="257">
                  <c:v>753.48651229085635</c:v>
                </c:pt>
                <c:pt idx="258">
                  <c:v>768.00351439350811</c:v>
                </c:pt>
                <c:pt idx="259">
                  <c:v>785.96853910578761</c:v>
                </c:pt>
                <c:pt idx="260">
                  <c:v>775.41393408064005</c:v>
                </c:pt>
                <c:pt idx="261">
                  <c:v>814.87034553669241</c:v>
                </c:pt>
                <c:pt idx="262">
                  <c:v>791.27032268769437</c:v>
                </c:pt>
                <c:pt idx="263">
                  <c:v>816.08433456373325</c:v>
                </c:pt>
                <c:pt idx="264">
                  <c:v>853.59776515038129</c:v>
                </c:pt>
                <c:pt idx="265">
                  <c:v>879.61026137621627</c:v>
                </c:pt>
                <c:pt idx="266">
                  <c:v>901.87851405349329</c:v>
                </c:pt>
                <c:pt idx="267">
                  <c:v>870.69697604391308</c:v>
                </c:pt>
                <c:pt idx="268">
                  <c:v>910.52604377759167</c:v>
                </c:pt>
                <c:pt idx="269">
                  <c:v>918.17964208676585</c:v>
                </c:pt>
                <c:pt idx="270">
                  <c:v>924.96688255342951</c:v>
                </c:pt>
                <c:pt idx="271">
                  <c:v>946.6796869687264</c:v>
                </c:pt>
                <c:pt idx="272">
                  <c:v>966.23570917577638</c:v>
                </c:pt>
                <c:pt idx="273">
                  <c:v>952.91039112588408</c:v>
                </c:pt>
                <c:pt idx="274">
                  <c:v>991.03149625575622</c:v>
                </c:pt>
                <c:pt idx="275">
                  <c:v>977.13359319535061</c:v>
                </c:pt>
                <c:pt idx="276">
                  <c:v>1001.0004597000795</c:v>
                </c:pt>
                <c:pt idx="277">
                  <c:v>1027.9220196338176</c:v>
                </c:pt>
                <c:pt idx="278">
                  <c:v>1025.3324665221378</c:v>
                </c:pt>
                <c:pt idx="279">
                  <c:v>994.55269006150206</c:v>
                </c:pt>
                <c:pt idx="280">
                  <c:v>1051.7113627523252</c:v>
                </c:pt>
                <c:pt idx="281">
                  <c:v>1035.0789242474114</c:v>
                </c:pt>
                <c:pt idx="282">
                  <c:v>1045.0087179808015</c:v>
                </c:pt>
                <c:pt idx="283">
                  <c:v>1058.4466489496263</c:v>
                </c:pt>
                <c:pt idx="284">
                  <c:v>1037.9573539772218</c:v>
                </c:pt>
                <c:pt idx="285">
                  <c:v>1059.703887865822</c:v>
                </c:pt>
                <c:pt idx="286">
                  <c:v>995.76776713606864</c:v>
                </c:pt>
                <c:pt idx="287">
                  <c:v>971.12893091170235</c:v>
                </c:pt>
                <c:pt idx="288">
                  <c:v>1053.0477571260315</c:v>
                </c:pt>
                <c:pt idx="289">
                  <c:v>1056.179429917499</c:v>
                </c:pt>
                <c:pt idx="290">
                  <c:v>1039.5214222957261</c:v>
                </c:pt>
                <c:pt idx="291">
                  <c:v>987.93600104452582</c:v>
                </c:pt>
                <c:pt idx="292">
                  <c:v>986.60314282527884</c:v>
                </c:pt>
                <c:pt idx="293">
                  <c:v>1053.5324822988271</c:v>
                </c:pt>
                <c:pt idx="294">
                  <c:v>1057.6167406992338</c:v>
                </c:pt>
                <c:pt idx="295">
                  <c:v>1076.6094262997408</c:v>
                </c:pt>
                <c:pt idx="296">
                  <c:v>1079.3991801561895</c:v>
                </c:pt>
                <c:pt idx="297">
                  <c:v>1119.1950624403275</c:v>
                </c:pt>
                <c:pt idx="298">
                  <c:v>1120.7664750796316</c:v>
                </c:pt>
                <c:pt idx="299">
                  <c:v>1120.9783723353039</c:v>
                </c:pt>
                <c:pt idx="300">
                  <c:v>1100.5304231688842</c:v>
                </c:pt>
                <c:pt idx="301">
                  <c:v>1141.2884114778135</c:v>
                </c:pt>
                <c:pt idx="302">
                  <c:v>1163.8474448563916</c:v>
                </c:pt>
                <c:pt idx="303">
                  <c:v>1185.9214810502926</c:v>
                </c:pt>
                <c:pt idx="304">
                  <c:v>1233.0094578531196</c:v>
                </c:pt>
                <c:pt idx="305">
                  <c:v>1234.4478566823805</c:v>
                </c:pt>
                <c:pt idx="306">
                  <c:v>1247.1255144424713</c:v>
                </c:pt>
                <c:pt idx="307">
                  <c:v>1264.675993047377</c:v>
                </c:pt>
                <c:pt idx="308">
                  <c:v>1272.5695058360154</c:v>
                </c:pt>
                <c:pt idx="309">
                  <c:v>1298.737048834294</c:v>
                </c:pt>
                <c:pt idx="310">
                  <c:v>1302.7127744939908</c:v>
                </c:pt>
                <c:pt idx="311">
                  <c:v>1329.5851002771806</c:v>
                </c:pt>
                <c:pt idx="312">
                  <c:v>1360.611591514318</c:v>
                </c:pt>
                <c:pt idx="313">
                  <c:v>1402.3412062638904</c:v>
                </c:pt>
                <c:pt idx="314">
                  <c:v>1417.9334713340288</c:v>
                </c:pt>
                <c:pt idx="315">
                  <c:v>1499.1156893733128</c:v>
                </c:pt>
                <c:pt idx="316">
                  <c:v>1443.8627319241316</c:v>
                </c:pt>
                <c:pt idx="317">
                  <c:v>1407.1694171601425</c:v>
                </c:pt>
                <c:pt idx="318">
                  <c:v>1412.5688530075006</c:v>
                </c:pt>
                <c:pt idx="319">
                  <c:v>1446.5861148814995</c:v>
                </c:pt>
                <c:pt idx="320">
                  <c:v>1455.4898797979511</c:v>
                </c:pt>
                <c:pt idx="321">
                  <c:v>1509.6539736855718</c:v>
                </c:pt>
                <c:pt idx="322">
                  <c:v>1558.8465064154016</c:v>
                </c:pt>
                <c:pt idx="323">
                  <c:v>1567.7192619773646</c:v>
                </c:pt>
                <c:pt idx="324">
                  <c:v>1460.5653494944672</c:v>
                </c:pt>
                <c:pt idx="325">
                  <c:v>1490.3294335896605</c:v>
                </c:pt>
                <c:pt idx="326">
                  <c:v>1355.7662438695334</c:v>
                </c:pt>
                <c:pt idx="327">
                  <c:v>1464.4118695104614</c:v>
                </c:pt>
                <c:pt idx="328">
                  <c:v>1511.4312993191556</c:v>
                </c:pt>
                <c:pt idx="329">
                  <c:v>1540.8012381980857</c:v>
                </c:pt>
                <c:pt idx="330">
                  <c:v>1603.1877072390535</c:v>
                </c:pt>
                <c:pt idx="331">
                  <c:v>1501.3081051380339</c:v>
                </c:pt>
                <c:pt idx="332">
                  <c:v>1607.1144707600843</c:v>
                </c:pt>
                <c:pt idx="333">
                  <c:v>1630.212359675872</c:v>
                </c:pt>
                <c:pt idx="334">
                  <c:v>1604.3891837195461</c:v>
                </c:pt>
                <c:pt idx="335">
                  <c:v>1634.4078709358037</c:v>
                </c:pt>
                <c:pt idx="336">
                  <c:v>1669.8088572508859</c:v>
                </c:pt>
                <c:pt idx="337">
                  <c:v>1730.4209927889665</c:v>
                </c:pt>
                <c:pt idx="338">
                  <c:v>1782.6486340923386</c:v>
                </c:pt>
                <c:pt idx="339">
                  <c:v>1781.9495635569376</c:v>
                </c:pt>
                <c:pt idx="340">
                  <c:v>1635.2609001961218</c:v>
                </c:pt>
                <c:pt idx="341">
                  <c:v>1433.2852779009399</c:v>
                </c:pt>
                <c:pt idx="342">
                  <c:v>1617.0235915904821</c:v>
                </c:pt>
                <c:pt idx="343">
                  <c:v>1694.039131629271</c:v>
                </c:pt>
                <c:pt idx="344">
                  <c:v>1727.728891197969</c:v>
                </c:pt>
                <c:pt idx="345">
                  <c:v>1825.1469544189704</c:v>
                </c:pt>
                <c:pt idx="346">
                  <c:v>1956.3396449156915</c:v>
                </c:pt>
                <c:pt idx="347">
                  <c:v>1882.0053259926408</c:v>
                </c:pt>
                <c:pt idx="348">
                  <c:v>1831.9556838242711</c:v>
                </c:pt>
                <c:pt idx="349">
                  <c:v>2032.4885551000887</c:v>
                </c:pt>
                <c:pt idx="350">
                  <c:v>2110.6340324945413</c:v>
                </c:pt>
                <c:pt idx="351">
                  <c:v>2089.3257097470037</c:v>
                </c:pt>
                <c:pt idx="352">
                  <c:v>2146.9386422798966</c:v>
                </c:pt>
                <c:pt idx="353">
                  <c:v>2240.9652613626185</c:v>
                </c:pt>
                <c:pt idx="354">
                  <c:v>2360.562901387535</c:v>
                </c:pt>
                <c:pt idx="355">
                  <c:v>2377.049813535858</c:v>
                </c:pt>
                <c:pt idx="356">
                  <c:v>2432.5415974169778</c:v>
                </c:pt>
                <c:pt idx="357">
                  <c:v>2490.3264414589653</c:v>
                </c:pt>
                <c:pt idx="358">
                  <c:v>2566.0463889062703</c:v>
                </c:pt>
                <c:pt idx="359">
                  <c:v>2446.7000878598401</c:v>
                </c:pt>
                <c:pt idx="360">
                  <c:v>2618.1203434966069</c:v>
                </c:pt>
                <c:pt idx="361">
                  <c:v>2599.9795991088918</c:v>
                </c:pt>
                <c:pt idx="362">
                  <c:v>2716.5005127423997</c:v>
                </c:pt>
                <c:pt idx="363">
                  <c:v>2575.9296686079274</c:v>
                </c:pt>
                <c:pt idx="364">
                  <c:v>2498.8026036977321</c:v>
                </c:pt>
                <c:pt idx="365">
                  <c:v>2591.5820483038729</c:v>
                </c:pt>
                <c:pt idx="366">
                  <c:v>2365.5913130285558</c:v>
                </c:pt>
                <c:pt idx="367">
                  <c:v>2369.9312625975526</c:v>
                </c:pt>
                <c:pt idx="368">
                  <c:v>2174.3082057824304</c:v>
                </c:pt>
                <c:pt idx="369">
                  <c:v>2374.7891227888854</c:v>
                </c:pt>
                <c:pt idx="370">
                  <c:v>2277.9406524477008</c:v>
                </c:pt>
                <c:pt idx="371">
                  <c:v>2068.1455045956427</c:v>
                </c:pt>
                <c:pt idx="372">
                  <c:v>2235.585410370727</c:v>
                </c:pt>
                <c:pt idx="373">
                  <c:v>2360.5188354627353</c:v>
                </c:pt>
                <c:pt idx="374">
                  <c:v>2224.5188789846361</c:v>
                </c:pt>
                <c:pt idx="375">
                  <c:v>2364.294088365782</c:v>
                </c:pt>
                <c:pt idx="376">
                  <c:v>2306.6077126248897</c:v>
                </c:pt>
                <c:pt idx="377">
                  <c:v>2391.2928996738601</c:v>
                </c:pt>
                <c:pt idx="378">
                  <c:v>2428.6172820028805</c:v>
                </c:pt>
                <c:pt idx="379">
                  <c:v>2439.1737911111982</c:v>
                </c:pt>
                <c:pt idx="380">
                  <c:v>2600.3427349706662</c:v>
                </c:pt>
                <c:pt idx="381">
                  <c:v>2683.8786718203878</c:v>
                </c:pt>
                <c:pt idx="382">
                  <c:v>2641.1472373113279</c:v>
                </c:pt>
                <c:pt idx="383">
                  <c:v>2515.2228729350918</c:v>
                </c:pt>
                <c:pt idx="384">
                  <c:v>2462.3364188547775</c:v>
                </c:pt>
                <c:pt idx="385">
                  <c:v>2687.2102733447418</c:v>
                </c:pt>
                <c:pt idx="386">
                  <c:v>2809.2924698950869</c:v>
                </c:pt>
                <c:pt idx="387">
                  <c:v>2856.500131925764</c:v>
                </c:pt>
                <c:pt idx="388">
                  <c:v>3009.0245381918303</c:v>
                </c:pt>
                <c:pt idx="389">
                  <c:v>3105.8387350359485</c:v>
                </c:pt>
                <c:pt idx="390">
                  <c:v>2978.9821859418844</c:v>
                </c:pt>
                <c:pt idx="391">
                  <c:v>3126.6938859889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F2-4E40-8830-E702534067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0546864"/>
        <c:axId val="610547424"/>
      </c:lineChart>
      <c:dateAx>
        <c:axId val="6105468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10547424"/>
        <c:crosses val="autoZero"/>
        <c:auto val="1"/>
        <c:lblOffset val="100"/>
        <c:baseTimeUnit val="days"/>
        <c:majorUnit val="24"/>
        <c:majorTimeUnit val="months"/>
      </c:dateAx>
      <c:valAx>
        <c:axId val="6105474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10546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.xml"/><Relationship Id="rId2" Type="http://schemas.openxmlformats.org/officeDocument/2006/relationships/chart" Target="../charts/chart3.xml"/><Relationship Id="rId1" Type="http://schemas.openxmlformats.org/officeDocument/2006/relationships/chart" Target="../charts/chart2.xml"/><Relationship Id="rId6" Type="http://schemas.openxmlformats.org/officeDocument/2006/relationships/chart" Target="../charts/chart7.xml"/><Relationship Id="rId5" Type="http://schemas.openxmlformats.org/officeDocument/2006/relationships/chart" Target="../charts/chart6.xml"/><Relationship Id="rId4" Type="http://schemas.openxmlformats.org/officeDocument/2006/relationships/chart" Target="../charts/chart5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.xml"/><Relationship Id="rId7" Type="http://schemas.openxmlformats.org/officeDocument/2006/relationships/chart" Target="../charts/chart14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Relationship Id="rId6" Type="http://schemas.openxmlformats.org/officeDocument/2006/relationships/chart" Target="../charts/chart13.xml"/><Relationship Id="rId5" Type="http://schemas.openxmlformats.org/officeDocument/2006/relationships/chart" Target="../charts/chart12.xml"/><Relationship Id="rId4" Type="http://schemas.openxmlformats.org/officeDocument/2006/relationships/chart" Target="../charts/chart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8</xdr:col>
      <xdr:colOff>466726</xdr:colOff>
      <xdr:row>1278</xdr:row>
      <xdr:rowOff>123825</xdr:rowOff>
    </xdr:from>
    <xdr:to>
      <xdr:col>69</xdr:col>
      <xdr:colOff>604839</xdr:colOff>
      <xdr:row>1293</xdr:row>
      <xdr:rowOff>95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2B57D07-267A-48D7-A34B-86F4233F81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332255</xdr:colOff>
      <xdr:row>1299</xdr:row>
      <xdr:rowOff>81243</xdr:rowOff>
    </xdr:from>
    <xdr:to>
      <xdr:col>54</xdr:col>
      <xdr:colOff>484657</xdr:colOff>
      <xdr:row>1324</xdr:row>
      <xdr:rowOff>52668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1290</xdr:row>
      <xdr:rowOff>0</xdr:rowOff>
    </xdr:from>
    <xdr:to>
      <xdr:col>14</xdr:col>
      <xdr:colOff>201706</xdr:colOff>
      <xdr:row>1319</xdr:row>
      <xdr:rowOff>5603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EDC99813-D618-4AC4-AEB1-31B6EE2605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1318</xdr:row>
      <xdr:rowOff>0</xdr:rowOff>
    </xdr:from>
    <xdr:to>
      <xdr:col>25</xdr:col>
      <xdr:colOff>717176</xdr:colOff>
      <xdr:row>1332</xdr:row>
      <xdr:rowOff>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41CCBDD-720E-4EDA-B461-B44B79A64A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1323</xdr:row>
      <xdr:rowOff>0</xdr:rowOff>
    </xdr:from>
    <xdr:to>
      <xdr:col>9</xdr:col>
      <xdr:colOff>442633</xdr:colOff>
      <xdr:row>1350</xdr:row>
      <xdr:rowOff>161365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FAB7272D-4B93-4AF0-980F-7312F2CB22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1299</xdr:row>
      <xdr:rowOff>0</xdr:rowOff>
    </xdr:from>
    <xdr:to>
      <xdr:col>24</xdr:col>
      <xdr:colOff>725580</xdr:colOff>
      <xdr:row>1313</xdr:row>
      <xdr:rowOff>175372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757D4348-908D-4F32-AC30-83EB0A92D0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1283</xdr:row>
      <xdr:rowOff>0</xdr:rowOff>
    </xdr:from>
    <xdr:to>
      <xdr:col>24</xdr:col>
      <xdr:colOff>702048</xdr:colOff>
      <xdr:row>1297</xdr:row>
      <xdr:rowOff>76200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16BDA896-5687-49F7-A1B1-87D2723508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6</xdr:col>
      <xdr:colOff>26090</xdr:colOff>
      <xdr:row>4</xdr:row>
      <xdr:rowOff>41827</xdr:rowOff>
    </xdr:from>
    <xdr:to>
      <xdr:col>42</xdr:col>
      <xdr:colOff>39425</xdr:colOff>
      <xdr:row>15</xdr:row>
      <xdr:rowOff>424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925CD1D-A1B0-4774-B106-C491662335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3</xdr:col>
      <xdr:colOff>514350</xdr:colOff>
      <xdr:row>45</xdr:row>
      <xdr:rowOff>104775</xdr:rowOff>
    </xdr:from>
    <xdr:to>
      <xdr:col>48</xdr:col>
      <xdr:colOff>466725</xdr:colOff>
      <xdr:row>69</xdr:row>
      <xdr:rowOff>1047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2ECA7AD-BBE1-45AB-90C4-E95E7CDFF8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absoluteAnchor>
    <xdr:pos x="71037450" y="13716000"/>
    <xdr:ext cx="6858000" cy="4572000"/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751D6C17-D393-44DF-B24A-6939D95597C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absoluteAnchor>
  <xdr:twoCellAnchor>
    <xdr:from>
      <xdr:col>36</xdr:col>
      <xdr:colOff>0</xdr:colOff>
      <xdr:row>82</xdr:row>
      <xdr:rowOff>0</xdr:rowOff>
    </xdr:from>
    <xdr:to>
      <xdr:col>46</xdr:col>
      <xdr:colOff>428625</xdr:colOff>
      <xdr:row>92</xdr:row>
      <xdr:rowOff>15240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B76C734-1E85-4F19-B46A-D1E7327EAF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6</xdr:col>
      <xdr:colOff>0</xdr:colOff>
      <xdr:row>95</xdr:row>
      <xdr:rowOff>0</xdr:rowOff>
    </xdr:from>
    <xdr:to>
      <xdr:col>46</xdr:col>
      <xdr:colOff>419100</xdr:colOff>
      <xdr:row>105</xdr:row>
      <xdr:rowOff>15240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33059532-5727-4310-9EE3-095B39298F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9</xdr:col>
      <xdr:colOff>0</xdr:colOff>
      <xdr:row>45</xdr:row>
      <xdr:rowOff>0</xdr:rowOff>
    </xdr:from>
    <xdr:to>
      <xdr:col>57</xdr:col>
      <xdr:colOff>419100</xdr:colOff>
      <xdr:row>69</xdr:row>
      <xdr:rowOff>0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B649D7F9-A7BC-425C-81BE-A04AD3CC7D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absoluteAnchor>
    <xdr:pos x="36833175" y="13124793"/>
    <xdr:ext cx="6858000" cy="4572000"/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870CB2CD-1EF5-4C3C-A0EC-9FD5DE55ADF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71475</xdr:colOff>
      <xdr:row>405</xdr:row>
      <xdr:rowOff>85725</xdr:rowOff>
    </xdr:from>
    <xdr:to>
      <xdr:col>2</xdr:col>
      <xdr:colOff>371476</xdr:colOff>
      <xdr:row>409</xdr:row>
      <xdr:rowOff>19050</xdr:rowOff>
    </xdr:to>
    <xdr:cxnSp macro="">
      <xdr:nvCxnSpPr>
        <xdr:cNvPr id="9" name="Straight Arrow Connector 8">
          <a:extLst>
            <a:ext uri="{FF2B5EF4-FFF2-40B4-BE49-F238E27FC236}">
              <a16:creationId xmlns:a16="http://schemas.microsoft.com/office/drawing/2014/main" id="{B1351327-4078-49E4-87ED-7B9DE0B3EC22}"/>
            </a:ext>
          </a:extLst>
        </xdr:cNvPr>
        <xdr:cNvCxnSpPr/>
      </xdr:nvCxnSpPr>
      <xdr:spPr>
        <a:xfrm flipH="1" flipV="1">
          <a:off x="1800225" y="77619225"/>
          <a:ext cx="1" cy="695325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actor-Based%20Tactical%20Sector%20Rotation\Factor_Based_Tactical_Sector%20Rotation_Master_20210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Raw"/>
      <sheetName val="Normal"/>
      <sheetName val="Equities"/>
      <sheetName val="Stats"/>
      <sheetName val="Returns"/>
      <sheetName val="Subscriber"/>
      <sheetName val="Bonds"/>
    </sheetNames>
    <sheetDataSet>
      <sheetData sheetId="0" refreshError="1">
        <row r="1">
          <cell r="A1" t="str">
            <v>TICKER</v>
          </cell>
          <cell r="B1" t="str">
            <v>SHORT</v>
          </cell>
          <cell r="C1" t="str">
            <v>NAME</v>
          </cell>
          <cell r="D1" t="str">
            <v>GROUP</v>
          </cell>
          <cell r="E1" t="str">
            <v>FREQUENCY</v>
          </cell>
          <cell r="F1" t="str">
            <v>RANK</v>
          </cell>
          <cell r="G1" t="str">
            <v>RAW1</v>
          </cell>
          <cell r="H1" t="str">
            <v>RAW2</v>
          </cell>
          <cell r="I1" t="str">
            <v>REFERENCE</v>
          </cell>
        </row>
        <row r="2">
          <cell r="A2" t="str">
            <v>SPTRFINL Index</v>
          </cell>
          <cell r="B2" t="str">
            <v>SPTRFINL</v>
          </cell>
          <cell r="C2" t="str">
            <v>S&amp;P 500 Financials TR</v>
          </cell>
          <cell r="D2" t="str">
            <v>SECTORS</v>
          </cell>
          <cell r="E2" t="str">
            <v>M</v>
          </cell>
          <cell r="F2">
            <v>11</v>
          </cell>
          <cell r="G2" t="str">
            <v>A</v>
          </cell>
          <cell r="H2" t="str">
            <v>B</v>
          </cell>
          <cell r="I2" t="str">
            <v>Raw!A2:B10000</v>
          </cell>
        </row>
        <row r="3">
          <cell r="A3" t="str">
            <v>SPTRENRS Index</v>
          </cell>
          <cell r="B3" t="str">
            <v>SPTRENRS</v>
          </cell>
          <cell r="C3" t="str">
            <v>S&amp;P 500 Energy TR</v>
          </cell>
          <cell r="D3" t="str">
            <v>SECTORS</v>
          </cell>
          <cell r="E3" t="str">
            <v>M</v>
          </cell>
          <cell r="F3">
            <v>12</v>
          </cell>
          <cell r="G3" t="str">
            <v>C</v>
          </cell>
          <cell r="H3" t="str">
            <v>D</v>
          </cell>
          <cell r="I3" t="str">
            <v>Raw!C2:D10000</v>
          </cell>
        </row>
        <row r="4">
          <cell r="A4" t="str">
            <v>SPTRMATR Index</v>
          </cell>
          <cell r="B4" t="str">
            <v>SPTRMATR</v>
          </cell>
          <cell r="C4" t="str">
            <v>S&amp;P 500 Materials TR</v>
          </cell>
          <cell r="D4" t="str">
            <v>SECTORS</v>
          </cell>
          <cell r="E4" t="str">
            <v>M</v>
          </cell>
          <cell r="F4">
            <v>13</v>
          </cell>
          <cell r="G4" t="str">
            <v>E</v>
          </cell>
          <cell r="H4" t="str">
            <v>F</v>
          </cell>
          <cell r="I4" t="str">
            <v>Raw!E2:F10000</v>
          </cell>
        </row>
        <row r="5">
          <cell r="A5" t="str">
            <v>SPTRINDU Index</v>
          </cell>
          <cell r="B5" t="str">
            <v>SPTRINDU</v>
          </cell>
          <cell r="C5" t="str">
            <v>S&amp;P 500 Industrials TR</v>
          </cell>
          <cell r="D5" t="str">
            <v>SECTORS</v>
          </cell>
          <cell r="E5" t="str">
            <v>M</v>
          </cell>
          <cell r="F5">
            <v>14</v>
          </cell>
          <cell r="G5" t="str">
            <v>G</v>
          </cell>
          <cell r="H5" t="str">
            <v>H</v>
          </cell>
          <cell r="I5" t="str">
            <v>Raw!G2:H10000</v>
          </cell>
        </row>
        <row r="6">
          <cell r="A6" t="str">
            <v>SPTRCOND Index</v>
          </cell>
          <cell r="B6" t="str">
            <v>SPTRCOND</v>
          </cell>
          <cell r="C6" t="str">
            <v>S&amp;P 500 Consumer D. TR</v>
          </cell>
          <cell r="D6" t="str">
            <v>SECTORS</v>
          </cell>
          <cell r="E6" t="str">
            <v>M</v>
          </cell>
          <cell r="F6">
            <v>15</v>
          </cell>
          <cell r="G6" t="str">
            <v>I</v>
          </cell>
          <cell r="H6" t="str">
            <v>J</v>
          </cell>
          <cell r="I6" t="str">
            <v>Raw!I2:J10000</v>
          </cell>
        </row>
        <row r="7">
          <cell r="A7" t="str">
            <v>SPTRTELS Index</v>
          </cell>
          <cell r="B7" t="str">
            <v>SPTRTELS</v>
          </cell>
          <cell r="C7" t="str">
            <v>S&amp;P 500 Telecom. TR</v>
          </cell>
          <cell r="D7" t="str">
            <v>SECTORS</v>
          </cell>
          <cell r="E7" t="str">
            <v>M</v>
          </cell>
          <cell r="F7">
            <v>16</v>
          </cell>
          <cell r="G7" t="str">
            <v>K</v>
          </cell>
          <cell r="H7" t="str">
            <v>L</v>
          </cell>
          <cell r="I7" t="str">
            <v>Raw!K2:L10000</v>
          </cell>
        </row>
        <row r="8">
          <cell r="A8" t="str">
            <v>SPTRINFT Index</v>
          </cell>
          <cell r="B8" t="str">
            <v>SPTRINFT</v>
          </cell>
          <cell r="C8" t="str">
            <v>S&amp;P 500 Technology TR</v>
          </cell>
          <cell r="D8" t="str">
            <v>SECTORS</v>
          </cell>
          <cell r="E8" t="str">
            <v>M</v>
          </cell>
          <cell r="F8">
            <v>17</v>
          </cell>
          <cell r="G8" t="str">
            <v>M</v>
          </cell>
          <cell r="H8" t="str">
            <v>N</v>
          </cell>
          <cell r="I8" t="str">
            <v>Raw!M2:N10000</v>
          </cell>
        </row>
        <row r="9">
          <cell r="A9" t="str">
            <v>SPTRCONS Index</v>
          </cell>
          <cell r="B9" t="str">
            <v>SPTRCONS</v>
          </cell>
          <cell r="C9" t="str">
            <v>S&amp;P 500 Consumer S. TR</v>
          </cell>
          <cell r="D9" t="str">
            <v>SECTORS</v>
          </cell>
          <cell r="E9" t="str">
            <v>M</v>
          </cell>
          <cell r="F9">
            <v>18</v>
          </cell>
          <cell r="G9" t="str">
            <v>O</v>
          </cell>
          <cell r="H9" t="str">
            <v>P</v>
          </cell>
          <cell r="I9" t="str">
            <v>Raw!O2:P10000</v>
          </cell>
        </row>
        <row r="10">
          <cell r="A10" t="str">
            <v>SPTRUTIL Index</v>
          </cell>
          <cell r="B10" t="str">
            <v>SPTRUTIL</v>
          </cell>
          <cell r="C10" t="str">
            <v>S&amp;P 500 Utilities TR</v>
          </cell>
          <cell r="D10" t="str">
            <v>SECTORS</v>
          </cell>
          <cell r="E10" t="str">
            <v>M</v>
          </cell>
          <cell r="F10">
            <v>19</v>
          </cell>
          <cell r="G10" t="str">
            <v>Q</v>
          </cell>
          <cell r="H10" t="str">
            <v>R</v>
          </cell>
          <cell r="I10" t="str">
            <v>Raw!Q2:R10000</v>
          </cell>
        </row>
        <row r="11">
          <cell r="A11" t="str">
            <v>SPTRHLTH Index</v>
          </cell>
          <cell r="B11" t="str">
            <v>SPTRHLTH</v>
          </cell>
          <cell r="C11" t="str">
            <v>S&amp;P 500 Health Care TR</v>
          </cell>
          <cell r="D11" t="str">
            <v>SECTORS</v>
          </cell>
          <cell r="E11" t="str">
            <v>M</v>
          </cell>
          <cell r="F11">
            <v>20</v>
          </cell>
          <cell r="G11" t="str">
            <v>S</v>
          </cell>
          <cell r="H11" t="str">
            <v>T</v>
          </cell>
          <cell r="I11" t="str">
            <v>Raw!S2:T10000</v>
          </cell>
        </row>
        <row r="12">
          <cell r="A12" t="str">
            <v>SPTR Index</v>
          </cell>
          <cell r="B12" t="str">
            <v>SPTR</v>
          </cell>
          <cell r="C12" t="str">
            <v>S&amp;P 500 TR</v>
          </cell>
          <cell r="D12" t="str">
            <v>INDICES</v>
          </cell>
          <cell r="E12" t="str">
            <v>M</v>
          </cell>
          <cell r="F12">
            <v>2</v>
          </cell>
          <cell r="G12" t="str">
            <v>U</v>
          </cell>
          <cell r="H12" t="str">
            <v>V</v>
          </cell>
          <cell r="I12" t="str">
            <v>Raw!U2:V10000</v>
          </cell>
        </row>
        <row r="13">
          <cell r="A13" t="str">
            <v>LF98TRUU Index</v>
          </cell>
          <cell r="B13" t="str">
            <v>LF98TRUU</v>
          </cell>
          <cell r="C13" t="str">
            <v>US High Yield</v>
          </cell>
          <cell r="D13" t="str">
            <v>INDICES</v>
          </cell>
          <cell r="E13" t="str">
            <v>M</v>
          </cell>
          <cell r="F13">
            <v>7</v>
          </cell>
          <cell r="G13" t="str">
            <v>AO</v>
          </cell>
          <cell r="H13" t="str">
            <v>AP</v>
          </cell>
          <cell r="I13" t="str">
            <v>Raw!AO2:AP10000</v>
          </cell>
        </row>
        <row r="14">
          <cell r="A14" t="str">
            <v>LUACTRUU Index</v>
          </cell>
          <cell r="B14" t="str">
            <v>LUACTRUU</v>
          </cell>
          <cell r="C14" t="str">
            <v>US Corporate</v>
          </cell>
          <cell r="D14" t="str">
            <v>INDICES</v>
          </cell>
          <cell r="E14" t="str">
            <v>M</v>
          </cell>
          <cell r="F14">
            <v>8</v>
          </cell>
          <cell r="G14" t="str">
            <v>AQ</v>
          </cell>
          <cell r="H14" t="str">
            <v>AR</v>
          </cell>
          <cell r="I14" t="str">
            <v>Raw!AQ2:AR10000</v>
          </cell>
        </row>
        <row r="15">
          <cell r="A15" t="str">
            <v>LT12TRUU Index</v>
          </cell>
          <cell r="B15" t="str">
            <v>LT12TRUU</v>
          </cell>
          <cell r="C15" t="str">
            <v>US Short Term Govt</v>
          </cell>
          <cell r="D15" t="str">
            <v>INDICES</v>
          </cell>
          <cell r="E15" t="str">
            <v>M</v>
          </cell>
          <cell r="F15">
            <v>9</v>
          </cell>
          <cell r="G15" t="str">
            <v>AS</v>
          </cell>
          <cell r="H15" t="str">
            <v>AT</v>
          </cell>
          <cell r="I15" t="str">
            <v>Raw!AS2:AT10000</v>
          </cell>
        </row>
        <row r="16">
          <cell r="A16" t="str">
            <v>LT08TRUU Index</v>
          </cell>
          <cell r="B16" t="str">
            <v>LT08TRUU</v>
          </cell>
          <cell r="C16" t="str">
            <v>US Intermediate Govt</v>
          </cell>
          <cell r="D16" t="str">
            <v>INDICES</v>
          </cell>
          <cell r="E16" t="str">
            <v>M</v>
          </cell>
          <cell r="F16">
            <v>10</v>
          </cell>
          <cell r="G16" t="str">
            <v>AU</v>
          </cell>
          <cell r="H16" t="str">
            <v>AV</v>
          </cell>
          <cell r="I16" t="str">
            <v>Raw!AU2:AV10000</v>
          </cell>
        </row>
        <row r="17">
          <cell r="A17" t="str">
            <v>I01303US Index</v>
          </cell>
          <cell r="B17" t="str">
            <v>I01203USX</v>
          </cell>
          <cell r="C17" t="str">
            <v>US Long Term Govt</v>
          </cell>
          <cell r="D17" t="str">
            <v>INDICES</v>
          </cell>
          <cell r="E17" t="str">
            <v>M</v>
          </cell>
          <cell r="F17">
            <v>11</v>
          </cell>
          <cell r="G17" t="str">
            <v>AW</v>
          </cell>
          <cell r="H17" t="str">
            <v>AX</v>
          </cell>
          <cell r="I17" t="str">
            <v>Raw!AW2:AX10000</v>
          </cell>
        </row>
        <row r="18">
          <cell r="A18" t="str">
            <v>LMBITR Index</v>
          </cell>
          <cell r="B18" t="str">
            <v>LMBITR</v>
          </cell>
          <cell r="C18" t="str">
            <v>Municipal Bonds</v>
          </cell>
          <cell r="D18" t="str">
            <v>INDICES</v>
          </cell>
          <cell r="E18" t="str">
            <v>M</v>
          </cell>
          <cell r="F18">
            <v>12</v>
          </cell>
          <cell r="G18" t="str">
            <v>AY</v>
          </cell>
          <cell r="H18" t="str">
            <v>AZ</v>
          </cell>
          <cell r="I18" t="str">
            <v>Raw!AY2:AZ10000</v>
          </cell>
        </row>
        <row r="19">
          <cell r="A19" t="str">
            <v>EMUSTRUU Index</v>
          </cell>
          <cell r="B19" t="str">
            <v>EMUSTRUU</v>
          </cell>
          <cell r="C19" t="str">
            <v>Emerging Market</v>
          </cell>
          <cell r="D19" t="str">
            <v>INDICES</v>
          </cell>
          <cell r="E19" t="str">
            <v>M</v>
          </cell>
          <cell r="F19">
            <v>13</v>
          </cell>
          <cell r="G19" t="str">
            <v>BA</v>
          </cell>
          <cell r="H19" t="str">
            <v>BB</v>
          </cell>
          <cell r="I19" t="str">
            <v>Raw!BA2:BB10000</v>
          </cell>
        </row>
        <row r="20">
          <cell r="A20" t="str">
            <v>LEGATRUU Index</v>
          </cell>
          <cell r="B20" t="str">
            <v>LEGATRUU</v>
          </cell>
          <cell r="C20" t="str">
            <v>Global Aggregate</v>
          </cell>
          <cell r="D20" t="str">
            <v>INDICES</v>
          </cell>
          <cell r="E20" t="str">
            <v>M</v>
          </cell>
          <cell r="F20">
            <v>14</v>
          </cell>
          <cell r="G20" t="str">
            <v>BC</v>
          </cell>
          <cell r="H20" t="str">
            <v>BD</v>
          </cell>
          <cell r="I20" t="str">
            <v>Raw!BC2:BD10000</v>
          </cell>
        </row>
        <row r="21">
          <cell r="A21" t="str">
            <v>LUCCTRUU Index</v>
          </cell>
          <cell r="B21" t="str">
            <v>LUCCTRUU</v>
          </cell>
          <cell r="C21" t="str">
            <v>Convertible Bonds</v>
          </cell>
          <cell r="D21" t="str">
            <v>INDICES</v>
          </cell>
          <cell r="E21" t="str">
            <v>M</v>
          </cell>
          <cell r="F21">
            <v>15</v>
          </cell>
          <cell r="G21" t="str">
            <v>BE</v>
          </cell>
          <cell r="H21" t="str">
            <v>BF</v>
          </cell>
          <cell r="I21" t="str">
            <v>Raw!BE2:BF10000</v>
          </cell>
        </row>
        <row r="22">
          <cell r="A22" t="str">
            <v>LUMSTRUU Index</v>
          </cell>
          <cell r="B22" t="str">
            <v>LUMSTRUU</v>
          </cell>
          <cell r="C22" t="str">
            <v>Mortgage Backed</v>
          </cell>
          <cell r="D22" t="str">
            <v>INDICES</v>
          </cell>
          <cell r="E22" t="str">
            <v>M</v>
          </cell>
          <cell r="F22">
            <v>16</v>
          </cell>
          <cell r="G22" t="str">
            <v>BG</v>
          </cell>
          <cell r="H22" t="str">
            <v>BH</v>
          </cell>
          <cell r="I22" t="str">
            <v>Raw!BG2:BH10000</v>
          </cell>
        </row>
        <row r="23">
          <cell r="A23" t="str">
            <v>LBUSTRUU Index</v>
          </cell>
          <cell r="B23" t="str">
            <v>LBUSTRUU</v>
          </cell>
          <cell r="C23" t="str">
            <v>US Aggregate</v>
          </cell>
          <cell r="D23" t="str">
            <v>INDICES</v>
          </cell>
          <cell r="E23" t="str">
            <v>M</v>
          </cell>
          <cell r="F23">
            <v>17</v>
          </cell>
          <cell r="G23" t="str">
            <v>BI</v>
          </cell>
          <cell r="H23" t="str">
            <v>BJ</v>
          </cell>
          <cell r="I23" t="str">
            <v>Raw!BI2:BJ10000</v>
          </cell>
        </row>
        <row r="24">
          <cell r="A24" t="str">
            <v>RU20INTR Index</v>
          </cell>
          <cell r="B24" t="str">
            <v>RU20INTR</v>
          </cell>
          <cell r="C24" t="str">
            <v>US Small Caps</v>
          </cell>
          <cell r="D24" t="str">
            <v>INDICES</v>
          </cell>
          <cell r="E24" t="str">
            <v>M</v>
          </cell>
          <cell r="F24">
            <v>3</v>
          </cell>
          <cell r="G24" t="str">
            <v>W</v>
          </cell>
          <cell r="H24" t="str">
            <v>X</v>
          </cell>
          <cell r="I24" t="str">
            <v>Raw!W2:X10000</v>
          </cell>
        </row>
        <row r="25">
          <cell r="A25" t="str">
            <v>GDDUEAFE Index</v>
          </cell>
          <cell r="B25" t="str">
            <v>GDDUEAFE</v>
          </cell>
          <cell r="C25" t="str">
            <v>EAFE Equities</v>
          </cell>
          <cell r="D25" t="str">
            <v>INDICES</v>
          </cell>
          <cell r="E25" t="str">
            <v>M</v>
          </cell>
          <cell r="F25">
            <v>4</v>
          </cell>
          <cell r="G25" t="str">
            <v>Y</v>
          </cell>
          <cell r="H25" t="str">
            <v>Z</v>
          </cell>
          <cell r="I25" t="str">
            <v>Raw!Y2:Z10000</v>
          </cell>
        </row>
        <row r="26">
          <cell r="A26" t="str">
            <v>MXEF Index</v>
          </cell>
          <cell r="B26" t="str">
            <v>MXEF</v>
          </cell>
          <cell r="C26" t="str">
            <v>Emerging Equities</v>
          </cell>
          <cell r="D26" t="str">
            <v>INDICES</v>
          </cell>
          <cell r="E26" t="str">
            <v>M</v>
          </cell>
          <cell r="F26">
            <v>5</v>
          </cell>
          <cell r="G26" t="str">
            <v>AA</v>
          </cell>
          <cell r="H26" t="str">
            <v>AB</v>
          </cell>
          <cell r="I26" t="str">
            <v>Raw!AA2:AB10000</v>
          </cell>
        </row>
        <row r="27">
          <cell r="A27" t="str">
            <v>USTWBROA Index</v>
          </cell>
          <cell r="B27" t="str">
            <v>USTWBROA</v>
          </cell>
          <cell r="C27" t="str">
            <v>US Broad Dollar</v>
          </cell>
          <cell r="D27" t="str">
            <v>INDICES</v>
          </cell>
          <cell r="E27" t="str">
            <v>M</v>
          </cell>
          <cell r="F27">
            <v>9</v>
          </cell>
          <cell r="G27" t="str">
            <v>AC</v>
          </cell>
          <cell r="H27" t="str">
            <v>AD</v>
          </cell>
          <cell r="I27" t="str">
            <v>Raw!AC2:AD10000</v>
          </cell>
        </row>
        <row r="28">
          <cell r="A28" t="str">
            <v>FNERTR Index</v>
          </cell>
          <cell r="B28" t="str">
            <v>FNERTR</v>
          </cell>
          <cell r="C28" t="str">
            <v>US REITs</v>
          </cell>
          <cell r="D28" t="str">
            <v>INDICES</v>
          </cell>
          <cell r="E28" t="str">
            <v>M</v>
          </cell>
          <cell r="F28">
            <v>11</v>
          </cell>
          <cell r="G28" t="str">
            <v>AE</v>
          </cell>
          <cell r="H28" t="str">
            <v>AF</v>
          </cell>
          <cell r="I28" t="str">
            <v>Raw!AE2:AF10000</v>
          </cell>
        </row>
        <row r="29">
          <cell r="A29" t="str">
            <v>SPGSCITR Index</v>
          </cell>
          <cell r="B29" t="str">
            <v>SPGSCITR</v>
          </cell>
          <cell r="C29" t="str">
            <v>Commodities</v>
          </cell>
          <cell r="D29" t="str">
            <v>INDICES</v>
          </cell>
          <cell r="E29" t="str">
            <v>M</v>
          </cell>
          <cell r="F29">
            <v>12</v>
          </cell>
          <cell r="G29" t="str">
            <v>AG</v>
          </cell>
          <cell r="H29" t="str">
            <v>AH</v>
          </cell>
          <cell r="I29" t="str">
            <v>Raw!AG2:AH10000</v>
          </cell>
        </row>
        <row r="30">
          <cell r="A30" t="str">
            <v>XAU Curncy</v>
          </cell>
          <cell r="B30" t="str">
            <v>XAU</v>
          </cell>
          <cell r="C30" t="str">
            <v>Gold</v>
          </cell>
          <cell r="D30" t="str">
            <v>INDICES</v>
          </cell>
          <cell r="E30" t="str">
            <v>M</v>
          </cell>
          <cell r="F30">
            <v>13</v>
          </cell>
          <cell r="G30" t="str">
            <v>AI</v>
          </cell>
          <cell r="H30" t="str">
            <v>AJ</v>
          </cell>
          <cell r="I30" t="str">
            <v>Raw!AI2:AJ10000</v>
          </cell>
        </row>
        <row r="31">
          <cell r="A31" t="str">
            <v>NAPMPMI Index</v>
          </cell>
          <cell r="B31" t="str">
            <v>NAPMPMI</v>
          </cell>
          <cell r="C31" t="str">
            <v>ISM M.</v>
          </cell>
          <cell r="D31" t="str">
            <v>OUTPUT</v>
          </cell>
          <cell r="E31" t="str">
            <v>M</v>
          </cell>
          <cell r="F31">
            <v>1</v>
          </cell>
          <cell r="G31" t="str">
            <v>AM</v>
          </cell>
          <cell r="H31" t="str">
            <v>AN</v>
          </cell>
          <cell r="I31" t="str">
            <v>Raw!AM2:AN10000</v>
          </cell>
        </row>
        <row r="32">
          <cell r="A32" t="str">
            <v>LEI TOTL Index</v>
          </cell>
          <cell r="B32" t="str">
            <v>LEI TOTL</v>
          </cell>
          <cell r="C32" t="str">
            <v>CB LEI</v>
          </cell>
          <cell r="D32" t="str">
            <v>OUTPUT</v>
          </cell>
          <cell r="E32" t="str">
            <v>M</v>
          </cell>
          <cell r="F32">
            <v>2</v>
          </cell>
          <cell r="G32" t="str">
            <v>AK</v>
          </cell>
          <cell r="H32" t="str">
            <v>AL</v>
          </cell>
          <cell r="I32" t="str">
            <v>Raw!AK2:AL10000</v>
          </cell>
        </row>
        <row r="33">
          <cell r="A33" t="str">
            <v>FARBAST Index</v>
          </cell>
          <cell r="B33" t="str">
            <v>FARBAST</v>
          </cell>
          <cell r="C33" t="str">
            <v>Fed Banks Total Assets</v>
          </cell>
          <cell r="D33" t="str">
            <v>OUTPUT</v>
          </cell>
          <cell r="E33" t="str">
            <v>M</v>
          </cell>
          <cell r="F33">
            <v>3</v>
          </cell>
          <cell r="G33" t="str">
            <v>BK</v>
          </cell>
          <cell r="H33" t="str">
            <v>BL</v>
          </cell>
          <cell r="I33" t="str">
            <v>Raw!BK2:BL10000</v>
          </cell>
        </row>
        <row r="34">
          <cell r="A34" t="str">
            <v>FDTR Index</v>
          </cell>
          <cell r="B34" t="str">
            <v>FDTR</v>
          </cell>
          <cell r="C34" t="str">
            <v>Fed Fund Target Rate</v>
          </cell>
          <cell r="D34" t="str">
            <v>OUTPUT</v>
          </cell>
          <cell r="E34" t="str">
            <v>M</v>
          </cell>
          <cell r="F34">
            <v>4</v>
          </cell>
          <cell r="G34" t="str">
            <v>BM</v>
          </cell>
          <cell r="H34" t="str">
            <v>BN</v>
          </cell>
          <cell r="I34" t="str">
            <v>Raw!BM2:BN10000</v>
          </cell>
        </row>
        <row r="35">
          <cell r="A35" t="str">
            <v>USGG3M Index</v>
          </cell>
          <cell r="B35" t="str">
            <v>USGG3M</v>
          </cell>
          <cell r="C35" t="str">
            <v>US 3-Month Treasuries</v>
          </cell>
          <cell r="D35" t="str">
            <v>OUTPUT</v>
          </cell>
          <cell r="E35" t="str">
            <v>M</v>
          </cell>
          <cell r="F35">
            <v>5</v>
          </cell>
          <cell r="G35" t="str">
            <v>BO</v>
          </cell>
          <cell r="H35" t="str">
            <v>BP</v>
          </cell>
          <cell r="I35" t="str">
            <v>Raw!BO2:BP10000</v>
          </cell>
        </row>
        <row r="36">
          <cell r="A36" t="str">
            <v>USGG10YR Index</v>
          </cell>
          <cell r="B36" t="str">
            <v>USGG10YR</v>
          </cell>
          <cell r="C36" t="str">
            <v>US 10-Year Treasuries</v>
          </cell>
          <cell r="D36" t="str">
            <v>OUTPUT</v>
          </cell>
          <cell r="E36" t="str">
            <v>M</v>
          </cell>
          <cell r="F36">
            <v>6</v>
          </cell>
          <cell r="G36" t="str">
            <v>BQ</v>
          </cell>
          <cell r="H36" t="str">
            <v>BR</v>
          </cell>
          <cell r="I36" t="str">
            <v>Raw!BQ2:BR1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0000000}" name="Table1" displayName="Table1" ref="BA5:BD15" totalsRowShown="0" headerRowDxfId="52" dataDxfId="50" headerRowBorderDxfId="51">
  <autoFilter ref="BA5:BD15" xr:uid="{00000000-0009-0000-0100-000002000000}">
    <filterColumn colId="0" hiddenButton="1"/>
    <filterColumn colId="1" hiddenButton="1"/>
    <filterColumn colId="2" hiddenButton="1"/>
    <filterColumn colId="3" hiddenButton="1"/>
  </autoFilter>
  <sortState xmlns:xlrd2="http://schemas.microsoft.com/office/spreadsheetml/2017/richdata2" ref="BA6:BD15">
    <sortCondition ref="BA6:BA15"/>
  </sortState>
  <tableColumns count="4">
    <tableColumn id="1" xr3:uid="{00000000-0010-0000-0000-000001000000}" name="Weight (%)" dataDxfId="49"/>
    <tableColumn id="2" xr3:uid="{00000000-0010-0000-0000-000002000000}" name="Strategy" dataDxfId="48">
      <calculatedColumnFormula>Table2[[#This Row],[Weight (%)]]</calculatedColumnFormula>
    </tableColumn>
    <tableColumn id="3" xr3:uid="{00000000-0010-0000-0000-000003000000}" name="S&amp;P 500 TR" dataDxfId="47">
      <calculatedColumnFormula>VLOOKUP(Table1[[#This Row],[Weight (%)]],$BF$6:$BG$15,2,FALSE)</calculatedColumnFormula>
    </tableColumn>
    <tableColumn id="4" xr3:uid="{00000000-0010-0000-0000-000004000000}" name="Deviations" dataDxfId="46">
      <calculatedColumnFormula>BB6-BC6</calculatedColumnFormula>
    </tableColumn>
  </tableColumns>
  <tableStyleInfo name="Factor-Based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00000000-000C-0000-FFFF-FFFF09000000}" name="Table11" displayName="Table11" ref="AX3:BA37" totalsRowShown="0" headerRowDxfId="7" dataDxfId="5" headerRowBorderDxfId="6" tableBorderDxfId="4" headerRowCellStyle="Percent" dataCellStyle="Percent">
  <autoFilter ref="AX3:BA37" xr:uid="{00000000-0009-0000-0100-00000B000000}">
    <filterColumn colId="0" hiddenButton="1"/>
    <filterColumn colId="1" hiddenButton="1"/>
    <filterColumn colId="2" hiddenButton="1"/>
    <filterColumn colId="3" hiddenButton="1"/>
  </autoFilter>
  <tableColumns count="4">
    <tableColumn id="1" xr3:uid="{00000000-0010-0000-0900-000001000000}" name="Year" dataDxfId="3" dataCellStyle="Percent"/>
    <tableColumn id="2" xr3:uid="{00000000-0010-0000-0900-000002000000}" name="Strategy" dataDxfId="2" dataCellStyle="Percent">
      <calculatedColumnFormula>+AU5/AU4-1</calculatedColumnFormula>
    </tableColumn>
    <tableColumn id="3" xr3:uid="{00000000-0010-0000-0900-000003000000}" name="S&amp;P 500" dataDxfId="1" dataCellStyle="Percent">
      <calculatedColumnFormula>+AV5/AV4-1</calculatedColumnFormula>
    </tableColumn>
    <tableColumn id="4" xr3:uid="{00000000-0010-0000-0900-000004000000}" name="Alpha" dataDxfId="0">
      <calculatedColumnFormula>+AY4-AZ4</calculatedColumnFormula>
    </tableColumn>
  </tableColumns>
  <tableStyleInfo name="Factor-Based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0000000-000C-0000-FFFF-FFFF01000000}" name="Table2" displayName="Table2" ref="AW5:AY15" totalsRowShown="0">
  <autoFilter ref="AW5:AY15" xr:uid="{00000000-0009-0000-0100-000003000000}">
    <filterColumn colId="0" hiddenButton="1"/>
    <filterColumn colId="1" hiddenButton="1"/>
    <filterColumn colId="2" hiddenButton="1"/>
  </autoFilter>
  <sortState xmlns:xlrd2="http://schemas.microsoft.com/office/spreadsheetml/2017/richdata2" ref="AW6:AY15">
    <sortCondition ref="AW6:AW15"/>
  </sortState>
  <tableColumns count="3">
    <tableColumn id="1" xr3:uid="{00000000-0010-0000-0100-000001000000}" name="Sector" dataDxfId="45"/>
    <tableColumn id="2" xr3:uid="{00000000-0010-0000-0100-000002000000}" name="ETF" dataDxfId="44"/>
    <tableColumn id="3" xr3:uid="{00000000-0010-0000-0100-000003000000}" name="Weight (%)" dataDxfId="43"/>
  </tableColumns>
  <tableStyleInfo name="Factor-Based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0000000-000C-0000-FFFF-FFFF02000000}" name="Table35" displayName="Table35" ref="AS5:AU15" totalsRowShown="0">
  <autoFilter ref="AS5:AU15" xr:uid="{00000000-0009-0000-0100-000004000000}">
    <filterColumn colId="0" hiddenButton="1"/>
    <filterColumn colId="1" hiddenButton="1"/>
    <filterColumn colId="2" hiddenButton="1"/>
  </autoFilter>
  <tableColumns count="3">
    <tableColumn id="1" xr3:uid="{00000000-0010-0000-0200-000001000000}" name="Since Inception" dataDxfId="42"/>
    <tableColumn id="2" xr3:uid="{00000000-0010-0000-0200-000002000000}" name="Strategy" dataDxfId="41"/>
    <tableColumn id="3" xr3:uid="{00000000-0010-0000-0200-000003000000}" name="S&amp;P 500 TR" dataDxfId="40"/>
  </tableColumns>
  <tableStyleInfo name="Factor-Based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0000000-000C-0000-FFFF-FFFF03000000}" name="Table4" displayName="Table4" ref="AS20:AU30" totalsRowShown="0">
  <autoFilter ref="AS20:AU30" xr:uid="{00000000-0009-0000-0100-000005000000}">
    <filterColumn colId="0" hiddenButton="1"/>
    <filterColumn colId="1" hiddenButton="1"/>
    <filterColumn colId="2" hiddenButton="1"/>
  </autoFilter>
  <tableColumns count="3">
    <tableColumn id="1" xr3:uid="{00000000-0010-0000-0300-000001000000}" name="Median Value" dataDxfId="39"/>
    <tableColumn id="2" xr3:uid="{00000000-0010-0000-0300-000002000000}" name="Strategy" dataDxfId="38">
      <calculatedColumnFormula>SUMPRODUCT($BG$18:$BI$18,BG21:BI21)</calculatedColumnFormula>
    </tableColumn>
    <tableColumn id="3" xr3:uid="{00000000-0010-0000-0300-000003000000}" name="S&amp;P 500 TR" dataDxfId="37">
      <calculatedColumnFormula>BK21</calculatedColumnFormula>
    </tableColumn>
  </tableColumns>
  <tableStyleInfo name="Factor-Based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4000000}" name="Table313" displayName="Table313" ref="AS33:AU43" totalsRowShown="0">
  <autoFilter ref="AS33:AU43" xr:uid="{00000000-0009-0000-0100-000006000000}">
    <filterColumn colId="0" hiddenButton="1"/>
    <filterColumn colId="1" hiddenButton="1"/>
    <filterColumn colId="2" hiddenButton="1"/>
  </autoFilter>
  <tableColumns count="3">
    <tableColumn id="1" xr3:uid="{00000000-0010-0000-0400-000001000000}" name="Trailing 3-Year" dataDxfId="36"/>
    <tableColumn id="2" xr3:uid="{00000000-0010-0000-0400-000002000000}" name="Strategy" dataDxfId="35">
      <calculatedColumnFormula>STDEV(INDIRECT("TOTAL!T"&amp;MATCH($AO$17,$A:$A)&amp;":T"&amp;10000))*SQRT(12)*100</calculatedColumnFormula>
    </tableColumn>
    <tableColumn id="3" xr3:uid="{00000000-0010-0000-0400-000003000000}" name="S&amp;P 500 TR" dataDxfId="34"/>
  </tableColumns>
  <tableStyleInfo name="Factor-Based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00000000-000C-0000-FFFF-FFFF05000000}" name="Table11214" displayName="Table11214" ref="BA20:BD30" totalsRowShown="0" headerRowDxfId="33" dataDxfId="31" headerRowBorderDxfId="32">
  <autoFilter ref="BA20:BD30" xr:uid="{00000000-0009-0000-0100-000007000000}">
    <filterColumn colId="0" hiddenButton="1"/>
    <filterColumn colId="1" hiddenButton="1"/>
    <filterColumn colId="2" hiddenButton="1"/>
    <filterColumn colId="3" hiddenButton="1"/>
  </autoFilter>
  <sortState xmlns:xlrd2="http://schemas.microsoft.com/office/spreadsheetml/2017/richdata2" ref="BA21:BD30">
    <sortCondition descending="1" ref="BD6:BD15"/>
  </sortState>
  <tableColumns count="4">
    <tableColumn id="1" xr3:uid="{00000000-0010-0000-0500-000001000000}" name="Weight (%)" dataDxfId="30">
      <calculatedColumnFormula>BA6</calculatedColumnFormula>
    </tableColumn>
    <tableColumn id="2" xr3:uid="{00000000-0010-0000-0500-000002000000}" name="Strategy" dataDxfId="29"/>
    <tableColumn id="3" xr3:uid="{00000000-0010-0000-0500-000003000000}" name="Index" dataDxfId="28">
      <calculatedColumnFormula>BC6</calculatedColumnFormula>
    </tableColumn>
    <tableColumn id="4" xr3:uid="{00000000-0010-0000-0500-000004000000}" name="Deviations" dataDxfId="27">
      <calculatedColumnFormula>BB21-BC21</calculatedColumnFormula>
    </tableColumn>
  </tableColumns>
  <tableStyleInfo name="Factor-Based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00000000-000C-0000-FFFF-FFFF06000000}" name="Table213" displayName="Table213" ref="AW20:AY30" totalsRowShown="0">
  <autoFilter ref="AW20:AY30" xr:uid="{00000000-0009-0000-0100-000008000000}">
    <filterColumn colId="0" hiddenButton="1"/>
    <filterColumn colId="1" hiddenButton="1"/>
    <filterColumn colId="2" hiddenButton="1"/>
  </autoFilter>
  <sortState xmlns:xlrd2="http://schemas.microsoft.com/office/spreadsheetml/2017/richdata2" ref="AW21:AY30">
    <sortCondition descending="1" ref="AY6:AY15"/>
  </sortState>
  <tableColumns count="3">
    <tableColumn id="1" xr3:uid="{00000000-0010-0000-0600-000001000000}" name="Sector" dataDxfId="26">
      <calculatedColumnFormula>AW6</calculatedColumnFormula>
    </tableColumn>
    <tableColumn id="2" xr3:uid="{00000000-0010-0000-0600-000002000000}" name="ETF" dataDxfId="25">
      <calculatedColumnFormula>AX6</calculatedColumnFormula>
    </tableColumn>
    <tableColumn id="3" xr3:uid="{00000000-0010-0000-0600-000003000000}" name="Weight" dataDxfId="24"/>
  </tableColumns>
  <tableStyleInfo name="Factor-Based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00000000-000C-0000-FFFF-FFFF07000000}" name="Table9" displayName="Table9" ref="A3:D405" totalsRowShown="0" headerRowDxfId="22" tableBorderDxfId="21">
  <autoFilter ref="A3:D405" xr:uid="{00000000-0009-0000-0100-000009000000}">
    <filterColumn colId="0" hiddenButton="1"/>
    <filterColumn colId="1" hiddenButton="1"/>
    <filterColumn colId="2" hiddenButton="1"/>
    <filterColumn colId="3" hiddenButton="1"/>
  </autoFilter>
  <tableColumns count="4">
    <tableColumn id="1" xr3:uid="{00000000-0010-0000-0700-000001000000}" name="Month" dataDxfId="20">
      <calculatedColumnFormula>Equities!A871</calculatedColumnFormula>
    </tableColumn>
    <tableColumn id="2" xr3:uid="{00000000-0010-0000-0700-000002000000}" name="LEI Y/Y" dataDxfId="19" dataCellStyle="Percent">
      <calculatedColumnFormula>VLOOKUP(A4,Equities!A:B,2,0)</calculatedColumnFormula>
    </tableColumn>
    <tableColumn id="3" xr3:uid="{00000000-0010-0000-0700-000003000000}" name="Signal" dataDxfId="18">
      <calculatedColumnFormula>VLOOKUP(A4,Equities!A:G,7,0)</calculatedColumnFormula>
    </tableColumn>
    <tableColumn id="4" xr3:uid="{00000000-0010-0000-0700-000004000000}" name="Phase" dataDxfId="17">
      <calculatedColumnFormula>IF(C4=1,"Decline",IF(C4=2,"Recovery",IF(C4=3,"Early",IF(C4=4,"Late",IF(C4=5,"Rebound",0)))))</calculatedColumnFormula>
    </tableColumn>
  </tableColumns>
  <tableStyleInfo name="Factor-Based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00000000-000C-0000-FFFF-FFFF08000000}" name="Table10" displayName="Table10" ref="AM3:AR405" totalsRowShown="0" headerRowDxfId="16" headerRowBorderDxfId="15" tableBorderDxfId="14" headerRowCellStyle="Percent">
  <autoFilter ref="AM3:AR405" xr:uid="{00000000-0009-0000-0100-00000A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</autoFilter>
  <tableColumns count="6">
    <tableColumn id="1" xr3:uid="{00000000-0010-0000-0800-000001000000}" name="Month" dataDxfId="13" dataCellStyle="Percent">
      <calculatedColumnFormula>A4</calculatedColumnFormula>
    </tableColumn>
    <tableColumn id="2" xr3:uid="{00000000-0010-0000-0800-000002000000}" name="Value" dataDxfId="12" dataCellStyle="Comma">
      <calculatedColumnFormula>AO4*AN3+AN3</calculatedColumnFormula>
    </tableColumn>
    <tableColumn id="3" xr3:uid="{00000000-0010-0000-0800-000003000000}" name="Strategy" dataDxfId="11" dataCellStyle="Percent">
      <calculatedColumnFormula>SUMPRODUCT(AB4:AK4,F4:O4)</calculatedColumnFormula>
    </tableColumn>
    <tableColumn id="4" xr3:uid="{00000000-0010-0000-0800-000004000000}" name="Value2" dataDxfId="10">
      <calculatedColumnFormula>VLOOKUP(AM4,Equities!A:Y,25,FALSE)</calculatedColumnFormula>
    </tableColumn>
    <tableColumn id="5" xr3:uid="{00000000-0010-0000-0800-000005000000}" name="S&amp;P 500" dataDxfId="9" dataCellStyle="Percent">
      <calculatedColumnFormula>AP4/AP3-1</calculatedColumnFormula>
    </tableColumn>
    <tableColumn id="6" xr3:uid="{00000000-0010-0000-0800-000006000000}" name="Alpha" dataDxfId="8">
      <calculatedColumnFormula>AO4-AQ4</calculatedColumnFormula>
    </tableColumn>
  </tableColumns>
  <tableStyleInfo name="Factor-Based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table" Target="../tables/table6.xml"/><Relationship Id="rId3" Type="http://schemas.openxmlformats.org/officeDocument/2006/relationships/table" Target="../tables/table1.xml"/><Relationship Id="rId7" Type="http://schemas.openxmlformats.org/officeDocument/2006/relationships/table" Target="../tables/table5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Relationship Id="rId6" Type="http://schemas.openxmlformats.org/officeDocument/2006/relationships/table" Target="../tables/table4.xml"/><Relationship Id="rId5" Type="http://schemas.openxmlformats.org/officeDocument/2006/relationships/table" Target="../tables/table3.xml"/><Relationship Id="rId4" Type="http://schemas.openxmlformats.org/officeDocument/2006/relationships/table" Target="../tables/table2.xml"/><Relationship Id="rId9" Type="http://schemas.openxmlformats.org/officeDocument/2006/relationships/table" Target="../tables/table7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comments" Target="../comments1.x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Relationship Id="rId6" Type="http://schemas.openxmlformats.org/officeDocument/2006/relationships/table" Target="../tables/table10.xml"/><Relationship Id="rId5" Type="http://schemas.openxmlformats.org/officeDocument/2006/relationships/table" Target="../tables/table9.xml"/><Relationship Id="rId4" Type="http://schemas.openxmlformats.org/officeDocument/2006/relationships/table" Target="../tables/table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B050"/>
  </sheetPr>
  <dimension ref="A1:I36"/>
  <sheetViews>
    <sheetView workbookViewId="0"/>
  </sheetViews>
  <sheetFormatPr defaultColWidth="9.140625" defaultRowHeight="15.75" customHeight="1" x14ac:dyDescent="0.2"/>
  <cols>
    <col min="1" max="1" width="16.28515625" style="70" bestFit="1" customWidth="1"/>
    <col min="2" max="2" width="9.85546875" style="70" bestFit="1" customWidth="1"/>
    <col min="3" max="3" width="31.5703125" style="70" bestFit="1" customWidth="1"/>
    <col min="4" max="4" width="12.5703125" style="70" bestFit="1" customWidth="1"/>
    <col min="5" max="5" width="10.28515625" style="70" bestFit="1" customWidth="1"/>
    <col min="6" max="6" width="5.42578125" style="70" bestFit="1" customWidth="1"/>
    <col min="7" max="8" width="5.85546875" style="70" bestFit="1" customWidth="1"/>
    <col min="9" max="9" width="18.28515625" style="70" bestFit="1" customWidth="1"/>
    <col min="10" max="16384" width="9.140625" style="70"/>
  </cols>
  <sheetData>
    <row r="1" spans="1:9" ht="15.75" customHeight="1" x14ac:dyDescent="0.2">
      <c r="A1" s="79" t="s">
        <v>33</v>
      </c>
      <c r="B1" s="79" t="s">
        <v>32</v>
      </c>
      <c r="C1" s="79" t="s">
        <v>31</v>
      </c>
      <c r="D1" s="79" t="s">
        <v>30</v>
      </c>
      <c r="E1" s="79" t="s">
        <v>29</v>
      </c>
      <c r="F1" s="79" t="s">
        <v>22</v>
      </c>
      <c r="G1" s="83" t="s">
        <v>27</v>
      </c>
      <c r="H1" s="79" t="s">
        <v>26</v>
      </c>
      <c r="I1" s="83" t="s">
        <v>25</v>
      </c>
    </row>
    <row r="2" spans="1:9" ht="15.75" customHeight="1" x14ac:dyDescent="0.2">
      <c r="A2" s="70" t="s">
        <v>50</v>
      </c>
      <c r="B2" s="70" t="s">
        <v>51</v>
      </c>
      <c r="C2" s="70" t="s">
        <v>40</v>
      </c>
      <c r="D2" s="70" t="s">
        <v>39</v>
      </c>
      <c r="E2" s="70" t="s">
        <v>18</v>
      </c>
      <c r="F2" s="70">
        <v>11</v>
      </c>
      <c r="G2" s="70" t="str">
        <f>HLOOKUP(A2,Raw!$6:$7,2,FALSE)</f>
        <v>A</v>
      </c>
      <c r="H2" s="70" t="str">
        <f>HLOOKUP(B2,Raw!$6:$7,2,FALSE)</f>
        <v>B</v>
      </c>
      <c r="I2" s="70" t="str">
        <f t="shared" ref="I2:I11" si="0">"Raw!"&amp;G2&amp;2&amp;":"&amp;H2&amp;10000</f>
        <v>Raw!A2:B10000</v>
      </c>
    </row>
    <row r="3" spans="1:9" ht="15.75" customHeight="1" x14ac:dyDescent="0.2">
      <c r="A3" s="70" t="s">
        <v>52</v>
      </c>
      <c r="B3" s="70" t="s">
        <v>53</v>
      </c>
      <c r="C3" s="70" t="s">
        <v>41</v>
      </c>
      <c r="D3" s="70" t="s">
        <v>39</v>
      </c>
      <c r="E3" s="70" t="s">
        <v>18</v>
      </c>
      <c r="F3" s="80">
        <v>12</v>
      </c>
      <c r="G3" s="70" t="str">
        <f>HLOOKUP(A3,Raw!$6:$7,2,FALSE)</f>
        <v>C</v>
      </c>
      <c r="H3" s="70" t="str">
        <f>HLOOKUP(B3,Raw!$6:$7,2,FALSE)</f>
        <v>D</v>
      </c>
      <c r="I3" s="70" t="str">
        <f t="shared" si="0"/>
        <v>Raw!C2:D10000</v>
      </c>
    </row>
    <row r="4" spans="1:9" ht="15.75" customHeight="1" x14ac:dyDescent="0.2">
      <c r="A4" s="70" t="s">
        <v>54</v>
      </c>
      <c r="B4" s="70" t="s">
        <v>55</v>
      </c>
      <c r="C4" s="70" t="s">
        <v>42</v>
      </c>
      <c r="D4" s="70" t="s">
        <v>39</v>
      </c>
      <c r="E4" s="70" t="s">
        <v>18</v>
      </c>
      <c r="F4" s="70">
        <v>13</v>
      </c>
      <c r="G4" s="70" t="str">
        <f>HLOOKUP(A4,Raw!$6:$7,2,FALSE)</f>
        <v>E</v>
      </c>
      <c r="H4" s="70" t="str">
        <f>HLOOKUP(B4,Raw!$6:$7,2,FALSE)</f>
        <v>F</v>
      </c>
      <c r="I4" s="70" t="str">
        <f t="shared" si="0"/>
        <v>Raw!E2:F10000</v>
      </c>
    </row>
    <row r="5" spans="1:9" ht="15.75" customHeight="1" x14ac:dyDescent="0.2">
      <c r="A5" s="70" t="s">
        <v>56</v>
      </c>
      <c r="B5" s="70" t="s">
        <v>57</v>
      </c>
      <c r="C5" s="70" t="s">
        <v>43</v>
      </c>
      <c r="D5" s="70" t="s">
        <v>39</v>
      </c>
      <c r="E5" s="70" t="s">
        <v>18</v>
      </c>
      <c r="F5" s="80">
        <v>14</v>
      </c>
      <c r="G5" s="70" t="str">
        <f>HLOOKUP(A5,Raw!$6:$7,2,FALSE)</f>
        <v>G</v>
      </c>
      <c r="H5" s="70" t="str">
        <f>HLOOKUP(B5,Raw!$6:$7,2,FALSE)</f>
        <v>H</v>
      </c>
      <c r="I5" s="70" t="str">
        <f t="shared" si="0"/>
        <v>Raw!G2:H10000</v>
      </c>
    </row>
    <row r="6" spans="1:9" ht="15.75" customHeight="1" x14ac:dyDescent="0.2">
      <c r="A6" s="70" t="s">
        <v>58</v>
      </c>
      <c r="B6" s="70" t="s">
        <v>59</v>
      </c>
      <c r="C6" s="70" t="s">
        <v>44</v>
      </c>
      <c r="D6" s="70" t="s">
        <v>39</v>
      </c>
      <c r="E6" s="70" t="s">
        <v>18</v>
      </c>
      <c r="F6" s="70">
        <v>15</v>
      </c>
      <c r="G6" s="70" t="str">
        <f>HLOOKUP(A6,Raw!$6:$7,2,FALSE)</f>
        <v>I</v>
      </c>
      <c r="H6" s="70" t="str">
        <f>HLOOKUP(B6,Raw!$6:$7,2,FALSE)</f>
        <v>J</v>
      </c>
      <c r="I6" s="70" t="str">
        <f t="shared" si="0"/>
        <v>Raw!I2:J10000</v>
      </c>
    </row>
    <row r="7" spans="1:9" ht="15.75" customHeight="1" x14ac:dyDescent="0.2">
      <c r="A7" s="70" t="s">
        <v>60</v>
      </c>
      <c r="B7" s="70" t="s">
        <v>61</v>
      </c>
      <c r="C7" s="70" t="s">
        <v>45</v>
      </c>
      <c r="D7" s="70" t="s">
        <v>39</v>
      </c>
      <c r="E7" s="70" t="s">
        <v>18</v>
      </c>
      <c r="F7" s="80">
        <v>16</v>
      </c>
      <c r="G7" s="70" t="str">
        <f>HLOOKUP(A7,Raw!$6:$7,2,FALSE)</f>
        <v>K</v>
      </c>
      <c r="H7" s="70" t="str">
        <f>HLOOKUP(B7,Raw!$6:$7,2,FALSE)</f>
        <v>L</v>
      </c>
      <c r="I7" s="70" t="str">
        <f t="shared" si="0"/>
        <v>Raw!K2:L10000</v>
      </c>
    </row>
    <row r="8" spans="1:9" ht="15.75" customHeight="1" x14ac:dyDescent="0.2">
      <c r="A8" s="70" t="s">
        <v>62</v>
      </c>
      <c r="B8" s="70" t="s">
        <v>63</v>
      </c>
      <c r="C8" s="70" t="s">
        <v>46</v>
      </c>
      <c r="D8" s="70" t="s">
        <v>39</v>
      </c>
      <c r="E8" s="70" t="s">
        <v>18</v>
      </c>
      <c r="F8" s="70">
        <v>17</v>
      </c>
      <c r="G8" s="70" t="str">
        <f>HLOOKUP(A8,Raw!$6:$7,2,FALSE)</f>
        <v>M</v>
      </c>
      <c r="H8" s="70" t="str">
        <f>HLOOKUP(B8,Raw!$6:$7,2,FALSE)</f>
        <v>N</v>
      </c>
      <c r="I8" s="70" t="str">
        <f t="shared" si="0"/>
        <v>Raw!M2:N10000</v>
      </c>
    </row>
    <row r="9" spans="1:9" ht="15.75" customHeight="1" x14ac:dyDescent="0.2">
      <c r="A9" s="70" t="s">
        <v>64</v>
      </c>
      <c r="B9" s="70" t="s">
        <v>65</v>
      </c>
      <c r="C9" s="70" t="s">
        <v>47</v>
      </c>
      <c r="D9" s="70" t="s">
        <v>39</v>
      </c>
      <c r="E9" s="70" t="s">
        <v>18</v>
      </c>
      <c r="F9" s="80">
        <v>18</v>
      </c>
      <c r="G9" s="70" t="str">
        <f>HLOOKUP(A9,Raw!$6:$7,2,FALSE)</f>
        <v>O</v>
      </c>
      <c r="H9" s="70" t="str">
        <f>HLOOKUP(B9,Raw!$6:$7,2,FALSE)</f>
        <v>P</v>
      </c>
      <c r="I9" s="70" t="str">
        <f t="shared" si="0"/>
        <v>Raw!O2:P10000</v>
      </c>
    </row>
    <row r="10" spans="1:9" ht="15.75" customHeight="1" x14ac:dyDescent="0.2">
      <c r="A10" s="70" t="s">
        <v>66</v>
      </c>
      <c r="B10" s="70" t="s">
        <v>67</v>
      </c>
      <c r="C10" s="70" t="s">
        <v>48</v>
      </c>
      <c r="D10" s="70" t="s">
        <v>39</v>
      </c>
      <c r="E10" s="70" t="s">
        <v>18</v>
      </c>
      <c r="F10" s="70">
        <v>19</v>
      </c>
      <c r="G10" s="70" t="str">
        <f>HLOOKUP(A10,Raw!$6:$7,2,FALSE)</f>
        <v>Q</v>
      </c>
      <c r="H10" s="70" t="str">
        <f>HLOOKUP(B10,Raw!$6:$7,2,FALSE)</f>
        <v>R</v>
      </c>
      <c r="I10" s="70" t="str">
        <f t="shared" si="0"/>
        <v>Raw!Q2:R10000</v>
      </c>
    </row>
    <row r="11" spans="1:9" ht="15.75" customHeight="1" x14ac:dyDescent="0.2">
      <c r="A11" s="70" t="s">
        <v>68</v>
      </c>
      <c r="B11" s="70" t="s">
        <v>69</v>
      </c>
      <c r="C11" s="70" t="s">
        <v>49</v>
      </c>
      <c r="D11" s="70" t="s">
        <v>39</v>
      </c>
      <c r="E11" s="70" t="s">
        <v>18</v>
      </c>
      <c r="F11" s="80">
        <v>20</v>
      </c>
      <c r="G11" s="70" t="str">
        <f>HLOOKUP(A11,Raw!$6:$7,2,FALSE)</f>
        <v>S</v>
      </c>
      <c r="H11" s="70" t="str">
        <f>HLOOKUP(B11,Raw!$6:$7,2,FALSE)</f>
        <v>T</v>
      </c>
      <c r="I11" s="70" t="str">
        <f t="shared" si="0"/>
        <v>Raw!S2:T10000</v>
      </c>
    </row>
    <row r="12" spans="1:9" ht="15.75" customHeight="1" x14ac:dyDescent="0.2">
      <c r="A12" s="80" t="s">
        <v>37</v>
      </c>
      <c r="B12" s="80" t="s">
        <v>38</v>
      </c>
      <c r="C12" s="80" t="s">
        <v>36</v>
      </c>
      <c r="D12" s="80" t="s">
        <v>23</v>
      </c>
      <c r="E12" s="70" t="s">
        <v>18</v>
      </c>
      <c r="F12" s="80">
        <v>2</v>
      </c>
      <c r="G12" s="70" t="str">
        <f>HLOOKUP(A12,Raw!$6:$7,2,FALSE)</f>
        <v>U</v>
      </c>
      <c r="H12" s="70" t="str">
        <f>HLOOKUP(B12,Raw!$6:$7,2,FALSE)</f>
        <v>V</v>
      </c>
      <c r="I12" s="70" t="str">
        <f>"Raw!"&amp;G12&amp;2&amp;":"&amp;H12&amp;10000</f>
        <v>Raw!U2:V10000</v>
      </c>
    </row>
    <row r="13" spans="1:9" ht="15.75" customHeight="1" x14ac:dyDescent="0.25">
      <c r="A13" s="82" t="s">
        <v>80</v>
      </c>
      <c r="B13" s="70" t="s">
        <v>156</v>
      </c>
      <c r="C13" s="70" t="s">
        <v>190</v>
      </c>
      <c r="D13" s="70" t="s">
        <v>23</v>
      </c>
      <c r="E13" s="70" t="s">
        <v>18</v>
      </c>
      <c r="F13" s="70">
        <v>7</v>
      </c>
      <c r="G13" s="70" t="str">
        <f>HLOOKUP(A13,Raw!$6:$7,2,FALSE)</f>
        <v>AO</v>
      </c>
      <c r="H13" s="70" t="str">
        <f>HLOOKUP(B13,Raw!$6:$7,2,FALSE)</f>
        <v>AP</v>
      </c>
      <c r="I13" s="70" t="str">
        <f t="shared" ref="I13:I23" si="1">"Raw!"&amp;G13&amp;2&amp;":"&amp;H13&amp;10000</f>
        <v>Raw!AO2:AP10000</v>
      </c>
    </row>
    <row r="14" spans="1:9" ht="15.75" customHeight="1" x14ac:dyDescent="0.25">
      <c r="A14" s="82" t="s">
        <v>173</v>
      </c>
      <c r="B14" s="70" t="s">
        <v>182</v>
      </c>
      <c r="C14" s="70" t="s">
        <v>191</v>
      </c>
      <c r="D14" s="70" t="s">
        <v>23</v>
      </c>
      <c r="E14" s="70" t="s">
        <v>18</v>
      </c>
      <c r="F14" s="70">
        <v>8</v>
      </c>
      <c r="G14" s="70" t="str">
        <f>HLOOKUP(A14,Raw!$6:$7,2,FALSE)</f>
        <v>AQ</v>
      </c>
      <c r="H14" s="70" t="str">
        <f>HLOOKUP(B14,Raw!$6:$7,2,FALSE)</f>
        <v>AR</v>
      </c>
      <c r="I14" s="70" t="str">
        <f t="shared" si="1"/>
        <v>Raw!AQ2:AR10000</v>
      </c>
    </row>
    <row r="15" spans="1:9" ht="15.75" customHeight="1" x14ac:dyDescent="0.25">
      <c r="A15" s="82" t="s">
        <v>174</v>
      </c>
      <c r="B15" s="70" t="s">
        <v>183</v>
      </c>
      <c r="C15" s="70" t="s">
        <v>192</v>
      </c>
      <c r="D15" s="70" t="s">
        <v>23</v>
      </c>
      <c r="E15" s="70" t="s">
        <v>18</v>
      </c>
      <c r="F15" s="70">
        <v>9</v>
      </c>
      <c r="G15" s="70" t="str">
        <f>HLOOKUP(A15,Raw!$6:$7,2,FALSE)</f>
        <v>AS</v>
      </c>
      <c r="H15" s="70" t="str">
        <f>HLOOKUP(B15,Raw!$6:$7,2,FALSE)</f>
        <v>AT</v>
      </c>
      <c r="I15" s="70" t="str">
        <f t="shared" si="1"/>
        <v>Raw!AS2:AT10000</v>
      </c>
    </row>
    <row r="16" spans="1:9" ht="15.75" customHeight="1" x14ac:dyDescent="0.25">
      <c r="A16" s="82" t="s">
        <v>175</v>
      </c>
      <c r="B16" s="70" t="s">
        <v>184</v>
      </c>
      <c r="C16" s="70" t="s">
        <v>193</v>
      </c>
      <c r="D16" s="70" t="s">
        <v>23</v>
      </c>
      <c r="E16" s="70" t="s">
        <v>18</v>
      </c>
      <c r="F16" s="70">
        <v>10</v>
      </c>
      <c r="G16" s="70" t="str">
        <f>HLOOKUP(A16,Raw!$6:$7,2,FALSE)</f>
        <v>AU</v>
      </c>
      <c r="H16" s="70" t="str">
        <f>HLOOKUP(B16,Raw!$6:$7,2,FALSE)</f>
        <v>AV</v>
      </c>
      <c r="I16" s="70" t="str">
        <f t="shared" si="1"/>
        <v>Raw!AU2:AV10000</v>
      </c>
    </row>
    <row r="17" spans="1:9" ht="15.75" customHeight="1" x14ac:dyDescent="0.25">
      <c r="A17" s="82" t="s">
        <v>176</v>
      </c>
      <c r="B17" s="70" t="s">
        <v>201</v>
      </c>
      <c r="C17" s="70" t="s">
        <v>194</v>
      </c>
      <c r="D17" s="70" t="s">
        <v>23</v>
      </c>
      <c r="E17" s="70" t="s">
        <v>18</v>
      </c>
      <c r="F17" s="70">
        <v>11</v>
      </c>
      <c r="G17" s="70" t="str">
        <f>HLOOKUP(A17,Raw!$6:$7,2,FALSE)</f>
        <v>AW</v>
      </c>
      <c r="H17" s="70" t="s">
        <v>202</v>
      </c>
      <c r="I17" s="70" t="str">
        <f t="shared" si="1"/>
        <v>Raw!AW2:AX10000</v>
      </c>
    </row>
    <row r="18" spans="1:9" ht="15.75" customHeight="1" x14ac:dyDescent="0.25">
      <c r="A18" s="82" t="s">
        <v>177</v>
      </c>
      <c r="B18" s="70" t="s">
        <v>185</v>
      </c>
      <c r="C18" s="70" t="s">
        <v>195</v>
      </c>
      <c r="D18" s="70" t="s">
        <v>23</v>
      </c>
      <c r="E18" s="70" t="s">
        <v>18</v>
      </c>
      <c r="F18" s="70">
        <v>12</v>
      </c>
      <c r="G18" s="70" t="str">
        <f>HLOOKUP(A18,Raw!$6:$7,2,FALSE)</f>
        <v>AY</v>
      </c>
      <c r="H18" s="70" t="str">
        <f>HLOOKUP(B18,Raw!$6:$7,2,FALSE)</f>
        <v>AZ</v>
      </c>
      <c r="I18" s="70" t="str">
        <f t="shared" si="1"/>
        <v>Raw!AY2:AZ10000</v>
      </c>
    </row>
    <row r="19" spans="1:9" ht="15.75" customHeight="1" x14ac:dyDescent="0.25">
      <c r="A19" s="82" t="s">
        <v>178</v>
      </c>
      <c r="B19" s="70" t="s">
        <v>186</v>
      </c>
      <c r="C19" s="70" t="s">
        <v>196</v>
      </c>
      <c r="D19" s="70" t="s">
        <v>23</v>
      </c>
      <c r="E19" s="70" t="s">
        <v>18</v>
      </c>
      <c r="F19" s="70">
        <v>13</v>
      </c>
      <c r="G19" s="70" t="str">
        <f>HLOOKUP(A19,Raw!$6:$7,2,FALSE)</f>
        <v>BA</v>
      </c>
      <c r="H19" s="70" t="str">
        <f>HLOOKUP(B19,Raw!$6:$7,2,FALSE)</f>
        <v>BB</v>
      </c>
      <c r="I19" s="70" t="str">
        <f t="shared" si="1"/>
        <v>Raw!BA2:BB10000</v>
      </c>
    </row>
    <row r="20" spans="1:9" ht="15.75" customHeight="1" x14ac:dyDescent="0.25">
      <c r="A20" s="82" t="s">
        <v>179</v>
      </c>
      <c r="B20" s="70" t="s">
        <v>187</v>
      </c>
      <c r="C20" s="70" t="s">
        <v>197</v>
      </c>
      <c r="D20" s="70" t="s">
        <v>23</v>
      </c>
      <c r="E20" s="70" t="s">
        <v>18</v>
      </c>
      <c r="F20" s="70">
        <v>14</v>
      </c>
      <c r="G20" s="70" t="str">
        <f>HLOOKUP(A20,Raw!$6:$7,2,FALSE)</f>
        <v>BC</v>
      </c>
      <c r="H20" s="70" t="str">
        <f>HLOOKUP(B20,Raw!$6:$7,2,FALSE)</f>
        <v>BD</v>
      </c>
      <c r="I20" s="70" t="str">
        <f t="shared" si="1"/>
        <v>Raw!BC2:BD10000</v>
      </c>
    </row>
    <row r="21" spans="1:9" ht="15.75" customHeight="1" x14ac:dyDescent="0.25">
      <c r="A21" s="82" t="s">
        <v>180</v>
      </c>
      <c r="B21" s="70" t="s">
        <v>188</v>
      </c>
      <c r="C21" s="70" t="s">
        <v>198</v>
      </c>
      <c r="D21" s="70" t="s">
        <v>23</v>
      </c>
      <c r="E21" s="70" t="s">
        <v>18</v>
      </c>
      <c r="F21" s="70">
        <v>15</v>
      </c>
      <c r="G21" s="70" t="str">
        <f>HLOOKUP(A21,Raw!$6:$7,2,FALSE)</f>
        <v>BE</v>
      </c>
      <c r="H21" s="70" t="str">
        <f>HLOOKUP(B21,Raw!$6:$7,2,FALSE)</f>
        <v>BF</v>
      </c>
      <c r="I21" s="70" t="str">
        <f t="shared" si="1"/>
        <v>Raw!BE2:BF10000</v>
      </c>
    </row>
    <row r="22" spans="1:9" ht="15.75" customHeight="1" x14ac:dyDescent="0.25">
      <c r="A22" s="82" t="s">
        <v>181</v>
      </c>
      <c r="B22" s="70" t="s">
        <v>189</v>
      </c>
      <c r="C22" s="70" t="s">
        <v>199</v>
      </c>
      <c r="D22" s="70" t="s">
        <v>23</v>
      </c>
      <c r="E22" s="70" t="s">
        <v>18</v>
      </c>
      <c r="F22" s="70">
        <v>16</v>
      </c>
      <c r="G22" s="70" t="str">
        <f>HLOOKUP(A22,Raw!$6:$7,2,FALSE)</f>
        <v>BG</v>
      </c>
      <c r="H22" s="70" t="str">
        <f>HLOOKUP(B22,Raw!$6:$7,2,FALSE)</f>
        <v>BH</v>
      </c>
      <c r="I22" s="70" t="str">
        <f t="shared" si="1"/>
        <v>Raw!BG2:BH10000</v>
      </c>
    </row>
    <row r="23" spans="1:9" ht="15.75" customHeight="1" x14ac:dyDescent="0.25">
      <c r="A23" s="82" t="s">
        <v>81</v>
      </c>
      <c r="B23" s="70" t="s">
        <v>157</v>
      </c>
      <c r="C23" s="70" t="s">
        <v>200</v>
      </c>
      <c r="D23" s="70" t="s">
        <v>23</v>
      </c>
      <c r="E23" s="70" t="s">
        <v>18</v>
      </c>
      <c r="F23" s="70">
        <v>17</v>
      </c>
      <c r="G23" s="70" t="str">
        <f>HLOOKUP(A23,Raw!$6:$7,2,FALSE)</f>
        <v>BI</v>
      </c>
      <c r="H23" s="70" t="str">
        <f>HLOOKUP(B23,Raw!$6:$7,2,FALSE)</f>
        <v>BJ</v>
      </c>
      <c r="I23" s="70" t="str">
        <f t="shared" si="1"/>
        <v>Raw!BI2:BJ10000</v>
      </c>
    </row>
    <row r="24" spans="1:9" ht="15.75" customHeight="1" x14ac:dyDescent="0.2">
      <c r="A24" s="70" t="s">
        <v>78</v>
      </c>
      <c r="B24" s="70" t="s">
        <v>150</v>
      </c>
      <c r="C24" s="70" t="s">
        <v>151</v>
      </c>
      <c r="D24" s="70" t="s">
        <v>23</v>
      </c>
      <c r="E24" s="70" t="s">
        <v>18</v>
      </c>
      <c r="F24" s="80">
        <v>3</v>
      </c>
      <c r="G24" s="70" t="str">
        <f>HLOOKUP(A24,Raw!$6:$7,2,FALSE)</f>
        <v>W</v>
      </c>
      <c r="H24" s="70" t="str">
        <f>HLOOKUP(B24,Raw!$6:$7,2,FALSE)</f>
        <v>X</v>
      </c>
      <c r="I24" s="70" t="str">
        <f t="shared" ref="I24:I36" si="2">"Raw!"&amp;G24&amp;2&amp;":"&amp;H24&amp;10000</f>
        <v>Raw!W2:X10000</v>
      </c>
    </row>
    <row r="25" spans="1:9" ht="15.75" customHeight="1" x14ac:dyDescent="0.2">
      <c r="A25" s="70" t="s">
        <v>79</v>
      </c>
      <c r="B25" s="70" t="s">
        <v>152</v>
      </c>
      <c r="C25" s="70" t="s">
        <v>153</v>
      </c>
      <c r="D25" s="70" t="s">
        <v>23</v>
      </c>
      <c r="E25" s="70" t="s">
        <v>18</v>
      </c>
      <c r="F25" s="70">
        <v>4</v>
      </c>
      <c r="G25" s="70" t="str">
        <f>HLOOKUP(A25,Raw!$6:$7,2,FALSE)</f>
        <v>Y</v>
      </c>
      <c r="H25" s="70" t="str">
        <f>HLOOKUP(B25,Raw!$6:$7,2,FALSE)</f>
        <v>Z</v>
      </c>
      <c r="I25" s="70" t="str">
        <f t="shared" si="2"/>
        <v>Raw!Y2:Z10000</v>
      </c>
    </row>
    <row r="26" spans="1:9" ht="15.75" customHeight="1" x14ac:dyDescent="0.2">
      <c r="A26" s="70" t="s">
        <v>87</v>
      </c>
      <c r="B26" s="70" t="s">
        <v>154</v>
      </c>
      <c r="C26" s="70" t="s">
        <v>155</v>
      </c>
      <c r="D26" s="70" t="s">
        <v>23</v>
      </c>
      <c r="E26" s="70" t="s">
        <v>18</v>
      </c>
      <c r="F26" s="80">
        <v>5</v>
      </c>
      <c r="G26" s="70" t="str">
        <f>HLOOKUP(A26,Raw!$6:$7,2,FALSE)</f>
        <v>AA</v>
      </c>
      <c r="H26" s="70" t="str">
        <f>HLOOKUP(B26,Raw!$6:$7,2,FALSE)</f>
        <v>AB</v>
      </c>
      <c r="I26" s="70" t="str">
        <f t="shared" si="2"/>
        <v>Raw!AA2:AB10000</v>
      </c>
    </row>
    <row r="27" spans="1:9" ht="15.75" customHeight="1" x14ac:dyDescent="0.2">
      <c r="A27" s="70" t="s">
        <v>82</v>
      </c>
      <c r="B27" s="70" t="s">
        <v>158</v>
      </c>
      <c r="C27" s="70" t="s">
        <v>159</v>
      </c>
      <c r="D27" s="70" t="s">
        <v>23</v>
      </c>
      <c r="E27" s="70" t="s">
        <v>18</v>
      </c>
      <c r="F27" s="80">
        <v>9</v>
      </c>
      <c r="G27" s="70" t="str">
        <f>HLOOKUP(A27,Raw!$6:$7,2,FALSE)</f>
        <v>AC</v>
      </c>
      <c r="H27" s="70" t="str">
        <f>HLOOKUP(B27,Raw!$6:$7,2,FALSE)</f>
        <v>AD</v>
      </c>
      <c r="I27" s="70" t="str">
        <f t="shared" si="2"/>
        <v>Raw!AC2:AD10000</v>
      </c>
    </row>
    <row r="28" spans="1:9" ht="15.75" customHeight="1" x14ac:dyDescent="0.2">
      <c r="A28" s="70" t="s">
        <v>83</v>
      </c>
      <c r="B28" s="70" t="s">
        <v>160</v>
      </c>
      <c r="C28" s="70" t="s">
        <v>161</v>
      </c>
      <c r="D28" s="70" t="s">
        <v>23</v>
      </c>
      <c r="E28" s="70" t="s">
        <v>18</v>
      </c>
      <c r="F28" s="80">
        <v>11</v>
      </c>
      <c r="G28" s="70" t="str">
        <f>HLOOKUP(A28,Raw!$6:$7,2,FALSE)</f>
        <v>AE</v>
      </c>
      <c r="H28" s="70" t="str">
        <f>HLOOKUP(B28,Raw!$6:$7,2,FALSE)</f>
        <v>AF</v>
      </c>
      <c r="I28" s="70" t="str">
        <f t="shared" si="2"/>
        <v>Raw!AE2:AF10000</v>
      </c>
    </row>
    <row r="29" spans="1:9" ht="15.75" customHeight="1" x14ac:dyDescent="0.2">
      <c r="A29" s="70" t="s">
        <v>84</v>
      </c>
      <c r="B29" s="70" t="s">
        <v>162</v>
      </c>
      <c r="C29" s="70" t="s">
        <v>163</v>
      </c>
      <c r="D29" s="70" t="s">
        <v>23</v>
      </c>
      <c r="E29" s="70" t="s">
        <v>18</v>
      </c>
      <c r="F29" s="70">
        <v>12</v>
      </c>
      <c r="G29" s="70" t="str">
        <f>HLOOKUP(A29,Raw!$6:$7,2,FALSE)</f>
        <v>AG</v>
      </c>
      <c r="H29" s="70" t="str">
        <f>HLOOKUP(B29,Raw!$6:$7,2,FALSE)</f>
        <v>AH</v>
      </c>
      <c r="I29" s="70" t="str">
        <f t="shared" si="2"/>
        <v>Raw!AG2:AH10000</v>
      </c>
    </row>
    <row r="30" spans="1:9" ht="15.75" customHeight="1" x14ac:dyDescent="0.2">
      <c r="A30" s="70" t="s">
        <v>85</v>
      </c>
      <c r="B30" s="70" t="s">
        <v>164</v>
      </c>
      <c r="C30" s="70" t="s">
        <v>165</v>
      </c>
      <c r="D30" s="70" t="s">
        <v>23</v>
      </c>
      <c r="E30" s="70" t="s">
        <v>18</v>
      </c>
      <c r="F30" s="80">
        <v>13</v>
      </c>
      <c r="G30" s="70" t="str">
        <f>HLOOKUP(A30,Raw!$6:$7,2,FALSE)</f>
        <v>AI</v>
      </c>
      <c r="H30" s="70" t="str">
        <f>HLOOKUP(B30,Raw!$6:$7,2,FALSE)</f>
        <v>AJ</v>
      </c>
      <c r="I30" s="70" t="str">
        <f t="shared" si="2"/>
        <v>Raw!AI2:AJ10000</v>
      </c>
    </row>
    <row r="31" spans="1:9" ht="15.75" customHeight="1" x14ac:dyDescent="0.2">
      <c r="A31" s="70" t="s">
        <v>71</v>
      </c>
      <c r="B31" s="70" t="s">
        <v>72</v>
      </c>
      <c r="C31" s="70" t="s">
        <v>70</v>
      </c>
      <c r="D31" s="70" t="s">
        <v>24</v>
      </c>
      <c r="E31" s="70" t="s">
        <v>18</v>
      </c>
      <c r="F31" s="70">
        <v>1</v>
      </c>
      <c r="G31" s="70" t="str">
        <f>HLOOKUP(A31,Raw!$6:$7,2,FALSE)</f>
        <v>AM</v>
      </c>
      <c r="H31" s="70" t="str">
        <f>HLOOKUP(B31,Raw!$6:$7,2,FALSE)</f>
        <v>AN</v>
      </c>
      <c r="I31" s="70" t="str">
        <f t="shared" si="2"/>
        <v>Raw!AM2:AN10000</v>
      </c>
    </row>
    <row r="32" spans="1:9" ht="15.75" customHeight="1" x14ac:dyDescent="0.2">
      <c r="A32" s="70" t="s">
        <v>74</v>
      </c>
      <c r="B32" s="70" t="s">
        <v>75</v>
      </c>
      <c r="C32" s="70" t="s">
        <v>73</v>
      </c>
      <c r="D32" s="70" t="s">
        <v>24</v>
      </c>
      <c r="E32" s="70" t="s">
        <v>18</v>
      </c>
      <c r="F32" s="70">
        <v>2</v>
      </c>
      <c r="G32" s="70" t="str">
        <f>HLOOKUP(A32,Raw!$6:$7,2,FALSE)</f>
        <v>AK</v>
      </c>
      <c r="H32" s="70" t="str">
        <f>HLOOKUP(B32,Raw!$6:$7,2,FALSE)</f>
        <v>AL</v>
      </c>
      <c r="I32" s="70" t="str">
        <f t="shared" si="2"/>
        <v>Raw!AK2:AL10000</v>
      </c>
    </row>
    <row r="33" spans="1:9" ht="15.75" customHeight="1" x14ac:dyDescent="0.2">
      <c r="A33" s="81" t="s">
        <v>89</v>
      </c>
      <c r="B33" s="70" t="s">
        <v>90</v>
      </c>
      <c r="C33" s="70" t="s">
        <v>166</v>
      </c>
      <c r="D33" s="70" t="s">
        <v>24</v>
      </c>
      <c r="E33" s="70" t="s">
        <v>18</v>
      </c>
      <c r="F33" s="70">
        <v>3</v>
      </c>
      <c r="G33" s="70" t="str">
        <f>HLOOKUP(A33,Raw!$6:$7,2,FALSE)</f>
        <v>BK</v>
      </c>
      <c r="H33" s="70" t="str">
        <f>HLOOKUP(B33,Raw!$6:$7,2,FALSE)</f>
        <v>BL</v>
      </c>
      <c r="I33" s="70" t="str">
        <f t="shared" si="2"/>
        <v>Raw!BK2:BL10000</v>
      </c>
    </row>
    <row r="34" spans="1:9" ht="15.75" customHeight="1" x14ac:dyDescent="0.2">
      <c r="A34" s="70" t="s">
        <v>91</v>
      </c>
      <c r="B34" s="70" t="s">
        <v>167</v>
      </c>
      <c r="C34" s="70" t="s">
        <v>168</v>
      </c>
      <c r="D34" s="70" t="s">
        <v>24</v>
      </c>
      <c r="E34" s="70" t="s">
        <v>18</v>
      </c>
      <c r="F34" s="70">
        <v>4</v>
      </c>
      <c r="G34" s="70" t="str">
        <f>HLOOKUP(A34,Raw!$6:$7,2,FALSE)</f>
        <v>BM</v>
      </c>
      <c r="H34" s="70" t="str">
        <f>HLOOKUP(B34,Raw!$6:$7,2,FALSE)</f>
        <v>BN</v>
      </c>
      <c r="I34" s="70" t="str">
        <f t="shared" si="2"/>
        <v>Raw!BM2:BN10000</v>
      </c>
    </row>
    <row r="35" spans="1:9" ht="15.75" customHeight="1" x14ac:dyDescent="0.2">
      <c r="A35" s="70" t="s">
        <v>94</v>
      </c>
      <c r="B35" s="70" t="s">
        <v>169</v>
      </c>
      <c r="C35" s="70" t="s">
        <v>170</v>
      </c>
      <c r="D35" s="70" t="s">
        <v>24</v>
      </c>
      <c r="E35" s="70" t="s">
        <v>18</v>
      </c>
      <c r="F35" s="70">
        <v>5</v>
      </c>
      <c r="G35" s="70" t="str">
        <f>HLOOKUP(A35,Raw!$6:$7,2,FALSE)</f>
        <v>BO</v>
      </c>
      <c r="H35" s="70" t="str">
        <f>HLOOKUP(B35,Raw!$6:$7,2,FALSE)</f>
        <v>BP</v>
      </c>
      <c r="I35" s="70" t="str">
        <f t="shared" si="2"/>
        <v>Raw!BO2:BP10000</v>
      </c>
    </row>
    <row r="36" spans="1:9" ht="15.75" customHeight="1" x14ac:dyDescent="0.2">
      <c r="A36" s="80" t="s">
        <v>95</v>
      </c>
      <c r="B36" s="70" t="s">
        <v>171</v>
      </c>
      <c r="C36" s="70" t="s">
        <v>172</v>
      </c>
      <c r="D36" s="70" t="s">
        <v>24</v>
      </c>
      <c r="E36" s="70" t="s">
        <v>18</v>
      </c>
      <c r="F36" s="70">
        <v>6</v>
      </c>
      <c r="G36" s="70" t="str">
        <f>HLOOKUP(A36,Raw!$6:$7,2,FALSE)</f>
        <v>BQ</v>
      </c>
      <c r="H36" s="70" t="str">
        <f>HLOOKUP(B36,Raw!$6:$7,2,FALSE)</f>
        <v>BR</v>
      </c>
      <c r="I36" s="70" t="str">
        <f t="shared" si="2"/>
        <v>Raw!BQ2:BR10000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C000"/>
  </sheetPr>
  <dimension ref="A1:CX12887"/>
  <sheetViews>
    <sheetView showGridLines="0" zoomScaleNormal="100" workbookViewId="0">
      <pane ySplit="7" topLeftCell="A416" activePane="bottomLeft" state="frozen"/>
      <selection pane="bottomLeft"/>
    </sheetView>
  </sheetViews>
  <sheetFormatPr defaultColWidth="9.140625" defaultRowHeight="15" x14ac:dyDescent="0.25"/>
  <cols>
    <col min="1" max="1" width="13" style="32" bestFit="1" customWidth="1"/>
    <col min="2" max="2" width="9.5703125" style="29" bestFit="1" customWidth="1"/>
    <col min="3" max="3" width="13.7109375" style="32" bestFit="1" customWidth="1"/>
    <col min="4" max="4" width="9" style="29" bestFit="1" customWidth="1"/>
    <col min="5" max="5" width="14.42578125" style="32" bestFit="1" customWidth="1"/>
    <col min="6" max="6" width="9.5703125" style="29" bestFit="1" customWidth="1"/>
    <col min="7" max="7" width="13.85546875" style="32" bestFit="1" customWidth="1"/>
    <col min="8" max="8" width="10" style="29" bestFit="1" customWidth="1"/>
    <col min="9" max="9" width="14.42578125" style="32" bestFit="1" customWidth="1"/>
    <col min="10" max="10" width="9.7109375" style="32" bestFit="1" customWidth="1"/>
    <col min="11" max="11" width="13.140625" style="32" bestFit="1" customWidth="1"/>
    <col min="12" max="12" width="8.5703125" style="29" bestFit="1" customWidth="1"/>
    <col min="13" max="13" width="13.140625" style="32" bestFit="1" customWidth="1"/>
    <col min="14" max="14" width="10.140625" style="29" bestFit="1" customWidth="1"/>
    <col min="15" max="15" width="14.140625" style="32" bestFit="1" customWidth="1"/>
    <col min="16" max="16" width="9.42578125" style="29" bestFit="1" customWidth="1"/>
    <col min="17" max="17" width="13" style="32" bestFit="1" customWidth="1"/>
    <col min="18" max="18" width="9.85546875" style="32" bestFit="1" customWidth="1"/>
    <col min="19" max="19" width="13.7109375" style="32" bestFit="1" customWidth="1"/>
    <col min="20" max="20" width="9.140625" style="29" bestFit="1" customWidth="1"/>
    <col min="21" max="21" width="11.5703125" style="32" bestFit="1" customWidth="1"/>
    <col min="22" max="22" width="10.140625" style="29" bestFit="1" customWidth="1"/>
    <col min="23" max="23" width="13.7109375" style="32" bestFit="1" customWidth="1"/>
    <col min="24" max="24" width="13" style="32" bestFit="1" customWidth="1"/>
    <col min="25" max="25" width="13.5703125" style="32" bestFit="1" customWidth="1"/>
    <col min="26" max="26" width="13" style="32" bestFit="1" customWidth="1"/>
    <col min="27" max="27" width="13.7109375" style="32" bestFit="1" customWidth="1"/>
    <col min="28" max="28" width="13" style="32" bestFit="1" customWidth="1"/>
    <col min="29" max="29" width="11.28515625" style="32" bestFit="1" customWidth="1"/>
    <col min="30" max="30" width="11.5703125" style="32" bestFit="1" customWidth="1"/>
    <col min="31" max="31" width="11.7109375" style="32" bestFit="1" customWidth="1"/>
    <col min="32" max="32" width="11.5703125" style="32" bestFit="1" customWidth="1"/>
    <col min="33" max="33" width="12.5703125" style="32" bestFit="1" customWidth="1"/>
    <col min="34" max="34" width="11.5703125" style="32" bestFit="1" customWidth="1"/>
    <col min="35" max="35" width="12.7109375" style="32" bestFit="1" customWidth="1"/>
    <col min="36" max="36" width="11.5703125" style="32" bestFit="1" customWidth="1"/>
    <col min="37" max="37" width="11.28515625" style="103" bestFit="1" customWidth="1"/>
    <col min="38" max="38" width="9.42578125" style="32" bestFit="1" customWidth="1"/>
    <col min="39" max="39" width="11.28515625" style="32" bestFit="1" customWidth="1"/>
    <col min="40" max="40" width="9.42578125" style="32" bestFit="1" customWidth="1"/>
    <col min="41" max="41" width="11.5703125" style="1" bestFit="1" customWidth="1"/>
    <col min="42" max="42" width="10.85546875" style="5" bestFit="1" customWidth="1"/>
    <col min="43" max="43" width="11.5703125" style="1" bestFit="1" customWidth="1"/>
    <col min="44" max="44" width="10.85546875" style="5" bestFit="1" customWidth="1"/>
    <col min="45" max="45" width="11.5703125" style="1" bestFit="1" customWidth="1"/>
    <col min="46" max="46" width="10.85546875" style="5" bestFit="1" customWidth="1"/>
    <col min="47" max="47" width="11.5703125" style="1" bestFit="1" customWidth="1"/>
    <col min="48" max="48" width="10.85546875" style="5" bestFit="1" customWidth="1"/>
    <col min="49" max="49" width="11.5703125" style="1" bestFit="1" customWidth="1"/>
    <col min="50" max="50" width="10.85546875" style="5" bestFit="1" customWidth="1"/>
    <col min="51" max="51" width="11.5703125" style="1" bestFit="1" customWidth="1"/>
    <col min="52" max="52" width="10.85546875" style="5" bestFit="1" customWidth="1"/>
    <col min="53" max="53" width="11.5703125" style="1" bestFit="1" customWidth="1"/>
    <col min="54" max="54" width="10.85546875" style="5" bestFit="1" customWidth="1"/>
    <col min="55" max="55" width="11.5703125" style="1" bestFit="1" customWidth="1"/>
    <col min="56" max="56" width="10.85546875" style="5" bestFit="1" customWidth="1"/>
    <col min="57" max="57" width="11.5703125" style="1" bestFit="1" customWidth="1"/>
    <col min="58" max="58" width="10.85546875" style="5" bestFit="1" customWidth="1"/>
    <col min="59" max="59" width="11.5703125" style="1" bestFit="1" customWidth="1"/>
    <col min="60" max="60" width="10.85546875" style="5" bestFit="1" customWidth="1"/>
    <col min="61" max="61" width="11.5703125" style="1" bestFit="1" customWidth="1"/>
    <col min="62" max="62" width="10.85546875" style="5" bestFit="1" customWidth="1"/>
    <col min="63" max="63" width="11.42578125" style="103" customWidth="1"/>
    <col min="64" max="64" width="9.140625" style="32"/>
    <col min="65" max="65" width="10.28515625" style="31" bestFit="1" customWidth="1"/>
    <col min="66" max="66" width="9.140625" style="31"/>
    <col min="67" max="67" width="10.28515625" style="31" bestFit="1" customWidth="1"/>
    <col min="68" max="68" width="9.140625" style="31"/>
    <col min="69" max="69" width="10.28515625" style="31" bestFit="1" customWidth="1"/>
    <col min="70" max="70" width="9.140625" style="31"/>
    <col min="71" max="71" width="10.28515625" style="31" bestFit="1" customWidth="1"/>
    <col min="72" max="72" width="9.140625" style="31"/>
    <col min="73" max="73" width="10.28515625" style="31" bestFit="1" customWidth="1"/>
    <col min="74" max="74" width="9.140625" style="31"/>
    <col min="75" max="75" width="9.140625" style="56"/>
    <col min="76" max="76" width="9.140625" style="55"/>
    <col min="77" max="77" width="9.140625" style="56"/>
    <col min="78" max="78" width="9.140625" style="55"/>
    <col min="79" max="79" width="9.140625" style="56"/>
    <col min="80" max="80" width="9.140625" style="55"/>
    <col min="81" max="81" width="9.140625" style="56"/>
    <col min="82" max="82" width="9.140625" style="55"/>
    <col min="83" max="83" width="9.140625" style="56"/>
    <col min="84" max="84" width="9.140625" style="55"/>
    <col min="85" max="85" width="9.140625" style="56"/>
    <col min="86" max="86" width="9.140625" style="55"/>
    <col min="87" max="87" width="9.140625" style="56"/>
    <col min="88" max="88" width="9.140625" style="55"/>
    <col min="89" max="89" width="9.140625" style="56"/>
    <col min="90" max="90" width="9.140625" style="55"/>
    <col min="91" max="91" width="9.140625" style="56"/>
    <col min="92" max="92" width="9.140625" style="55"/>
    <col min="93" max="93" width="9.140625" style="56"/>
    <col min="94" max="94" width="9.140625" style="55"/>
    <col min="95" max="95" width="9.140625" style="60"/>
    <col min="96" max="96" width="9.140625" style="59"/>
    <col min="97" max="97" width="9.140625" style="60"/>
    <col min="98" max="98" width="9.140625" style="59"/>
    <col min="99" max="99" width="9.140625" style="56"/>
    <col min="100" max="100" width="9.140625" style="101"/>
    <col min="101" max="101" width="9.140625" style="56"/>
    <col min="102" max="102" width="9.140625" style="55"/>
    <col min="103" max="16384" width="9.140625" style="32"/>
  </cols>
  <sheetData>
    <row r="1" spans="1:102" x14ac:dyDescent="0.25">
      <c r="A1" s="192"/>
      <c r="B1" s="192" t="str">
        <f>VLOOKUP(A6,[1]List!$A$1:$I$1078,4,FALSE)</f>
        <v>SECTORS</v>
      </c>
      <c r="C1" s="192"/>
      <c r="D1" s="192" t="str">
        <f>VLOOKUP(C6,[1]List!$A$1:$I$1078,4,FALSE)</f>
        <v>SECTORS</v>
      </c>
      <c r="E1" s="192"/>
      <c r="F1" s="192" t="str">
        <f>VLOOKUP(E6,[1]List!$A$1:$I$1078,4,FALSE)</f>
        <v>SECTORS</v>
      </c>
      <c r="G1" s="192"/>
      <c r="H1" s="192" t="str">
        <f>VLOOKUP(G6,[1]List!$A$1:$I$1078,4,FALSE)</f>
        <v>SECTORS</v>
      </c>
      <c r="J1" s="192" t="str">
        <f>VLOOKUP(I6,[1]List!$A$1:$I$1078,4,FALSE)</f>
        <v>SECTORS</v>
      </c>
      <c r="K1" s="192"/>
      <c r="L1" s="192" t="str">
        <f>VLOOKUP(K6,[1]List!$A$1:$I$1078,4,FALSE)</f>
        <v>SECTORS</v>
      </c>
      <c r="M1" s="192"/>
      <c r="N1" s="192" t="str">
        <f>VLOOKUP(M6,[1]List!$A$1:$I$1078,4,FALSE)</f>
        <v>SECTORS</v>
      </c>
      <c r="O1" s="192"/>
      <c r="P1" s="192" t="str">
        <f>VLOOKUP(O6,[1]List!$A$1:$I$1078,4,FALSE)</f>
        <v>SECTORS</v>
      </c>
      <c r="Q1" s="192"/>
      <c r="R1" s="192" t="str">
        <f>VLOOKUP(Q6,[1]List!$A$1:$I$1078,4,FALSE)</f>
        <v>SECTORS</v>
      </c>
      <c r="S1" s="192"/>
      <c r="T1" s="192" t="str">
        <f>VLOOKUP(S6,[1]List!$A$1:$I$1078,4,FALSE)</f>
        <v>SECTORS</v>
      </c>
      <c r="U1" s="192"/>
      <c r="V1" s="192" t="str">
        <f>VLOOKUP(U6,[1]List!$A$1:$I$1078,4,FALSE)</f>
        <v>INDICES</v>
      </c>
      <c r="X1" s="192" t="str">
        <f>VLOOKUP(W6,[1]List!$A$1:$I$1078,4,FALSE)</f>
        <v>INDICES</v>
      </c>
      <c r="Z1" s="192" t="str">
        <f>VLOOKUP(Y6,[1]List!$A$1:$I$1078,4,FALSE)</f>
        <v>INDICES</v>
      </c>
      <c r="AB1" s="192" t="str">
        <f>VLOOKUP(AA6,[1]List!$A$1:$I$1078,4,FALSE)</f>
        <v>INDICES</v>
      </c>
      <c r="AD1" s="192" t="str">
        <f>VLOOKUP(AC6,[1]List!$A$1:$I$1078,4,FALSE)</f>
        <v>INDICES</v>
      </c>
      <c r="AF1" s="192" t="str">
        <f>VLOOKUP(AE6,[1]List!$A$1:$I$1078,4,FALSE)</f>
        <v>INDICES</v>
      </c>
      <c r="AG1" s="192"/>
      <c r="AH1" s="192" t="str">
        <f>VLOOKUP(AG6,[1]List!$A$1:$I$1078,4,FALSE)</f>
        <v>INDICES</v>
      </c>
      <c r="AJ1" s="192" t="str">
        <f>VLOOKUP(AI6,[1]List!$A$1:$I$1078,4,FALSE)</f>
        <v>INDICES</v>
      </c>
      <c r="AL1" s="192" t="str">
        <f>VLOOKUP(AK6,[1]List!$A$1:$I$1078,4,FALSE)</f>
        <v>OUTPUT</v>
      </c>
      <c r="AN1" s="192" t="str">
        <f>VLOOKUP(AM6,[1]List!$A$1:$I$1078,4,FALSE)</f>
        <v>OUTPUT</v>
      </c>
      <c r="AP1" s="192" t="str">
        <f>VLOOKUP(AO6,[1]List!$A$1:$I$1078,4,FALSE)</f>
        <v>INDICES</v>
      </c>
      <c r="AR1" s="192" t="str">
        <f>VLOOKUP(AQ6,[1]List!$A$1:$I$1078,4,FALSE)</f>
        <v>INDICES</v>
      </c>
      <c r="AT1" s="192" t="str">
        <f>VLOOKUP(AS6,[1]List!$A$1:$I$1078,4,FALSE)</f>
        <v>INDICES</v>
      </c>
      <c r="AV1" s="192" t="str">
        <f>VLOOKUP(AU6,[1]List!$A$1:$I$1078,4,FALSE)</f>
        <v>INDICES</v>
      </c>
      <c r="AX1" s="192" t="str">
        <f>VLOOKUP(AW6,[1]List!$A$1:$I$1078,4,FALSE)</f>
        <v>INDICES</v>
      </c>
      <c r="AZ1" s="192" t="str">
        <f>VLOOKUP(AY6,[1]List!$A$1:$I$1078,4,FALSE)</f>
        <v>INDICES</v>
      </c>
      <c r="BB1" s="192" t="str">
        <f>VLOOKUP(BA6,[1]List!$A$1:$I$1078,4,FALSE)</f>
        <v>INDICES</v>
      </c>
      <c r="BD1" s="192" t="str">
        <f>VLOOKUP(BC6,[1]List!$A$1:$I$1078,4,FALSE)</f>
        <v>INDICES</v>
      </c>
      <c r="BF1" s="192" t="str">
        <f>VLOOKUP(BE6,[1]List!$A$1:$I$1078,4,FALSE)</f>
        <v>INDICES</v>
      </c>
      <c r="BH1" s="192" t="str">
        <f>VLOOKUP(BG6,[1]List!$A$1:$I$1078,4,FALSE)</f>
        <v>INDICES</v>
      </c>
      <c r="BJ1" s="192" t="str">
        <f>VLOOKUP(BI6,[1]List!$A$1:$I$1078,4,FALSE)</f>
        <v>INDICES</v>
      </c>
      <c r="BL1" s="192" t="str">
        <f>VLOOKUP(BK6,[1]List!$A$1:$I$1078,4,FALSE)</f>
        <v>OUTPUT</v>
      </c>
      <c r="BM1" s="23"/>
      <c r="BN1" s="23" t="s">
        <v>204</v>
      </c>
      <c r="BO1" s="23"/>
      <c r="BP1" s="23" t="s">
        <v>204</v>
      </c>
      <c r="BQ1" s="23"/>
      <c r="BR1" s="23" t="s">
        <v>204</v>
      </c>
      <c r="BS1" s="23"/>
      <c r="BT1" s="23" t="s">
        <v>204</v>
      </c>
      <c r="BU1" s="23"/>
      <c r="BV1" s="23" t="s">
        <v>204</v>
      </c>
      <c r="BW1" s="90"/>
      <c r="BX1" s="91" t="s">
        <v>39</v>
      </c>
      <c r="BY1" s="92"/>
      <c r="BZ1" s="91" t="s">
        <v>39</v>
      </c>
      <c r="CA1" s="92"/>
      <c r="CB1" s="91" t="s">
        <v>39</v>
      </c>
      <c r="CC1" s="92"/>
      <c r="CD1" s="91" t="s">
        <v>39</v>
      </c>
      <c r="CE1" s="92"/>
      <c r="CF1" s="91" t="s">
        <v>39</v>
      </c>
      <c r="CG1" s="92"/>
      <c r="CH1" s="91" t="s">
        <v>39</v>
      </c>
      <c r="CI1" s="92"/>
      <c r="CJ1" s="91" t="s">
        <v>39</v>
      </c>
      <c r="CK1" s="92"/>
      <c r="CL1" s="91" t="s">
        <v>39</v>
      </c>
      <c r="CM1" s="92"/>
      <c r="CN1" s="91" t="s">
        <v>39</v>
      </c>
      <c r="CO1" s="92"/>
      <c r="CP1" s="91" t="s">
        <v>39</v>
      </c>
      <c r="CQ1" s="95"/>
      <c r="CR1" s="91" t="s">
        <v>244</v>
      </c>
      <c r="CS1" s="95"/>
      <c r="CT1" s="91" t="s">
        <v>244</v>
      </c>
      <c r="CU1" s="92"/>
      <c r="CV1" s="96" t="s">
        <v>23</v>
      </c>
      <c r="CW1" s="92"/>
      <c r="CX1" s="91" t="s">
        <v>39</v>
      </c>
    </row>
    <row r="2" spans="1:102" x14ac:dyDescent="0.25">
      <c r="A2" s="192"/>
      <c r="B2" s="192" t="str">
        <f>VLOOKUP(A6,[1]List!$A$1:$I$1078,5,FALSE)</f>
        <v>M</v>
      </c>
      <c r="C2" s="192"/>
      <c r="D2" s="192" t="str">
        <f>VLOOKUP(C6,[1]List!$A$1:$I$1078,5,FALSE)</f>
        <v>M</v>
      </c>
      <c r="E2" s="192"/>
      <c r="F2" s="192" t="str">
        <f>VLOOKUP(E6,[1]List!$A$1:$I$1078,5,FALSE)</f>
        <v>M</v>
      </c>
      <c r="G2" s="192"/>
      <c r="H2" s="192" t="str">
        <f>VLOOKUP(G6,[1]List!$A$1:$I$1078,5,FALSE)</f>
        <v>M</v>
      </c>
      <c r="J2" s="192" t="str">
        <f>VLOOKUP(I6,[1]List!$A$1:$I$1078,5,FALSE)</f>
        <v>M</v>
      </c>
      <c r="K2" s="192"/>
      <c r="L2" s="192" t="str">
        <f>VLOOKUP(K6,[1]List!$A$1:$I$1078,5,FALSE)</f>
        <v>M</v>
      </c>
      <c r="M2" s="192"/>
      <c r="N2" s="192" t="str">
        <f>VLOOKUP(M6,[1]List!$A$1:$I$1078,5,FALSE)</f>
        <v>M</v>
      </c>
      <c r="O2" s="192"/>
      <c r="P2" s="192" t="str">
        <f>VLOOKUP(O6,[1]List!$A$1:$I$1078,5,FALSE)</f>
        <v>M</v>
      </c>
      <c r="Q2" s="192"/>
      <c r="R2" s="192" t="str">
        <f>VLOOKUP(Q6,[1]List!$A$1:$I$1078,5,FALSE)</f>
        <v>M</v>
      </c>
      <c r="S2" s="192"/>
      <c r="T2" s="192" t="str">
        <f>VLOOKUP(S6,[1]List!$A$1:$I$1078,5,FALSE)</f>
        <v>M</v>
      </c>
      <c r="U2" s="192"/>
      <c r="V2" s="192" t="str">
        <f>VLOOKUP(U6,[1]List!$A$1:$I$1078,5,FALSE)</f>
        <v>M</v>
      </c>
      <c r="X2" s="192" t="str">
        <f>VLOOKUP(W6,[1]List!$A$1:$I$1078,5,FALSE)</f>
        <v>M</v>
      </c>
      <c r="Z2" s="192" t="str">
        <f>VLOOKUP(Y6,[1]List!$A$1:$I$1078,5,FALSE)</f>
        <v>M</v>
      </c>
      <c r="AB2" s="192" t="str">
        <f>VLOOKUP(AA6,[1]List!$A$1:$I$1078,5,FALSE)</f>
        <v>M</v>
      </c>
      <c r="AD2" s="192" t="str">
        <f>VLOOKUP(AC6,[1]List!$A$1:$I$1078,5,FALSE)</f>
        <v>M</v>
      </c>
      <c r="AF2" s="192" t="str">
        <f>VLOOKUP(AE6,[1]List!$A$1:$I$1078,5,FALSE)</f>
        <v>M</v>
      </c>
      <c r="AG2" s="192"/>
      <c r="AH2" s="192" t="str">
        <f>VLOOKUP(AG6,[1]List!$A$1:$I$1078,5,FALSE)</f>
        <v>M</v>
      </c>
      <c r="AJ2" s="192" t="str">
        <f>VLOOKUP(AI6,[1]List!$A$1:$I$1078,5,FALSE)</f>
        <v>M</v>
      </c>
      <c r="AL2" s="192" t="str">
        <f>VLOOKUP(AK6,[1]List!$A$1:$I$1078,5,FALSE)</f>
        <v>M</v>
      </c>
      <c r="AN2" s="192" t="str">
        <f>VLOOKUP(AM6,[1]List!$A$1:$I$1078,5,FALSE)</f>
        <v>M</v>
      </c>
      <c r="AP2" s="192" t="str">
        <f>VLOOKUP(AO6,[1]List!$A$1:$I$1078,5,FALSE)</f>
        <v>M</v>
      </c>
      <c r="AR2" s="192" t="str">
        <f>VLOOKUP(AQ6,[1]List!$A$1:$I$1078,5,FALSE)</f>
        <v>M</v>
      </c>
      <c r="AT2" s="192" t="str">
        <f>VLOOKUP(AS6,[1]List!$A$1:$I$1078,5,FALSE)</f>
        <v>M</v>
      </c>
      <c r="AV2" s="192" t="str">
        <f>VLOOKUP(AU6,[1]List!$A$1:$I$1078,5,FALSE)</f>
        <v>M</v>
      </c>
      <c r="AX2" s="192" t="str">
        <f>VLOOKUP(AW6,[1]List!$A$1:$I$1078,5,FALSE)</f>
        <v>M</v>
      </c>
      <c r="AZ2" s="192" t="str">
        <f>VLOOKUP(AY6,[1]List!$A$1:$I$1078,5,FALSE)</f>
        <v>M</v>
      </c>
      <c r="BB2" s="192" t="str">
        <f>VLOOKUP(BA6,[1]List!$A$1:$I$1078,5,FALSE)</f>
        <v>M</v>
      </c>
      <c r="BD2" s="192" t="str">
        <f>VLOOKUP(BC6,[1]List!$A$1:$I$1078,5,FALSE)</f>
        <v>M</v>
      </c>
      <c r="BF2" s="192" t="str">
        <f>VLOOKUP(BE6,[1]List!$A$1:$I$1078,5,FALSE)</f>
        <v>M</v>
      </c>
      <c r="BH2" s="192" t="str">
        <f>VLOOKUP(BG6,[1]List!$A$1:$I$1078,5,FALSE)</f>
        <v>M</v>
      </c>
      <c r="BJ2" s="192" t="str">
        <f>VLOOKUP(BI6,[1]List!$A$1:$I$1078,5,FALSE)</f>
        <v>M</v>
      </c>
      <c r="BL2" s="192" t="str">
        <f>VLOOKUP(BK6,[1]List!$A$1:$I$1078,5,FALSE)</f>
        <v>M</v>
      </c>
      <c r="BM2" s="23"/>
      <c r="BN2" s="23" t="s">
        <v>18</v>
      </c>
      <c r="BO2" s="23"/>
      <c r="BP2" s="23" t="s">
        <v>18</v>
      </c>
      <c r="BQ2" s="23"/>
      <c r="BR2" s="23" t="s">
        <v>18</v>
      </c>
      <c r="BS2" s="23"/>
      <c r="BT2" s="23" t="s">
        <v>18</v>
      </c>
      <c r="BU2" s="23"/>
      <c r="BV2" s="23" t="s">
        <v>18</v>
      </c>
      <c r="BW2" s="92"/>
      <c r="BX2" s="91" t="s">
        <v>19</v>
      </c>
      <c r="BY2" s="92"/>
      <c r="BZ2" s="91" t="s">
        <v>19</v>
      </c>
      <c r="CA2" s="92"/>
      <c r="CB2" s="91" t="s">
        <v>19</v>
      </c>
      <c r="CC2" s="92"/>
      <c r="CD2" s="91" t="s">
        <v>19</v>
      </c>
      <c r="CE2" s="92"/>
      <c r="CF2" s="91" t="s">
        <v>19</v>
      </c>
      <c r="CG2" s="92"/>
      <c r="CH2" s="91" t="s">
        <v>19</v>
      </c>
      <c r="CI2" s="92"/>
      <c r="CJ2" s="91" t="s">
        <v>19</v>
      </c>
      <c r="CK2" s="92"/>
      <c r="CL2" s="91" t="s">
        <v>19</v>
      </c>
      <c r="CM2" s="92"/>
      <c r="CN2" s="91" t="s">
        <v>19</v>
      </c>
      <c r="CO2" s="92"/>
      <c r="CP2" s="91" t="s">
        <v>19</v>
      </c>
      <c r="CQ2" s="95"/>
      <c r="CR2" s="91" t="s">
        <v>19</v>
      </c>
      <c r="CS2" s="95"/>
      <c r="CT2" s="91" t="s">
        <v>19</v>
      </c>
      <c r="CU2" s="92"/>
      <c r="CV2" s="96" t="s">
        <v>19</v>
      </c>
      <c r="CW2" s="92"/>
      <c r="CX2" s="91" t="s">
        <v>19</v>
      </c>
    </row>
    <row r="3" spans="1:102" x14ac:dyDescent="0.25">
      <c r="A3" s="192"/>
      <c r="B3" s="192">
        <f>VLOOKUP(A6,[1]List!$A$1:$I$1078,6,FALSE)</f>
        <v>11</v>
      </c>
      <c r="C3" s="192"/>
      <c r="D3" s="192">
        <f>VLOOKUP(C6,[1]List!$A$1:$I$1078,6,FALSE)</f>
        <v>12</v>
      </c>
      <c r="E3" s="192"/>
      <c r="F3" s="192">
        <f>VLOOKUP(E6,[1]List!$A$1:$I$1078,6,FALSE)</f>
        <v>13</v>
      </c>
      <c r="G3" s="192"/>
      <c r="H3" s="192">
        <f>VLOOKUP(G6,[1]List!$A$1:$I$1078,6,FALSE)</f>
        <v>14</v>
      </c>
      <c r="J3" s="192">
        <f>VLOOKUP(I6,[1]List!$A$1:$I$1078,6,FALSE)</f>
        <v>15</v>
      </c>
      <c r="K3" s="192"/>
      <c r="L3" s="192">
        <f>VLOOKUP(K6,[1]List!$A$1:$I$1078,6,FALSE)</f>
        <v>16</v>
      </c>
      <c r="M3" s="192"/>
      <c r="N3" s="192">
        <f>VLOOKUP(M6,[1]List!$A$1:$I$1078,6,FALSE)</f>
        <v>17</v>
      </c>
      <c r="O3" s="192"/>
      <c r="P3" s="192">
        <f>VLOOKUP(O6,[1]List!$A$1:$I$1078,6,FALSE)</f>
        <v>18</v>
      </c>
      <c r="Q3" s="192"/>
      <c r="R3" s="192">
        <f>VLOOKUP(Q6,[1]List!$A$1:$I$1078,6,FALSE)</f>
        <v>19</v>
      </c>
      <c r="S3" s="192"/>
      <c r="T3" s="192">
        <f>VLOOKUP(S6,[1]List!$A$1:$I$1078,6,FALSE)</f>
        <v>20</v>
      </c>
      <c r="U3" s="192"/>
      <c r="V3" s="192">
        <f>VLOOKUP(U6,[1]List!$A$1:$I$1078,6,FALSE)</f>
        <v>2</v>
      </c>
      <c r="X3" s="192">
        <f>VLOOKUP(W6,[1]List!$A$1:$I$1078,6,FALSE)</f>
        <v>3</v>
      </c>
      <c r="Z3" s="192">
        <f>VLOOKUP(Y6,[1]List!$A$1:$I$1078,6,FALSE)</f>
        <v>4</v>
      </c>
      <c r="AB3" s="192">
        <f>VLOOKUP(AA6,[1]List!$A$1:$I$1078,6,FALSE)</f>
        <v>5</v>
      </c>
      <c r="AD3" s="192">
        <f>VLOOKUP(AC6,[1]List!$A$1:$I$1078,6,FALSE)</f>
        <v>9</v>
      </c>
      <c r="AF3" s="192">
        <f>VLOOKUP(AE6,[1]List!$A$1:$I$1078,6,FALSE)</f>
        <v>11</v>
      </c>
      <c r="AG3" s="192"/>
      <c r="AH3" s="192">
        <f>VLOOKUP(AG6,[1]List!$A$1:$I$1078,6,FALSE)</f>
        <v>12</v>
      </c>
      <c r="AJ3" s="192">
        <f>VLOOKUP(AI6,[1]List!$A$1:$I$1078,6,FALSE)</f>
        <v>13</v>
      </c>
      <c r="AL3" s="192">
        <f>VLOOKUP(AK6,[1]List!$A$1:$I$1078,6,FALSE)</f>
        <v>2</v>
      </c>
      <c r="AN3" s="192">
        <f>VLOOKUP(AM6,[1]List!$A$1:$I$1078,6,FALSE)</f>
        <v>1</v>
      </c>
      <c r="AP3" s="192">
        <f>VLOOKUP(AO6,[1]List!$A$1:$I$1078,6,FALSE)</f>
        <v>7</v>
      </c>
      <c r="AR3" s="192">
        <f>VLOOKUP(AQ6,[1]List!$A$1:$I$1078,6,FALSE)</f>
        <v>8</v>
      </c>
      <c r="AT3" s="192">
        <f>VLOOKUP(AS6,[1]List!$A$1:$I$1078,6,FALSE)</f>
        <v>9</v>
      </c>
      <c r="AV3" s="192">
        <f>VLOOKUP(AU6,[1]List!$A$1:$I$1078,6,FALSE)</f>
        <v>10</v>
      </c>
      <c r="AX3" s="192">
        <f>VLOOKUP(AW6,[1]List!$A$1:$I$1078,6,FALSE)</f>
        <v>11</v>
      </c>
      <c r="AZ3" s="192">
        <f>VLOOKUP(AY6,[1]List!$A$1:$I$1078,6,FALSE)</f>
        <v>12</v>
      </c>
      <c r="BB3" s="192">
        <f>VLOOKUP(BA6,[1]List!$A$1:$I$1078,6,FALSE)</f>
        <v>13</v>
      </c>
      <c r="BD3" s="192">
        <f>VLOOKUP(BC6,[1]List!$A$1:$I$1078,6,FALSE)</f>
        <v>14</v>
      </c>
      <c r="BF3" s="192">
        <f>VLOOKUP(BE6,[1]List!$A$1:$I$1078,6,FALSE)</f>
        <v>15</v>
      </c>
      <c r="BH3" s="192">
        <f>VLOOKUP(BG6,[1]List!$A$1:$I$1078,6,FALSE)</f>
        <v>16</v>
      </c>
      <c r="BJ3" s="192">
        <f>VLOOKUP(BI6,[1]List!$A$1:$I$1078,6,FALSE)</f>
        <v>17</v>
      </c>
      <c r="BL3" s="192">
        <f>VLOOKUP(BK6,[1]List!$A$1:$I$1078,6,FALSE)</f>
        <v>3</v>
      </c>
      <c r="BM3" s="23"/>
      <c r="BN3" s="23">
        <v>1</v>
      </c>
      <c r="BO3" s="23"/>
      <c r="BP3" s="23">
        <v>7</v>
      </c>
      <c r="BQ3" s="23"/>
      <c r="BR3" s="23">
        <v>10</v>
      </c>
      <c r="BS3" s="23"/>
      <c r="BT3" s="23">
        <v>10</v>
      </c>
      <c r="BU3" s="23"/>
      <c r="BV3" s="23">
        <v>10</v>
      </c>
      <c r="BW3" s="92"/>
      <c r="BX3" s="91" t="s">
        <v>19</v>
      </c>
      <c r="BY3" s="92"/>
      <c r="BZ3" s="91" t="s">
        <v>19</v>
      </c>
      <c r="CA3" s="92"/>
      <c r="CB3" s="91" t="s">
        <v>19</v>
      </c>
      <c r="CC3" s="92"/>
      <c r="CD3" s="91" t="s">
        <v>19</v>
      </c>
      <c r="CE3" s="92"/>
      <c r="CF3" s="91" t="s">
        <v>19</v>
      </c>
      <c r="CG3" s="92"/>
      <c r="CH3" s="91" t="s">
        <v>19</v>
      </c>
      <c r="CI3" s="92"/>
      <c r="CJ3" s="91" t="s">
        <v>19</v>
      </c>
      <c r="CK3" s="92"/>
      <c r="CL3" s="91" t="s">
        <v>19</v>
      </c>
      <c r="CM3" s="92"/>
      <c r="CN3" s="91" t="s">
        <v>19</v>
      </c>
      <c r="CO3" s="92"/>
      <c r="CP3" s="91" t="s">
        <v>19</v>
      </c>
      <c r="CQ3" s="95"/>
      <c r="CR3" s="91" t="s">
        <v>19</v>
      </c>
      <c r="CS3" s="95"/>
      <c r="CT3" s="91" t="s">
        <v>19</v>
      </c>
      <c r="CU3" s="92"/>
      <c r="CV3" s="96" t="s">
        <v>19</v>
      </c>
      <c r="CW3" s="92"/>
      <c r="CX3" s="91" t="s">
        <v>19</v>
      </c>
    </row>
    <row r="4" spans="1:102" s="28" customFormat="1" x14ac:dyDescent="0.25">
      <c r="A4" s="193"/>
      <c r="B4" s="193" t="str">
        <f>VLOOKUP(A6,[1]List!$A$1:$I$1078,7,FALSE)</f>
        <v>A</v>
      </c>
      <c r="C4" s="193"/>
      <c r="D4" s="193" t="str">
        <f>VLOOKUP(C6,[1]List!$A$1:$I$1078,7,FALSE)</f>
        <v>C</v>
      </c>
      <c r="E4" s="193"/>
      <c r="F4" s="193" t="str">
        <f>VLOOKUP(E6,[1]List!$A$1:$I$1078,7,FALSE)</f>
        <v>E</v>
      </c>
      <c r="G4" s="193"/>
      <c r="H4" s="193" t="str">
        <f>VLOOKUP(G6,[1]List!$A$1:$I$1078,7,FALSE)</f>
        <v>G</v>
      </c>
      <c r="J4" s="193" t="str">
        <f>VLOOKUP(I6,[1]List!$A$1:$I$1078,7,FALSE)</f>
        <v>I</v>
      </c>
      <c r="K4" s="193"/>
      <c r="L4" s="193" t="str">
        <f>VLOOKUP(K6,[1]List!$A$1:$I$1078,7,FALSE)</f>
        <v>K</v>
      </c>
      <c r="M4" s="193"/>
      <c r="N4" s="193" t="str">
        <f>VLOOKUP(M6,[1]List!$A$1:$I$1078,7,FALSE)</f>
        <v>M</v>
      </c>
      <c r="O4" s="193"/>
      <c r="P4" s="193" t="str">
        <f>VLOOKUP(O6,[1]List!$A$1:$I$1078,7,FALSE)</f>
        <v>O</v>
      </c>
      <c r="Q4" s="193"/>
      <c r="R4" s="193" t="str">
        <f>VLOOKUP(Q6,[1]List!$A$1:$I$1078,7,FALSE)</f>
        <v>Q</v>
      </c>
      <c r="S4" s="193"/>
      <c r="T4" s="193" t="str">
        <f>VLOOKUP(S6,[1]List!$A$1:$I$1078,7,FALSE)</f>
        <v>S</v>
      </c>
      <c r="U4" s="193"/>
      <c r="V4" s="193" t="str">
        <f>VLOOKUP(U6,[1]List!$A$1:$I$1078,7,FALSE)</f>
        <v>U</v>
      </c>
      <c r="X4" s="193" t="str">
        <f>VLOOKUP(W6,[1]List!$A$1:$I$1078,7,FALSE)</f>
        <v>W</v>
      </c>
      <c r="Z4" s="193" t="str">
        <f>VLOOKUP(Y6,[1]List!$A$1:$I$1078,7,FALSE)</f>
        <v>Y</v>
      </c>
      <c r="AB4" s="193" t="str">
        <f>VLOOKUP(AA6,[1]List!$A$1:$I$1078,7,FALSE)</f>
        <v>AA</v>
      </c>
      <c r="AD4" s="193" t="str">
        <f>VLOOKUP(AC6,[1]List!$A$1:$I$1078,7,FALSE)</f>
        <v>AC</v>
      </c>
      <c r="AF4" s="193" t="str">
        <f>VLOOKUP(AE6,[1]List!$A$1:$I$1078,7,FALSE)</f>
        <v>AE</v>
      </c>
      <c r="AG4" s="193"/>
      <c r="AH4" s="193" t="str">
        <f>VLOOKUP(AG6,[1]List!$A$1:$I$1078,7,FALSE)</f>
        <v>AG</v>
      </c>
      <c r="AJ4" s="193" t="str">
        <f>VLOOKUP(AI6,[1]List!$A$1:$I$1078,7,FALSE)</f>
        <v>AI</v>
      </c>
      <c r="AK4" s="103"/>
      <c r="AL4" s="193" t="str">
        <f>VLOOKUP(AK6,[1]List!$A$1:$I$1078,7,FALSE)</f>
        <v>AK</v>
      </c>
      <c r="AN4" s="193" t="str">
        <f>VLOOKUP(AM6,[1]List!$A$1:$I$1078,7,FALSE)</f>
        <v>AM</v>
      </c>
      <c r="AP4" s="193" t="str">
        <f>VLOOKUP(AO6,[1]List!$A$1:$I$1078,7,FALSE)</f>
        <v>AO</v>
      </c>
      <c r="AR4" s="193" t="str">
        <f>VLOOKUP(AQ6,[1]List!$A$1:$I$1078,7,FALSE)</f>
        <v>AQ</v>
      </c>
      <c r="AT4" s="193" t="str">
        <f>VLOOKUP(AS6,[1]List!$A$1:$I$1078,7,FALSE)</f>
        <v>AS</v>
      </c>
      <c r="AV4" s="193" t="str">
        <f>VLOOKUP(AU6,[1]List!$A$1:$I$1078,7,FALSE)</f>
        <v>AU</v>
      </c>
      <c r="AX4" s="193" t="str">
        <f>VLOOKUP(AW6,[1]List!$A$1:$I$1078,7,FALSE)</f>
        <v>AW</v>
      </c>
      <c r="AZ4" s="193" t="str">
        <f>VLOOKUP(AY6,[1]List!$A$1:$I$1078,7,FALSE)</f>
        <v>AY</v>
      </c>
      <c r="BB4" s="193" t="str">
        <f>VLOOKUP(BA6,[1]List!$A$1:$I$1078,7,FALSE)</f>
        <v>BA</v>
      </c>
      <c r="BD4" s="193" t="str">
        <f>VLOOKUP(BC6,[1]List!$A$1:$I$1078,7,FALSE)</f>
        <v>BC</v>
      </c>
      <c r="BF4" s="193" t="str">
        <f>VLOOKUP(BE6,[1]List!$A$1:$I$1078,7,FALSE)</f>
        <v>BE</v>
      </c>
      <c r="BH4" s="193" t="str">
        <f>VLOOKUP(BG6,[1]List!$A$1:$I$1078,7,FALSE)</f>
        <v>BG</v>
      </c>
      <c r="BJ4" s="193" t="str">
        <f>VLOOKUP(BI6,[1]List!$A$1:$I$1078,7,FALSE)</f>
        <v>BI</v>
      </c>
      <c r="BK4" s="42"/>
      <c r="BL4" s="193" t="str">
        <f>VLOOKUP(BK6,[1]List!$A$1:$I$1078,7,FALSE)</f>
        <v>BK</v>
      </c>
      <c r="BM4" s="21"/>
      <c r="BN4" s="21">
        <v>25964</v>
      </c>
      <c r="BO4" s="21"/>
      <c r="BP4" s="21">
        <v>19755</v>
      </c>
      <c r="BQ4" s="21"/>
      <c r="BR4" s="21">
        <v>6971</v>
      </c>
      <c r="BS4" s="21"/>
      <c r="BT4" s="21">
        <v>6971</v>
      </c>
      <c r="BU4" s="21"/>
      <c r="BV4" s="21">
        <v>6971</v>
      </c>
      <c r="BW4" s="92"/>
      <c r="BX4" s="91" t="s">
        <v>19</v>
      </c>
      <c r="BY4" s="92"/>
      <c r="BZ4" s="91" t="s">
        <v>19</v>
      </c>
      <c r="CA4" s="92"/>
      <c r="CB4" s="91" t="s">
        <v>19</v>
      </c>
      <c r="CC4" s="92"/>
      <c r="CD4" s="91" t="s">
        <v>19</v>
      </c>
      <c r="CE4" s="92"/>
      <c r="CF4" s="91" t="s">
        <v>19</v>
      </c>
      <c r="CG4" s="92"/>
      <c r="CH4" s="91" t="s">
        <v>19</v>
      </c>
      <c r="CI4" s="92"/>
      <c r="CJ4" s="91" t="s">
        <v>19</v>
      </c>
      <c r="CK4" s="92"/>
      <c r="CL4" s="91" t="s">
        <v>19</v>
      </c>
      <c r="CM4" s="92"/>
      <c r="CN4" s="91" t="s">
        <v>19</v>
      </c>
      <c r="CO4" s="92"/>
      <c r="CP4" s="91" t="s">
        <v>19</v>
      </c>
      <c r="CQ4" s="95"/>
      <c r="CR4" s="91" t="s">
        <v>19</v>
      </c>
      <c r="CS4" s="95"/>
      <c r="CT4" s="91" t="s">
        <v>19</v>
      </c>
      <c r="CU4" s="92"/>
      <c r="CV4" s="96" t="s">
        <v>19</v>
      </c>
      <c r="CW4" s="92"/>
      <c r="CX4" s="91" t="s">
        <v>19</v>
      </c>
    </row>
    <row r="5" spans="1:102" s="30" customFormat="1" ht="75" customHeight="1" x14ac:dyDescent="0.25">
      <c r="A5" s="194"/>
      <c r="B5" s="194" t="str">
        <f>VLOOKUP(A6,[1]List!$A$1:$I$1078,3,FALSE)</f>
        <v>S&amp;P 500 Financials TR</v>
      </c>
      <c r="C5" s="194"/>
      <c r="D5" s="194" t="str">
        <f>VLOOKUP(C6,[1]List!$A$1:$I$1078,3,FALSE)</f>
        <v>S&amp;P 500 Energy TR</v>
      </c>
      <c r="E5" s="194"/>
      <c r="F5" s="194" t="str">
        <f>VLOOKUP(E6,[1]List!$A$1:$I$1078,3,FALSE)</f>
        <v>S&amp;P 500 Materials TR</v>
      </c>
      <c r="G5" s="194"/>
      <c r="H5" s="194" t="str">
        <f>VLOOKUP(G6,[1]List!$A$1:$I$1078,3,FALSE)</f>
        <v>S&amp;P 500 Industrials TR</v>
      </c>
      <c r="J5" s="194" t="str">
        <f>VLOOKUP(I6,[1]List!$A$1:$I$1078,3,FALSE)</f>
        <v>S&amp;P 500 Consumer D. TR</v>
      </c>
      <c r="K5" s="194"/>
      <c r="L5" s="194" t="str">
        <f>VLOOKUP(K6,[1]List!$A$1:$I$1078,3,FALSE)</f>
        <v>S&amp;P 500 Telecom. TR</v>
      </c>
      <c r="M5" s="194"/>
      <c r="N5" s="194" t="str">
        <f>VLOOKUP(M6,[1]List!$A$1:$I$1078,3,FALSE)</f>
        <v>S&amp;P 500 Technology TR</v>
      </c>
      <c r="O5" s="194"/>
      <c r="P5" s="194" t="str">
        <f>VLOOKUP(O6,[1]List!$A$1:$I$1078,3,FALSE)</f>
        <v>S&amp;P 500 Consumer S. TR</v>
      </c>
      <c r="Q5" s="194"/>
      <c r="R5" s="194" t="str">
        <f>VLOOKUP(Q6,[1]List!$A$1:$I$1078,3,FALSE)</f>
        <v>S&amp;P 500 Utilities TR</v>
      </c>
      <c r="S5" s="194"/>
      <c r="T5" s="194" t="str">
        <f>VLOOKUP(S6,[1]List!$A$1:$I$1078,3,FALSE)</f>
        <v>S&amp;P 500 Health Care TR</v>
      </c>
      <c r="U5" s="194"/>
      <c r="V5" s="194" t="str">
        <f>VLOOKUP(U6,[1]List!$A$1:$I$1078,3,FALSE)</f>
        <v>S&amp;P 500 TR</v>
      </c>
      <c r="X5" s="194" t="str">
        <f>VLOOKUP(W6,[1]List!$A$1:$I$1078,3,FALSE)</f>
        <v>US Small Caps</v>
      </c>
      <c r="Z5" s="194" t="str">
        <f>VLOOKUP(Y6,[1]List!$A$1:$I$1078,3,FALSE)</f>
        <v>EAFE Equities</v>
      </c>
      <c r="AB5" s="194" t="str">
        <f>VLOOKUP(AA6,[1]List!$A$1:$I$1078,3,FALSE)</f>
        <v>Emerging Equities</v>
      </c>
      <c r="AD5" s="194" t="str">
        <f>VLOOKUP(AC6,[1]List!$A$1:$I$1078,3,FALSE)</f>
        <v>US Broad Dollar</v>
      </c>
      <c r="AF5" s="194" t="str">
        <f>VLOOKUP(AE6,[1]List!$A$1:$I$1078,3,FALSE)</f>
        <v>US REITs</v>
      </c>
      <c r="AG5" s="194"/>
      <c r="AH5" s="194" t="str">
        <f>VLOOKUP(AG6,[1]List!$A$1:$I$1078,3,FALSE)</f>
        <v>Commodities</v>
      </c>
      <c r="AJ5" s="194" t="str">
        <f>VLOOKUP(AI6,[1]List!$A$1:$I$1078,3,FALSE)</f>
        <v>Gold</v>
      </c>
      <c r="AK5" s="42"/>
      <c r="AL5" s="194" t="str">
        <f>VLOOKUP(AK6,[1]List!$A$1:$I$1078,3,FALSE)</f>
        <v>CB LEI</v>
      </c>
      <c r="AN5" s="194" t="str">
        <f>VLOOKUP(AM6,[1]List!$A$1:$I$1078,3,FALSE)</f>
        <v>ISM M.</v>
      </c>
      <c r="AP5" s="194" t="str">
        <f>VLOOKUP(AO6,[1]List!$A$1:$I$1078,3,FALSE)</f>
        <v>US High Yield</v>
      </c>
      <c r="AR5" s="194" t="str">
        <f>VLOOKUP(AQ6,[1]List!$A$1:$I$1078,3,FALSE)</f>
        <v>US Corporate</v>
      </c>
      <c r="AT5" s="194" t="str">
        <f>VLOOKUP(AS6,[1]List!$A$1:$I$1078,3,FALSE)</f>
        <v>US Short Term Govt</v>
      </c>
      <c r="AV5" s="194" t="str">
        <f>VLOOKUP(AU6,[1]List!$A$1:$I$1078,3,FALSE)</f>
        <v>US Intermediate Govt</v>
      </c>
      <c r="AX5" s="194" t="str">
        <f>VLOOKUP(AW6,[1]List!$A$1:$I$1078,3,FALSE)</f>
        <v>US Long Term Govt</v>
      </c>
      <c r="AZ5" s="194" t="str">
        <f>VLOOKUP(AY6,[1]List!$A$1:$I$1078,3,FALSE)</f>
        <v>Municipal Bonds</v>
      </c>
      <c r="BB5" s="194" t="str">
        <f>VLOOKUP(BA6,[1]List!$A$1:$I$1078,3,FALSE)</f>
        <v>Emerging Market</v>
      </c>
      <c r="BD5" s="194" t="str">
        <f>VLOOKUP(BC6,[1]List!$A$1:$I$1078,3,FALSE)</f>
        <v>Global Aggregate</v>
      </c>
      <c r="BF5" s="194" t="str">
        <f>VLOOKUP(BE6,[1]List!$A$1:$I$1078,3,FALSE)</f>
        <v>Convertible Bonds</v>
      </c>
      <c r="BH5" s="194" t="str">
        <f>VLOOKUP(BG6,[1]List!$A$1:$I$1078,3,FALSE)</f>
        <v>Mortgage Backed</v>
      </c>
      <c r="BJ5" s="194" t="str">
        <f>VLOOKUP(BI6,[1]List!$A$1:$I$1078,3,FALSE)</f>
        <v>US Aggregate</v>
      </c>
      <c r="BK5" s="103"/>
      <c r="BL5" s="194" t="str">
        <f>VLOOKUP(BK6,[1]List!$A$1:$I$1078,3,FALSE)</f>
        <v>Fed Banks Total Assets</v>
      </c>
      <c r="BM5" s="26"/>
      <c r="BN5" s="26" t="s">
        <v>110</v>
      </c>
      <c r="BO5" s="26"/>
      <c r="BP5" s="26" t="s">
        <v>205</v>
      </c>
      <c r="BQ5" s="26"/>
      <c r="BR5" s="26" t="s">
        <v>206</v>
      </c>
      <c r="BS5" s="26"/>
      <c r="BT5" s="26" t="s">
        <v>210</v>
      </c>
      <c r="BU5" s="26"/>
      <c r="BV5" s="26" t="s">
        <v>213</v>
      </c>
      <c r="BW5" s="93"/>
      <c r="BX5" s="94" t="s">
        <v>214</v>
      </c>
      <c r="BY5" s="93"/>
      <c r="BZ5" s="94" t="s">
        <v>215</v>
      </c>
      <c r="CA5" s="93"/>
      <c r="CB5" s="94" t="s">
        <v>216</v>
      </c>
      <c r="CC5" s="93"/>
      <c r="CD5" s="94" t="s">
        <v>217</v>
      </c>
      <c r="CE5" s="93"/>
      <c r="CF5" s="94" t="s">
        <v>218</v>
      </c>
      <c r="CG5" s="93"/>
      <c r="CH5" s="94" t="s">
        <v>219</v>
      </c>
      <c r="CI5" s="93"/>
      <c r="CJ5" s="94" t="s">
        <v>220</v>
      </c>
      <c r="CK5" s="93"/>
      <c r="CL5" s="94" t="s">
        <v>221</v>
      </c>
      <c r="CM5" s="93"/>
      <c r="CN5" s="94" t="s">
        <v>222</v>
      </c>
      <c r="CO5" s="93"/>
      <c r="CP5" s="94" t="s">
        <v>223</v>
      </c>
      <c r="CQ5" s="97"/>
      <c r="CR5" s="98" t="s">
        <v>245</v>
      </c>
      <c r="CS5" s="97"/>
      <c r="CT5" s="98" t="s">
        <v>246</v>
      </c>
      <c r="CU5" s="93"/>
      <c r="CV5" s="99" t="s">
        <v>247</v>
      </c>
      <c r="CW5" s="93"/>
      <c r="CX5" s="94" t="s">
        <v>248</v>
      </c>
    </row>
    <row r="6" spans="1:102" x14ac:dyDescent="0.25">
      <c r="A6" s="192" t="s">
        <v>50</v>
      </c>
      <c r="B6" s="192" t="str">
        <f>VLOOKUP(A6,[1]List!$A$1:$I$1078,2,FALSE)</f>
        <v>SPTRFINL</v>
      </c>
      <c r="C6" s="192" t="s">
        <v>52</v>
      </c>
      <c r="D6" s="192" t="str">
        <f>VLOOKUP(C6,[1]List!$A$1:$I$1078,2,FALSE)</f>
        <v>SPTRENRS</v>
      </c>
      <c r="E6" s="32" t="s">
        <v>54</v>
      </c>
      <c r="F6" s="192" t="str">
        <f>VLOOKUP(E6,[1]List!$A$1:$I$1078,2,FALSE)</f>
        <v>SPTRMATR</v>
      </c>
      <c r="G6" s="192" t="s">
        <v>56</v>
      </c>
      <c r="H6" s="192" t="str">
        <f>VLOOKUP(G6,[1]List!$A$1:$I$1078,2,FALSE)</f>
        <v>SPTRINDU</v>
      </c>
      <c r="I6" s="32" t="s">
        <v>58</v>
      </c>
      <c r="J6" s="192" t="str">
        <f>VLOOKUP(I6,[1]List!$A$1:$I$1078,2,FALSE)</f>
        <v>SPTRCOND</v>
      </c>
      <c r="K6" s="192" t="s">
        <v>60</v>
      </c>
      <c r="L6" s="192" t="str">
        <f>VLOOKUP(K6,[1]List!$A$1:$I$1078,2,FALSE)</f>
        <v>SPTRTELS</v>
      </c>
      <c r="M6" s="192" t="s">
        <v>62</v>
      </c>
      <c r="N6" s="192" t="str">
        <f>VLOOKUP(M6,[1]List!$A$1:$I$1078,2,FALSE)</f>
        <v>SPTRINFT</v>
      </c>
      <c r="O6" s="32" t="s">
        <v>64</v>
      </c>
      <c r="P6" s="192" t="str">
        <f>VLOOKUP(O6,[1]List!$A$1:$I$1078,2,FALSE)</f>
        <v>SPTRCONS</v>
      </c>
      <c r="Q6" s="192" t="s">
        <v>66</v>
      </c>
      <c r="R6" s="192" t="str">
        <f>VLOOKUP(Q6,[1]List!$A$1:$I$1078,2,FALSE)</f>
        <v>SPTRUTIL</v>
      </c>
      <c r="S6" s="32" t="s">
        <v>68</v>
      </c>
      <c r="T6" s="192" t="str">
        <f>VLOOKUP(S6,[1]List!$A$1:$I$1078,2,FALSE)</f>
        <v>SPTRHLTH</v>
      </c>
      <c r="U6" s="192" t="s">
        <v>37</v>
      </c>
      <c r="V6" s="192" t="str">
        <f>VLOOKUP(U6,[1]List!$A$1:$I$1078,2,FALSE)</f>
        <v>SPTR</v>
      </c>
      <c r="W6" s="32" t="s">
        <v>78</v>
      </c>
      <c r="X6" s="192" t="str">
        <f>VLOOKUP(W6,[1]List!$A$1:$I$1078,2,FALSE)</f>
        <v>RU20INTR</v>
      </c>
      <c r="Y6" s="32" t="s">
        <v>79</v>
      </c>
      <c r="Z6" s="192" t="str">
        <f>VLOOKUP(Y6,[1]List!$A$1:$I$1078,2,FALSE)</f>
        <v>GDDUEAFE</v>
      </c>
      <c r="AA6" s="1" t="s">
        <v>87</v>
      </c>
      <c r="AB6" s="192" t="str">
        <f>VLOOKUP(AA6,[1]List!$A$1:$I$1078,2,FALSE)</f>
        <v>MXEF</v>
      </c>
      <c r="AC6" s="1" t="s">
        <v>82</v>
      </c>
      <c r="AD6" s="192" t="str">
        <f>VLOOKUP(AC6,[1]List!$A$1:$I$1078,2,FALSE)</f>
        <v>USTWBROA</v>
      </c>
      <c r="AE6" s="32" t="s">
        <v>83</v>
      </c>
      <c r="AF6" s="192" t="str">
        <f>VLOOKUP(AE6,[1]List!$A$1:$I$1078,2,FALSE)</f>
        <v>FNERTR</v>
      </c>
      <c r="AG6" s="192" t="s">
        <v>84</v>
      </c>
      <c r="AH6" s="192" t="str">
        <f>VLOOKUP(AG6,[1]List!$A$1:$I$1078,2,FALSE)</f>
        <v>SPGSCITR</v>
      </c>
      <c r="AI6" s="32" t="s">
        <v>85</v>
      </c>
      <c r="AJ6" s="192" t="str">
        <f>VLOOKUP(AI6,[1]List!$A$1:$I$1078,2,FALSE)</f>
        <v>XAU</v>
      </c>
      <c r="AK6" s="103" t="s">
        <v>74</v>
      </c>
      <c r="AL6" s="192" t="str">
        <f>VLOOKUP(AK6,[1]List!$A$1:$I$1078,2,FALSE)</f>
        <v>LEI TOTL</v>
      </c>
      <c r="AM6" s="32" t="s">
        <v>71</v>
      </c>
      <c r="AN6" s="192" t="str">
        <f>VLOOKUP(AM6,[1]List!$A$1:$I$1078,2,FALSE)</f>
        <v>NAPMPMI</v>
      </c>
      <c r="AO6" t="s">
        <v>80</v>
      </c>
      <c r="AP6" s="5" t="s">
        <v>156</v>
      </c>
      <c r="AQ6" t="s">
        <v>173</v>
      </c>
      <c r="AR6" s="5" t="s">
        <v>182</v>
      </c>
      <c r="AS6" t="s">
        <v>174</v>
      </c>
      <c r="AT6" s="5" t="s">
        <v>183</v>
      </c>
      <c r="AU6" t="s">
        <v>175</v>
      </c>
      <c r="AV6" s="5" t="s">
        <v>184</v>
      </c>
      <c r="AW6" t="s">
        <v>176</v>
      </c>
      <c r="AX6" s="5" t="s">
        <v>203</v>
      </c>
      <c r="AY6" t="s">
        <v>177</v>
      </c>
      <c r="AZ6" s="5" t="s">
        <v>185</v>
      </c>
      <c r="BA6" t="s">
        <v>178</v>
      </c>
      <c r="BB6" s="5" t="s">
        <v>186</v>
      </c>
      <c r="BC6" t="s">
        <v>179</v>
      </c>
      <c r="BD6" s="5" t="s">
        <v>187</v>
      </c>
      <c r="BE6" t="s">
        <v>180</v>
      </c>
      <c r="BF6" s="5" t="s">
        <v>188</v>
      </c>
      <c r="BG6" t="s">
        <v>181</v>
      </c>
      <c r="BH6" s="5" t="s">
        <v>189</v>
      </c>
      <c r="BI6" t="s">
        <v>81</v>
      </c>
      <c r="BJ6" s="5" t="s">
        <v>157</v>
      </c>
      <c r="BK6" s="195" t="s">
        <v>89</v>
      </c>
      <c r="BL6" s="32" t="s">
        <v>90</v>
      </c>
      <c r="BM6" s="31" t="s">
        <v>91</v>
      </c>
      <c r="BN6" s="23" t="s">
        <v>167</v>
      </c>
      <c r="BO6" s="31" t="s">
        <v>94</v>
      </c>
      <c r="BP6" s="23" t="s">
        <v>169</v>
      </c>
      <c r="BQ6" s="84" t="s">
        <v>95</v>
      </c>
      <c r="BR6" s="23" t="s">
        <v>171</v>
      </c>
      <c r="BS6" s="84" t="s">
        <v>209</v>
      </c>
      <c r="BT6" s="23" t="s">
        <v>208</v>
      </c>
      <c r="BU6" s="84" t="s">
        <v>212</v>
      </c>
      <c r="BV6" s="23" t="s">
        <v>211</v>
      </c>
      <c r="BW6" s="92" t="s">
        <v>224</v>
      </c>
      <c r="BX6" s="91" t="s">
        <v>225</v>
      </c>
      <c r="BY6" s="92" t="s">
        <v>226</v>
      </c>
      <c r="BZ6" s="91" t="s">
        <v>227</v>
      </c>
      <c r="CA6" s="92" t="s">
        <v>228</v>
      </c>
      <c r="CB6" s="91" t="s">
        <v>229</v>
      </c>
      <c r="CC6" s="92" t="s">
        <v>230</v>
      </c>
      <c r="CD6" s="91" t="s">
        <v>231</v>
      </c>
      <c r="CE6" s="92" t="s">
        <v>232</v>
      </c>
      <c r="CF6" s="91" t="s">
        <v>233</v>
      </c>
      <c r="CG6" s="92" t="s">
        <v>234</v>
      </c>
      <c r="CH6" s="91" t="s">
        <v>235</v>
      </c>
      <c r="CI6" s="92" t="s">
        <v>236</v>
      </c>
      <c r="CJ6" s="91" t="s">
        <v>237</v>
      </c>
      <c r="CK6" s="92" t="s">
        <v>238</v>
      </c>
      <c r="CL6" s="91" t="s">
        <v>239</v>
      </c>
      <c r="CM6" s="92" t="s">
        <v>240</v>
      </c>
      <c r="CN6" s="91" t="s">
        <v>241</v>
      </c>
      <c r="CO6" s="92" t="s">
        <v>242</v>
      </c>
      <c r="CP6" s="91" t="s">
        <v>243</v>
      </c>
      <c r="CQ6" s="95" t="s">
        <v>249</v>
      </c>
      <c r="CR6" s="100" t="s">
        <v>250</v>
      </c>
      <c r="CS6" s="95" t="s">
        <v>251</v>
      </c>
      <c r="CT6" s="100" t="s">
        <v>252</v>
      </c>
      <c r="CU6" s="92" t="s">
        <v>253</v>
      </c>
      <c r="CV6" s="96" t="s">
        <v>247</v>
      </c>
      <c r="CW6" s="92" t="s">
        <v>254</v>
      </c>
      <c r="CX6" s="91" t="s">
        <v>255</v>
      </c>
    </row>
    <row r="7" spans="1:102" x14ac:dyDescent="0.25">
      <c r="A7" s="192" t="str">
        <f t="shared" ref="A7:T7" si="0">SUBSTITUTE(ADDRESS(1,COLUMN(A1),4),"1","")</f>
        <v>A</v>
      </c>
      <c r="B7" s="192" t="str">
        <f t="shared" si="0"/>
        <v>B</v>
      </c>
      <c r="C7" s="192" t="str">
        <f t="shared" si="0"/>
        <v>C</v>
      </c>
      <c r="D7" s="192" t="str">
        <f t="shared" si="0"/>
        <v>D</v>
      </c>
      <c r="E7" s="192" t="str">
        <f t="shared" si="0"/>
        <v>E</v>
      </c>
      <c r="F7" s="192" t="str">
        <f t="shared" si="0"/>
        <v>F</v>
      </c>
      <c r="G7" s="192" t="str">
        <f t="shared" si="0"/>
        <v>G</v>
      </c>
      <c r="H7" s="192" t="str">
        <f t="shared" si="0"/>
        <v>H</v>
      </c>
      <c r="I7" s="192" t="str">
        <f t="shared" si="0"/>
        <v>I</v>
      </c>
      <c r="J7" s="192" t="str">
        <f t="shared" si="0"/>
        <v>J</v>
      </c>
      <c r="K7" s="192" t="str">
        <f t="shared" si="0"/>
        <v>K</v>
      </c>
      <c r="L7" s="192" t="str">
        <f t="shared" si="0"/>
        <v>L</v>
      </c>
      <c r="M7" s="192" t="str">
        <f t="shared" si="0"/>
        <v>M</v>
      </c>
      <c r="N7" s="192" t="str">
        <f t="shared" si="0"/>
        <v>N</v>
      </c>
      <c r="O7" s="192" t="str">
        <f t="shared" si="0"/>
        <v>O</v>
      </c>
      <c r="P7" s="192" t="str">
        <f t="shared" si="0"/>
        <v>P</v>
      </c>
      <c r="Q7" s="192" t="str">
        <f t="shared" si="0"/>
        <v>Q</v>
      </c>
      <c r="R7" s="192" t="str">
        <f t="shared" si="0"/>
        <v>R</v>
      </c>
      <c r="S7" s="192" t="str">
        <f t="shared" si="0"/>
        <v>S</v>
      </c>
      <c r="T7" s="192" t="str">
        <f t="shared" si="0"/>
        <v>T</v>
      </c>
      <c r="U7" s="192" t="str">
        <f>SUBSTITUTE(ADDRESS(1,COLUMN(U1),4),"1","")</f>
        <v>U</v>
      </c>
      <c r="V7" s="192" t="str">
        <f>SUBSTITUTE(ADDRESS(1,COLUMN(V1),4),"1","")</f>
        <v>V</v>
      </c>
      <c r="W7" s="192" t="str">
        <f t="shared" ref="W7:AJ7" si="1">SUBSTITUTE(ADDRESS(1,COLUMN(W1),4),"1","")</f>
        <v>W</v>
      </c>
      <c r="X7" s="192" t="str">
        <f t="shared" si="1"/>
        <v>X</v>
      </c>
      <c r="Y7" s="192" t="str">
        <f t="shared" si="1"/>
        <v>Y</v>
      </c>
      <c r="Z7" s="192" t="str">
        <f t="shared" si="1"/>
        <v>Z</v>
      </c>
      <c r="AA7" s="192" t="str">
        <f t="shared" si="1"/>
        <v>AA</v>
      </c>
      <c r="AB7" s="192" t="str">
        <f t="shared" si="1"/>
        <v>AB</v>
      </c>
      <c r="AC7" s="192" t="str">
        <f t="shared" si="1"/>
        <v>AC</v>
      </c>
      <c r="AD7" s="192" t="str">
        <f t="shared" si="1"/>
        <v>AD</v>
      </c>
      <c r="AE7" s="192" t="str">
        <f t="shared" si="1"/>
        <v>AE</v>
      </c>
      <c r="AF7" s="192" t="str">
        <f t="shared" si="1"/>
        <v>AF</v>
      </c>
      <c r="AG7" s="192" t="str">
        <f t="shared" si="1"/>
        <v>AG</v>
      </c>
      <c r="AH7" s="192" t="str">
        <f t="shared" si="1"/>
        <v>AH</v>
      </c>
      <c r="AI7" s="192" t="str">
        <f t="shared" si="1"/>
        <v>AI</v>
      </c>
      <c r="AJ7" s="192" t="str">
        <f t="shared" si="1"/>
        <v>AJ</v>
      </c>
      <c r="AK7" s="195" t="str">
        <f>SUBSTITUTE(ADDRESS(1,COLUMN(AK1),4),"1","")</f>
        <v>AK</v>
      </c>
      <c r="AL7" s="192" t="str">
        <f>SUBSTITUTE(ADDRESS(1,COLUMN(AL1),4),"1","")</f>
        <v>AL</v>
      </c>
      <c r="AM7" s="192" t="str">
        <f>SUBSTITUTE(ADDRESS(1,COLUMN(AM1),4),"1","")</f>
        <v>AM</v>
      </c>
      <c r="AN7" s="192" t="str">
        <f>SUBSTITUTE(ADDRESS(1,COLUMN(AN1),4),"1","")</f>
        <v>AN</v>
      </c>
      <c r="AO7" s="192" t="str">
        <f t="shared" ref="AO7:CX7" si="2">SUBSTITUTE(ADDRESS(1,COLUMN(AO1),4),"1","")</f>
        <v>AO</v>
      </c>
      <c r="AP7" s="192" t="str">
        <f t="shared" si="2"/>
        <v>AP</v>
      </c>
      <c r="AQ7" s="192" t="str">
        <f t="shared" si="2"/>
        <v>AQ</v>
      </c>
      <c r="AR7" s="192" t="str">
        <f t="shared" si="2"/>
        <v>AR</v>
      </c>
      <c r="AS7" s="192" t="str">
        <f t="shared" si="2"/>
        <v>AS</v>
      </c>
      <c r="AT7" s="192" t="str">
        <f t="shared" si="2"/>
        <v>AT</v>
      </c>
      <c r="AU7" s="192" t="str">
        <f t="shared" si="2"/>
        <v>AU</v>
      </c>
      <c r="AV7" s="192" t="str">
        <f t="shared" si="2"/>
        <v>AV</v>
      </c>
      <c r="AW7" s="192" t="str">
        <f t="shared" si="2"/>
        <v>AW</v>
      </c>
      <c r="AX7" s="192" t="str">
        <f t="shared" si="2"/>
        <v>AX</v>
      </c>
      <c r="AY7" s="192" t="str">
        <f t="shared" si="2"/>
        <v>AY</v>
      </c>
      <c r="AZ7" s="192" t="str">
        <f t="shared" si="2"/>
        <v>AZ</v>
      </c>
      <c r="BA7" s="192" t="str">
        <f t="shared" si="2"/>
        <v>BA</v>
      </c>
      <c r="BB7" s="192" t="str">
        <f t="shared" si="2"/>
        <v>BB</v>
      </c>
      <c r="BC7" s="192" t="str">
        <f t="shared" si="2"/>
        <v>BC</v>
      </c>
      <c r="BD7" s="192" t="str">
        <f t="shared" si="2"/>
        <v>BD</v>
      </c>
      <c r="BE7" s="192" t="str">
        <f t="shared" si="2"/>
        <v>BE</v>
      </c>
      <c r="BF7" s="192" t="str">
        <f t="shared" si="2"/>
        <v>BF</v>
      </c>
      <c r="BG7" s="192" t="str">
        <f t="shared" si="2"/>
        <v>BG</v>
      </c>
      <c r="BH7" s="192" t="str">
        <f t="shared" si="2"/>
        <v>BH</v>
      </c>
      <c r="BI7" s="192" t="str">
        <f t="shared" si="2"/>
        <v>BI</v>
      </c>
      <c r="BJ7" s="192" t="str">
        <f t="shared" si="2"/>
        <v>BJ</v>
      </c>
      <c r="BK7" s="192" t="str">
        <f t="shared" si="2"/>
        <v>BK</v>
      </c>
      <c r="BL7" s="192" t="str">
        <f t="shared" si="2"/>
        <v>BL</v>
      </c>
      <c r="BM7" s="192" t="str">
        <f t="shared" si="2"/>
        <v>BM</v>
      </c>
      <c r="BN7" s="192" t="str">
        <f t="shared" si="2"/>
        <v>BN</v>
      </c>
      <c r="BO7" s="192" t="str">
        <f t="shared" si="2"/>
        <v>BO</v>
      </c>
      <c r="BP7" s="192" t="str">
        <f t="shared" si="2"/>
        <v>BP</v>
      </c>
      <c r="BQ7" s="192" t="str">
        <f t="shared" si="2"/>
        <v>BQ</v>
      </c>
      <c r="BR7" s="192" t="str">
        <f t="shared" si="2"/>
        <v>BR</v>
      </c>
      <c r="BS7" s="192" t="str">
        <f t="shared" si="2"/>
        <v>BS</v>
      </c>
      <c r="BT7" s="192" t="str">
        <f t="shared" si="2"/>
        <v>BT</v>
      </c>
      <c r="BU7" s="192" t="str">
        <f t="shared" si="2"/>
        <v>BU</v>
      </c>
      <c r="BV7" s="192" t="str">
        <f t="shared" si="2"/>
        <v>BV</v>
      </c>
      <c r="BW7" s="92" t="str">
        <f t="shared" si="2"/>
        <v>BW</v>
      </c>
      <c r="BX7" s="91" t="str">
        <f t="shared" si="2"/>
        <v>BX</v>
      </c>
      <c r="BY7" s="92" t="str">
        <f t="shared" si="2"/>
        <v>BY</v>
      </c>
      <c r="BZ7" s="91" t="str">
        <f t="shared" si="2"/>
        <v>BZ</v>
      </c>
      <c r="CA7" s="92" t="str">
        <f t="shared" si="2"/>
        <v>CA</v>
      </c>
      <c r="CB7" s="91" t="str">
        <f t="shared" si="2"/>
        <v>CB</v>
      </c>
      <c r="CC7" s="92" t="str">
        <f t="shared" si="2"/>
        <v>CC</v>
      </c>
      <c r="CD7" s="91" t="str">
        <f t="shared" si="2"/>
        <v>CD</v>
      </c>
      <c r="CE7" s="92" t="str">
        <f t="shared" si="2"/>
        <v>CE</v>
      </c>
      <c r="CF7" s="91" t="str">
        <f t="shared" si="2"/>
        <v>CF</v>
      </c>
      <c r="CG7" s="92" t="str">
        <f t="shared" si="2"/>
        <v>CG</v>
      </c>
      <c r="CH7" s="91" t="str">
        <f t="shared" si="2"/>
        <v>CH</v>
      </c>
      <c r="CI7" s="92" t="str">
        <f t="shared" si="2"/>
        <v>CI</v>
      </c>
      <c r="CJ7" s="91" t="str">
        <f t="shared" si="2"/>
        <v>CJ</v>
      </c>
      <c r="CK7" s="92" t="str">
        <f t="shared" si="2"/>
        <v>CK</v>
      </c>
      <c r="CL7" s="91" t="str">
        <f t="shared" si="2"/>
        <v>CL</v>
      </c>
      <c r="CM7" s="92" t="str">
        <f t="shared" si="2"/>
        <v>CM</v>
      </c>
      <c r="CN7" s="91" t="str">
        <f t="shared" si="2"/>
        <v>CN</v>
      </c>
      <c r="CO7" s="92" t="str">
        <f t="shared" si="2"/>
        <v>CO</v>
      </c>
      <c r="CP7" s="91" t="str">
        <f t="shared" si="2"/>
        <v>CP</v>
      </c>
      <c r="CQ7" s="95" t="str">
        <f t="shared" si="2"/>
        <v>CQ</v>
      </c>
      <c r="CR7" s="100" t="str">
        <f t="shared" si="2"/>
        <v>CR</v>
      </c>
      <c r="CS7" s="95" t="str">
        <f t="shared" si="2"/>
        <v>CS</v>
      </c>
      <c r="CT7" s="100" t="str">
        <f t="shared" si="2"/>
        <v>CT</v>
      </c>
      <c r="CU7" s="92" t="str">
        <f t="shared" si="2"/>
        <v>CU</v>
      </c>
      <c r="CV7" s="96" t="str">
        <f t="shared" si="2"/>
        <v>CV</v>
      </c>
      <c r="CW7" s="92" t="str">
        <f t="shared" si="2"/>
        <v>CW</v>
      </c>
      <c r="CX7" s="91" t="str">
        <f t="shared" si="2"/>
        <v>CX</v>
      </c>
    </row>
    <row r="8" spans="1:102" x14ac:dyDescent="0.25">
      <c r="A8" s="192" t="s">
        <v>35</v>
      </c>
      <c r="B8" s="196" t="s">
        <v>34</v>
      </c>
      <c r="C8" s="192" t="s">
        <v>35</v>
      </c>
      <c r="D8" s="196" t="s">
        <v>34</v>
      </c>
      <c r="E8" s="103" t="s">
        <v>35</v>
      </c>
      <c r="F8" s="29" t="s">
        <v>34</v>
      </c>
      <c r="G8" s="192" t="s">
        <v>35</v>
      </c>
      <c r="H8" s="196" t="s">
        <v>34</v>
      </c>
      <c r="I8" s="192" t="s">
        <v>35</v>
      </c>
      <c r="J8" s="192" t="s">
        <v>34</v>
      </c>
      <c r="K8" s="192" t="s">
        <v>35</v>
      </c>
      <c r="L8" s="196" t="s">
        <v>34</v>
      </c>
      <c r="M8" s="192" t="s">
        <v>35</v>
      </c>
      <c r="N8" s="196" t="s">
        <v>34</v>
      </c>
      <c r="O8" s="192" t="s">
        <v>35</v>
      </c>
      <c r="P8" s="196" t="s">
        <v>34</v>
      </c>
      <c r="Q8" s="192" t="s">
        <v>35</v>
      </c>
      <c r="R8" s="192" t="s">
        <v>34</v>
      </c>
      <c r="S8" s="192" t="s">
        <v>35</v>
      </c>
      <c r="T8" s="196" t="s">
        <v>34</v>
      </c>
      <c r="U8" s="192" t="s">
        <v>35</v>
      </c>
      <c r="V8" s="192" t="s">
        <v>34</v>
      </c>
      <c r="W8" s="32" t="s">
        <v>35</v>
      </c>
      <c r="X8" s="32" t="s">
        <v>34</v>
      </c>
      <c r="Y8" s="32" t="s">
        <v>35</v>
      </c>
      <c r="Z8" s="32" t="s">
        <v>34</v>
      </c>
      <c r="AA8" s="32" t="s">
        <v>35</v>
      </c>
      <c r="AB8" s="32" t="s">
        <v>86</v>
      </c>
      <c r="AC8" s="32" t="s">
        <v>35</v>
      </c>
      <c r="AD8" s="32" t="s">
        <v>34</v>
      </c>
      <c r="AE8" s="32" t="s">
        <v>35</v>
      </c>
      <c r="AF8" s="32" t="s">
        <v>34</v>
      </c>
      <c r="AG8" s="192" t="s">
        <v>35</v>
      </c>
      <c r="AH8" s="192" t="s">
        <v>34</v>
      </c>
      <c r="AI8" s="32" t="s">
        <v>35</v>
      </c>
      <c r="AJ8" s="32" t="s">
        <v>34</v>
      </c>
      <c r="AK8" s="103" t="s">
        <v>35</v>
      </c>
      <c r="AL8" s="32" t="s">
        <v>34</v>
      </c>
      <c r="AM8" s="32" t="s">
        <v>35</v>
      </c>
      <c r="AN8" s="32" t="s">
        <v>34</v>
      </c>
      <c r="AO8" s="1" t="s">
        <v>35</v>
      </c>
      <c r="AP8" s="5" t="s">
        <v>34</v>
      </c>
      <c r="AQ8" s="1" t="s">
        <v>35</v>
      </c>
      <c r="AR8" s="5" t="s">
        <v>34</v>
      </c>
      <c r="AS8" s="1" t="s">
        <v>35</v>
      </c>
      <c r="AT8" s="5" t="s">
        <v>34</v>
      </c>
      <c r="AU8" s="1" t="s">
        <v>35</v>
      </c>
      <c r="AV8" s="5" t="s">
        <v>34</v>
      </c>
      <c r="AW8" s="1" t="s">
        <v>35</v>
      </c>
      <c r="AX8" s="5" t="s">
        <v>34</v>
      </c>
      <c r="AY8" s="1" t="s">
        <v>35</v>
      </c>
      <c r="AZ8" s="5" t="s">
        <v>34</v>
      </c>
      <c r="BA8" s="1" t="s">
        <v>35</v>
      </c>
      <c r="BB8" s="5" t="s">
        <v>34</v>
      </c>
      <c r="BC8" s="1" t="s">
        <v>35</v>
      </c>
      <c r="BD8" s="5" t="s">
        <v>34</v>
      </c>
      <c r="BE8" s="1" t="s">
        <v>35</v>
      </c>
      <c r="BF8" s="5" t="s">
        <v>34</v>
      </c>
      <c r="BG8" s="1" t="s">
        <v>35</v>
      </c>
      <c r="BH8" s="5" t="s">
        <v>34</v>
      </c>
      <c r="BI8" s="1" t="s">
        <v>35</v>
      </c>
      <c r="BJ8" s="5" t="s">
        <v>34</v>
      </c>
      <c r="BK8" s="103" t="s">
        <v>35</v>
      </c>
      <c r="BL8" s="32" t="s">
        <v>34</v>
      </c>
      <c r="BM8" s="23" t="s">
        <v>35</v>
      </c>
      <c r="BN8" s="23" t="s">
        <v>34</v>
      </c>
      <c r="BO8" s="23" t="s">
        <v>35</v>
      </c>
      <c r="BP8" s="23" t="s">
        <v>34</v>
      </c>
      <c r="BQ8" s="23" t="s">
        <v>35</v>
      </c>
      <c r="BR8" s="23" t="s">
        <v>34</v>
      </c>
      <c r="BS8" s="23" t="s">
        <v>35</v>
      </c>
      <c r="BT8" s="23" t="s">
        <v>34</v>
      </c>
      <c r="BU8" s="23" t="s">
        <v>35</v>
      </c>
      <c r="BV8" s="23" t="s">
        <v>34</v>
      </c>
      <c r="BW8" s="92" t="s">
        <v>35</v>
      </c>
      <c r="BX8" s="91" t="s">
        <v>86</v>
      </c>
      <c r="BY8" s="92" t="s">
        <v>35</v>
      </c>
      <c r="BZ8" s="91" t="s">
        <v>86</v>
      </c>
      <c r="CA8" s="92" t="s">
        <v>35</v>
      </c>
      <c r="CB8" s="91" t="s">
        <v>86</v>
      </c>
      <c r="CC8" s="92" t="s">
        <v>35</v>
      </c>
      <c r="CD8" s="91" t="s">
        <v>86</v>
      </c>
      <c r="CE8" s="92" t="s">
        <v>35</v>
      </c>
      <c r="CF8" s="91" t="s">
        <v>86</v>
      </c>
      <c r="CG8" s="92" t="s">
        <v>35</v>
      </c>
      <c r="CH8" s="91" t="s">
        <v>86</v>
      </c>
      <c r="CI8" s="92" t="s">
        <v>35</v>
      </c>
      <c r="CJ8" s="91" t="s">
        <v>86</v>
      </c>
      <c r="CK8" s="92" t="s">
        <v>35</v>
      </c>
      <c r="CL8" s="91" t="s">
        <v>86</v>
      </c>
      <c r="CM8" s="92" t="s">
        <v>35</v>
      </c>
      <c r="CN8" s="91" t="s">
        <v>86</v>
      </c>
      <c r="CO8" s="92" t="s">
        <v>35</v>
      </c>
      <c r="CP8" s="91" t="s">
        <v>86</v>
      </c>
      <c r="CQ8" s="95" t="s">
        <v>35</v>
      </c>
      <c r="CR8" s="100" t="s">
        <v>34</v>
      </c>
      <c r="CS8" s="95" t="s">
        <v>35</v>
      </c>
      <c r="CT8" s="100" t="s">
        <v>34</v>
      </c>
      <c r="CU8" s="92" t="s">
        <v>35</v>
      </c>
      <c r="CV8" s="96" t="s">
        <v>34</v>
      </c>
      <c r="CW8" s="92" t="s">
        <v>35</v>
      </c>
      <c r="CX8" s="91" t="s">
        <v>34</v>
      </c>
    </row>
    <row r="9" spans="1:102" x14ac:dyDescent="0.25">
      <c r="A9" s="195" t="e">
        <f ca="1">_xll.BDH(A6,B8:B8,"1900-01-01","","Dir=V","Dts=S","Sort=A","Quote=C","QtTyp=Y","Days=T","Per=cm","DtFmt=D","cols=2;rows=417")</f>
        <v>#NAME?</v>
      </c>
      <c r="B9" s="196">
        <v>69.909000000000006</v>
      </c>
      <c r="C9" s="195" t="e">
        <f ca="1">_xll.BDH(C6,D8:D8,"1900-01-01","","Dir=V","Dts=S","Sort=A","Quote=C","QtTyp=Y","Days=T","Per=cm","DtFmt=D","cols=2;rows=417")</f>
        <v>#NAME?</v>
      </c>
      <c r="D9" s="196">
        <v>66.510000000000005</v>
      </c>
      <c r="E9" s="257" t="e">
        <f ca="1">_xll.BDH(E6,F8:F8,"1900-01-01","","Dir=V","Dts=S","Sort=A","Quote=C","QtTyp=Y","Days=T","Per=cm","DtFmt=D","cols=2;rows=417")</f>
        <v>#NAME?</v>
      </c>
      <c r="F9" s="29">
        <v>68.03</v>
      </c>
      <c r="G9" s="195" t="e">
        <f ca="1">_xll.BDH(G6,H8:H8,"1900-01-01","","Dir=V","Dts=S","Sort=A","Quote=C","QtTyp=Y","Days=T","Per=cm","DtFmt=D","cols=2;rows=417")</f>
        <v>#NAME?</v>
      </c>
      <c r="H9" s="196">
        <v>66.02</v>
      </c>
      <c r="I9" s="195" t="e">
        <f ca="1">_xll.BDH(I6,J8:J8,"1900-01-01","","Dir=V","Dts=S","Sort=A","Quote=C","QtTyp=Y","Days=T","Per=cm","DtFmt=D","cols=2;rows=417")</f>
        <v>#NAME?</v>
      </c>
      <c r="J9" s="192">
        <v>68.180000000000007</v>
      </c>
      <c r="K9" s="195" t="e">
        <f ca="1">_xll.BDH(K6,L8:L8,"1900-01-01","","Dir=V","Dts=S","Sort=A","Quote=C","QtTyp=Y","Days=T","Per=cm","DtFmt=D","cols=2;rows=417")</f>
        <v>#NAME?</v>
      </c>
      <c r="L9" s="196">
        <v>74.64</v>
      </c>
      <c r="M9" s="195" t="e">
        <f ca="1">_xll.BDH(M6,N8:N8,"1900-01-01","","Dir=V","Dts=S","Sort=A","Quote=C","QtTyp=Y","Days=T","Per=cm","DtFmt=D","cols=2;rows=417")</f>
        <v>#NAME?</v>
      </c>
      <c r="N9" s="196">
        <v>64.75</v>
      </c>
      <c r="O9" s="195" t="e">
        <f ca="1">_xll.BDH(O6,P8:P8,"1900-01-01","","Dir=V","Dts=S","Sort=A","Quote=C","QtTyp=Y","Days=T","Per=cm","DtFmt=D","cols=2;rows=417")</f>
        <v>#NAME?</v>
      </c>
      <c r="P9" s="196">
        <v>52.08</v>
      </c>
      <c r="Q9" s="257" t="e">
        <f ca="1">_xll.BDH(Q6,R8:R8,"1900-01-01","","Dir=V","Dts=S","Sort=A","Quote=C","QtTyp=Y","Days=T","Per=cm","DtFmt=D","cols=2;rows=417")</f>
        <v>#NAME?</v>
      </c>
      <c r="R9" s="192">
        <v>70.05</v>
      </c>
      <c r="S9" s="195" t="e">
        <f ca="1">_xll.BDH(S6,T8:T8,"1900-01-01","","Dir=V","Dts=S","Sort=A","Quote=C","QtTyp=Y","Days=T","Per=cm","DtFmt=D","cols=2;rows=417")</f>
        <v>#NAME?</v>
      </c>
      <c r="T9" s="196">
        <v>59.63</v>
      </c>
      <c r="U9" s="257" t="e">
        <f ca="1">_xll.BDH(U6,V8:V8,"1900-01-01","","Dir=V","Dts=S","Sort=A","Quote=C","QtTyp=Y","Days=T","Per=cm","DtFmt=D","cols=2;rows=437")</f>
        <v>#NAME?</v>
      </c>
      <c r="V9" s="192">
        <v>257.47300000000001</v>
      </c>
      <c r="W9" s="257" t="e">
        <f ca="1">_xll.BDH(W6,X8:X8,"1900-01-01","","Dir=V","Dts=S","Sort=A","Quote=C","QtTyp=Y","Days=T","Per=cm","DtFmt=D","cols=2;rows=546")</f>
        <v>#NAME?</v>
      </c>
      <c r="X9" s="32">
        <v>100</v>
      </c>
      <c r="Y9" s="248" t="e">
        <f ca="1">_xll.BDH(Y6,Z8:Z8,"1900-01-01","","Dir=V","Dts=S","Sort=A","Quote=C","QtTyp=Y","Days=T","Per=cm","DtFmt=D","cols=2;rows=654")</f>
        <v>#NAME?</v>
      </c>
      <c r="Z9" s="32">
        <v>100</v>
      </c>
      <c r="AA9" s="257" t="e">
        <f ca="1">_xll.BDH(AA6,AB8:AB8,"1900-01-01","","Dir=V","Dts=S","Sort=A","Quote=C","QtTyp=Y","Days=T","Per=cm","DtFmt=D","cols=2;rows=438")</f>
        <v>#NAME?</v>
      </c>
      <c r="AB9" s="32">
        <v>100</v>
      </c>
      <c r="AC9" s="195" t="e">
        <f ca="1">_xll.BDH(AC6,AD8:AD8,"1900-01-01","","Dir=V","Dts=S","Sort=A","Quote=C","QtTyp=Y","Days=T","Per=cm","DtFmt=D","cols=2;rows=564")</f>
        <v>#NAME?</v>
      </c>
      <c r="AD9" s="32">
        <v>33.968899999999998</v>
      </c>
      <c r="AE9" s="257" t="e">
        <f ca="1">_xll.BDH(AE6,AF8:AF8,"1900-01-01","","Dir=V","Dts=S","Sort=A","Quote=C","QtTyp=Y","Days=T","Per=cm","DtFmt=D","cols=2;rows=630")</f>
        <v>#NAME?</v>
      </c>
      <c r="AF9" s="32">
        <v>100</v>
      </c>
      <c r="AG9" s="251" t="e">
        <f ca="1">_xll.BDH(AG6,AH8:AH8,"1900-01-01","","Dir=V","Dts=S","Sort=A","Quote=C","QtTyp=Y","Days=T","Per=cm","DtFmt=D","cols=2;rows=653")</f>
        <v>#NAME?</v>
      </c>
      <c r="AH9" s="192">
        <v>101.78</v>
      </c>
      <c r="AI9" s="195" t="e">
        <f ca="1">_xll.BDH(AI6,AJ8:AJ8,"1900-01-01","","Dir=V","Dts=S","Sort=A","Quote=C","QtTyp=Y","Days=T","Per=cm","DtFmt=D","cols=2;rows=1253")</f>
        <v>#NAME?</v>
      </c>
      <c r="AJ9" s="32">
        <v>20.68</v>
      </c>
      <c r="AK9" s="195" t="e">
        <f ca="1">_xll.BDH(AK6,AL8:AL8,"1900-01-01","","Dir=V","Dts=S","Sort=A","Quote=C","QtTyp=Y","Days=T","Per=cm","DtFmt=D","cols=2;rows=784")</f>
        <v>#NAME?</v>
      </c>
      <c r="AL9" s="32">
        <v>24.1</v>
      </c>
      <c r="AM9" s="195" t="e">
        <f ca="1">_xll.BDH(AM6,AN8:AN8,"1900-01-01","","Dir=V","Dts=S","Sort=A","Quote=C","QtTyp=Y","Days=T","Per=cm","DtFmt=D","cols=2;rows=916")</f>
        <v>#NAME?</v>
      </c>
      <c r="AN9" s="32">
        <v>51.7</v>
      </c>
      <c r="AO9" s="258" t="e">
        <f ca="1">_xll.BDH(AO6,AP8:AP8,"01/01/1991","","Dir=V","Dts=S","Sort=A","Quote=C","QtTyp=Y","Days=T","Per=cm","DtFmt=D","UseDPDF=Y","cols=2;rows=401")</f>
        <v>#NAME?</v>
      </c>
      <c r="AP9" s="5">
        <v>184.37</v>
      </c>
      <c r="AQ9" s="258" t="e">
        <f ca="1">_xll.BDH(AQ6,AR8:AR8,"01/01/1991","","Dir=V","Dts=S","Sort=A","Quote=C","QtTyp=Y","Days=T","Per=cm","DtFmt=D","UseDPDF=Y","cols=2;rows=401")</f>
        <v>#NAME?</v>
      </c>
      <c r="AR9" s="5">
        <v>491.96</v>
      </c>
      <c r="AS9" s="258" t="e">
        <f ca="1">_xll.BDH(AS6,AT8:AT8,"01/01/1991","","Dir=V","Dts=S","Sort=A","Quote=C","QtTyp=Y","Days=T","Per=cm","DtFmt=D","UseDPDF=Y","cols=2;rows=401")</f>
        <v>#NAME?</v>
      </c>
      <c r="AT9" s="5">
        <v>119.72</v>
      </c>
      <c r="AU9" s="258" t="e">
        <f ca="1">_xll.BDH(AU6,AV8:AV8,"01/01/1991","","Dir=V","Dts=S","Sort=A","Quote=C","QtTyp=Y","Days=T","Per=cm","DtFmt=D","UseDPDF=Y","cols=2;rows=401")</f>
        <v>#NAME?</v>
      </c>
      <c r="AV9" s="5">
        <v>505.76</v>
      </c>
      <c r="AW9" s="258" t="e">
        <f ca="1">_xll.BDH(AW6,AX8:AX8,"01/01/1991","","Dir=V","Dts=S","Sort=A","Quote=C","QtTyp=Y","Days=T","Per=cm","DtFmt=D","UseDPDF=Y","cols=2;rows=401")</f>
        <v>#NAME?</v>
      </c>
      <c r="AX9" s="5">
        <v>135.94579999999999</v>
      </c>
      <c r="AY9" s="258" t="e">
        <f ca="1">_xll.BDH(AY6,AZ8:AZ8,"01/01/1991","","Dir=V","Dts=S","Sort=A","Quote=C","QtTyp=Y","Days=T","Per=cm","DtFmt=D","UseDPDF=Y","cols=2;rows=401")</f>
        <v>#NAME?</v>
      </c>
      <c r="AZ9" s="5">
        <v>265.41899999999998</v>
      </c>
      <c r="BA9" s="258" t="e">
        <f ca="1">_xll.BDH(BA6,BB8:BB8,"01/01/1991","","Dir=V","Dts=S","Sort=A","Quote=C","QtTyp=Y","Days=T","Per=cm","DtFmt=D","UseDPDF=Y","cols=2;rows=377")</f>
        <v>#NAME?</v>
      </c>
      <c r="BB9" s="5">
        <v>101.2867</v>
      </c>
      <c r="BC9" s="258" t="e">
        <f ca="1">_xll.BDH(BC6,BD8:BD8,"01/01/1991","","Dir=V","Dts=S","Sort=A","Quote=C","QtTyp=Y","Days=T","Per=cm","DtFmt=D","UseDPDF=Y","cols=2;rows=401")</f>
        <v>#NAME?</v>
      </c>
      <c r="BD9" s="5">
        <v>113.6177</v>
      </c>
      <c r="BE9" s="25" t="e">
        <f ca="1">_xll.BDH(BE6,BF8:BF8,"01/01/1991","","Dir=V","Dts=S","Sort=A","Quote=C","QtTyp=Y","Days=T","Per=cm","DtFmt=D","UseDPDF=Y","cols=2;rows=257")</f>
        <v>#NAME?</v>
      </c>
      <c r="BF9" s="5">
        <v>102.4258</v>
      </c>
      <c r="BG9" s="258" t="e">
        <f ca="1">_xll.BDH(BG6,BH8:BH8,"01/01/1991","","Dir=V","Dts=S","Sort=A","Quote=C","QtTyp=Y","Days=T","Per=cm","DtFmt=D","UseDPDF=Y","cols=2;rows=401")</f>
        <v>#NAME?</v>
      </c>
      <c r="BH9" s="5">
        <v>466.21</v>
      </c>
      <c r="BI9" s="258" t="e">
        <f ca="1">_xll.BDH(BI6,BJ8:BJ8,"01/01/1991","","Dir=V","Dts=S","Sort=A","Quote=C","QtTyp=Y","Days=T","Per=cm","DtFmt=D","UseDPDF=Y","cols=2;rows=401")</f>
        <v>#NAME?</v>
      </c>
      <c r="BJ9" s="5">
        <v>438.14</v>
      </c>
      <c r="BK9" s="197" t="e">
        <f ca="1">_xll.BDH(BK6,BL8:BL8,"1900-01-01","","Dir=V","Dts=S","Sort=A","Quote=C","QtTyp=Y","Days=T","Per=cm","DtFmt=D","cols=2;rows=354")</f>
        <v>#NAME?</v>
      </c>
      <c r="BL9" s="32">
        <v>439979</v>
      </c>
      <c r="BM9" s="260" t="e">
        <f ca="1">_xll.BDH(BM6,BN8:BN8,"1900-01-01","","Dir=V","Dts=S","Sort=A","Quote=C","QtTyp=Y","Days=T","Per=cm","DtFmt=D","cols=2;rows=641")</f>
        <v>#NAME?</v>
      </c>
      <c r="BN9" s="23">
        <v>4</v>
      </c>
      <c r="BO9" s="197" t="e">
        <f ca="1">_xll.BDH(BO6,BP8:BP8,"1900-01-01","","Dir=V","Dts=S","Sort=A","Quote=C","QtTyp=Y","Days=T","Per=cm","DtFmt=D","cols=2;rows=845")</f>
        <v>#NAME?</v>
      </c>
      <c r="BP9" s="23">
        <v>1.02</v>
      </c>
      <c r="BQ9" s="197" t="e">
        <f ca="1">_xll.BDH(BQ6,BR8:BR8,"1900-01-01","","Dir=V","Dts=S","Sort=A","Quote=C","QtTyp=Y","Days=T","Per=cm","DtFmt=D","cols=2;rows=749")</f>
        <v>#NAME?</v>
      </c>
      <c r="BR9" s="23">
        <v>4.1020000000000003</v>
      </c>
      <c r="BS9" s="197" t="e">
        <f ca="1">_xll.BDH(BS6,BT8:BT8,"1900-01-01","","Dir=V","Dts=S","Sort=A","Quote=C","QtTyp=Y","Days=T","Per=cm","DtFmt=D","cols=2;rows=769")</f>
        <v>#NAME?</v>
      </c>
      <c r="BT9" s="23">
        <v>19.069800000000001</v>
      </c>
      <c r="BU9" s="197" t="e">
        <f ca="1">_xll.BDH(BU6,BV8:BV8,"1900-01-01","","Dir=V","Dts=S","Sort=A","Quote=C","QtTyp=Y","Days=T","Per=cm","DtFmt=D","cols=2;rows=718")</f>
        <v>#NAME?</v>
      </c>
      <c r="BV9" s="23">
        <v>26.5</v>
      </c>
      <c r="BW9" s="197" t="e">
        <f ca="1">_xll.BDH(BW6,BX8:BX8,"1900-01-01","","Dir=V","Dts=S","Sort=A","Quote=C","QtTyp=Y","Days=T","Per=cm","DtFmt=D","cols=2;rows=438")</f>
        <v>#NAME?</v>
      </c>
      <c r="BX9" s="91">
        <v>359.1</v>
      </c>
      <c r="BY9" s="197" t="e">
        <f ca="1">_xll.BDH(BY6,BZ8:BZ8,"1900-01-01","","Dir=V","Dts=S","Sort=A","Quote=C","QtTyp=Y","Days=T","Per=cm","DtFmt=D","cols=2;rows=438")</f>
        <v>#NAME?</v>
      </c>
      <c r="BZ9" s="91">
        <v>214.2</v>
      </c>
      <c r="CA9" s="197" t="e">
        <f ca="1">_xll.BDH(CA6,CB8:CB8,"1900-01-01","","Dir=V","Dts=S","Sort=A","Quote=C","QtTyp=Y","Days=T","Per=cm","DtFmt=D","cols=2;rows=438")</f>
        <v>#NAME?</v>
      </c>
      <c r="CB9" s="91">
        <v>399.53</v>
      </c>
      <c r="CC9" s="197" t="e">
        <f ca="1">_xll.BDH(CC6,CD8:CD8,"1900-01-01","","Dir=V","Dts=S","Sort=A","Quote=C","QtTyp=Y","Days=T","Per=cm","DtFmt=D","cols=2;rows=438")</f>
        <v>#NAME?</v>
      </c>
      <c r="CD9" s="91">
        <v>218.35</v>
      </c>
      <c r="CE9" s="197" t="e">
        <f ca="1">_xll.BDH(CE6,CF8:CF8,"1900-01-01","","Dir=V","Dts=S","Sort=A","Quote=C","QtTyp=Y","Days=T","Per=cm","DtFmt=D","cols=2;rows=438")</f>
        <v>#NAME?</v>
      </c>
      <c r="CF9" s="91">
        <v>206.91</v>
      </c>
      <c r="CG9" s="197" t="e">
        <f ca="1">_xll.BDH(CG6,CH8:CH8,"1900-01-01","","Dir=V","Dts=S","Sort=A","Quote=C","QtTyp=Y","Days=T","Per=cm","DtFmt=D","cols=2;rows=438")</f>
        <v>#NAME?</v>
      </c>
      <c r="CH9" s="91">
        <v>467.45</v>
      </c>
      <c r="CI9" s="197" t="e">
        <f ca="1">_xll.BDH(CI6,CJ8:CJ8,"1900-01-01","","Dir=V","Dts=S","Sort=A","Quote=C","QtTyp=Y","Days=T","Per=cm","DtFmt=D","cols=2;rows=438")</f>
        <v>#NAME?</v>
      </c>
      <c r="CJ9" s="91">
        <v>81.58</v>
      </c>
      <c r="CK9" s="197" t="e">
        <f ca="1">_xll.BDH(CK6,CL8:CL8,"1900-01-01","","Dir=V","Dts=S","Sort=A","Quote=C","QtTyp=Y","Days=T","Per=cm","DtFmt=D","cols=2;rows=438")</f>
        <v>#NAME?</v>
      </c>
      <c r="CL9" s="91">
        <v>965.39</v>
      </c>
      <c r="CM9" s="197" t="e">
        <f ca="1">_xll.BDH(CM6,CN8:CN8,"1900-01-01","","Dir=V","Dts=S","Sort=A","Quote=C","QtTyp=Y","Days=T","Per=cm","DtFmt=D","cols=2;rows=438")</f>
        <v>#NAME?</v>
      </c>
      <c r="CN9" s="91">
        <v>146.69999999999999</v>
      </c>
      <c r="CO9" s="197" t="e">
        <f ca="1">_xll.BDH(CO6,CP8:CP8,"1900-01-01","","Dir=V","Dts=S","Sort=A","Quote=C","QtTyp=Y","Days=T","Per=cm","DtFmt=D","cols=2;rows=438")</f>
        <v>#NAME?</v>
      </c>
      <c r="CP9" s="91">
        <v>547.66</v>
      </c>
      <c r="CQ9" s="197" t="e">
        <f ca="1">_xll.BDH(CQ6,CR8:CR8,"1900-01-01","","Dir=V","Dts=S","Sort=A","Quote=C","QtTyp=Y","Days=T","Per=cm","DtFmt=D","cols=2;rows=317")</f>
        <v>#NAME?</v>
      </c>
      <c r="CR9" s="100">
        <v>3.2349999999999999</v>
      </c>
      <c r="CS9" s="197" t="e">
        <f ca="1">_xll.BDH(CS6,CT8:CT8,"1900-01-01","","Dir=V","Dts=S","Sort=A","Quote=C","QtTyp=Y","Days=T","Per=cm","DtFmt=D","cols=2;rows=420")</f>
        <v>#NAME?</v>
      </c>
      <c r="CT9" s="100">
        <v>9.2989999999999995</v>
      </c>
      <c r="CU9" s="197" t="e">
        <f ca="1">_xll.BDH(CU6,CV8:CV8,"1900-01-01","","Dir=V","Dts=S","Sort=A","Quote=C","QtTyp=Y","Days=T","Per=cm","DtFmt=D","cols=2;rows=641")</f>
        <v>#NAME?</v>
      </c>
      <c r="CV9" s="96">
        <v>0.99209999999999998</v>
      </c>
      <c r="CW9" s="197" t="e">
        <f ca="1">_xll.BDH(CW6,CX8:CX8,"1900-01-01","","Dir=V","Dts=S","Sort=A","Quote=C","QtTyp=Y","Days=T","Per=cm","DtFmt=D","cols=2;rows=821")</f>
        <v>#NAME?</v>
      </c>
      <c r="CX9" s="91">
        <v>246.77</v>
      </c>
    </row>
    <row r="10" spans="1:102" x14ac:dyDescent="0.25">
      <c r="A10" s="195">
        <v>32812</v>
      </c>
      <c r="B10" s="196">
        <v>66.921999999999997</v>
      </c>
      <c r="C10" s="195">
        <v>32812</v>
      </c>
      <c r="D10" s="196">
        <v>66.92</v>
      </c>
      <c r="E10" s="259">
        <v>32812</v>
      </c>
      <c r="F10" s="29">
        <v>64.3</v>
      </c>
      <c r="G10" s="195">
        <v>32812</v>
      </c>
      <c r="H10" s="196">
        <v>62.67</v>
      </c>
      <c r="I10" s="103">
        <v>32812</v>
      </c>
      <c r="J10" s="32">
        <v>64.900000000000006</v>
      </c>
      <c r="K10" s="195">
        <v>32812</v>
      </c>
      <c r="L10" s="196">
        <v>73.67</v>
      </c>
      <c r="M10" s="195">
        <v>32812</v>
      </c>
      <c r="N10" s="196">
        <v>61.91</v>
      </c>
      <c r="O10" s="195">
        <v>32812</v>
      </c>
      <c r="P10" s="196">
        <v>52.26</v>
      </c>
      <c r="Q10" s="257">
        <v>32812</v>
      </c>
      <c r="R10" s="192">
        <v>71.069999999999993</v>
      </c>
      <c r="S10" s="195">
        <v>32812</v>
      </c>
      <c r="T10" s="196">
        <v>60.04</v>
      </c>
      <c r="U10" s="257">
        <v>32202</v>
      </c>
      <c r="V10" s="192">
        <v>269.47500000000002</v>
      </c>
      <c r="W10" s="259">
        <v>28886</v>
      </c>
      <c r="X10" s="32">
        <v>109.25</v>
      </c>
      <c r="Y10" s="249">
        <v>25598</v>
      </c>
      <c r="Z10" s="32">
        <v>98.92</v>
      </c>
      <c r="AA10" s="259">
        <v>32171</v>
      </c>
      <c r="AB10" s="32">
        <v>109.42</v>
      </c>
      <c r="AC10" s="103">
        <v>26723</v>
      </c>
      <c r="AD10" s="32">
        <v>32.579900000000002</v>
      </c>
      <c r="AE10" s="259">
        <v>26329</v>
      </c>
      <c r="AF10" s="32">
        <v>100</v>
      </c>
      <c r="AG10" s="251">
        <v>25626</v>
      </c>
      <c r="AH10" s="192">
        <v>104.86</v>
      </c>
      <c r="AI10" s="103">
        <v>7363</v>
      </c>
      <c r="AJ10" s="32">
        <v>20.68</v>
      </c>
      <c r="AK10" s="103">
        <v>21609</v>
      </c>
      <c r="AL10" s="32">
        <v>24.5</v>
      </c>
      <c r="AM10" s="103">
        <v>17592</v>
      </c>
      <c r="AN10" s="32">
        <v>50.2</v>
      </c>
      <c r="AO10" s="258">
        <v>33297</v>
      </c>
      <c r="AP10" s="5">
        <v>204.54</v>
      </c>
      <c r="AQ10" s="258">
        <v>33297</v>
      </c>
      <c r="AR10" s="5">
        <v>500.38</v>
      </c>
      <c r="AS10" s="258">
        <v>33297</v>
      </c>
      <c r="AT10" s="5">
        <v>120.41</v>
      </c>
      <c r="AU10" s="258">
        <v>33297</v>
      </c>
      <c r="AV10" s="5">
        <v>508.64</v>
      </c>
      <c r="AW10" s="258">
        <v>33297</v>
      </c>
      <c r="AX10" s="5">
        <v>136.54400000000001</v>
      </c>
      <c r="AY10" s="258">
        <v>33297</v>
      </c>
      <c r="AZ10" s="5">
        <v>267.7276</v>
      </c>
      <c r="BA10" s="258">
        <v>34026</v>
      </c>
      <c r="BB10" s="5">
        <v>102.49339999999999</v>
      </c>
      <c r="BC10" s="258">
        <v>33297</v>
      </c>
      <c r="BD10" s="5">
        <v>114.1656</v>
      </c>
      <c r="BE10" s="25">
        <v>37680</v>
      </c>
      <c r="BF10" s="5">
        <v>102.5954</v>
      </c>
      <c r="BG10" s="258">
        <v>33297</v>
      </c>
      <c r="BH10" s="5">
        <v>470.14</v>
      </c>
      <c r="BI10" s="258">
        <v>33297</v>
      </c>
      <c r="BJ10" s="5">
        <v>441.88</v>
      </c>
      <c r="BK10" s="103">
        <v>34730</v>
      </c>
      <c r="BL10" s="32">
        <v>423904</v>
      </c>
      <c r="BM10" s="260">
        <v>25990</v>
      </c>
      <c r="BN10" s="23">
        <v>3.5</v>
      </c>
      <c r="BO10" s="197">
        <v>19781</v>
      </c>
      <c r="BP10" s="23">
        <v>1</v>
      </c>
      <c r="BQ10" s="197">
        <v>22705</v>
      </c>
      <c r="BR10" s="23">
        <v>4.0019999999999998</v>
      </c>
      <c r="BS10" s="197">
        <v>22006</v>
      </c>
      <c r="BT10" s="23">
        <v>19.116900000000001</v>
      </c>
      <c r="BU10" s="197">
        <v>19237</v>
      </c>
      <c r="BV10" s="23">
        <v>26.8</v>
      </c>
      <c r="BW10" s="92">
        <v>32171</v>
      </c>
      <c r="BX10" s="91">
        <v>361.93</v>
      </c>
      <c r="BY10" s="92">
        <v>32171</v>
      </c>
      <c r="BZ10" s="91">
        <v>225.66</v>
      </c>
      <c r="CA10" s="92">
        <v>32171</v>
      </c>
      <c r="CB10" s="91">
        <v>414.14</v>
      </c>
      <c r="CC10" s="92">
        <v>32171</v>
      </c>
      <c r="CD10" s="91">
        <v>214.09</v>
      </c>
      <c r="CE10" s="92">
        <v>32171</v>
      </c>
      <c r="CF10" s="91">
        <v>219.18</v>
      </c>
      <c r="CG10" s="92">
        <v>32171</v>
      </c>
      <c r="CH10" s="91">
        <v>474.78</v>
      </c>
      <c r="CI10" s="92">
        <v>32171</v>
      </c>
      <c r="CJ10" s="91">
        <v>83.9</v>
      </c>
      <c r="CK10" s="92">
        <v>32171</v>
      </c>
      <c r="CL10" s="91">
        <v>840.16</v>
      </c>
      <c r="CM10" s="92">
        <v>32171</v>
      </c>
      <c r="CN10" s="91">
        <v>147.16</v>
      </c>
      <c r="CO10" s="92">
        <v>32171</v>
      </c>
      <c r="CP10" s="91">
        <v>535.48</v>
      </c>
      <c r="CQ10" s="95">
        <v>35671</v>
      </c>
      <c r="CR10" s="100">
        <v>3.089</v>
      </c>
      <c r="CS10" s="95">
        <v>32720</v>
      </c>
      <c r="CT10" s="100">
        <v>9.1440000000000001</v>
      </c>
      <c r="CU10" s="92">
        <v>25990</v>
      </c>
      <c r="CV10" s="96">
        <v>0.99299999999999999</v>
      </c>
      <c r="CW10" s="92">
        <v>20514</v>
      </c>
      <c r="CX10" s="91">
        <v>256.42</v>
      </c>
    </row>
    <row r="11" spans="1:102" x14ac:dyDescent="0.25">
      <c r="A11" s="195">
        <v>32842</v>
      </c>
      <c r="B11" s="196">
        <v>66.692999999999998</v>
      </c>
      <c r="C11" s="195">
        <v>32842</v>
      </c>
      <c r="D11" s="196">
        <v>69.28</v>
      </c>
      <c r="E11" s="259">
        <v>32842</v>
      </c>
      <c r="F11" s="29">
        <v>65.56</v>
      </c>
      <c r="G11" s="195">
        <v>32842</v>
      </c>
      <c r="H11" s="196">
        <v>64.06</v>
      </c>
      <c r="I11" s="103">
        <v>32842</v>
      </c>
      <c r="J11" s="32">
        <v>64.44</v>
      </c>
      <c r="K11" s="195">
        <v>32842</v>
      </c>
      <c r="L11" s="196">
        <v>75.319999999999993</v>
      </c>
      <c r="M11" s="195">
        <v>32842</v>
      </c>
      <c r="N11" s="196">
        <v>60.66</v>
      </c>
      <c r="O11" s="195">
        <v>32842</v>
      </c>
      <c r="P11" s="196">
        <v>53.59</v>
      </c>
      <c r="Q11" s="257">
        <v>32842</v>
      </c>
      <c r="R11" s="192">
        <v>72.849999999999994</v>
      </c>
      <c r="S11" s="195">
        <v>32842</v>
      </c>
      <c r="T11" s="196">
        <v>62.88</v>
      </c>
      <c r="U11" s="257">
        <v>32233</v>
      </c>
      <c r="V11" s="192">
        <v>261.14999999999998</v>
      </c>
      <c r="W11" s="259">
        <v>28914</v>
      </c>
      <c r="X11" s="32">
        <v>106.19</v>
      </c>
      <c r="Y11" s="249">
        <v>25626</v>
      </c>
      <c r="Z11" s="32">
        <v>96.682000000000002</v>
      </c>
      <c r="AA11" s="259">
        <v>32202</v>
      </c>
      <c r="AB11" s="32">
        <v>109.68</v>
      </c>
      <c r="AC11" s="103">
        <v>26754</v>
      </c>
      <c r="AD11" s="32">
        <v>31.584900000000001</v>
      </c>
      <c r="AE11" s="259">
        <v>26358</v>
      </c>
      <c r="AF11" s="32">
        <v>101.74</v>
      </c>
      <c r="AG11" s="251">
        <v>25658</v>
      </c>
      <c r="AH11" s="192">
        <v>106.38</v>
      </c>
      <c r="AI11" s="103">
        <v>7396</v>
      </c>
      <c r="AJ11" s="32">
        <v>20.68</v>
      </c>
      <c r="AK11" s="103">
        <v>21640</v>
      </c>
      <c r="AL11" s="32">
        <v>24.8</v>
      </c>
      <c r="AM11" s="103">
        <v>17623</v>
      </c>
      <c r="AN11" s="32">
        <v>43.3</v>
      </c>
      <c r="AO11" s="258">
        <v>33326</v>
      </c>
      <c r="AP11" s="5">
        <v>216.59</v>
      </c>
      <c r="AQ11" s="258">
        <v>33326</v>
      </c>
      <c r="AR11" s="5">
        <v>506.55</v>
      </c>
      <c r="AS11" s="258">
        <v>33326</v>
      </c>
      <c r="AT11" s="5">
        <v>121.23</v>
      </c>
      <c r="AU11" s="258">
        <v>33326</v>
      </c>
      <c r="AV11" s="5">
        <v>511.4</v>
      </c>
      <c r="AW11" s="258">
        <v>33326</v>
      </c>
      <c r="AX11" s="5">
        <v>137.09010000000001</v>
      </c>
      <c r="AY11" s="258">
        <v>33326</v>
      </c>
      <c r="AZ11" s="5">
        <v>267.82490000000001</v>
      </c>
      <c r="BA11" s="258">
        <v>34059</v>
      </c>
      <c r="BB11" s="5">
        <v>105.8745</v>
      </c>
      <c r="BC11" s="258">
        <v>33326</v>
      </c>
      <c r="BD11" s="5">
        <v>111.7002</v>
      </c>
      <c r="BE11" s="25">
        <v>37711</v>
      </c>
      <c r="BF11" s="5">
        <v>103.90860000000001</v>
      </c>
      <c r="BG11" s="258">
        <v>33326</v>
      </c>
      <c r="BH11" s="5">
        <v>473.34</v>
      </c>
      <c r="BI11" s="258">
        <v>33326</v>
      </c>
      <c r="BJ11" s="5">
        <v>444.92</v>
      </c>
      <c r="BK11" s="103">
        <v>34758</v>
      </c>
      <c r="BL11" s="32">
        <v>431267</v>
      </c>
      <c r="BM11" s="260">
        <v>26023</v>
      </c>
      <c r="BN11" s="23">
        <v>5.5</v>
      </c>
      <c r="BO11" s="197">
        <v>19814</v>
      </c>
      <c r="BP11" s="23">
        <v>1.03</v>
      </c>
      <c r="BQ11" s="197">
        <v>22735</v>
      </c>
      <c r="BR11" s="23">
        <v>3.8620000000000001</v>
      </c>
      <c r="BS11" s="197">
        <v>22036</v>
      </c>
      <c r="BT11" s="23">
        <v>19.170999999999999</v>
      </c>
      <c r="BU11" s="197">
        <v>19267</v>
      </c>
      <c r="BV11" s="23">
        <v>27.2</v>
      </c>
      <c r="BW11" s="92">
        <v>32202</v>
      </c>
      <c r="BX11" s="91">
        <v>378.36</v>
      </c>
      <c r="BY11" s="92">
        <v>32202</v>
      </c>
      <c r="BZ11" s="91">
        <v>232.21</v>
      </c>
      <c r="CA11" s="92">
        <v>32202</v>
      </c>
      <c r="CB11" s="91">
        <v>432.59</v>
      </c>
      <c r="CC11" s="92">
        <v>32202</v>
      </c>
      <c r="CD11" s="91">
        <v>219.98</v>
      </c>
      <c r="CE11" s="92">
        <v>32202</v>
      </c>
      <c r="CF11" s="91">
        <v>224.55</v>
      </c>
      <c r="CG11" s="92">
        <v>32202</v>
      </c>
      <c r="CH11" s="91">
        <v>512.77</v>
      </c>
      <c r="CI11" s="92">
        <v>32202</v>
      </c>
      <c r="CJ11" s="91">
        <v>88.98</v>
      </c>
      <c r="CK11" s="92">
        <v>32202</v>
      </c>
      <c r="CL11" s="91">
        <v>891.36</v>
      </c>
      <c r="CM11" s="92">
        <v>32202</v>
      </c>
      <c r="CN11" s="91">
        <v>152.84</v>
      </c>
      <c r="CO11" s="92">
        <v>32202</v>
      </c>
      <c r="CP11" s="91">
        <v>554.42999999999995</v>
      </c>
      <c r="CQ11" s="95">
        <v>35703</v>
      </c>
      <c r="CR11" s="100">
        <v>3.0630000000000002</v>
      </c>
      <c r="CS11" s="95">
        <v>32751</v>
      </c>
      <c r="CT11" s="100">
        <v>9.48</v>
      </c>
      <c r="CU11" s="92">
        <v>26023</v>
      </c>
      <c r="CV11" s="96">
        <v>0.99199999999999999</v>
      </c>
      <c r="CW11" s="92">
        <v>20544</v>
      </c>
      <c r="CX11" s="91">
        <v>278.04000000000002</v>
      </c>
    </row>
    <row r="12" spans="1:102" x14ac:dyDescent="0.25">
      <c r="A12" s="195">
        <v>32871</v>
      </c>
      <c r="B12" s="196">
        <v>64.313000000000002</v>
      </c>
      <c r="C12" s="195">
        <v>32871</v>
      </c>
      <c r="D12" s="196">
        <v>73.94</v>
      </c>
      <c r="E12" s="259">
        <v>32871</v>
      </c>
      <c r="F12" s="29">
        <v>67.400000000000006</v>
      </c>
      <c r="G12" s="195">
        <v>32871</v>
      </c>
      <c r="H12" s="196">
        <v>65.81</v>
      </c>
      <c r="I12" s="103">
        <v>32871</v>
      </c>
      <c r="J12" s="32">
        <v>64</v>
      </c>
      <c r="K12" s="195">
        <v>32871</v>
      </c>
      <c r="L12" s="196">
        <v>80.55</v>
      </c>
      <c r="M12" s="195">
        <v>32871</v>
      </c>
      <c r="N12" s="196">
        <v>59.36</v>
      </c>
      <c r="O12" s="195">
        <v>32871</v>
      </c>
      <c r="P12" s="196">
        <v>55.08</v>
      </c>
      <c r="Q12" s="257">
        <v>32871</v>
      </c>
      <c r="R12" s="192">
        <v>75.94</v>
      </c>
      <c r="S12" s="195">
        <v>32871</v>
      </c>
      <c r="T12" s="196">
        <v>63.33</v>
      </c>
      <c r="U12" s="257">
        <v>32262</v>
      </c>
      <c r="V12" s="192">
        <v>264.03800000000001</v>
      </c>
      <c r="W12" s="259">
        <v>28944</v>
      </c>
      <c r="X12" s="32">
        <v>116.88</v>
      </c>
      <c r="Y12" s="249">
        <v>25658</v>
      </c>
      <c r="Z12" s="32">
        <v>98.233999999999995</v>
      </c>
      <c r="AA12" s="259">
        <v>32233</v>
      </c>
      <c r="AB12" s="32">
        <v>120.64</v>
      </c>
      <c r="AC12" s="103">
        <v>26784</v>
      </c>
      <c r="AD12" s="32">
        <v>31.7681</v>
      </c>
      <c r="AE12" s="259">
        <v>26389</v>
      </c>
      <c r="AF12" s="32">
        <v>101.42</v>
      </c>
      <c r="AG12" s="251">
        <v>25688</v>
      </c>
      <c r="AH12" s="192">
        <v>106.05</v>
      </c>
      <c r="AI12" s="103">
        <v>7426</v>
      </c>
      <c r="AJ12" s="32">
        <v>20.68</v>
      </c>
      <c r="AK12" s="103">
        <v>21670</v>
      </c>
      <c r="AL12" s="32">
        <v>24.9</v>
      </c>
      <c r="AM12" s="103">
        <v>17653</v>
      </c>
      <c r="AN12" s="32">
        <v>45.4</v>
      </c>
      <c r="AO12" s="258">
        <v>33358</v>
      </c>
      <c r="AP12" s="5">
        <v>225.47</v>
      </c>
      <c r="AQ12" s="258">
        <v>33358</v>
      </c>
      <c r="AR12" s="5">
        <v>513.12</v>
      </c>
      <c r="AS12" s="258">
        <v>33358</v>
      </c>
      <c r="AT12" s="5">
        <v>121.98</v>
      </c>
      <c r="AU12" s="258">
        <v>33358</v>
      </c>
      <c r="AV12" s="5">
        <v>516.69000000000005</v>
      </c>
      <c r="AW12" s="258">
        <v>33358</v>
      </c>
      <c r="AX12" s="5">
        <v>138.8312</v>
      </c>
      <c r="AY12" s="258">
        <v>33358</v>
      </c>
      <c r="AZ12" s="5">
        <v>271.39980000000003</v>
      </c>
      <c r="BA12" s="258">
        <v>34089</v>
      </c>
      <c r="BB12" s="5">
        <v>108.96040000000001</v>
      </c>
      <c r="BC12" s="258">
        <v>33358</v>
      </c>
      <c r="BD12" s="5">
        <v>112.9759</v>
      </c>
      <c r="BE12" s="25">
        <v>37741</v>
      </c>
      <c r="BF12" s="5">
        <v>109.0916</v>
      </c>
      <c r="BG12" s="258">
        <v>33358</v>
      </c>
      <c r="BH12" s="5">
        <v>477.7</v>
      </c>
      <c r="BI12" s="258">
        <v>33358</v>
      </c>
      <c r="BJ12" s="5">
        <v>449.74</v>
      </c>
      <c r="BK12" s="103">
        <v>34789</v>
      </c>
      <c r="BL12" s="32">
        <v>432342</v>
      </c>
      <c r="BM12" s="260">
        <v>26053</v>
      </c>
      <c r="BN12" s="23">
        <v>5.5</v>
      </c>
      <c r="BO12" s="197">
        <v>19844</v>
      </c>
      <c r="BP12" s="23">
        <v>0.81</v>
      </c>
      <c r="BQ12" s="197">
        <v>22766</v>
      </c>
      <c r="BR12" s="23">
        <v>3.8620000000000001</v>
      </c>
      <c r="BS12" s="197">
        <v>22067</v>
      </c>
      <c r="BT12" s="23">
        <v>19.236899999999999</v>
      </c>
      <c r="BU12" s="197">
        <v>19298</v>
      </c>
      <c r="BV12" s="23">
        <v>27.6</v>
      </c>
      <c r="BW12" s="92">
        <v>32233</v>
      </c>
      <c r="BX12" s="91">
        <v>385.07</v>
      </c>
      <c r="BY12" s="92">
        <v>32233</v>
      </c>
      <c r="BZ12" s="91">
        <v>241.56</v>
      </c>
      <c r="CA12" s="92">
        <v>32233</v>
      </c>
      <c r="CB12" s="91">
        <v>450.13</v>
      </c>
      <c r="CC12" s="92">
        <v>32233</v>
      </c>
      <c r="CD12" s="91">
        <v>228.59</v>
      </c>
      <c r="CE12" s="92">
        <v>32233</v>
      </c>
      <c r="CF12" s="91">
        <v>241.5</v>
      </c>
      <c r="CG12" s="92">
        <v>32233</v>
      </c>
      <c r="CH12" s="91">
        <v>533.87</v>
      </c>
      <c r="CI12" s="92">
        <v>32233</v>
      </c>
      <c r="CJ12" s="91">
        <v>84.78</v>
      </c>
      <c r="CK12" s="92">
        <v>32233</v>
      </c>
      <c r="CL12" s="91">
        <v>938.9</v>
      </c>
      <c r="CM12" s="92">
        <v>32233</v>
      </c>
      <c r="CN12" s="91">
        <v>150.53</v>
      </c>
      <c r="CO12" s="92">
        <v>32233</v>
      </c>
      <c r="CP12" s="91">
        <v>574.64</v>
      </c>
      <c r="CQ12" s="95">
        <v>35734</v>
      </c>
      <c r="CR12" s="100">
        <v>3.6739999999999999</v>
      </c>
      <c r="CS12" s="95">
        <v>32780</v>
      </c>
      <c r="CT12" s="100">
        <v>9.7449999999999992</v>
      </c>
      <c r="CU12" s="92">
        <v>26053</v>
      </c>
      <c r="CV12" s="96">
        <v>0.99099999999999999</v>
      </c>
      <c r="CW12" s="92">
        <v>20575</v>
      </c>
      <c r="CX12" s="91">
        <v>276.02999999999997</v>
      </c>
    </row>
    <row r="13" spans="1:102" x14ac:dyDescent="0.25">
      <c r="A13" s="195">
        <v>32904</v>
      </c>
      <c r="B13" s="196">
        <v>57.698999999999998</v>
      </c>
      <c r="C13" s="195">
        <v>32904</v>
      </c>
      <c r="D13" s="196">
        <v>71.3</v>
      </c>
      <c r="E13" s="259">
        <v>32904</v>
      </c>
      <c r="F13" s="29">
        <v>62.27</v>
      </c>
      <c r="G13" s="195">
        <v>32904</v>
      </c>
      <c r="H13" s="196">
        <v>62.64</v>
      </c>
      <c r="I13" s="103">
        <v>32904</v>
      </c>
      <c r="J13" s="32">
        <v>59.83</v>
      </c>
      <c r="K13" s="195">
        <v>32904</v>
      </c>
      <c r="L13" s="196">
        <v>70.42</v>
      </c>
      <c r="M13" s="195">
        <v>32904</v>
      </c>
      <c r="N13" s="196">
        <v>59.82</v>
      </c>
      <c r="O13" s="195">
        <v>32904</v>
      </c>
      <c r="P13" s="196">
        <v>49.85</v>
      </c>
      <c r="Q13" s="257">
        <v>32904</v>
      </c>
      <c r="R13" s="192">
        <v>72.28</v>
      </c>
      <c r="S13" s="195">
        <v>32904</v>
      </c>
      <c r="T13" s="196">
        <v>59.21</v>
      </c>
      <c r="U13" s="257">
        <v>32294</v>
      </c>
      <c r="V13" s="192">
        <v>266.322</v>
      </c>
      <c r="W13" s="259">
        <v>28975</v>
      </c>
      <c r="X13" s="32">
        <v>119.79</v>
      </c>
      <c r="Y13" s="249">
        <v>25688</v>
      </c>
      <c r="Z13" s="32">
        <v>90.097999999999999</v>
      </c>
      <c r="AA13" s="259">
        <v>32262</v>
      </c>
      <c r="AB13" s="32">
        <v>126.27</v>
      </c>
      <c r="AC13" s="103">
        <v>26815</v>
      </c>
      <c r="AD13" s="32">
        <v>31.572700000000001</v>
      </c>
      <c r="AE13" s="259">
        <v>26417</v>
      </c>
      <c r="AF13" s="32">
        <v>105.31</v>
      </c>
      <c r="AG13" s="251">
        <v>25717</v>
      </c>
      <c r="AH13" s="192">
        <v>102.9</v>
      </c>
      <c r="AI13" s="103">
        <v>7457</v>
      </c>
      <c r="AJ13" s="32">
        <v>20.68</v>
      </c>
      <c r="AK13" s="103">
        <v>21701</v>
      </c>
      <c r="AL13" s="32">
        <v>25.1</v>
      </c>
      <c r="AM13" s="103">
        <v>17684</v>
      </c>
      <c r="AN13" s="32">
        <v>49.5</v>
      </c>
      <c r="AO13" s="258">
        <v>33389</v>
      </c>
      <c r="AP13" s="5">
        <v>225.88</v>
      </c>
      <c r="AQ13" s="258">
        <v>33389</v>
      </c>
      <c r="AR13" s="5">
        <v>516.65</v>
      </c>
      <c r="AS13" s="258">
        <v>33389</v>
      </c>
      <c r="AT13" s="5">
        <v>122.59</v>
      </c>
      <c r="AU13" s="258">
        <v>33389</v>
      </c>
      <c r="AV13" s="5">
        <v>519.53</v>
      </c>
      <c r="AW13" s="258">
        <v>33389</v>
      </c>
      <c r="AX13" s="5">
        <v>138.7062</v>
      </c>
      <c r="AY13" s="258">
        <v>33389</v>
      </c>
      <c r="AZ13" s="5">
        <v>273.81380000000001</v>
      </c>
      <c r="BA13" s="258">
        <v>34120</v>
      </c>
      <c r="BB13" s="5">
        <v>112.47790000000001</v>
      </c>
      <c r="BC13" s="258">
        <v>33389</v>
      </c>
      <c r="BD13" s="5">
        <v>113.33410000000001</v>
      </c>
      <c r="BE13" s="25">
        <v>37771</v>
      </c>
      <c r="BF13" s="5">
        <v>113.6429</v>
      </c>
      <c r="BG13" s="258">
        <v>33389</v>
      </c>
      <c r="BH13" s="5">
        <v>481.9</v>
      </c>
      <c r="BI13" s="258">
        <v>33389</v>
      </c>
      <c r="BJ13" s="5">
        <v>452.37</v>
      </c>
      <c r="BK13" s="103">
        <v>34817</v>
      </c>
      <c r="BL13" s="32">
        <v>444140</v>
      </c>
      <c r="BM13" s="260">
        <v>26084</v>
      </c>
      <c r="BN13" s="23">
        <v>5.5</v>
      </c>
      <c r="BO13" s="197">
        <v>19875</v>
      </c>
      <c r="BP13" s="23">
        <v>0.72</v>
      </c>
      <c r="BQ13" s="197">
        <v>22797</v>
      </c>
      <c r="BR13" s="23">
        <v>3.9020000000000001</v>
      </c>
      <c r="BS13" s="197">
        <v>22097</v>
      </c>
      <c r="BT13" s="23">
        <v>19.316500000000001</v>
      </c>
      <c r="BU13" s="197">
        <v>19328</v>
      </c>
      <c r="BV13" s="23">
        <v>28</v>
      </c>
      <c r="BW13" s="92">
        <v>32262</v>
      </c>
      <c r="BX13" s="91">
        <v>390.94</v>
      </c>
      <c r="BY13" s="92">
        <v>32262</v>
      </c>
      <c r="BZ13" s="91">
        <v>235.58</v>
      </c>
      <c r="CA13" s="92">
        <v>32262</v>
      </c>
      <c r="CB13" s="91">
        <v>463.34</v>
      </c>
      <c r="CC13" s="92">
        <v>32262</v>
      </c>
      <c r="CD13" s="91">
        <v>224.92</v>
      </c>
      <c r="CE13" s="92">
        <v>32262</v>
      </c>
      <c r="CF13" s="91">
        <v>280.7</v>
      </c>
      <c r="CG13" s="92">
        <v>32262</v>
      </c>
      <c r="CH13" s="91">
        <v>533.28</v>
      </c>
      <c r="CI13" s="92">
        <v>32262</v>
      </c>
      <c r="CJ13" s="91">
        <v>82.43</v>
      </c>
      <c r="CK13" s="92">
        <v>32262</v>
      </c>
      <c r="CL13" s="91">
        <v>961.97</v>
      </c>
      <c r="CM13" s="92">
        <v>32262</v>
      </c>
      <c r="CN13" s="91">
        <v>151.44999999999999</v>
      </c>
      <c r="CO13" s="92">
        <v>32262</v>
      </c>
      <c r="CP13" s="91">
        <v>584.11</v>
      </c>
      <c r="CQ13" s="95">
        <v>35762</v>
      </c>
      <c r="CR13" s="100">
        <v>3.895</v>
      </c>
      <c r="CS13" s="95">
        <v>32812</v>
      </c>
      <c r="CT13" s="100">
        <v>9.4350000000000005</v>
      </c>
      <c r="CU13" s="92">
        <v>26084</v>
      </c>
      <c r="CV13" s="96">
        <v>0.99</v>
      </c>
      <c r="CW13" s="92">
        <v>20606</v>
      </c>
      <c r="CX13" s="91">
        <v>265.26</v>
      </c>
    </row>
    <row r="14" spans="1:102" x14ac:dyDescent="0.25">
      <c r="A14" s="195">
        <v>32932</v>
      </c>
      <c r="B14" s="196">
        <v>59.688000000000002</v>
      </c>
      <c r="C14" s="195">
        <v>32932</v>
      </c>
      <c r="D14" s="196">
        <v>73.09</v>
      </c>
      <c r="E14" s="259">
        <v>32932</v>
      </c>
      <c r="F14" s="29">
        <v>62.97</v>
      </c>
      <c r="G14" s="195">
        <v>32932</v>
      </c>
      <c r="H14" s="196">
        <v>64.41</v>
      </c>
      <c r="I14" s="103">
        <v>32932</v>
      </c>
      <c r="J14" s="32">
        <v>61.2</v>
      </c>
      <c r="K14" s="195">
        <v>32932</v>
      </c>
      <c r="L14" s="196">
        <v>70.12</v>
      </c>
      <c r="M14" s="195">
        <v>32932</v>
      </c>
      <c r="N14" s="196">
        <v>62.3</v>
      </c>
      <c r="O14" s="195">
        <v>32932</v>
      </c>
      <c r="P14" s="196">
        <v>49.15</v>
      </c>
      <c r="Q14" s="257">
        <v>32932</v>
      </c>
      <c r="R14" s="192">
        <v>72.09</v>
      </c>
      <c r="S14" s="195">
        <v>32932</v>
      </c>
      <c r="T14" s="196">
        <v>57.72</v>
      </c>
      <c r="U14" s="257">
        <v>32324</v>
      </c>
      <c r="V14" s="192">
        <v>278.54399999999998</v>
      </c>
      <c r="W14" s="259">
        <v>29006</v>
      </c>
      <c r="X14" s="32">
        <v>118.11</v>
      </c>
      <c r="Y14" s="249">
        <v>25717</v>
      </c>
      <c r="Z14" s="32">
        <v>85.658000000000001</v>
      </c>
      <c r="AA14" s="259">
        <v>32294</v>
      </c>
      <c r="AB14" s="32">
        <v>129.62</v>
      </c>
      <c r="AC14" s="103">
        <v>26845</v>
      </c>
      <c r="AD14" s="32">
        <v>31.086400000000001</v>
      </c>
      <c r="AE14" s="259">
        <v>26450</v>
      </c>
      <c r="AF14" s="32">
        <v>95.44</v>
      </c>
      <c r="AG14" s="251">
        <v>25749</v>
      </c>
      <c r="AH14" s="192">
        <v>110.2</v>
      </c>
      <c r="AI14" s="103">
        <v>7487</v>
      </c>
      <c r="AJ14" s="32">
        <v>20.68</v>
      </c>
      <c r="AK14" s="103">
        <v>21731</v>
      </c>
      <c r="AL14" s="32">
        <v>25.2</v>
      </c>
      <c r="AM14" s="103">
        <v>17714</v>
      </c>
      <c r="AN14" s="32">
        <v>53</v>
      </c>
      <c r="AO14" s="258">
        <v>33417</v>
      </c>
      <c r="AP14" s="5">
        <v>232.56</v>
      </c>
      <c r="AQ14" s="258">
        <v>33417</v>
      </c>
      <c r="AR14" s="5">
        <v>516.57000000000005</v>
      </c>
      <c r="AS14" s="258">
        <v>33417</v>
      </c>
      <c r="AT14" s="5">
        <v>123.2</v>
      </c>
      <c r="AU14" s="258">
        <v>33417</v>
      </c>
      <c r="AV14" s="5">
        <v>519.91999999999996</v>
      </c>
      <c r="AW14" s="258">
        <v>33417</v>
      </c>
      <c r="AX14" s="5">
        <v>137.6798</v>
      </c>
      <c r="AY14" s="258">
        <v>33417</v>
      </c>
      <c r="AZ14" s="5">
        <v>273.54309999999998</v>
      </c>
      <c r="BA14" s="258">
        <v>34150</v>
      </c>
      <c r="BB14" s="5">
        <v>117.1181</v>
      </c>
      <c r="BC14" s="258">
        <v>33417</v>
      </c>
      <c r="BD14" s="5">
        <v>112.3961</v>
      </c>
      <c r="BE14" s="25">
        <v>37802</v>
      </c>
      <c r="BF14" s="5">
        <v>114.9066</v>
      </c>
      <c r="BG14" s="258">
        <v>33417</v>
      </c>
      <c r="BH14" s="5">
        <v>482.33</v>
      </c>
      <c r="BI14" s="258">
        <v>33417</v>
      </c>
      <c r="BJ14" s="5">
        <v>452.14</v>
      </c>
      <c r="BK14" s="103">
        <v>34850</v>
      </c>
      <c r="BL14" s="32">
        <v>439533</v>
      </c>
      <c r="BM14" s="260">
        <v>26114</v>
      </c>
      <c r="BN14" s="23">
        <v>5.5</v>
      </c>
      <c r="BO14" s="197">
        <v>19905</v>
      </c>
      <c r="BP14" s="23">
        <v>0.64</v>
      </c>
      <c r="BQ14" s="197">
        <v>22826</v>
      </c>
      <c r="BR14" s="23">
        <v>4.0019999999999998</v>
      </c>
      <c r="BS14" s="197">
        <v>22128</v>
      </c>
      <c r="BT14" s="23">
        <v>19.4072</v>
      </c>
      <c r="BU14" s="197">
        <v>19359</v>
      </c>
      <c r="BV14" s="23">
        <v>28.3</v>
      </c>
      <c r="BW14" s="92">
        <v>32294</v>
      </c>
      <c r="BX14" s="91">
        <v>379.72</v>
      </c>
      <c r="BY14" s="92">
        <v>32294</v>
      </c>
      <c r="BZ14" s="91">
        <v>222.98</v>
      </c>
      <c r="CA14" s="92">
        <v>32294</v>
      </c>
      <c r="CB14" s="91">
        <v>435.63</v>
      </c>
      <c r="CC14" s="92">
        <v>32294</v>
      </c>
      <c r="CD14" s="91">
        <v>224.99</v>
      </c>
      <c r="CE14" s="92">
        <v>32294</v>
      </c>
      <c r="CF14" s="91">
        <v>264.02</v>
      </c>
      <c r="CG14" s="92">
        <v>32294</v>
      </c>
      <c r="CH14" s="91">
        <v>494.42</v>
      </c>
      <c r="CI14" s="92">
        <v>32294</v>
      </c>
      <c r="CJ14" s="91">
        <v>79.45</v>
      </c>
      <c r="CK14" s="92">
        <v>32294</v>
      </c>
      <c r="CL14" s="91">
        <v>951.58</v>
      </c>
      <c r="CM14" s="92">
        <v>32294</v>
      </c>
      <c r="CN14" s="91">
        <v>150.96</v>
      </c>
      <c r="CO14" s="92">
        <v>32294</v>
      </c>
      <c r="CP14" s="91">
        <v>557.83000000000004</v>
      </c>
      <c r="CQ14" s="95">
        <v>35795</v>
      </c>
      <c r="CR14" s="100">
        <v>4.0069999999999997</v>
      </c>
      <c r="CS14" s="95">
        <v>32842</v>
      </c>
      <c r="CT14" s="100">
        <v>9.702</v>
      </c>
      <c r="CU14" s="92">
        <v>26114</v>
      </c>
      <c r="CV14" s="96">
        <v>0.97699999999999998</v>
      </c>
      <c r="CW14" s="92">
        <v>20635</v>
      </c>
      <c r="CX14" s="91">
        <v>273.64999999999998</v>
      </c>
    </row>
    <row r="15" spans="1:102" x14ac:dyDescent="0.25">
      <c r="A15" s="195">
        <v>32962</v>
      </c>
      <c r="B15" s="196">
        <v>58.037999999999997</v>
      </c>
      <c r="C15" s="195">
        <v>32962</v>
      </c>
      <c r="D15" s="196">
        <v>73.34</v>
      </c>
      <c r="E15" s="259">
        <v>32962</v>
      </c>
      <c r="F15" s="29">
        <v>64.099999999999994</v>
      </c>
      <c r="G15" s="195">
        <v>32962</v>
      </c>
      <c r="H15" s="196">
        <v>67.14</v>
      </c>
      <c r="I15" s="103">
        <v>32962</v>
      </c>
      <c r="J15" s="32">
        <v>63.08</v>
      </c>
      <c r="K15" s="195">
        <v>32962</v>
      </c>
      <c r="L15" s="196">
        <v>73.94</v>
      </c>
      <c r="M15" s="195">
        <v>32962</v>
      </c>
      <c r="N15" s="196">
        <v>64.680000000000007</v>
      </c>
      <c r="O15" s="195">
        <v>32962</v>
      </c>
      <c r="P15" s="196">
        <v>52.12</v>
      </c>
      <c r="Q15" s="257">
        <v>32962</v>
      </c>
      <c r="R15" s="192">
        <v>71.239999999999995</v>
      </c>
      <c r="S15" s="195">
        <v>32962</v>
      </c>
      <c r="T15" s="196">
        <v>59.74</v>
      </c>
      <c r="U15" s="257">
        <v>32353</v>
      </c>
      <c r="V15" s="192">
        <v>277.48700000000002</v>
      </c>
      <c r="W15" s="259">
        <v>29035</v>
      </c>
      <c r="X15" s="32">
        <v>124.73</v>
      </c>
      <c r="Y15" s="249">
        <v>25749</v>
      </c>
      <c r="Z15" s="32">
        <v>87.566000000000003</v>
      </c>
      <c r="AA15" s="259">
        <v>32324</v>
      </c>
      <c r="AB15" s="32">
        <v>133.71</v>
      </c>
      <c r="AC15" s="103">
        <v>26876</v>
      </c>
      <c r="AD15" s="32">
        <v>30.638000000000002</v>
      </c>
      <c r="AE15" s="259">
        <v>26480</v>
      </c>
      <c r="AF15" s="32">
        <v>104.96</v>
      </c>
      <c r="AG15" s="251">
        <v>25780</v>
      </c>
      <c r="AH15" s="192">
        <v>109.07</v>
      </c>
      <c r="AI15" s="103">
        <v>7517</v>
      </c>
      <c r="AJ15" s="32">
        <v>20.68</v>
      </c>
      <c r="AK15" s="103">
        <v>21762</v>
      </c>
      <c r="AL15" s="32">
        <v>25.3</v>
      </c>
      <c r="AM15" s="103">
        <v>17745</v>
      </c>
      <c r="AN15" s="32">
        <v>48.4</v>
      </c>
      <c r="AO15" s="258">
        <v>33450</v>
      </c>
      <c r="AP15" s="5">
        <v>240</v>
      </c>
      <c r="AQ15" s="258">
        <v>33450</v>
      </c>
      <c r="AR15" s="5">
        <v>524</v>
      </c>
      <c r="AS15" s="258">
        <v>33450</v>
      </c>
      <c r="AT15" s="5">
        <v>123.93</v>
      </c>
      <c r="AU15" s="258">
        <v>33450</v>
      </c>
      <c r="AV15" s="5">
        <v>525.57000000000005</v>
      </c>
      <c r="AW15" s="258">
        <v>33450</v>
      </c>
      <c r="AX15" s="5">
        <v>139.7312</v>
      </c>
      <c r="AY15" s="258">
        <v>33450</v>
      </c>
      <c r="AZ15" s="5">
        <v>276.87389999999999</v>
      </c>
      <c r="BA15" s="258">
        <v>34180</v>
      </c>
      <c r="BB15" s="5">
        <v>120.3531</v>
      </c>
      <c r="BC15" s="258">
        <v>33450</v>
      </c>
      <c r="BD15" s="5">
        <v>114.5245</v>
      </c>
      <c r="BE15" s="25">
        <v>37833</v>
      </c>
      <c r="BF15" s="5">
        <v>115.5535</v>
      </c>
      <c r="BG15" s="258">
        <v>33450</v>
      </c>
      <c r="BH15" s="5">
        <v>490.49</v>
      </c>
      <c r="BI15" s="258">
        <v>33450</v>
      </c>
      <c r="BJ15" s="5">
        <v>458.41</v>
      </c>
      <c r="BK15" s="103">
        <v>34880</v>
      </c>
      <c r="BL15" s="32">
        <v>437956</v>
      </c>
      <c r="BM15" s="260">
        <v>26144</v>
      </c>
      <c r="BN15" s="23">
        <v>5.5</v>
      </c>
      <c r="BO15" s="197">
        <v>19935</v>
      </c>
      <c r="BP15" s="23">
        <v>0.79</v>
      </c>
      <c r="BQ15" s="197">
        <v>22858</v>
      </c>
      <c r="BR15" s="23">
        <v>4.0419999999999998</v>
      </c>
      <c r="BS15" s="197">
        <v>22159</v>
      </c>
      <c r="BT15" s="23">
        <v>19.507400000000001</v>
      </c>
      <c r="BU15" s="197">
        <v>19390</v>
      </c>
      <c r="BV15" s="23">
        <v>28.4</v>
      </c>
      <c r="BW15" s="92">
        <v>32324</v>
      </c>
      <c r="BX15" s="91">
        <v>407.43</v>
      </c>
      <c r="BY15" s="92">
        <v>32324</v>
      </c>
      <c r="BZ15" s="91">
        <v>229.21</v>
      </c>
      <c r="CA15" s="92">
        <v>32324</v>
      </c>
      <c r="CB15" s="91">
        <v>443.83</v>
      </c>
      <c r="CC15" s="92">
        <v>32324</v>
      </c>
      <c r="CD15" s="91">
        <v>244.92</v>
      </c>
      <c r="CE15" s="92">
        <v>32324</v>
      </c>
      <c r="CF15" s="91">
        <v>276.16000000000003</v>
      </c>
      <c r="CG15" s="92">
        <v>32324</v>
      </c>
      <c r="CH15" s="91">
        <v>527.72</v>
      </c>
      <c r="CI15" s="92">
        <v>32324</v>
      </c>
      <c r="CJ15" s="91">
        <v>82.85</v>
      </c>
      <c r="CK15" s="92">
        <v>32324</v>
      </c>
      <c r="CL15" s="91">
        <v>1012.19</v>
      </c>
      <c r="CM15" s="92">
        <v>32324</v>
      </c>
      <c r="CN15" s="91">
        <v>148.22999999999999</v>
      </c>
      <c r="CO15" s="92">
        <v>32324</v>
      </c>
      <c r="CP15" s="91">
        <v>617.9</v>
      </c>
      <c r="CQ15" s="95">
        <v>35825</v>
      </c>
      <c r="CR15" s="100">
        <v>4.4189999999999996</v>
      </c>
      <c r="CS15" s="95">
        <v>32871</v>
      </c>
      <c r="CT15" s="100">
        <v>9.5640000000000001</v>
      </c>
      <c r="CU15" s="92">
        <v>26144</v>
      </c>
      <c r="CV15" s="96">
        <v>0.98150000000000004</v>
      </c>
      <c r="CW15" s="92">
        <v>20667</v>
      </c>
      <c r="CX15" s="91">
        <v>294.41000000000003</v>
      </c>
    </row>
    <row r="16" spans="1:102" x14ac:dyDescent="0.25">
      <c r="A16" s="195">
        <v>32993</v>
      </c>
      <c r="B16" s="196">
        <v>55.686</v>
      </c>
      <c r="C16" s="195">
        <v>32993</v>
      </c>
      <c r="D16" s="196">
        <v>70.59</v>
      </c>
      <c r="E16" s="259">
        <v>32993</v>
      </c>
      <c r="F16" s="29">
        <v>60.98</v>
      </c>
      <c r="G16" s="195">
        <v>32993</v>
      </c>
      <c r="H16" s="196">
        <v>65.760000000000005</v>
      </c>
      <c r="I16" s="103">
        <v>32993</v>
      </c>
      <c r="J16" s="32">
        <v>60.83</v>
      </c>
      <c r="K16" s="195">
        <v>32993</v>
      </c>
      <c r="L16" s="196">
        <v>71.63</v>
      </c>
      <c r="M16" s="195">
        <v>32993</v>
      </c>
      <c r="N16" s="196">
        <v>64.099999999999994</v>
      </c>
      <c r="O16" s="195">
        <v>32993</v>
      </c>
      <c r="P16" s="196">
        <v>52.79</v>
      </c>
      <c r="Q16" s="257">
        <v>32993</v>
      </c>
      <c r="R16" s="192">
        <v>67.42</v>
      </c>
      <c r="S16" s="195">
        <v>32993</v>
      </c>
      <c r="T16" s="196">
        <v>60.05</v>
      </c>
      <c r="U16" s="257">
        <v>32386</v>
      </c>
      <c r="V16" s="192">
        <v>268.06700000000001</v>
      </c>
      <c r="W16" s="259">
        <v>29067</v>
      </c>
      <c r="X16" s="32">
        <v>128.65</v>
      </c>
      <c r="Y16" s="249">
        <v>25780</v>
      </c>
      <c r="Z16" s="32">
        <v>91.099000000000004</v>
      </c>
      <c r="AA16" s="259">
        <v>32353</v>
      </c>
      <c r="AB16" s="32">
        <v>129.91999999999999</v>
      </c>
      <c r="AC16" s="103">
        <v>26907</v>
      </c>
      <c r="AD16" s="32">
        <v>30.9817</v>
      </c>
      <c r="AE16" s="259">
        <v>26511</v>
      </c>
      <c r="AF16" s="32">
        <v>111.05</v>
      </c>
      <c r="AG16" s="251">
        <v>25811</v>
      </c>
      <c r="AH16" s="192">
        <v>114.63</v>
      </c>
      <c r="AI16" s="103">
        <v>7549</v>
      </c>
      <c r="AJ16" s="32">
        <v>20.68</v>
      </c>
      <c r="AK16" s="103">
        <v>21793</v>
      </c>
      <c r="AL16" s="32">
        <v>25.2</v>
      </c>
      <c r="AM16" s="103">
        <v>17776</v>
      </c>
      <c r="AN16" s="32">
        <v>45.1</v>
      </c>
      <c r="AO16" s="258">
        <v>33480</v>
      </c>
      <c r="AP16" s="5">
        <v>245.52</v>
      </c>
      <c r="AQ16" s="258">
        <v>33480</v>
      </c>
      <c r="AR16" s="5">
        <v>535.86</v>
      </c>
      <c r="AS16" s="258">
        <v>33480</v>
      </c>
      <c r="AT16" s="5">
        <v>124.76</v>
      </c>
      <c r="AU16" s="258">
        <v>33480</v>
      </c>
      <c r="AV16" s="5">
        <v>535.51</v>
      </c>
      <c r="AW16" s="258">
        <v>33480</v>
      </c>
      <c r="AX16" s="5">
        <v>144.55199999999999</v>
      </c>
      <c r="AY16" s="258">
        <v>33480</v>
      </c>
      <c r="AZ16" s="5">
        <v>280.52159999999998</v>
      </c>
      <c r="BA16" s="258">
        <v>34212</v>
      </c>
      <c r="BB16" s="5">
        <v>122.6485</v>
      </c>
      <c r="BC16" s="258">
        <v>33480</v>
      </c>
      <c r="BD16" s="5">
        <v>116.8673</v>
      </c>
      <c r="BE16" s="25">
        <v>37862</v>
      </c>
      <c r="BF16" s="5">
        <v>117.14579999999999</v>
      </c>
      <c r="BG16" s="258">
        <v>33480</v>
      </c>
      <c r="BH16" s="5">
        <v>499.41</v>
      </c>
      <c r="BI16" s="258">
        <v>33480</v>
      </c>
      <c r="BJ16" s="5">
        <v>468.33</v>
      </c>
      <c r="BK16" s="103">
        <v>34911</v>
      </c>
      <c r="BL16" s="32">
        <v>434207</v>
      </c>
      <c r="BM16" s="260">
        <v>26176</v>
      </c>
      <c r="BN16" s="23">
        <v>5.75</v>
      </c>
      <c r="BO16" s="197">
        <v>19967</v>
      </c>
      <c r="BP16" s="23">
        <v>1.05</v>
      </c>
      <c r="BQ16" s="197">
        <v>22889</v>
      </c>
      <c r="BR16" s="23">
        <v>3.9620000000000002</v>
      </c>
      <c r="BS16" s="197">
        <v>22189</v>
      </c>
      <c r="BT16" s="23">
        <v>19.612300000000001</v>
      </c>
      <c r="BU16" s="197">
        <v>19418</v>
      </c>
      <c r="BV16" s="23">
        <v>28.7</v>
      </c>
      <c r="BW16" s="92">
        <v>32353</v>
      </c>
      <c r="BX16" s="91">
        <v>401.43</v>
      </c>
      <c r="BY16" s="92">
        <v>32353</v>
      </c>
      <c r="BZ16" s="91">
        <v>224.03</v>
      </c>
      <c r="CA16" s="92">
        <v>32353</v>
      </c>
      <c r="CB16" s="91">
        <v>440.41</v>
      </c>
      <c r="CC16" s="92">
        <v>32353</v>
      </c>
      <c r="CD16" s="91">
        <v>245.58</v>
      </c>
      <c r="CE16" s="92">
        <v>32353</v>
      </c>
      <c r="CF16" s="91">
        <v>269.08</v>
      </c>
      <c r="CG16" s="92">
        <v>32353</v>
      </c>
      <c r="CH16" s="91">
        <v>511.01</v>
      </c>
      <c r="CI16" s="92">
        <v>32353</v>
      </c>
      <c r="CJ16" s="91">
        <v>80.44</v>
      </c>
      <c r="CK16" s="92">
        <v>32353</v>
      </c>
      <c r="CL16" s="91">
        <v>985.83</v>
      </c>
      <c r="CM16" s="92">
        <v>32353</v>
      </c>
      <c r="CN16" s="91">
        <v>146.38999999999999</v>
      </c>
      <c r="CO16" s="92">
        <v>32353</v>
      </c>
      <c r="CP16" s="91">
        <v>589.71</v>
      </c>
      <c r="CQ16" s="95">
        <v>35853</v>
      </c>
      <c r="CR16" s="100">
        <v>4.5449999999999999</v>
      </c>
      <c r="CS16" s="95">
        <v>32904</v>
      </c>
      <c r="CT16" s="100">
        <v>9.94</v>
      </c>
      <c r="CU16" s="92">
        <v>26176</v>
      </c>
      <c r="CV16" s="96">
        <v>0.98599999999999999</v>
      </c>
      <c r="CW16" s="92">
        <v>20698</v>
      </c>
      <c r="CX16" s="91">
        <v>288.2</v>
      </c>
    </row>
    <row r="17" spans="1:102" x14ac:dyDescent="0.25">
      <c r="A17" s="195">
        <v>33024</v>
      </c>
      <c r="B17" s="196">
        <v>62.6</v>
      </c>
      <c r="C17" s="195">
        <v>33024</v>
      </c>
      <c r="D17" s="196">
        <v>75.819999999999993</v>
      </c>
      <c r="E17" s="259">
        <v>33024</v>
      </c>
      <c r="F17" s="29">
        <v>65.89</v>
      </c>
      <c r="G17" s="195">
        <v>33024</v>
      </c>
      <c r="H17" s="196">
        <v>70.94</v>
      </c>
      <c r="I17" s="103">
        <v>33024</v>
      </c>
      <c r="J17" s="32">
        <v>67.650000000000006</v>
      </c>
      <c r="K17" s="195">
        <v>33024</v>
      </c>
      <c r="L17" s="196">
        <v>77.84</v>
      </c>
      <c r="M17" s="195">
        <v>33024</v>
      </c>
      <c r="N17" s="196">
        <v>72.42</v>
      </c>
      <c r="O17" s="195">
        <v>33024</v>
      </c>
      <c r="P17" s="196">
        <v>58.35</v>
      </c>
      <c r="Q17" s="257">
        <v>33024</v>
      </c>
      <c r="R17" s="192">
        <v>71.31</v>
      </c>
      <c r="S17" s="195">
        <v>33024</v>
      </c>
      <c r="T17" s="196">
        <v>68.03</v>
      </c>
      <c r="U17" s="257">
        <v>32416</v>
      </c>
      <c r="V17" s="192">
        <v>279.488</v>
      </c>
      <c r="W17" s="259">
        <v>29098</v>
      </c>
      <c r="X17" s="32">
        <v>139.16999999999999</v>
      </c>
      <c r="Y17" s="249">
        <v>25811</v>
      </c>
      <c r="Z17" s="32">
        <v>91.521000000000001</v>
      </c>
      <c r="AA17" s="259">
        <v>32386</v>
      </c>
      <c r="AB17" s="32">
        <v>125.92</v>
      </c>
      <c r="AC17" s="103">
        <v>26937</v>
      </c>
      <c r="AD17" s="32">
        <v>31.0687</v>
      </c>
      <c r="AE17" s="259">
        <v>26542</v>
      </c>
      <c r="AF17" s="32">
        <v>109.56</v>
      </c>
      <c r="AG17" s="251">
        <v>25841</v>
      </c>
      <c r="AH17" s="192">
        <v>116.07</v>
      </c>
      <c r="AI17" s="103">
        <v>7579</v>
      </c>
      <c r="AJ17" s="32">
        <v>20.68</v>
      </c>
      <c r="AK17" s="103">
        <v>21823</v>
      </c>
      <c r="AL17" s="32">
        <v>25.3</v>
      </c>
      <c r="AM17" s="103">
        <v>17806</v>
      </c>
      <c r="AN17" s="32">
        <v>42.1</v>
      </c>
      <c r="AO17" s="258">
        <v>33511</v>
      </c>
      <c r="AP17" s="5">
        <v>248.94</v>
      </c>
      <c r="AQ17" s="258">
        <v>33511</v>
      </c>
      <c r="AR17" s="5">
        <v>546.91</v>
      </c>
      <c r="AS17" s="258">
        <v>33511</v>
      </c>
      <c r="AT17" s="5">
        <v>125.53</v>
      </c>
      <c r="AU17" s="258">
        <v>33511</v>
      </c>
      <c r="AV17" s="5">
        <v>544.65</v>
      </c>
      <c r="AW17" s="258">
        <v>33511</v>
      </c>
      <c r="AX17" s="5">
        <v>149.1053</v>
      </c>
      <c r="AY17" s="258">
        <v>33511</v>
      </c>
      <c r="AZ17" s="5">
        <v>284.17469999999997</v>
      </c>
      <c r="BA17" s="258">
        <v>34242</v>
      </c>
      <c r="BB17" s="5">
        <v>124.1696</v>
      </c>
      <c r="BC17" s="258">
        <v>33511</v>
      </c>
      <c r="BD17" s="5">
        <v>120.70829999999999</v>
      </c>
      <c r="BE17" s="25">
        <v>37894</v>
      </c>
      <c r="BF17" s="5">
        <v>118.01739999999999</v>
      </c>
      <c r="BG17" s="258">
        <v>33511</v>
      </c>
      <c r="BH17" s="5">
        <v>508.77</v>
      </c>
      <c r="BI17" s="258">
        <v>33511</v>
      </c>
      <c r="BJ17" s="5">
        <v>477.82</v>
      </c>
      <c r="BK17" s="103">
        <v>34942</v>
      </c>
      <c r="BL17" s="32">
        <v>436336</v>
      </c>
      <c r="BM17" s="260">
        <v>26206</v>
      </c>
      <c r="BN17" s="23">
        <v>5.13</v>
      </c>
      <c r="BO17" s="197">
        <v>19997</v>
      </c>
      <c r="BP17" s="23">
        <v>0.99</v>
      </c>
      <c r="BQ17" s="197">
        <v>22917</v>
      </c>
      <c r="BR17" s="23">
        <v>3.9420000000000002</v>
      </c>
      <c r="BS17" s="197">
        <v>22220</v>
      </c>
      <c r="BT17" s="23">
        <v>19.7193</v>
      </c>
      <c r="BU17" s="197">
        <v>19449</v>
      </c>
      <c r="BV17" s="23">
        <v>28.9</v>
      </c>
      <c r="BW17" s="92">
        <v>32386</v>
      </c>
      <c r="BX17" s="91">
        <v>395.46</v>
      </c>
      <c r="BY17" s="92">
        <v>32386</v>
      </c>
      <c r="BZ17" s="91">
        <v>219.65</v>
      </c>
      <c r="CA17" s="92">
        <v>32386</v>
      </c>
      <c r="CB17" s="91">
        <v>431.42</v>
      </c>
      <c r="CC17" s="92">
        <v>32386</v>
      </c>
      <c r="CD17" s="91">
        <v>245.3</v>
      </c>
      <c r="CE17" s="92">
        <v>32386</v>
      </c>
      <c r="CF17" s="91">
        <v>255.79</v>
      </c>
      <c r="CG17" s="92">
        <v>32386</v>
      </c>
      <c r="CH17" s="91">
        <v>479.84</v>
      </c>
      <c r="CI17" s="92">
        <v>32386</v>
      </c>
      <c r="CJ17" s="91">
        <v>77.569999999999993</v>
      </c>
      <c r="CK17" s="92">
        <v>32386</v>
      </c>
      <c r="CL17" s="91">
        <v>941.04</v>
      </c>
      <c r="CM17" s="92">
        <v>32386</v>
      </c>
      <c r="CN17" s="91">
        <v>146.19</v>
      </c>
      <c r="CO17" s="92">
        <v>32386</v>
      </c>
      <c r="CP17" s="91">
        <v>573.65</v>
      </c>
      <c r="CQ17" s="95">
        <v>35885</v>
      </c>
      <c r="CR17" s="100">
        <v>4.5419999999999998</v>
      </c>
      <c r="CS17" s="95">
        <v>32932</v>
      </c>
      <c r="CT17" s="100">
        <v>10.644</v>
      </c>
      <c r="CU17" s="92">
        <v>26206</v>
      </c>
      <c r="CV17" s="96">
        <v>0.99080000000000001</v>
      </c>
      <c r="CW17" s="92">
        <v>20726</v>
      </c>
      <c r="CX17" s="91">
        <v>271.73</v>
      </c>
    </row>
    <row r="18" spans="1:102" x14ac:dyDescent="0.25">
      <c r="A18" s="195">
        <v>33053</v>
      </c>
      <c r="B18" s="196">
        <v>60.771000000000001</v>
      </c>
      <c r="C18" s="195">
        <v>33053</v>
      </c>
      <c r="D18" s="196">
        <v>74.13</v>
      </c>
      <c r="E18" s="259">
        <v>33053</v>
      </c>
      <c r="F18" s="29">
        <v>63.85</v>
      </c>
      <c r="G18" s="195">
        <v>33053</v>
      </c>
      <c r="H18" s="196">
        <v>70.59</v>
      </c>
      <c r="I18" s="103">
        <v>33053</v>
      </c>
      <c r="J18" s="32">
        <v>67.260000000000005</v>
      </c>
      <c r="K18" s="195">
        <v>33053</v>
      </c>
      <c r="L18" s="196">
        <v>73.290000000000006</v>
      </c>
      <c r="M18" s="195">
        <v>33053</v>
      </c>
      <c r="N18" s="196">
        <v>71.13</v>
      </c>
      <c r="O18" s="195">
        <v>33053</v>
      </c>
      <c r="P18" s="196">
        <v>60.61</v>
      </c>
      <c r="Q18" s="257">
        <v>33053</v>
      </c>
      <c r="R18" s="192">
        <v>71.72</v>
      </c>
      <c r="S18" s="195">
        <v>33053</v>
      </c>
      <c r="T18" s="196">
        <v>71.11</v>
      </c>
      <c r="U18" s="257">
        <v>32447</v>
      </c>
      <c r="V18" s="192">
        <v>287.27</v>
      </c>
      <c r="W18" s="259">
        <v>29126</v>
      </c>
      <c r="X18" s="32">
        <v>138.57</v>
      </c>
      <c r="Y18" s="249">
        <v>25841</v>
      </c>
      <c r="Z18" s="32">
        <v>92.212999999999994</v>
      </c>
      <c r="AA18" s="259">
        <v>32416</v>
      </c>
      <c r="AB18" s="32">
        <v>133.74</v>
      </c>
      <c r="AC18" s="103">
        <v>26968</v>
      </c>
      <c r="AD18" s="32">
        <v>30.963699999999999</v>
      </c>
      <c r="AE18" s="259">
        <v>26571</v>
      </c>
      <c r="AF18" s="32">
        <v>113.78</v>
      </c>
      <c r="AG18" s="251">
        <v>25871</v>
      </c>
      <c r="AH18" s="192">
        <v>115.66</v>
      </c>
      <c r="AI18" s="103">
        <v>7608</v>
      </c>
      <c r="AJ18" s="32">
        <v>20.68</v>
      </c>
      <c r="AK18" s="103">
        <v>21854</v>
      </c>
      <c r="AL18" s="32">
        <v>25.1</v>
      </c>
      <c r="AM18" s="103">
        <v>17837</v>
      </c>
      <c r="AN18" s="32">
        <v>47.2</v>
      </c>
      <c r="AO18" s="258">
        <v>33542</v>
      </c>
      <c r="AP18" s="5">
        <v>257.25</v>
      </c>
      <c r="AQ18" s="258">
        <v>33542</v>
      </c>
      <c r="AR18" s="5">
        <v>552.09</v>
      </c>
      <c r="AS18" s="258">
        <v>33542</v>
      </c>
      <c r="AT18" s="5">
        <v>126.33</v>
      </c>
      <c r="AU18" s="258">
        <v>33542</v>
      </c>
      <c r="AV18" s="5">
        <v>550.87</v>
      </c>
      <c r="AW18" s="258">
        <v>33542</v>
      </c>
      <c r="AX18" s="5">
        <v>149.43340000000001</v>
      </c>
      <c r="AY18" s="258">
        <v>33542</v>
      </c>
      <c r="AZ18" s="5">
        <v>286.73349999999999</v>
      </c>
      <c r="BA18" s="258">
        <v>34271</v>
      </c>
      <c r="BB18" s="5">
        <v>132.3262</v>
      </c>
      <c r="BC18" s="258">
        <v>33542</v>
      </c>
      <c r="BD18" s="5">
        <v>122.1464</v>
      </c>
      <c r="BE18" s="25">
        <v>37925</v>
      </c>
      <c r="BF18" s="5">
        <v>121.8199</v>
      </c>
      <c r="BG18" s="258">
        <v>33542</v>
      </c>
      <c r="BH18" s="5">
        <v>517.20000000000005</v>
      </c>
      <c r="BI18" s="258">
        <v>33542</v>
      </c>
      <c r="BJ18" s="5">
        <v>483.14</v>
      </c>
      <c r="BK18" s="103">
        <v>34971</v>
      </c>
      <c r="BL18" s="32">
        <v>447250</v>
      </c>
      <c r="BM18" s="260">
        <v>26235</v>
      </c>
      <c r="BN18" s="23">
        <v>5.13</v>
      </c>
      <c r="BO18" s="197">
        <v>20026</v>
      </c>
      <c r="BP18" s="23">
        <v>1</v>
      </c>
      <c r="BQ18" s="197">
        <v>22950</v>
      </c>
      <c r="BR18" s="23">
        <v>3.9220000000000002</v>
      </c>
      <c r="BS18" s="197">
        <v>22250</v>
      </c>
      <c r="BT18" s="23">
        <v>19.8308</v>
      </c>
      <c r="BU18" s="197">
        <v>19479</v>
      </c>
      <c r="BV18" s="23">
        <v>29</v>
      </c>
      <c r="BW18" s="92">
        <v>32416</v>
      </c>
      <c r="BX18" s="91">
        <v>407.61</v>
      </c>
      <c r="BY18" s="92">
        <v>32416</v>
      </c>
      <c r="BZ18" s="91">
        <v>228.48</v>
      </c>
      <c r="CA18" s="92">
        <v>32416</v>
      </c>
      <c r="CB18" s="91">
        <v>411.5</v>
      </c>
      <c r="CC18" s="92">
        <v>32416</v>
      </c>
      <c r="CD18" s="91">
        <v>252.29</v>
      </c>
      <c r="CE18" s="92">
        <v>32416</v>
      </c>
      <c r="CF18" s="91">
        <v>264.42</v>
      </c>
      <c r="CG18" s="92">
        <v>32416</v>
      </c>
      <c r="CH18" s="91">
        <v>495.35</v>
      </c>
      <c r="CI18" s="92">
        <v>32416</v>
      </c>
      <c r="CJ18" s="91">
        <v>81.09</v>
      </c>
      <c r="CK18" s="92">
        <v>32416</v>
      </c>
      <c r="CL18" s="91">
        <v>894.48</v>
      </c>
      <c r="CM18" s="92">
        <v>32416</v>
      </c>
      <c r="CN18" s="91">
        <v>145.97999999999999</v>
      </c>
      <c r="CO18" s="92">
        <v>32416</v>
      </c>
      <c r="CP18" s="91">
        <v>573.9</v>
      </c>
      <c r="CQ18" s="95">
        <v>35915</v>
      </c>
      <c r="CR18" s="100">
        <v>4.6740000000000004</v>
      </c>
      <c r="CS18" s="95">
        <v>32962</v>
      </c>
      <c r="CT18" s="100">
        <v>11.137</v>
      </c>
      <c r="CU18" s="92">
        <v>26235</v>
      </c>
      <c r="CV18" s="96">
        <v>0.99639999999999995</v>
      </c>
      <c r="CW18" s="92">
        <v>20759</v>
      </c>
      <c r="CX18" s="91">
        <v>266.08999999999997</v>
      </c>
    </row>
    <row r="19" spans="1:102" x14ac:dyDescent="0.25">
      <c r="A19" s="195">
        <v>33085</v>
      </c>
      <c r="B19" s="196">
        <v>58.036000000000001</v>
      </c>
      <c r="C19" s="195">
        <v>33085</v>
      </c>
      <c r="D19" s="196">
        <v>81.25</v>
      </c>
      <c r="E19" s="259">
        <v>33085</v>
      </c>
      <c r="F19" s="29">
        <v>65.959999999999994</v>
      </c>
      <c r="G19" s="195">
        <v>33085</v>
      </c>
      <c r="H19" s="196">
        <v>69.66</v>
      </c>
      <c r="I19" s="103">
        <v>33085</v>
      </c>
      <c r="J19" s="32">
        <v>63.55</v>
      </c>
      <c r="K19" s="195">
        <v>33085</v>
      </c>
      <c r="L19" s="196">
        <v>70.56</v>
      </c>
      <c r="M19" s="195">
        <v>33085</v>
      </c>
      <c r="N19" s="196">
        <v>65.88</v>
      </c>
      <c r="O19" s="195">
        <v>33085</v>
      </c>
      <c r="P19" s="196">
        <v>61.31</v>
      </c>
      <c r="Q19" s="257">
        <v>33085</v>
      </c>
      <c r="R19" s="192">
        <v>72.13</v>
      </c>
      <c r="S19" s="195">
        <v>33085</v>
      </c>
      <c r="T19" s="196">
        <v>73.349999999999994</v>
      </c>
      <c r="U19" s="257">
        <v>32477</v>
      </c>
      <c r="V19" s="192">
        <v>283.17599999999999</v>
      </c>
      <c r="W19" s="259">
        <v>29159</v>
      </c>
      <c r="X19" s="32">
        <v>123.24</v>
      </c>
      <c r="Y19" s="249">
        <v>25871</v>
      </c>
      <c r="Z19" s="32">
        <v>91.491</v>
      </c>
      <c r="AA19" s="259">
        <v>32447</v>
      </c>
      <c r="AB19" s="32">
        <v>132.54</v>
      </c>
      <c r="AC19" s="103">
        <v>26998</v>
      </c>
      <c r="AD19" s="32">
        <v>31.932200000000002</v>
      </c>
      <c r="AE19" s="259">
        <v>26603</v>
      </c>
      <c r="AF19" s="32">
        <v>111.15</v>
      </c>
      <c r="AG19" s="251">
        <v>25902</v>
      </c>
      <c r="AH19" s="192">
        <v>114.07</v>
      </c>
      <c r="AI19" s="103">
        <v>7640</v>
      </c>
      <c r="AJ19" s="32">
        <v>20.68</v>
      </c>
      <c r="AK19" s="103">
        <v>21884</v>
      </c>
      <c r="AL19" s="32">
        <v>25</v>
      </c>
      <c r="AM19" s="103">
        <v>17867</v>
      </c>
      <c r="AN19" s="32">
        <v>42.4</v>
      </c>
      <c r="AO19" s="258">
        <v>33571</v>
      </c>
      <c r="AP19" s="5">
        <v>258.58999999999997</v>
      </c>
      <c r="AQ19" s="258">
        <v>33571</v>
      </c>
      <c r="AR19" s="5">
        <v>557.5</v>
      </c>
      <c r="AS19" s="258">
        <v>33571</v>
      </c>
      <c r="AT19" s="5">
        <v>127.09</v>
      </c>
      <c r="AU19" s="258">
        <v>33571</v>
      </c>
      <c r="AV19" s="5">
        <v>557.30999999999995</v>
      </c>
      <c r="AW19" s="258">
        <v>33571</v>
      </c>
      <c r="AX19" s="5">
        <v>150.27019999999999</v>
      </c>
      <c r="AY19" s="258">
        <v>33571</v>
      </c>
      <c r="AZ19" s="5">
        <v>287.53339999999997</v>
      </c>
      <c r="BA19" s="258">
        <v>34303</v>
      </c>
      <c r="BB19" s="5">
        <v>132.01509999999999</v>
      </c>
      <c r="BC19" s="258">
        <v>33571</v>
      </c>
      <c r="BD19" s="5">
        <v>123.6464</v>
      </c>
      <c r="BE19" s="25">
        <v>37953</v>
      </c>
      <c r="BF19" s="5">
        <v>124.1613</v>
      </c>
      <c r="BG19" s="258">
        <v>33571</v>
      </c>
      <c r="BH19" s="5">
        <v>520.95000000000005</v>
      </c>
      <c r="BI19" s="258">
        <v>33571</v>
      </c>
      <c r="BJ19" s="5">
        <v>487.57</v>
      </c>
      <c r="BK19" s="103">
        <v>35003</v>
      </c>
      <c r="BL19" s="32">
        <v>441787</v>
      </c>
      <c r="BM19" s="260">
        <v>26267</v>
      </c>
      <c r="BN19" s="23">
        <v>4.5</v>
      </c>
      <c r="BO19" s="197">
        <v>20058</v>
      </c>
      <c r="BP19" s="23">
        <v>1.01</v>
      </c>
      <c r="BQ19" s="197">
        <v>22980</v>
      </c>
      <c r="BR19" s="23">
        <v>3.9220000000000002</v>
      </c>
      <c r="BS19" s="197">
        <v>22281</v>
      </c>
      <c r="BT19" s="23">
        <v>19.9499</v>
      </c>
      <c r="BU19" s="197">
        <v>19510</v>
      </c>
      <c r="BV19" s="23">
        <v>29.1</v>
      </c>
      <c r="BW19" s="92">
        <v>32447</v>
      </c>
      <c r="BX19" s="91">
        <v>439.65</v>
      </c>
      <c r="BY19" s="92">
        <v>32447</v>
      </c>
      <c r="BZ19" s="91">
        <v>242.98</v>
      </c>
      <c r="CA19" s="92">
        <v>32447</v>
      </c>
      <c r="CB19" s="91">
        <v>409.73</v>
      </c>
      <c r="CC19" s="92">
        <v>32447</v>
      </c>
      <c r="CD19" s="91">
        <v>258.73</v>
      </c>
      <c r="CE19" s="92">
        <v>32447</v>
      </c>
      <c r="CF19" s="91">
        <v>257.75</v>
      </c>
      <c r="CG19" s="92">
        <v>32447</v>
      </c>
      <c r="CH19" s="91">
        <v>503.1</v>
      </c>
      <c r="CI19" s="92">
        <v>32447</v>
      </c>
      <c r="CJ19" s="91">
        <v>82.76</v>
      </c>
      <c r="CK19" s="92">
        <v>32447</v>
      </c>
      <c r="CL19" s="91">
        <v>929.33</v>
      </c>
      <c r="CM19" s="92">
        <v>32447</v>
      </c>
      <c r="CN19" s="91">
        <v>152.76</v>
      </c>
      <c r="CO19" s="92">
        <v>32447</v>
      </c>
      <c r="CP19" s="91">
        <v>579.08000000000004</v>
      </c>
      <c r="CQ19" s="95">
        <v>35944</v>
      </c>
      <c r="CR19" s="100">
        <v>4.657</v>
      </c>
      <c r="CS19" s="95">
        <v>32993</v>
      </c>
      <c r="CT19" s="100">
        <v>11.598000000000001</v>
      </c>
      <c r="CU19" s="92">
        <v>26267</v>
      </c>
      <c r="CV19" s="96">
        <v>0.99639999999999995</v>
      </c>
      <c r="CW19" s="92">
        <v>20789</v>
      </c>
      <c r="CX19" s="91">
        <v>252.16</v>
      </c>
    </row>
    <row r="20" spans="1:102" x14ac:dyDescent="0.25">
      <c r="A20" s="195">
        <v>33116</v>
      </c>
      <c r="B20" s="196">
        <v>50.948999999999998</v>
      </c>
      <c r="C20" s="195">
        <v>33116</v>
      </c>
      <c r="D20" s="196">
        <v>79.739999999999995</v>
      </c>
      <c r="E20" s="259">
        <v>33116</v>
      </c>
      <c r="F20" s="29">
        <v>58.85</v>
      </c>
      <c r="G20" s="195">
        <v>33116</v>
      </c>
      <c r="H20" s="196">
        <v>61.14</v>
      </c>
      <c r="I20" s="103">
        <v>33116</v>
      </c>
      <c r="J20" s="32">
        <v>55.9</v>
      </c>
      <c r="K20" s="195">
        <v>33116</v>
      </c>
      <c r="L20" s="196">
        <v>64.03</v>
      </c>
      <c r="M20" s="195">
        <v>33116</v>
      </c>
      <c r="N20" s="196">
        <v>57.95</v>
      </c>
      <c r="O20" s="195">
        <v>33116</v>
      </c>
      <c r="P20" s="196">
        <v>56.95</v>
      </c>
      <c r="Q20" s="257">
        <v>33116</v>
      </c>
      <c r="R20" s="192">
        <v>66.989999999999995</v>
      </c>
      <c r="S20" s="195">
        <v>33116</v>
      </c>
      <c r="T20" s="196">
        <v>67.92</v>
      </c>
      <c r="U20" s="257">
        <v>32507</v>
      </c>
      <c r="V20" s="192">
        <v>288.11599999999999</v>
      </c>
      <c r="W20" s="259">
        <v>29189</v>
      </c>
      <c r="X20" s="32">
        <v>133.69</v>
      </c>
      <c r="Y20" s="249">
        <v>25902</v>
      </c>
      <c r="Z20" s="32">
        <v>87.600999999999999</v>
      </c>
      <c r="AA20" s="259">
        <v>32477</v>
      </c>
      <c r="AB20" s="32">
        <v>131.76</v>
      </c>
      <c r="AC20" s="103">
        <v>27029</v>
      </c>
      <c r="AD20" s="32">
        <v>32.309899999999999</v>
      </c>
      <c r="AE20" s="259">
        <v>26633</v>
      </c>
      <c r="AF20" s="32">
        <v>109.7</v>
      </c>
      <c r="AG20" s="251">
        <v>25933</v>
      </c>
      <c r="AH20" s="192">
        <v>115.1</v>
      </c>
      <c r="AI20" s="103">
        <v>7671</v>
      </c>
      <c r="AJ20" s="32">
        <v>20.68</v>
      </c>
      <c r="AK20" s="103">
        <v>21915</v>
      </c>
      <c r="AL20" s="32">
        <v>25.5</v>
      </c>
      <c r="AM20" s="103">
        <v>17898</v>
      </c>
      <c r="AN20" s="32">
        <v>35</v>
      </c>
      <c r="AO20" s="258">
        <v>33603</v>
      </c>
      <c r="AP20" s="5">
        <v>262.31</v>
      </c>
      <c r="AQ20" s="258">
        <v>33603</v>
      </c>
      <c r="AR20" s="5">
        <v>575.72</v>
      </c>
      <c r="AS20" s="258">
        <v>33603</v>
      </c>
      <c r="AT20" s="5">
        <v>127.84</v>
      </c>
      <c r="AU20" s="258">
        <v>33603</v>
      </c>
      <c r="AV20" s="5">
        <v>571.21</v>
      </c>
      <c r="AW20" s="258">
        <v>33603</v>
      </c>
      <c r="AX20" s="5">
        <v>159.22630000000001</v>
      </c>
      <c r="AY20" s="258">
        <v>33603</v>
      </c>
      <c r="AZ20" s="5">
        <v>293.70299999999997</v>
      </c>
      <c r="BA20" s="258">
        <v>34334</v>
      </c>
      <c r="BB20" s="5">
        <v>138.83629999999999</v>
      </c>
      <c r="BC20" s="258">
        <v>33603</v>
      </c>
      <c r="BD20" s="5">
        <v>129.0565</v>
      </c>
      <c r="BE20" s="25">
        <v>37986</v>
      </c>
      <c r="BF20" s="5">
        <v>127.685</v>
      </c>
      <c r="BG20" s="258">
        <v>33603</v>
      </c>
      <c r="BH20" s="5">
        <v>531.41999999999996</v>
      </c>
      <c r="BI20" s="258">
        <v>33603</v>
      </c>
      <c r="BJ20" s="5">
        <v>502.05</v>
      </c>
      <c r="BK20" s="103">
        <v>35033</v>
      </c>
      <c r="BL20" s="32">
        <v>441765</v>
      </c>
      <c r="BM20" s="260">
        <v>26298</v>
      </c>
      <c r="BN20" s="23">
        <v>3.5</v>
      </c>
      <c r="BO20" s="197">
        <v>20089</v>
      </c>
      <c r="BP20" s="23">
        <v>1.02</v>
      </c>
      <c r="BQ20" s="197">
        <v>23011</v>
      </c>
      <c r="BR20" s="23">
        <v>3.8519999999999999</v>
      </c>
      <c r="BS20" s="197">
        <v>22312</v>
      </c>
      <c r="BT20" s="23">
        <v>20.078099999999999</v>
      </c>
      <c r="BU20" s="197">
        <v>19540</v>
      </c>
      <c r="BV20" s="23">
        <v>29</v>
      </c>
      <c r="BW20" s="92">
        <v>32477</v>
      </c>
      <c r="BX20" s="91">
        <v>419.24</v>
      </c>
      <c r="BY20" s="92">
        <v>32477</v>
      </c>
      <c r="BZ20" s="91">
        <v>234.28</v>
      </c>
      <c r="CA20" s="92">
        <v>32477</v>
      </c>
      <c r="CB20" s="91">
        <v>391.29</v>
      </c>
      <c r="CC20" s="92">
        <v>32477</v>
      </c>
      <c r="CD20" s="91">
        <v>252.12</v>
      </c>
      <c r="CE20" s="92">
        <v>32477</v>
      </c>
      <c r="CF20" s="91">
        <v>247.94</v>
      </c>
      <c r="CG20" s="92">
        <v>32477</v>
      </c>
      <c r="CH20" s="91">
        <v>479.19</v>
      </c>
      <c r="CI20" s="92">
        <v>32477</v>
      </c>
      <c r="CJ20" s="91">
        <v>77.319999999999993</v>
      </c>
      <c r="CK20" s="92">
        <v>32477</v>
      </c>
      <c r="CL20" s="91">
        <v>917.35</v>
      </c>
      <c r="CM20" s="92">
        <v>32477</v>
      </c>
      <c r="CN20" s="91">
        <v>151.96</v>
      </c>
      <c r="CO20" s="92">
        <v>32477</v>
      </c>
      <c r="CP20" s="91">
        <v>554.30999999999995</v>
      </c>
      <c r="CQ20" s="95">
        <v>35976</v>
      </c>
      <c r="CR20" s="100">
        <v>4.782</v>
      </c>
      <c r="CS20" s="95">
        <v>33024</v>
      </c>
      <c r="CT20" s="100">
        <v>10.805</v>
      </c>
      <c r="CU20" s="92">
        <v>26298</v>
      </c>
      <c r="CV20" s="96">
        <v>0.99760000000000004</v>
      </c>
      <c r="CW20" s="92">
        <v>20820</v>
      </c>
      <c r="CX20" s="91">
        <v>273.42</v>
      </c>
    </row>
    <row r="21" spans="1:102" x14ac:dyDescent="0.25">
      <c r="A21" s="195">
        <v>33144</v>
      </c>
      <c r="B21" s="196">
        <v>44.542999999999999</v>
      </c>
      <c r="C21" s="195">
        <v>33144</v>
      </c>
      <c r="D21" s="196">
        <v>77.680000000000007</v>
      </c>
      <c r="E21" s="259">
        <v>33144</v>
      </c>
      <c r="F21" s="29">
        <v>54.54</v>
      </c>
      <c r="G21" s="195">
        <v>33144</v>
      </c>
      <c r="H21" s="196">
        <v>56.14</v>
      </c>
      <c r="I21" s="103">
        <v>33144</v>
      </c>
      <c r="J21" s="32">
        <v>51.15</v>
      </c>
      <c r="K21" s="195">
        <v>33144</v>
      </c>
      <c r="L21" s="196">
        <v>66.569999999999993</v>
      </c>
      <c r="M21" s="195">
        <v>33144</v>
      </c>
      <c r="N21" s="196">
        <v>55.53</v>
      </c>
      <c r="O21" s="195">
        <v>33144</v>
      </c>
      <c r="P21" s="196">
        <v>54.89</v>
      </c>
      <c r="Q21" s="257">
        <v>33144</v>
      </c>
      <c r="R21" s="192">
        <v>67.86</v>
      </c>
      <c r="S21" s="195">
        <v>33144</v>
      </c>
      <c r="T21" s="196">
        <v>65.27</v>
      </c>
      <c r="U21" s="257">
        <v>32539</v>
      </c>
      <c r="V21" s="192">
        <v>309.214</v>
      </c>
      <c r="W21" s="259">
        <v>29220</v>
      </c>
      <c r="X21" s="32">
        <v>143.07</v>
      </c>
      <c r="Y21" s="249">
        <v>25933</v>
      </c>
      <c r="Z21" s="32">
        <v>89.488</v>
      </c>
      <c r="AA21" s="259">
        <v>32507</v>
      </c>
      <c r="AB21" s="32">
        <v>134.87</v>
      </c>
      <c r="AC21" s="103">
        <v>27060</v>
      </c>
      <c r="AD21" s="32">
        <v>33.296599999999998</v>
      </c>
      <c r="AE21" s="259">
        <v>26662</v>
      </c>
      <c r="AF21" s="32">
        <v>108.01</v>
      </c>
      <c r="AG21" s="251">
        <v>25962</v>
      </c>
      <c r="AH21" s="192">
        <v>120.95</v>
      </c>
      <c r="AI21" s="103">
        <v>7702</v>
      </c>
      <c r="AJ21" s="32">
        <v>20.58</v>
      </c>
      <c r="AK21" s="103">
        <v>21946</v>
      </c>
      <c r="AL21" s="32">
        <v>25.6</v>
      </c>
      <c r="AM21" s="103">
        <v>17929</v>
      </c>
      <c r="AN21" s="32">
        <v>32.9</v>
      </c>
      <c r="AO21" s="258">
        <v>33634</v>
      </c>
      <c r="AP21" s="5">
        <v>271.55</v>
      </c>
      <c r="AQ21" s="258">
        <v>33634</v>
      </c>
      <c r="AR21" s="5">
        <v>568.53</v>
      </c>
      <c r="AS21" s="258">
        <v>33634</v>
      </c>
      <c r="AT21" s="5">
        <v>128.26</v>
      </c>
      <c r="AU21" s="258">
        <v>33634</v>
      </c>
      <c r="AV21" s="5">
        <v>565.47</v>
      </c>
      <c r="AW21" s="258">
        <v>33634</v>
      </c>
      <c r="AX21" s="5">
        <v>154.22659999999999</v>
      </c>
      <c r="AY21" s="258">
        <v>33634</v>
      </c>
      <c r="AZ21" s="5">
        <v>294.37139999999999</v>
      </c>
      <c r="BA21" s="258">
        <v>34365</v>
      </c>
      <c r="BB21" s="5">
        <v>139.3801</v>
      </c>
      <c r="BC21" s="258">
        <v>33634</v>
      </c>
      <c r="BD21" s="5">
        <v>127.0646</v>
      </c>
      <c r="BE21" s="25">
        <v>38016</v>
      </c>
      <c r="BF21" s="5">
        <v>131.95480000000001</v>
      </c>
      <c r="BG21" s="258">
        <v>33634</v>
      </c>
      <c r="BH21" s="5">
        <v>525.28</v>
      </c>
      <c r="BI21" s="258">
        <v>33634</v>
      </c>
      <c r="BJ21" s="5">
        <v>495.22</v>
      </c>
      <c r="BK21" s="103">
        <v>35062</v>
      </c>
      <c r="BL21" s="32">
        <v>452558</v>
      </c>
      <c r="BM21" s="260">
        <v>26329</v>
      </c>
      <c r="BN21" s="23">
        <v>3.5</v>
      </c>
      <c r="BO21" s="197">
        <v>20120</v>
      </c>
      <c r="BP21" s="23">
        <v>1.1200000000000001</v>
      </c>
      <c r="BQ21" s="197">
        <v>23042</v>
      </c>
      <c r="BR21" s="23">
        <v>3.8719999999999999</v>
      </c>
      <c r="BS21" s="197">
        <v>22340</v>
      </c>
      <c r="BT21" s="23">
        <v>17.973400000000002</v>
      </c>
      <c r="BU21" s="197">
        <v>19571</v>
      </c>
      <c r="BV21" s="23">
        <v>28.8</v>
      </c>
      <c r="BW21" s="92">
        <v>32507</v>
      </c>
      <c r="BX21" s="91">
        <v>433.01</v>
      </c>
      <c r="BY21" s="92">
        <v>32507</v>
      </c>
      <c r="BZ21" s="91">
        <v>238.33</v>
      </c>
      <c r="CA21" s="92">
        <v>32507</v>
      </c>
      <c r="CB21" s="91">
        <v>414.05</v>
      </c>
      <c r="CC21" s="92">
        <v>32507</v>
      </c>
      <c r="CD21" s="91">
        <v>255.38</v>
      </c>
      <c r="CE21" s="92">
        <v>32507</v>
      </c>
      <c r="CF21" s="91">
        <v>244.39</v>
      </c>
      <c r="CG21" s="92">
        <v>32507</v>
      </c>
      <c r="CH21" s="91">
        <v>510.18</v>
      </c>
      <c r="CI21" s="92">
        <v>32507</v>
      </c>
      <c r="CJ21" s="91">
        <v>76.819999999999993</v>
      </c>
      <c r="CK21" s="92">
        <v>32507</v>
      </c>
      <c r="CL21" s="91">
        <v>952.76</v>
      </c>
      <c r="CM21" s="92">
        <v>32507</v>
      </c>
      <c r="CN21" s="91">
        <v>147.13999999999999</v>
      </c>
      <c r="CO21" s="92">
        <v>32507</v>
      </c>
      <c r="CP21" s="91">
        <v>581.33000000000004</v>
      </c>
      <c r="CQ21" s="95">
        <v>36007</v>
      </c>
      <c r="CR21" s="100">
        <v>4.9169999999999998</v>
      </c>
      <c r="CS21" s="95">
        <v>33053</v>
      </c>
      <c r="CT21" s="100">
        <v>10.693</v>
      </c>
      <c r="CU21" s="92">
        <v>26329</v>
      </c>
      <c r="CV21" s="96">
        <v>0.99439999999999995</v>
      </c>
      <c r="CW21" s="92">
        <v>20851</v>
      </c>
      <c r="CX21" s="91">
        <v>275.72000000000003</v>
      </c>
    </row>
    <row r="22" spans="1:102" x14ac:dyDescent="0.25">
      <c r="A22" s="195">
        <v>33177</v>
      </c>
      <c r="B22" s="196">
        <v>41.033000000000001</v>
      </c>
      <c r="C22" s="195">
        <v>33177</v>
      </c>
      <c r="D22" s="196">
        <v>75.2</v>
      </c>
      <c r="E22" s="259">
        <v>33177</v>
      </c>
      <c r="F22" s="29">
        <v>52.83</v>
      </c>
      <c r="G22" s="195">
        <v>33177</v>
      </c>
      <c r="H22" s="196">
        <v>54.66</v>
      </c>
      <c r="I22" s="103">
        <v>33177</v>
      </c>
      <c r="J22" s="32">
        <v>49.51</v>
      </c>
      <c r="K22" s="195">
        <v>33177</v>
      </c>
      <c r="L22" s="196">
        <v>69.89</v>
      </c>
      <c r="M22" s="195">
        <v>33177</v>
      </c>
      <c r="N22" s="196">
        <v>53.23</v>
      </c>
      <c r="O22" s="195">
        <v>33177</v>
      </c>
      <c r="P22" s="196">
        <v>57.78</v>
      </c>
      <c r="Q22" s="257">
        <v>33177</v>
      </c>
      <c r="R22" s="192">
        <v>73.87</v>
      </c>
      <c r="S22" s="195">
        <v>33177</v>
      </c>
      <c r="T22" s="196">
        <v>66.489999999999995</v>
      </c>
      <c r="U22" s="257">
        <v>32567</v>
      </c>
      <c r="V22" s="192">
        <v>301.50799999999998</v>
      </c>
      <c r="W22" s="259">
        <v>29251</v>
      </c>
      <c r="X22" s="32">
        <v>155.13</v>
      </c>
      <c r="Y22" s="249">
        <v>25962</v>
      </c>
      <c r="Z22" s="32">
        <v>93.15</v>
      </c>
      <c r="AA22" s="259">
        <v>32539</v>
      </c>
      <c r="AB22" s="32">
        <v>132.66</v>
      </c>
      <c r="AC22" s="103">
        <v>27088</v>
      </c>
      <c r="AD22" s="32">
        <v>32.783200000000001</v>
      </c>
      <c r="AE22" s="259">
        <v>26695</v>
      </c>
      <c r="AF22" s="32">
        <v>109.64</v>
      </c>
      <c r="AG22" s="251">
        <v>25990</v>
      </c>
      <c r="AH22" s="192">
        <v>119.78</v>
      </c>
      <c r="AI22" s="103">
        <v>7730</v>
      </c>
      <c r="AJ22" s="32">
        <v>20.58</v>
      </c>
      <c r="AK22" s="103">
        <v>21975</v>
      </c>
      <c r="AL22" s="32">
        <v>25.6</v>
      </c>
      <c r="AM22" s="103">
        <v>17957</v>
      </c>
      <c r="AN22" s="32">
        <v>31.3</v>
      </c>
      <c r="AO22" s="258">
        <v>33662</v>
      </c>
      <c r="AP22" s="5">
        <v>278.25</v>
      </c>
      <c r="AQ22" s="258">
        <v>33662</v>
      </c>
      <c r="AR22" s="5">
        <v>573.98</v>
      </c>
      <c r="AS22" s="258">
        <v>33662</v>
      </c>
      <c r="AT22" s="5">
        <v>128.65</v>
      </c>
      <c r="AU22" s="258">
        <v>33662</v>
      </c>
      <c r="AV22" s="5">
        <v>567.23</v>
      </c>
      <c r="AW22" s="258">
        <v>33662</v>
      </c>
      <c r="AX22" s="5">
        <v>155.1352</v>
      </c>
      <c r="AY22" s="258">
        <v>33662</v>
      </c>
      <c r="AZ22" s="5">
        <v>294.46559999999999</v>
      </c>
      <c r="BA22" s="258">
        <v>34393</v>
      </c>
      <c r="BB22" s="5">
        <v>128.86320000000001</v>
      </c>
      <c r="BC22" s="258">
        <v>33662</v>
      </c>
      <c r="BD22" s="5">
        <v>127.0592</v>
      </c>
      <c r="BE22" s="25">
        <v>38044</v>
      </c>
      <c r="BF22" s="5">
        <v>132.6713</v>
      </c>
      <c r="BG22" s="258">
        <v>33662</v>
      </c>
      <c r="BH22" s="5">
        <v>530.25</v>
      </c>
      <c r="BI22" s="258">
        <v>33662</v>
      </c>
      <c r="BJ22" s="5">
        <v>498.44</v>
      </c>
      <c r="BK22" s="103">
        <v>35095</v>
      </c>
      <c r="BL22" s="32">
        <v>440344</v>
      </c>
      <c r="BM22" s="260">
        <v>26358</v>
      </c>
      <c r="BN22" s="23">
        <v>3.5</v>
      </c>
      <c r="BO22" s="197">
        <v>20148</v>
      </c>
      <c r="BP22" s="23">
        <v>1.37</v>
      </c>
      <c r="BQ22" s="197">
        <v>23070</v>
      </c>
      <c r="BR22" s="23">
        <v>3.9420000000000002</v>
      </c>
      <c r="BS22" s="197">
        <v>22371</v>
      </c>
      <c r="BT22" s="23">
        <v>18.1234</v>
      </c>
      <c r="BU22" s="197">
        <v>19602</v>
      </c>
      <c r="BV22" s="23">
        <v>28.5</v>
      </c>
      <c r="BW22" s="92">
        <v>32539</v>
      </c>
      <c r="BX22" s="91">
        <v>468.56</v>
      </c>
      <c r="BY22" s="92">
        <v>32539</v>
      </c>
      <c r="BZ22" s="91">
        <v>258.38</v>
      </c>
      <c r="CA22" s="92">
        <v>32539</v>
      </c>
      <c r="CB22" s="91">
        <v>441.22</v>
      </c>
      <c r="CC22" s="92">
        <v>32539</v>
      </c>
      <c r="CD22" s="91">
        <v>270.08</v>
      </c>
      <c r="CE22" s="92">
        <v>32539</v>
      </c>
      <c r="CF22" s="91">
        <v>262.8</v>
      </c>
      <c r="CG22" s="92">
        <v>32539</v>
      </c>
      <c r="CH22" s="91">
        <v>563.61</v>
      </c>
      <c r="CI22" s="92">
        <v>32539</v>
      </c>
      <c r="CJ22" s="91">
        <v>72.98</v>
      </c>
      <c r="CK22" s="92">
        <v>32539</v>
      </c>
      <c r="CL22" s="91">
        <v>1033.3699999999999</v>
      </c>
      <c r="CM22" s="92">
        <v>32539</v>
      </c>
      <c r="CN22" s="91">
        <v>145.22999999999999</v>
      </c>
      <c r="CO22" s="92">
        <v>32539</v>
      </c>
      <c r="CP22" s="91">
        <v>610.38</v>
      </c>
      <c r="CQ22" s="95">
        <v>36038</v>
      </c>
      <c r="CR22" s="100">
        <v>5.2169999999999996</v>
      </c>
      <c r="CS22" s="95">
        <v>33085</v>
      </c>
      <c r="CT22" s="100">
        <v>10.474</v>
      </c>
      <c r="CU22" s="92">
        <v>26358</v>
      </c>
      <c r="CV22" s="96">
        <v>0.99880000000000002</v>
      </c>
      <c r="CW22" s="92">
        <v>20879</v>
      </c>
      <c r="CX22" s="91">
        <v>265.20999999999998</v>
      </c>
    </row>
    <row r="23" spans="1:102" x14ac:dyDescent="0.25">
      <c r="A23" s="195">
        <v>33207</v>
      </c>
      <c r="B23" s="196">
        <v>48.143999999999998</v>
      </c>
      <c r="C23" s="195">
        <v>33207</v>
      </c>
      <c r="D23" s="196">
        <v>77.11</v>
      </c>
      <c r="E23" s="259">
        <v>33207</v>
      </c>
      <c r="F23" s="29">
        <v>57.01</v>
      </c>
      <c r="G23" s="195">
        <v>33207</v>
      </c>
      <c r="H23" s="196">
        <v>57.8</v>
      </c>
      <c r="I23" s="103">
        <v>33207</v>
      </c>
      <c r="J23" s="32">
        <v>54.64</v>
      </c>
      <c r="K23" s="195">
        <v>33207</v>
      </c>
      <c r="L23" s="196">
        <v>69.209999999999994</v>
      </c>
      <c r="M23" s="195">
        <v>33207</v>
      </c>
      <c r="N23" s="196">
        <v>58.66</v>
      </c>
      <c r="O23" s="195">
        <v>33207</v>
      </c>
      <c r="P23" s="196">
        <v>60.96</v>
      </c>
      <c r="Q23" s="257">
        <v>33207</v>
      </c>
      <c r="R23" s="192">
        <v>75.09</v>
      </c>
      <c r="S23" s="195">
        <v>33207</v>
      </c>
      <c r="T23" s="196">
        <v>72.81</v>
      </c>
      <c r="U23" s="257">
        <v>32598</v>
      </c>
      <c r="V23" s="192">
        <v>308.54199999999997</v>
      </c>
      <c r="W23" s="259">
        <v>29280</v>
      </c>
      <c r="X23" s="32">
        <v>152.33000000000001</v>
      </c>
      <c r="Y23" s="249">
        <v>25990</v>
      </c>
      <c r="Z23" s="32">
        <v>94.016999999999996</v>
      </c>
      <c r="AA23" s="259">
        <v>32567</v>
      </c>
      <c r="AB23" s="32">
        <v>142.52000000000001</v>
      </c>
      <c r="AC23" s="103">
        <v>27119</v>
      </c>
      <c r="AD23" s="32">
        <v>32.285899999999998</v>
      </c>
      <c r="AE23" s="259">
        <v>26723</v>
      </c>
      <c r="AF23" s="32">
        <v>103.59</v>
      </c>
      <c r="AG23" s="251">
        <v>26023</v>
      </c>
      <c r="AH23" s="192">
        <v>121.03</v>
      </c>
      <c r="AI23" s="103">
        <v>7761</v>
      </c>
      <c r="AJ23" s="32">
        <v>20.58</v>
      </c>
      <c r="AK23" s="103">
        <v>22006</v>
      </c>
      <c r="AL23" s="32">
        <v>25.4</v>
      </c>
      <c r="AM23" s="103">
        <v>17988</v>
      </c>
      <c r="AN23" s="32">
        <v>34.5</v>
      </c>
      <c r="AO23" s="258">
        <v>33694</v>
      </c>
      <c r="AP23" s="5">
        <v>281.7</v>
      </c>
      <c r="AQ23" s="258">
        <v>33694</v>
      </c>
      <c r="AR23" s="5">
        <v>571.52</v>
      </c>
      <c r="AS23" s="258">
        <v>33694</v>
      </c>
      <c r="AT23" s="5">
        <v>129.05000000000001</v>
      </c>
      <c r="AU23" s="258">
        <v>33694</v>
      </c>
      <c r="AV23" s="5">
        <v>564.91999999999996</v>
      </c>
      <c r="AW23" s="258">
        <v>33694</v>
      </c>
      <c r="AX23" s="5">
        <v>153.42349999999999</v>
      </c>
      <c r="AY23" s="258">
        <v>33694</v>
      </c>
      <c r="AZ23" s="5">
        <v>294.57490000000001</v>
      </c>
      <c r="BA23" s="258">
        <v>34424</v>
      </c>
      <c r="BB23" s="5">
        <v>118.6254</v>
      </c>
      <c r="BC23" s="258">
        <v>33694</v>
      </c>
      <c r="BD23" s="5">
        <v>125.9713</v>
      </c>
      <c r="BE23" s="25">
        <v>38077</v>
      </c>
      <c r="BF23" s="5">
        <v>132.82650000000001</v>
      </c>
      <c r="BG23" s="258">
        <v>33694</v>
      </c>
      <c r="BH23" s="5">
        <v>526.87</v>
      </c>
      <c r="BI23" s="258">
        <v>33694</v>
      </c>
      <c r="BJ23" s="5">
        <v>495.63</v>
      </c>
      <c r="BK23" s="103">
        <v>35124</v>
      </c>
      <c r="BL23" s="32">
        <v>444582</v>
      </c>
      <c r="BM23" s="260">
        <v>26389</v>
      </c>
      <c r="BN23" s="23">
        <v>5.5</v>
      </c>
      <c r="BO23" s="197">
        <v>20179</v>
      </c>
      <c r="BP23" s="23">
        <v>1.41</v>
      </c>
      <c r="BQ23" s="197">
        <v>23099</v>
      </c>
      <c r="BR23" s="23">
        <v>3.952</v>
      </c>
      <c r="BS23" s="197">
        <v>22401</v>
      </c>
      <c r="BT23" s="23">
        <v>18.2806</v>
      </c>
      <c r="BU23" s="197">
        <v>19632</v>
      </c>
      <c r="BV23" s="23">
        <v>28.1</v>
      </c>
      <c r="BW23" s="92">
        <v>32567</v>
      </c>
      <c r="BX23" s="91">
        <v>457.95</v>
      </c>
      <c r="BY23" s="92">
        <v>32567</v>
      </c>
      <c r="BZ23" s="91">
        <v>253.16</v>
      </c>
      <c r="CA23" s="92">
        <v>32567</v>
      </c>
      <c r="CB23" s="91">
        <v>436.22</v>
      </c>
      <c r="CC23" s="92">
        <v>32567</v>
      </c>
      <c r="CD23" s="91">
        <v>266.56</v>
      </c>
      <c r="CE23" s="92">
        <v>32567</v>
      </c>
      <c r="CF23" s="91">
        <v>252.67</v>
      </c>
      <c r="CG23" s="92">
        <v>32567</v>
      </c>
      <c r="CH23" s="91">
        <v>536.01</v>
      </c>
      <c r="CI23" s="92">
        <v>32567</v>
      </c>
      <c r="CJ23" s="91">
        <v>73.87</v>
      </c>
      <c r="CK23" s="92">
        <v>32567</v>
      </c>
      <c r="CL23" s="91">
        <v>1035.5</v>
      </c>
      <c r="CM23" s="92">
        <v>32567</v>
      </c>
      <c r="CN23" s="91">
        <v>149.61000000000001</v>
      </c>
      <c r="CO23" s="92">
        <v>32567</v>
      </c>
      <c r="CP23" s="91">
        <v>593.29</v>
      </c>
      <c r="CQ23" s="95">
        <v>36068</v>
      </c>
      <c r="CR23" s="100">
        <v>5.6070000000000002</v>
      </c>
      <c r="CS23" s="95">
        <v>33116</v>
      </c>
      <c r="CT23" s="100">
        <v>10.728999999999999</v>
      </c>
      <c r="CU23" s="92">
        <v>26389</v>
      </c>
      <c r="CV23" s="96">
        <v>1.0023</v>
      </c>
      <c r="CW23" s="92">
        <v>20908</v>
      </c>
      <c r="CX23" s="91">
        <v>275.35000000000002</v>
      </c>
    </row>
    <row r="24" spans="1:102" x14ac:dyDescent="0.25">
      <c r="A24" s="195">
        <v>33238</v>
      </c>
      <c r="B24" s="196">
        <v>50.942999999999998</v>
      </c>
      <c r="C24" s="195">
        <v>33238</v>
      </c>
      <c r="D24" s="196">
        <v>76.11</v>
      </c>
      <c r="E24" s="259">
        <v>33238</v>
      </c>
      <c r="F24" s="29">
        <v>60.2</v>
      </c>
      <c r="G24" s="195">
        <v>33238</v>
      </c>
      <c r="H24" s="196">
        <v>60.8</v>
      </c>
      <c r="I24" s="103">
        <v>33238</v>
      </c>
      <c r="J24" s="32">
        <v>56.17</v>
      </c>
      <c r="K24" s="195">
        <v>33238</v>
      </c>
      <c r="L24" s="196">
        <v>69.349999999999994</v>
      </c>
      <c r="M24" s="195">
        <v>33238</v>
      </c>
      <c r="N24" s="196">
        <v>61.16</v>
      </c>
      <c r="O24" s="195">
        <v>33238</v>
      </c>
      <c r="P24" s="196">
        <v>63.52</v>
      </c>
      <c r="Q24" s="257">
        <v>33238</v>
      </c>
      <c r="R24" s="192">
        <v>75.459999999999994</v>
      </c>
      <c r="S24" s="195">
        <v>33238</v>
      </c>
      <c r="T24" s="196">
        <v>74.28</v>
      </c>
      <c r="U24" s="257">
        <v>32626</v>
      </c>
      <c r="V24" s="192">
        <v>324.56200000000001</v>
      </c>
      <c r="W24" s="259">
        <v>29311</v>
      </c>
      <c r="X24" s="32">
        <v>124.75</v>
      </c>
      <c r="Y24" s="249">
        <v>26023</v>
      </c>
      <c r="Z24" s="32">
        <v>98.103999999999999</v>
      </c>
      <c r="AA24" s="259">
        <v>32598</v>
      </c>
      <c r="AB24" s="32">
        <v>155.99</v>
      </c>
      <c r="AC24" s="103">
        <v>27149</v>
      </c>
      <c r="AD24" s="32">
        <v>31.967600000000001</v>
      </c>
      <c r="AE24" s="259">
        <v>26753</v>
      </c>
      <c r="AF24" s="32">
        <v>106.05</v>
      </c>
      <c r="AG24" s="251">
        <v>26053</v>
      </c>
      <c r="AH24" s="192">
        <v>121.79</v>
      </c>
      <c r="AI24" s="103">
        <v>7790</v>
      </c>
      <c r="AJ24" s="32">
        <v>20.58</v>
      </c>
      <c r="AK24" s="103">
        <v>22036</v>
      </c>
      <c r="AL24" s="32">
        <v>25.6</v>
      </c>
      <c r="AM24" s="103">
        <v>18018</v>
      </c>
      <c r="AN24" s="32">
        <v>35.5</v>
      </c>
      <c r="AO24" s="258">
        <v>33724</v>
      </c>
      <c r="AP24" s="5">
        <v>282.77</v>
      </c>
      <c r="AQ24" s="258">
        <v>33724</v>
      </c>
      <c r="AR24" s="5">
        <v>574.37</v>
      </c>
      <c r="AS24" s="258">
        <v>33724</v>
      </c>
      <c r="AT24" s="5">
        <v>129.66</v>
      </c>
      <c r="AU24" s="258">
        <v>33724</v>
      </c>
      <c r="AV24" s="5">
        <v>569.99</v>
      </c>
      <c r="AW24" s="258">
        <v>33724</v>
      </c>
      <c r="AX24" s="5">
        <v>153.27379999999999</v>
      </c>
      <c r="AY24" s="258">
        <v>33724</v>
      </c>
      <c r="AZ24" s="5">
        <v>297.1979</v>
      </c>
      <c r="BA24" s="258">
        <v>34453</v>
      </c>
      <c r="BB24" s="5">
        <v>118.0517</v>
      </c>
      <c r="BC24" s="258">
        <v>33724</v>
      </c>
      <c r="BD24" s="5">
        <v>126.79089999999999</v>
      </c>
      <c r="BE24" s="25">
        <v>38107</v>
      </c>
      <c r="BF24" s="5">
        <v>130.5326</v>
      </c>
      <c r="BG24" s="258">
        <v>33724</v>
      </c>
      <c r="BH24" s="5">
        <v>532.04999999999995</v>
      </c>
      <c r="BI24" s="258">
        <v>33724</v>
      </c>
      <c r="BJ24" s="5">
        <v>499.21</v>
      </c>
      <c r="BK24" s="103">
        <v>35153</v>
      </c>
      <c r="BL24" s="32">
        <v>448162</v>
      </c>
      <c r="BM24" s="260">
        <v>26417</v>
      </c>
      <c r="BN24" s="23">
        <v>5.5</v>
      </c>
      <c r="BO24" s="197">
        <v>20208</v>
      </c>
      <c r="BP24" s="23">
        <v>1.59</v>
      </c>
      <c r="BQ24" s="197">
        <v>23131</v>
      </c>
      <c r="BR24" s="23">
        <v>3.952</v>
      </c>
      <c r="BS24" s="197">
        <v>22432</v>
      </c>
      <c r="BT24" s="23">
        <v>18.439</v>
      </c>
      <c r="BU24" s="197">
        <v>19663</v>
      </c>
      <c r="BV24" s="23">
        <v>27.5</v>
      </c>
      <c r="BW24" s="92">
        <v>32598</v>
      </c>
      <c r="BX24" s="91">
        <v>464.73</v>
      </c>
      <c r="BY24" s="92">
        <v>32598</v>
      </c>
      <c r="BZ24" s="91">
        <v>260.31</v>
      </c>
      <c r="CA24" s="92">
        <v>32598</v>
      </c>
      <c r="CB24" s="91">
        <v>460.13</v>
      </c>
      <c r="CC24" s="92">
        <v>32598</v>
      </c>
      <c r="CD24" s="91">
        <v>272.42</v>
      </c>
      <c r="CE24" s="92">
        <v>32598</v>
      </c>
      <c r="CF24" s="91">
        <v>257.2</v>
      </c>
      <c r="CG24" s="92">
        <v>32598</v>
      </c>
      <c r="CH24" s="91">
        <v>534.5</v>
      </c>
      <c r="CI24" s="92">
        <v>32598</v>
      </c>
      <c r="CJ24" s="91">
        <v>71.39</v>
      </c>
      <c r="CK24" s="92">
        <v>32598</v>
      </c>
      <c r="CL24" s="91">
        <v>1002.54</v>
      </c>
      <c r="CM24" s="92">
        <v>32598</v>
      </c>
      <c r="CN24" s="91">
        <v>147.85</v>
      </c>
      <c r="CO24" s="92">
        <v>32598</v>
      </c>
      <c r="CP24" s="91">
        <v>593.29</v>
      </c>
      <c r="CQ24" s="95">
        <v>36098</v>
      </c>
      <c r="CR24" s="100">
        <v>4.7770000000000001</v>
      </c>
      <c r="CS24" s="95">
        <v>33144</v>
      </c>
      <c r="CT24" s="100">
        <v>11.183</v>
      </c>
      <c r="CU24" s="92">
        <v>26417</v>
      </c>
      <c r="CV24" s="96">
        <v>1.0077</v>
      </c>
      <c r="CW24" s="92">
        <v>20940</v>
      </c>
      <c r="CX24" s="91">
        <v>288.42</v>
      </c>
    </row>
    <row r="25" spans="1:102" x14ac:dyDescent="0.25">
      <c r="A25" s="195">
        <v>33269</v>
      </c>
      <c r="B25" s="196">
        <v>54.768000000000001</v>
      </c>
      <c r="C25" s="195">
        <v>33269</v>
      </c>
      <c r="D25" s="196">
        <v>74.349999999999994</v>
      </c>
      <c r="E25" s="259">
        <v>33269</v>
      </c>
      <c r="F25" s="29">
        <v>63.29</v>
      </c>
      <c r="G25" s="195">
        <v>33269</v>
      </c>
      <c r="H25" s="196">
        <v>66.42</v>
      </c>
      <c r="I25" s="103">
        <v>33269</v>
      </c>
      <c r="J25" s="32">
        <v>61.25</v>
      </c>
      <c r="K25" s="195">
        <v>33269</v>
      </c>
      <c r="L25" s="196">
        <v>68.86</v>
      </c>
      <c r="M25" s="195">
        <v>33269</v>
      </c>
      <c r="N25" s="196">
        <v>69.099999999999994</v>
      </c>
      <c r="O25" s="195">
        <v>33269</v>
      </c>
      <c r="P25" s="196">
        <v>64.900000000000006</v>
      </c>
      <c r="Q25" s="257">
        <v>33269</v>
      </c>
      <c r="R25" s="192">
        <v>74.08</v>
      </c>
      <c r="S25" s="195">
        <v>33269</v>
      </c>
      <c r="T25" s="196">
        <v>76.92</v>
      </c>
      <c r="U25" s="257">
        <v>32659</v>
      </c>
      <c r="V25" s="192">
        <v>337.69299999999998</v>
      </c>
      <c r="W25" s="259">
        <v>29341</v>
      </c>
      <c r="X25" s="32">
        <v>132.58000000000001</v>
      </c>
      <c r="Y25" s="249">
        <v>26053</v>
      </c>
      <c r="Z25" s="32">
        <v>101.922</v>
      </c>
      <c r="AA25" s="259">
        <v>32626</v>
      </c>
      <c r="AB25" s="32">
        <v>184.24</v>
      </c>
      <c r="AC25" s="103">
        <v>27180</v>
      </c>
      <c r="AD25" s="32">
        <v>31.786300000000001</v>
      </c>
      <c r="AE25" s="259">
        <v>26784</v>
      </c>
      <c r="AF25" s="32">
        <v>101.07</v>
      </c>
      <c r="AG25" s="251">
        <v>26084</v>
      </c>
      <c r="AH25" s="192">
        <v>126.28</v>
      </c>
      <c r="AI25" s="103">
        <v>7822</v>
      </c>
      <c r="AJ25" s="32">
        <v>20.58</v>
      </c>
      <c r="AK25" s="103">
        <v>22067</v>
      </c>
      <c r="AL25" s="32">
        <v>25.6</v>
      </c>
      <c r="AM25" s="103">
        <v>18049</v>
      </c>
      <c r="AN25" s="32">
        <v>32.6</v>
      </c>
      <c r="AO25" s="258">
        <v>33753</v>
      </c>
      <c r="AP25" s="5">
        <v>286.76</v>
      </c>
      <c r="AQ25" s="258">
        <v>33753</v>
      </c>
      <c r="AR25" s="5">
        <v>587.20000000000005</v>
      </c>
      <c r="AS25" s="258">
        <v>33753</v>
      </c>
      <c r="AT25" s="5">
        <v>130.13999999999999</v>
      </c>
      <c r="AU25" s="258">
        <v>33753</v>
      </c>
      <c r="AV25" s="5">
        <v>578.5</v>
      </c>
      <c r="AW25" s="258">
        <v>33753</v>
      </c>
      <c r="AX25" s="5">
        <v>157.5282</v>
      </c>
      <c r="AY25" s="258">
        <v>33753</v>
      </c>
      <c r="AZ25" s="5">
        <v>300.69549999999998</v>
      </c>
      <c r="BA25" s="258">
        <v>34485</v>
      </c>
      <c r="BB25" s="5">
        <v>124.5791</v>
      </c>
      <c r="BC25" s="258">
        <v>33753</v>
      </c>
      <c r="BD25" s="5">
        <v>130.37970000000001</v>
      </c>
      <c r="BE25" s="25">
        <v>38138</v>
      </c>
      <c r="BF25" s="5">
        <v>130.8563</v>
      </c>
      <c r="BG25" s="258">
        <v>33753</v>
      </c>
      <c r="BH25" s="5">
        <v>541.64</v>
      </c>
      <c r="BI25" s="258">
        <v>33753</v>
      </c>
      <c r="BJ25" s="5">
        <v>508.63</v>
      </c>
      <c r="BK25" s="103">
        <v>35185</v>
      </c>
      <c r="BL25" s="32">
        <v>463338</v>
      </c>
      <c r="BM25" s="260">
        <v>26450</v>
      </c>
      <c r="BN25" s="23">
        <v>5.5</v>
      </c>
      <c r="BO25" s="197">
        <v>20240</v>
      </c>
      <c r="BP25" s="23">
        <v>1.39</v>
      </c>
      <c r="BQ25" s="197">
        <v>23162</v>
      </c>
      <c r="BR25" s="23">
        <v>3.9620000000000002</v>
      </c>
      <c r="BS25" s="197">
        <v>22462</v>
      </c>
      <c r="BT25" s="23">
        <v>18.594899999999999</v>
      </c>
      <c r="BU25" s="197">
        <v>19693</v>
      </c>
      <c r="BV25" s="23">
        <v>27.1</v>
      </c>
      <c r="BW25" s="92">
        <v>32626</v>
      </c>
      <c r="BX25" s="91">
        <v>468.9</v>
      </c>
      <c r="BY25" s="92">
        <v>32626</v>
      </c>
      <c r="BZ25" s="91">
        <v>256.72000000000003</v>
      </c>
      <c r="CA25" s="92">
        <v>32626</v>
      </c>
      <c r="CB25" s="91">
        <v>463.19</v>
      </c>
      <c r="CC25" s="92">
        <v>32626</v>
      </c>
      <c r="CD25" s="91">
        <v>288.19</v>
      </c>
      <c r="CE25" s="92">
        <v>32626</v>
      </c>
      <c r="CF25" s="91">
        <v>254.5</v>
      </c>
      <c r="CG25" s="92">
        <v>32626</v>
      </c>
      <c r="CH25" s="91">
        <v>537.63</v>
      </c>
      <c r="CI25" s="92">
        <v>32626</v>
      </c>
      <c r="CJ25" s="91">
        <v>80.209999999999994</v>
      </c>
      <c r="CK25" s="92">
        <v>32626</v>
      </c>
      <c r="CL25" s="91">
        <v>987.33</v>
      </c>
      <c r="CM25" s="92">
        <v>32626</v>
      </c>
      <c r="CN25" s="91">
        <v>150.41999999999999</v>
      </c>
      <c r="CO25" s="92">
        <v>32626</v>
      </c>
      <c r="CP25" s="91">
        <v>594.19000000000005</v>
      </c>
      <c r="CQ25" s="95">
        <v>36129</v>
      </c>
      <c r="CR25" s="100">
        <v>4.8289999999999997</v>
      </c>
      <c r="CS25" s="95">
        <v>33177</v>
      </c>
      <c r="CT25" s="100">
        <v>11.018000000000001</v>
      </c>
      <c r="CU25" s="92">
        <v>26450</v>
      </c>
      <c r="CV25" s="96">
        <v>1.0192000000000001</v>
      </c>
      <c r="CW25" s="92">
        <v>20971</v>
      </c>
      <c r="CX25" s="91">
        <v>297.02999999999997</v>
      </c>
    </row>
    <row r="26" spans="1:102" x14ac:dyDescent="0.25">
      <c r="A26" s="195">
        <v>33297</v>
      </c>
      <c r="B26" s="196">
        <v>60.686999999999998</v>
      </c>
      <c r="C26" s="195">
        <v>33297</v>
      </c>
      <c r="D26" s="196">
        <v>81.17</v>
      </c>
      <c r="E26" s="259">
        <v>33297</v>
      </c>
      <c r="F26" s="29">
        <v>66.12</v>
      </c>
      <c r="G26" s="195">
        <v>33297</v>
      </c>
      <c r="H26" s="196">
        <v>70.180000000000007</v>
      </c>
      <c r="I26" s="103">
        <v>33297</v>
      </c>
      <c r="J26" s="32">
        <v>65.8</v>
      </c>
      <c r="K26" s="195">
        <v>33297</v>
      </c>
      <c r="L26" s="196">
        <v>70.56</v>
      </c>
      <c r="M26" s="195">
        <v>33297</v>
      </c>
      <c r="N26" s="196">
        <v>72.72</v>
      </c>
      <c r="O26" s="195">
        <v>33297</v>
      </c>
      <c r="P26" s="196">
        <v>70.819999999999993</v>
      </c>
      <c r="Q26" s="257">
        <v>33297</v>
      </c>
      <c r="R26" s="192">
        <v>77.44</v>
      </c>
      <c r="S26" s="195">
        <v>33297</v>
      </c>
      <c r="T26" s="196">
        <v>84.21</v>
      </c>
      <c r="U26" s="257">
        <v>32689</v>
      </c>
      <c r="V26" s="192">
        <v>335.77800000000002</v>
      </c>
      <c r="W26" s="259">
        <v>29371</v>
      </c>
      <c r="X26" s="32">
        <v>143.63999999999999</v>
      </c>
      <c r="Y26" s="249">
        <v>26084</v>
      </c>
      <c r="Z26" s="32">
        <v>103.86499999999999</v>
      </c>
      <c r="AA26" s="259">
        <v>32659</v>
      </c>
      <c r="AB26" s="32">
        <v>186.08</v>
      </c>
      <c r="AC26" s="103">
        <v>27210</v>
      </c>
      <c r="AD26" s="32">
        <v>32.1004</v>
      </c>
      <c r="AE26" s="259">
        <v>26815</v>
      </c>
      <c r="AF26" s="32">
        <v>98.21</v>
      </c>
      <c r="AG26" s="251">
        <v>26114</v>
      </c>
      <c r="AH26" s="192">
        <v>125</v>
      </c>
      <c r="AI26" s="103">
        <v>7852</v>
      </c>
      <c r="AJ26" s="32">
        <v>20.58</v>
      </c>
      <c r="AK26" s="103">
        <v>22097</v>
      </c>
      <c r="AL26" s="32">
        <v>25.6</v>
      </c>
      <c r="AM26" s="103">
        <v>18079</v>
      </c>
      <c r="AN26" s="32">
        <v>31.6</v>
      </c>
      <c r="AO26" s="258">
        <v>33785</v>
      </c>
      <c r="AP26" s="5">
        <v>289.45999999999998</v>
      </c>
      <c r="AQ26" s="258">
        <v>33785</v>
      </c>
      <c r="AR26" s="5">
        <v>596.39</v>
      </c>
      <c r="AS26" s="258">
        <v>33785</v>
      </c>
      <c r="AT26" s="5">
        <v>130.63999999999999</v>
      </c>
      <c r="AU26" s="258">
        <v>33785</v>
      </c>
      <c r="AV26" s="5">
        <v>586.89</v>
      </c>
      <c r="AW26" s="258">
        <v>33785</v>
      </c>
      <c r="AX26" s="5">
        <v>159.8107</v>
      </c>
      <c r="AY26" s="258">
        <v>33785</v>
      </c>
      <c r="AZ26" s="5">
        <v>305.74209999999999</v>
      </c>
      <c r="BA26" s="258">
        <v>34515</v>
      </c>
      <c r="BB26" s="5">
        <v>117.8984</v>
      </c>
      <c r="BC26" s="258">
        <v>33785</v>
      </c>
      <c r="BD26" s="5">
        <v>133.34819999999999</v>
      </c>
      <c r="BE26" s="25">
        <v>38168</v>
      </c>
      <c r="BF26" s="5">
        <v>132.46850000000001</v>
      </c>
      <c r="BG26" s="258">
        <v>33785</v>
      </c>
      <c r="BH26" s="5">
        <v>548.03</v>
      </c>
      <c r="BI26" s="258">
        <v>33785</v>
      </c>
      <c r="BJ26" s="5">
        <v>515.63</v>
      </c>
      <c r="BK26" s="103">
        <v>35216</v>
      </c>
      <c r="BL26" s="32">
        <v>449151</v>
      </c>
      <c r="BM26" s="260">
        <v>26480</v>
      </c>
      <c r="BN26" s="23">
        <v>5.5</v>
      </c>
      <c r="BO26" s="197">
        <v>20270</v>
      </c>
      <c r="BP26" s="23">
        <v>1.47</v>
      </c>
      <c r="BQ26" s="197">
        <v>23190</v>
      </c>
      <c r="BR26" s="23">
        <v>4.0019999999999998</v>
      </c>
      <c r="BS26" s="197">
        <v>22493</v>
      </c>
      <c r="BT26" s="23">
        <v>18.7438</v>
      </c>
      <c r="BU26" s="197">
        <v>19724</v>
      </c>
      <c r="BV26" s="23">
        <v>26.6</v>
      </c>
      <c r="BW26" s="92">
        <v>32659</v>
      </c>
      <c r="BX26" s="91">
        <v>498.38</v>
      </c>
      <c r="BY26" s="92">
        <v>32659</v>
      </c>
      <c r="BZ26" s="91">
        <v>272.02999999999997</v>
      </c>
      <c r="CA26" s="92">
        <v>32659</v>
      </c>
      <c r="CB26" s="91">
        <v>465.34</v>
      </c>
      <c r="CC26" s="92">
        <v>32659</v>
      </c>
      <c r="CD26" s="91">
        <v>297.61</v>
      </c>
      <c r="CE26" s="92">
        <v>32659</v>
      </c>
      <c r="CF26" s="91">
        <v>254.8</v>
      </c>
      <c r="CG26" s="92">
        <v>32659</v>
      </c>
      <c r="CH26" s="91">
        <v>545.64</v>
      </c>
      <c r="CI26" s="92">
        <v>32659</v>
      </c>
      <c r="CJ26" s="91">
        <v>81.75</v>
      </c>
      <c r="CK26" s="92">
        <v>32659</v>
      </c>
      <c r="CL26" s="91">
        <v>985.58</v>
      </c>
      <c r="CM26" s="92">
        <v>32659</v>
      </c>
      <c r="CN26" s="91">
        <v>154.12</v>
      </c>
      <c r="CO26" s="92">
        <v>32659</v>
      </c>
      <c r="CP26" s="91">
        <v>588.30999999999995</v>
      </c>
      <c r="CQ26" s="95">
        <v>36160</v>
      </c>
      <c r="CR26" s="100">
        <v>4.6820000000000004</v>
      </c>
      <c r="CS26" s="95">
        <v>33207</v>
      </c>
      <c r="CT26" s="100">
        <v>10.568</v>
      </c>
      <c r="CU26" s="92">
        <v>26480</v>
      </c>
      <c r="CV26" s="96">
        <v>1.0145999999999999</v>
      </c>
      <c r="CW26" s="92">
        <v>20999</v>
      </c>
      <c r="CX26" s="91">
        <v>291.66000000000003</v>
      </c>
    </row>
    <row r="27" spans="1:102" x14ac:dyDescent="0.25">
      <c r="A27" s="195">
        <v>33326</v>
      </c>
      <c r="B27" s="196">
        <v>64.337999999999994</v>
      </c>
      <c r="C27" s="195">
        <v>33326</v>
      </c>
      <c r="D27" s="196">
        <v>81.13</v>
      </c>
      <c r="E27" s="259">
        <v>33326</v>
      </c>
      <c r="F27" s="29">
        <v>66.03</v>
      </c>
      <c r="G27" s="195">
        <v>33326</v>
      </c>
      <c r="H27" s="196">
        <v>70.45</v>
      </c>
      <c r="I27" s="103">
        <v>33326</v>
      </c>
      <c r="J27" s="32">
        <v>68.52</v>
      </c>
      <c r="K27" s="195">
        <v>33326</v>
      </c>
      <c r="L27" s="196">
        <v>72.05</v>
      </c>
      <c r="M27" s="195">
        <v>33326</v>
      </c>
      <c r="N27" s="196">
        <v>70.17</v>
      </c>
      <c r="O27" s="195">
        <v>33326</v>
      </c>
      <c r="P27" s="196">
        <v>74.84</v>
      </c>
      <c r="Q27" s="257">
        <v>33326</v>
      </c>
      <c r="R27" s="192">
        <v>78.83</v>
      </c>
      <c r="S27" s="195">
        <v>33326</v>
      </c>
      <c r="T27" s="196">
        <v>88.34</v>
      </c>
      <c r="U27" s="257">
        <v>32720</v>
      </c>
      <c r="V27" s="192">
        <v>366.09500000000003</v>
      </c>
      <c r="W27" s="259">
        <v>29402</v>
      </c>
      <c r="X27" s="32">
        <v>149.94999999999999</v>
      </c>
      <c r="Y27" s="249">
        <v>26114</v>
      </c>
      <c r="Z27" s="32">
        <v>106.35299999999999</v>
      </c>
      <c r="AA27" s="259">
        <v>32689</v>
      </c>
      <c r="AB27" s="32">
        <v>163.28</v>
      </c>
      <c r="AC27" s="103">
        <v>27241</v>
      </c>
      <c r="AD27" s="32">
        <v>32.3673</v>
      </c>
      <c r="AE27" s="259">
        <v>26844</v>
      </c>
      <c r="AF27" s="32">
        <v>100.3</v>
      </c>
      <c r="AG27" s="251">
        <v>26144</v>
      </c>
      <c r="AH27" s="192">
        <v>125.84</v>
      </c>
      <c r="AI27" s="103">
        <v>7881</v>
      </c>
      <c r="AJ27" s="32">
        <v>20.58</v>
      </c>
      <c r="AK27" s="103">
        <v>22128</v>
      </c>
      <c r="AL27" s="32">
        <v>25.6</v>
      </c>
      <c r="AM27" s="103">
        <v>18110</v>
      </c>
      <c r="AN27" s="32">
        <v>39</v>
      </c>
      <c r="AO27" s="258">
        <v>33816</v>
      </c>
      <c r="AP27" s="5">
        <v>293.83</v>
      </c>
      <c r="AQ27" s="258">
        <v>33816</v>
      </c>
      <c r="AR27" s="5">
        <v>612.30999999999995</v>
      </c>
      <c r="AS27" s="258">
        <v>33816</v>
      </c>
      <c r="AT27" s="5">
        <v>131.26</v>
      </c>
      <c r="AU27" s="258">
        <v>33816</v>
      </c>
      <c r="AV27" s="5">
        <v>598.32000000000005</v>
      </c>
      <c r="AW27" s="258">
        <v>33816</v>
      </c>
      <c r="AX27" s="5">
        <v>166.46360000000001</v>
      </c>
      <c r="AY27" s="258">
        <v>33816</v>
      </c>
      <c r="AZ27" s="5">
        <v>314.90750000000003</v>
      </c>
      <c r="BA27" s="258">
        <v>34544</v>
      </c>
      <c r="BB27" s="5">
        <v>120.75960000000001</v>
      </c>
      <c r="BC27" s="258">
        <v>33816</v>
      </c>
      <c r="BD27" s="5">
        <v>136.0934</v>
      </c>
      <c r="BE27" s="25">
        <v>38198</v>
      </c>
      <c r="BF27" s="5">
        <v>129.0163</v>
      </c>
      <c r="BG27" s="258">
        <v>33816</v>
      </c>
      <c r="BH27" s="5">
        <v>552.82000000000005</v>
      </c>
      <c r="BI27" s="258">
        <v>33816</v>
      </c>
      <c r="BJ27" s="5">
        <v>526.15</v>
      </c>
      <c r="BK27" s="103">
        <v>35244</v>
      </c>
      <c r="BL27" s="32">
        <v>448412</v>
      </c>
      <c r="BM27" s="260">
        <v>26511</v>
      </c>
      <c r="BN27" s="23">
        <v>5.5</v>
      </c>
      <c r="BO27" s="197">
        <v>20299</v>
      </c>
      <c r="BP27" s="23">
        <v>1.75</v>
      </c>
      <c r="BQ27" s="197">
        <v>23223</v>
      </c>
      <c r="BR27" s="23">
        <v>4.0019999999999998</v>
      </c>
      <c r="BS27" s="197">
        <v>22524</v>
      </c>
      <c r="BT27" s="23">
        <v>18.8797</v>
      </c>
      <c r="BU27" s="197">
        <v>19755</v>
      </c>
      <c r="BV27" s="23">
        <v>26.3</v>
      </c>
      <c r="BW27" s="92">
        <v>32689</v>
      </c>
      <c r="BX27" s="91">
        <v>511.54</v>
      </c>
      <c r="BY27" s="92">
        <v>32689</v>
      </c>
      <c r="BZ27" s="91">
        <v>285.02</v>
      </c>
      <c r="CA27" s="92">
        <v>32689</v>
      </c>
      <c r="CB27" s="91">
        <v>476.43</v>
      </c>
      <c r="CC27" s="92">
        <v>32689</v>
      </c>
      <c r="CD27" s="91">
        <v>302.04000000000002</v>
      </c>
      <c r="CE27" s="92">
        <v>32689</v>
      </c>
      <c r="CF27" s="91">
        <v>249.11</v>
      </c>
      <c r="CG27" s="92">
        <v>32689</v>
      </c>
      <c r="CH27" s="91">
        <v>548.16999999999996</v>
      </c>
      <c r="CI27" s="92">
        <v>32689</v>
      </c>
      <c r="CJ27" s="91">
        <v>84.53</v>
      </c>
      <c r="CK27" s="92">
        <v>32689</v>
      </c>
      <c r="CL27" s="91">
        <v>983.95</v>
      </c>
      <c r="CM27" s="92">
        <v>32689</v>
      </c>
      <c r="CN27" s="91">
        <v>158.21</v>
      </c>
      <c r="CO27" s="92">
        <v>32689</v>
      </c>
      <c r="CP27" s="91">
        <v>591.24</v>
      </c>
      <c r="CQ27" s="95">
        <v>36189</v>
      </c>
      <c r="CR27" s="100">
        <v>4.4660000000000002</v>
      </c>
      <c r="CS27" s="95">
        <v>33238</v>
      </c>
      <c r="CT27" s="100">
        <v>10.281000000000001</v>
      </c>
      <c r="CU27" s="92">
        <v>26511</v>
      </c>
      <c r="CV27" s="96">
        <v>1.0168999999999999</v>
      </c>
      <c r="CW27" s="92">
        <v>21032</v>
      </c>
      <c r="CX27" s="91">
        <v>284.77999999999997</v>
      </c>
    </row>
    <row r="28" spans="1:102" x14ac:dyDescent="0.25">
      <c r="A28" s="195">
        <v>33358</v>
      </c>
      <c r="B28" s="196">
        <v>64.89</v>
      </c>
      <c r="C28" s="195">
        <v>33358</v>
      </c>
      <c r="D28" s="196">
        <v>83.32</v>
      </c>
      <c r="E28" s="259">
        <v>33358</v>
      </c>
      <c r="F28" s="29">
        <v>68.08</v>
      </c>
      <c r="G28" s="195">
        <v>33358</v>
      </c>
      <c r="H28" s="196">
        <v>70.5</v>
      </c>
      <c r="I28" s="103">
        <v>33358</v>
      </c>
      <c r="J28" s="32">
        <v>69.31</v>
      </c>
      <c r="K28" s="195">
        <v>33358</v>
      </c>
      <c r="L28" s="196">
        <v>72.25</v>
      </c>
      <c r="M28" s="195">
        <v>33358</v>
      </c>
      <c r="N28" s="196">
        <v>67.7</v>
      </c>
      <c r="O28" s="195">
        <v>33358</v>
      </c>
      <c r="P28" s="196">
        <v>73.41</v>
      </c>
      <c r="Q28" s="257">
        <v>33358</v>
      </c>
      <c r="R28" s="192">
        <v>78.39</v>
      </c>
      <c r="S28" s="195">
        <v>33358</v>
      </c>
      <c r="T28" s="196">
        <v>88</v>
      </c>
      <c r="U28" s="257">
        <v>32751</v>
      </c>
      <c r="V28" s="192">
        <v>373.25200000000001</v>
      </c>
      <c r="W28" s="259">
        <v>29433</v>
      </c>
      <c r="X28" s="32">
        <v>166.77</v>
      </c>
      <c r="Y28" s="249">
        <v>26144</v>
      </c>
      <c r="Z28" s="32">
        <v>110.901</v>
      </c>
      <c r="AA28" s="259">
        <v>32720</v>
      </c>
      <c r="AB28" s="32">
        <v>173.49</v>
      </c>
      <c r="AC28" s="103">
        <v>27272</v>
      </c>
      <c r="AD28" s="32">
        <v>32.817</v>
      </c>
      <c r="AE28" s="259">
        <v>26876</v>
      </c>
      <c r="AF28" s="32">
        <v>103.82</v>
      </c>
      <c r="AG28" s="251">
        <v>26176</v>
      </c>
      <c r="AH28" s="192">
        <v>125.27</v>
      </c>
      <c r="AI28" s="103">
        <v>7914</v>
      </c>
      <c r="AJ28" s="32">
        <v>20.58</v>
      </c>
      <c r="AK28" s="103">
        <v>22159</v>
      </c>
      <c r="AL28" s="32">
        <v>25.7</v>
      </c>
      <c r="AM28" s="103">
        <v>18141</v>
      </c>
      <c r="AN28" s="32">
        <v>47</v>
      </c>
      <c r="AO28" s="258">
        <v>33847</v>
      </c>
      <c r="AP28" s="5">
        <v>297.68</v>
      </c>
      <c r="AQ28" s="258">
        <v>33847</v>
      </c>
      <c r="AR28" s="5">
        <v>617.05999999999995</v>
      </c>
      <c r="AS28" s="258">
        <v>33847</v>
      </c>
      <c r="AT28" s="5">
        <v>131.69</v>
      </c>
      <c r="AU28" s="258">
        <v>33847</v>
      </c>
      <c r="AV28" s="5">
        <v>604.55999999999995</v>
      </c>
      <c r="AW28" s="258">
        <v>33847</v>
      </c>
      <c r="AX28" s="5">
        <v>167.61590000000001</v>
      </c>
      <c r="AY28" s="258">
        <v>33847</v>
      </c>
      <c r="AZ28" s="5">
        <v>311.8372</v>
      </c>
      <c r="BA28" s="258">
        <v>34577</v>
      </c>
      <c r="BB28" s="5">
        <v>129.2422</v>
      </c>
      <c r="BC28" s="258">
        <v>33847</v>
      </c>
      <c r="BD28" s="5">
        <v>138.9829</v>
      </c>
      <c r="BE28" s="25">
        <v>38230</v>
      </c>
      <c r="BF28" s="5">
        <v>128.79179999999999</v>
      </c>
      <c r="BG28" s="258">
        <v>33847</v>
      </c>
      <c r="BH28" s="5">
        <v>560.02</v>
      </c>
      <c r="BI28" s="258">
        <v>33847</v>
      </c>
      <c r="BJ28" s="5">
        <v>531.48</v>
      </c>
      <c r="BK28" s="103">
        <v>35277</v>
      </c>
      <c r="BL28" s="32">
        <v>463777</v>
      </c>
      <c r="BM28" s="260">
        <v>26542</v>
      </c>
      <c r="BN28" s="23">
        <v>5.5</v>
      </c>
      <c r="BO28" s="197">
        <v>20332</v>
      </c>
      <c r="BP28" s="23">
        <v>2.09</v>
      </c>
      <c r="BQ28" s="197">
        <v>23253</v>
      </c>
      <c r="BR28" s="23">
        <v>4.0220000000000002</v>
      </c>
      <c r="BS28" s="197">
        <v>22554</v>
      </c>
      <c r="BT28" s="23">
        <v>18.997499999999999</v>
      </c>
      <c r="BU28" s="197">
        <v>19783</v>
      </c>
      <c r="BV28" s="23">
        <v>26.2</v>
      </c>
      <c r="BW28" s="92">
        <v>32720</v>
      </c>
      <c r="BX28" s="91">
        <v>527.47</v>
      </c>
      <c r="BY28" s="92">
        <v>32720</v>
      </c>
      <c r="BZ28" s="91">
        <v>306.36</v>
      </c>
      <c r="CA28" s="92">
        <v>32720</v>
      </c>
      <c r="CB28" s="91">
        <v>483.58</v>
      </c>
      <c r="CC28" s="92">
        <v>32720</v>
      </c>
      <c r="CD28" s="91">
        <v>323.07</v>
      </c>
      <c r="CE28" s="92">
        <v>32720</v>
      </c>
      <c r="CF28" s="91">
        <v>253.2</v>
      </c>
      <c r="CG28" s="92">
        <v>32720</v>
      </c>
      <c r="CH28" s="91">
        <v>614.12</v>
      </c>
      <c r="CI28" s="92">
        <v>32720</v>
      </c>
      <c r="CJ28" s="91">
        <v>91.52</v>
      </c>
      <c r="CK28" s="92">
        <v>32720</v>
      </c>
      <c r="CL28" s="91">
        <v>1028.1500000000001</v>
      </c>
      <c r="CM28" s="92">
        <v>32720</v>
      </c>
      <c r="CN28" s="91">
        <v>164.26</v>
      </c>
      <c r="CO28" s="92">
        <v>32720</v>
      </c>
      <c r="CP28" s="91">
        <v>598.16999999999996</v>
      </c>
      <c r="CQ28" s="95">
        <v>36217</v>
      </c>
      <c r="CR28" s="100">
        <v>4.524</v>
      </c>
      <c r="CS28" s="95">
        <v>33269</v>
      </c>
      <c r="CT28" s="100">
        <v>10.048</v>
      </c>
      <c r="CU28" s="92">
        <v>26542</v>
      </c>
      <c r="CV28" s="96">
        <v>1.0170999999999999</v>
      </c>
      <c r="CW28" s="92">
        <v>21062</v>
      </c>
      <c r="CX28" s="91">
        <v>257.02999999999997</v>
      </c>
    </row>
    <row r="29" spans="1:102" x14ac:dyDescent="0.25">
      <c r="A29" s="195">
        <v>33389</v>
      </c>
      <c r="B29" s="196">
        <v>68.078000000000003</v>
      </c>
      <c r="C29" s="195">
        <v>33389</v>
      </c>
      <c r="D29" s="196">
        <v>82.79</v>
      </c>
      <c r="E29" s="259">
        <v>33389</v>
      </c>
      <c r="F29" s="29">
        <v>74.75</v>
      </c>
      <c r="G29" s="195">
        <v>33389</v>
      </c>
      <c r="H29" s="196">
        <v>76.5</v>
      </c>
      <c r="I29" s="103">
        <v>33389</v>
      </c>
      <c r="J29" s="32">
        <v>75</v>
      </c>
      <c r="K29" s="195">
        <v>33389</v>
      </c>
      <c r="L29" s="196">
        <v>71.17</v>
      </c>
      <c r="M29" s="195">
        <v>33389</v>
      </c>
      <c r="N29" s="196">
        <v>70.2</v>
      </c>
      <c r="O29" s="195">
        <v>33389</v>
      </c>
      <c r="P29" s="196">
        <v>75.790000000000006</v>
      </c>
      <c r="Q29" s="257">
        <v>33389</v>
      </c>
      <c r="R29" s="192">
        <v>78.52</v>
      </c>
      <c r="S29" s="195">
        <v>33389</v>
      </c>
      <c r="T29" s="196">
        <v>91.61</v>
      </c>
      <c r="U29" s="257">
        <v>32780</v>
      </c>
      <c r="V29" s="192">
        <v>371.738</v>
      </c>
      <c r="W29" s="259">
        <v>29462</v>
      </c>
      <c r="X29" s="32">
        <v>178.28</v>
      </c>
      <c r="Y29" s="249">
        <v>26176</v>
      </c>
      <c r="Z29" s="32">
        <v>109.363</v>
      </c>
      <c r="AA29" s="259">
        <v>32751</v>
      </c>
      <c r="AB29" s="32">
        <v>177</v>
      </c>
      <c r="AC29" s="103">
        <v>27302</v>
      </c>
      <c r="AD29" s="32">
        <v>32.979999999999997</v>
      </c>
      <c r="AE29" s="259">
        <v>26907</v>
      </c>
      <c r="AF29" s="32">
        <v>98.97</v>
      </c>
      <c r="AG29" s="251">
        <v>26206</v>
      </c>
      <c r="AH29" s="192">
        <v>125.26</v>
      </c>
      <c r="AI29" s="103">
        <v>7944</v>
      </c>
      <c r="AJ29" s="32">
        <v>20.58</v>
      </c>
      <c r="AK29" s="103">
        <v>22189</v>
      </c>
      <c r="AL29" s="32">
        <v>25.8</v>
      </c>
      <c r="AM29" s="103">
        <v>18171</v>
      </c>
      <c r="AN29" s="32">
        <v>52.3</v>
      </c>
      <c r="AO29" s="258">
        <v>33877</v>
      </c>
      <c r="AP29" s="5">
        <v>300.70999999999998</v>
      </c>
      <c r="AQ29" s="258">
        <v>33877</v>
      </c>
      <c r="AR29" s="5">
        <v>624.54999999999995</v>
      </c>
      <c r="AS29" s="258">
        <v>33877</v>
      </c>
      <c r="AT29" s="5">
        <v>132.25</v>
      </c>
      <c r="AU29" s="258">
        <v>33877</v>
      </c>
      <c r="AV29" s="5">
        <v>613.11</v>
      </c>
      <c r="AW29" s="258">
        <v>33877</v>
      </c>
      <c r="AX29" s="5">
        <v>170.25640000000001</v>
      </c>
      <c r="AY29" s="258">
        <v>33877</v>
      </c>
      <c r="AZ29" s="5">
        <v>313.87759999999997</v>
      </c>
      <c r="BA29" s="258">
        <v>34607</v>
      </c>
      <c r="BB29" s="5">
        <v>130.6917</v>
      </c>
      <c r="BC29" s="258">
        <v>33877</v>
      </c>
      <c r="BD29" s="5">
        <v>139.4692</v>
      </c>
      <c r="BE29" s="25">
        <v>38260</v>
      </c>
      <c r="BF29" s="5">
        <v>131.2775</v>
      </c>
      <c r="BG29" s="258">
        <v>33877</v>
      </c>
      <c r="BH29" s="5">
        <v>564.38</v>
      </c>
      <c r="BI29" s="258">
        <v>33877</v>
      </c>
      <c r="BJ29" s="5">
        <v>537.79</v>
      </c>
      <c r="BK29" s="103">
        <v>35307</v>
      </c>
      <c r="BL29" s="32">
        <v>457126</v>
      </c>
      <c r="BM29" s="260">
        <v>26571</v>
      </c>
      <c r="BN29" s="23">
        <v>5.5</v>
      </c>
      <c r="BO29" s="197">
        <v>20362</v>
      </c>
      <c r="BP29" s="23">
        <v>2.15</v>
      </c>
      <c r="BQ29" s="197">
        <v>23284</v>
      </c>
      <c r="BR29" s="23">
        <v>4.0720000000000001</v>
      </c>
      <c r="BS29" s="197">
        <v>22585</v>
      </c>
      <c r="BT29" s="23">
        <v>19.098600000000001</v>
      </c>
      <c r="BU29" s="197">
        <v>19814</v>
      </c>
      <c r="BV29" s="23">
        <v>26.2</v>
      </c>
      <c r="BW29" s="92">
        <v>32751</v>
      </c>
      <c r="BX29" s="91">
        <v>524.58000000000004</v>
      </c>
      <c r="BY29" s="92">
        <v>32751</v>
      </c>
      <c r="BZ29" s="91">
        <v>303.45999999999998</v>
      </c>
      <c r="CA29" s="92">
        <v>32751</v>
      </c>
      <c r="CB29" s="91">
        <v>478.28</v>
      </c>
      <c r="CC29" s="92">
        <v>32751</v>
      </c>
      <c r="CD29" s="91">
        <v>314.45999999999998</v>
      </c>
      <c r="CE29" s="92">
        <v>32751</v>
      </c>
      <c r="CF29" s="91">
        <v>260.60000000000002</v>
      </c>
      <c r="CG29" s="92">
        <v>32751</v>
      </c>
      <c r="CH29" s="91">
        <v>616.1</v>
      </c>
      <c r="CI29" s="92">
        <v>32751</v>
      </c>
      <c r="CJ29" s="91">
        <v>98.31</v>
      </c>
      <c r="CK29" s="92">
        <v>32751</v>
      </c>
      <c r="CL29" s="91">
        <v>1105.72</v>
      </c>
      <c r="CM29" s="92">
        <v>32751</v>
      </c>
      <c r="CN29" s="91">
        <v>166.29</v>
      </c>
      <c r="CO29" s="92">
        <v>32751</v>
      </c>
      <c r="CP29" s="91">
        <v>578.33000000000004</v>
      </c>
      <c r="CQ29" s="95">
        <v>36250</v>
      </c>
      <c r="CR29" s="100">
        <v>5.2850000000000001</v>
      </c>
      <c r="CS29" s="95">
        <v>33297</v>
      </c>
      <c r="CT29" s="100">
        <v>9.5579999999999998</v>
      </c>
      <c r="CU29" s="92">
        <v>26571</v>
      </c>
      <c r="CV29" s="96">
        <v>1.0167999999999999</v>
      </c>
      <c r="CW29" s="92">
        <v>21093</v>
      </c>
      <c r="CX29" s="91">
        <v>239.95</v>
      </c>
    </row>
    <row r="30" spans="1:102" x14ac:dyDescent="0.25">
      <c r="A30" s="195">
        <v>33417</v>
      </c>
      <c r="B30" s="196">
        <v>63.722999999999999</v>
      </c>
      <c r="C30" s="195">
        <v>33417</v>
      </c>
      <c r="D30" s="196">
        <v>78.849999999999994</v>
      </c>
      <c r="E30" s="259">
        <v>33417</v>
      </c>
      <c r="F30" s="29">
        <v>72.8</v>
      </c>
      <c r="G30" s="195">
        <v>33417</v>
      </c>
      <c r="H30" s="196">
        <v>72.64</v>
      </c>
      <c r="I30" s="103">
        <v>33417</v>
      </c>
      <c r="J30" s="32">
        <v>70.83</v>
      </c>
      <c r="K30" s="195">
        <v>33417</v>
      </c>
      <c r="L30" s="196">
        <v>71.430000000000007</v>
      </c>
      <c r="M30" s="195">
        <v>33417</v>
      </c>
      <c r="N30" s="196">
        <v>64.260000000000005</v>
      </c>
      <c r="O30" s="195">
        <v>33417</v>
      </c>
      <c r="P30" s="196">
        <v>71.83</v>
      </c>
      <c r="Q30" s="257">
        <v>33417</v>
      </c>
      <c r="R30" s="192">
        <v>76.59</v>
      </c>
      <c r="S30" s="195">
        <v>33417</v>
      </c>
      <c r="T30" s="196">
        <v>87.95</v>
      </c>
      <c r="U30" s="257">
        <v>32812</v>
      </c>
      <c r="V30" s="192">
        <v>363.10599999999999</v>
      </c>
      <c r="W30" s="259">
        <v>29494</v>
      </c>
      <c r="X30" s="32">
        <v>183.91</v>
      </c>
      <c r="Y30" s="249">
        <v>26206</v>
      </c>
      <c r="Z30" s="32">
        <v>107.739</v>
      </c>
      <c r="AA30" s="259">
        <v>32780</v>
      </c>
      <c r="AB30" s="32">
        <v>198.98</v>
      </c>
      <c r="AC30" s="103">
        <v>27333</v>
      </c>
      <c r="AD30" s="32">
        <v>32.927799999999998</v>
      </c>
      <c r="AE30" s="259">
        <v>26935</v>
      </c>
      <c r="AF30" s="32">
        <v>105.39</v>
      </c>
      <c r="AG30" s="251">
        <v>26235</v>
      </c>
      <c r="AH30" s="192">
        <v>131.06</v>
      </c>
      <c r="AI30" s="103">
        <v>7975</v>
      </c>
      <c r="AJ30" s="32">
        <v>20.58</v>
      </c>
      <c r="AK30" s="103">
        <v>22220</v>
      </c>
      <c r="AL30" s="32">
        <v>25.8</v>
      </c>
      <c r="AM30" s="103">
        <v>18202</v>
      </c>
      <c r="AN30" s="32">
        <v>51</v>
      </c>
      <c r="AO30" s="258">
        <v>33907</v>
      </c>
      <c r="AP30" s="5">
        <v>296.47000000000003</v>
      </c>
      <c r="AQ30" s="258">
        <v>33907</v>
      </c>
      <c r="AR30" s="5">
        <v>613.44000000000005</v>
      </c>
      <c r="AS30" s="258">
        <v>33907</v>
      </c>
      <c r="AT30" s="5">
        <v>132.43</v>
      </c>
      <c r="AU30" s="258">
        <v>33907</v>
      </c>
      <c r="AV30" s="5">
        <v>605.57000000000005</v>
      </c>
      <c r="AW30" s="258">
        <v>33907</v>
      </c>
      <c r="AX30" s="5">
        <v>166.68100000000001</v>
      </c>
      <c r="AY30" s="258">
        <v>33907</v>
      </c>
      <c r="AZ30" s="5">
        <v>310.79230000000001</v>
      </c>
      <c r="BA30" s="258">
        <v>34638</v>
      </c>
      <c r="BB30" s="5">
        <v>127.9689</v>
      </c>
      <c r="BC30" s="258">
        <v>33907</v>
      </c>
      <c r="BD30" s="5">
        <v>136.34219999999999</v>
      </c>
      <c r="BE30" s="25">
        <v>38289</v>
      </c>
      <c r="BF30" s="5">
        <v>132.0284</v>
      </c>
      <c r="BG30" s="258">
        <v>33907</v>
      </c>
      <c r="BH30" s="5">
        <v>559.42999999999995</v>
      </c>
      <c r="BI30" s="258">
        <v>33907</v>
      </c>
      <c r="BJ30" s="5">
        <v>530.65</v>
      </c>
      <c r="BK30" s="103">
        <v>35338</v>
      </c>
      <c r="BL30" s="32">
        <v>458886</v>
      </c>
      <c r="BM30" s="260">
        <v>26603</v>
      </c>
      <c r="BN30" s="23">
        <v>5.5</v>
      </c>
      <c r="BO30" s="197">
        <v>20393</v>
      </c>
      <c r="BP30" s="23">
        <v>2.15</v>
      </c>
      <c r="BQ30" s="197">
        <v>23315</v>
      </c>
      <c r="BR30" s="23">
        <v>4.1520000000000001</v>
      </c>
      <c r="BS30" s="197">
        <v>22615</v>
      </c>
      <c r="BT30" s="23">
        <v>19.1859</v>
      </c>
      <c r="BU30" s="197">
        <v>19844</v>
      </c>
      <c r="BV30" s="23">
        <v>26.3</v>
      </c>
      <c r="BW30" s="92">
        <v>32780</v>
      </c>
      <c r="BX30" s="91">
        <v>511.76</v>
      </c>
      <c r="BY30" s="92">
        <v>32780</v>
      </c>
      <c r="BZ30" s="91">
        <v>297.77999999999997</v>
      </c>
      <c r="CA30" s="92">
        <v>32780</v>
      </c>
      <c r="CB30" s="91">
        <v>495.27</v>
      </c>
      <c r="CC30" s="92">
        <v>32780</v>
      </c>
      <c r="CD30" s="91">
        <v>305.52999999999997</v>
      </c>
      <c r="CE30" s="92">
        <v>32780</v>
      </c>
      <c r="CF30" s="91">
        <v>332.77</v>
      </c>
      <c r="CG30" s="92">
        <v>32780</v>
      </c>
      <c r="CH30" s="91">
        <v>614.76</v>
      </c>
      <c r="CI30" s="92">
        <v>32780</v>
      </c>
      <c r="CJ30" s="91">
        <v>95.02</v>
      </c>
      <c r="CK30" s="92">
        <v>32780</v>
      </c>
      <c r="CL30" s="91">
        <v>1073.3900000000001</v>
      </c>
      <c r="CM30" s="92">
        <v>32780</v>
      </c>
      <c r="CN30" s="91">
        <v>164.25</v>
      </c>
      <c r="CO30" s="92">
        <v>32780</v>
      </c>
      <c r="CP30" s="91">
        <v>568.29999999999995</v>
      </c>
      <c r="CQ30" s="95">
        <v>36311</v>
      </c>
      <c r="CR30" s="100">
        <v>4.4080000000000004</v>
      </c>
      <c r="CS30" s="95">
        <v>33326</v>
      </c>
      <c r="CT30" s="100">
        <v>9.5340000000000007</v>
      </c>
      <c r="CU30" s="92">
        <v>26603</v>
      </c>
      <c r="CV30" s="96">
        <v>1.0170999999999999</v>
      </c>
      <c r="CW30" s="92">
        <v>21124</v>
      </c>
      <c r="CX30" s="91">
        <v>222.99</v>
      </c>
    </row>
    <row r="31" spans="1:102" x14ac:dyDescent="0.25">
      <c r="A31" s="195">
        <v>33450</v>
      </c>
      <c r="B31" s="196">
        <v>67.421000000000006</v>
      </c>
      <c r="C31" s="195">
        <v>33450</v>
      </c>
      <c r="D31" s="196">
        <v>83.5</v>
      </c>
      <c r="E31" s="259">
        <v>33450</v>
      </c>
      <c r="F31" s="29">
        <v>75.599999999999994</v>
      </c>
      <c r="G31" s="195">
        <v>33450</v>
      </c>
      <c r="H31" s="196">
        <v>73.680000000000007</v>
      </c>
      <c r="I31" s="103">
        <v>33450</v>
      </c>
      <c r="J31" s="32">
        <v>73.88</v>
      </c>
      <c r="K31" s="195">
        <v>33450</v>
      </c>
      <c r="L31" s="196">
        <v>73.150000000000006</v>
      </c>
      <c r="M31" s="195">
        <v>33450</v>
      </c>
      <c r="N31" s="196">
        <v>66.78</v>
      </c>
      <c r="O31" s="195">
        <v>33450</v>
      </c>
      <c r="P31" s="196">
        <v>76.31</v>
      </c>
      <c r="Q31" s="257">
        <v>33450</v>
      </c>
      <c r="R31" s="192">
        <v>79.760000000000005</v>
      </c>
      <c r="S31" s="195">
        <v>33450</v>
      </c>
      <c r="T31" s="196">
        <v>94.94</v>
      </c>
      <c r="U31" s="257">
        <v>32842</v>
      </c>
      <c r="V31" s="192">
        <v>370.51100000000002</v>
      </c>
      <c r="W31" s="259">
        <v>29525</v>
      </c>
      <c r="X31" s="32">
        <v>191.39</v>
      </c>
      <c r="Y31" s="249">
        <v>26235</v>
      </c>
      <c r="Z31" s="32">
        <v>104.363</v>
      </c>
      <c r="AA31" s="259">
        <v>32812</v>
      </c>
      <c r="AB31" s="32">
        <v>201.31</v>
      </c>
      <c r="AC31" s="103">
        <v>27363</v>
      </c>
      <c r="AD31" s="32">
        <v>32.832900000000002</v>
      </c>
      <c r="AE31" s="259">
        <v>26968</v>
      </c>
      <c r="AF31" s="32">
        <v>106.35</v>
      </c>
      <c r="AG31" s="251">
        <v>26267</v>
      </c>
      <c r="AH31" s="192">
        <v>134.5</v>
      </c>
      <c r="AI31" s="103">
        <v>8005</v>
      </c>
      <c r="AJ31" s="32">
        <v>20.58</v>
      </c>
      <c r="AK31" s="103">
        <v>22250</v>
      </c>
      <c r="AL31" s="32">
        <v>25.8</v>
      </c>
      <c r="AM31" s="103">
        <v>18232</v>
      </c>
      <c r="AN31" s="32">
        <v>51</v>
      </c>
      <c r="AO31" s="258">
        <v>33938</v>
      </c>
      <c r="AP31" s="5">
        <v>300.2</v>
      </c>
      <c r="AQ31" s="258">
        <v>33938</v>
      </c>
      <c r="AR31" s="5">
        <v>614.41999999999996</v>
      </c>
      <c r="AS31" s="258">
        <v>33938</v>
      </c>
      <c r="AT31" s="5">
        <v>132.68</v>
      </c>
      <c r="AU31" s="258">
        <v>33938</v>
      </c>
      <c r="AV31" s="5">
        <v>602.99</v>
      </c>
      <c r="AW31" s="258">
        <v>33938</v>
      </c>
      <c r="AX31" s="5">
        <v>167.31319999999999</v>
      </c>
      <c r="AY31" s="258">
        <v>33938</v>
      </c>
      <c r="AZ31" s="5">
        <v>316.35890000000001</v>
      </c>
      <c r="BA31" s="258">
        <v>34668</v>
      </c>
      <c r="BB31" s="5">
        <v>128.60059999999999</v>
      </c>
      <c r="BC31" s="258">
        <v>33938</v>
      </c>
      <c r="BD31" s="5">
        <v>135.05070000000001</v>
      </c>
      <c r="BE31" s="25">
        <v>38321</v>
      </c>
      <c r="BF31" s="5">
        <v>136.83029999999999</v>
      </c>
      <c r="BG31" s="258">
        <v>33938</v>
      </c>
      <c r="BH31" s="5">
        <v>561.17999999999995</v>
      </c>
      <c r="BI31" s="258">
        <v>33938</v>
      </c>
      <c r="BJ31" s="5">
        <v>530.77</v>
      </c>
      <c r="BK31" s="103">
        <v>35369</v>
      </c>
      <c r="BL31" s="32">
        <v>454742</v>
      </c>
      <c r="BM31" s="260">
        <v>26633</v>
      </c>
      <c r="BN31" s="23">
        <v>5.5</v>
      </c>
      <c r="BO31" s="197">
        <v>20423</v>
      </c>
      <c r="BP31" s="23">
        <v>2.44</v>
      </c>
      <c r="BQ31" s="197">
        <v>23344</v>
      </c>
      <c r="BR31" s="23">
        <v>4.0819999999999999</v>
      </c>
      <c r="BS31" s="197">
        <v>22646</v>
      </c>
      <c r="BT31" s="23">
        <v>19.259</v>
      </c>
      <c r="BU31" s="197">
        <v>19875</v>
      </c>
      <c r="BV31" s="23">
        <v>26.5</v>
      </c>
      <c r="BW31" s="92">
        <v>32812</v>
      </c>
      <c r="BX31" s="91">
        <v>500.67</v>
      </c>
      <c r="BY31" s="92">
        <v>32812</v>
      </c>
      <c r="BZ31" s="91">
        <v>301.2</v>
      </c>
      <c r="CA31" s="92">
        <v>32812</v>
      </c>
      <c r="CB31" s="91">
        <v>497.67</v>
      </c>
      <c r="CC31" s="92">
        <v>32812</v>
      </c>
      <c r="CD31" s="91">
        <v>311.13</v>
      </c>
      <c r="CE31" s="92">
        <v>32812</v>
      </c>
      <c r="CF31" s="91">
        <v>315.89999999999998</v>
      </c>
      <c r="CG31" s="92">
        <v>32812</v>
      </c>
      <c r="CH31" s="91">
        <v>593.80999999999995</v>
      </c>
      <c r="CI31" s="92">
        <v>32812</v>
      </c>
      <c r="CJ31" s="91">
        <v>98.02</v>
      </c>
      <c r="CK31" s="92">
        <v>32812</v>
      </c>
      <c r="CL31" s="91">
        <v>1042.25</v>
      </c>
      <c r="CM31" s="92">
        <v>32812</v>
      </c>
      <c r="CN31" s="91">
        <v>168.69</v>
      </c>
      <c r="CO31" s="92">
        <v>32812</v>
      </c>
      <c r="CP31" s="91">
        <v>567.33000000000004</v>
      </c>
      <c r="CQ31" s="95">
        <v>36403</v>
      </c>
      <c r="CR31" s="100">
        <v>5.0259999999999998</v>
      </c>
      <c r="CS31" s="95">
        <v>33358</v>
      </c>
      <c r="CT31" s="100">
        <v>9.5389999999999997</v>
      </c>
      <c r="CU31" s="92">
        <v>26633</v>
      </c>
      <c r="CV31" s="96">
        <v>1.0055000000000001</v>
      </c>
      <c r="CW31" s="92">
        <v>21153</v>
      </c>
      <c r="CX31" s="91">
        <v>228.43</v>
      </c>
    </row>
    <row r="32" spans="1:102" x14ac:dyDescent="0.25">
      <c r="A32" s="195">
        <v>33480</v>
      </c>
      <c r="B32" s="196">
        <v>70.253</v>
      </c>
      <c r="C32" s="195">
        <v>33480</v>
      </c>
      <c r="D32" s="196">
        <v>84.24</v>
      </c>
      <c r="E32" s="259">
        <v>33480</v>
      </c>
      <c r="F32" s="29">
        <v>75.42</v>
      </c>
      <c r="G32" s="195">
        <v>33480</v>
      </c>
      <c r="H32" s="196">
        <v>74.930000000000007</v>
      </c>
      <c r="I32" s="103">
        <v>33480</v>
      </c>
      <c r="J32" s="32">
        <v>75.88</v>
      </c>
      <c r="K32" s="195">
        <v>33480</v>
      </c>
      <c r="L32" s="196">
        <v>73.55</v>
      </c>
      <c r="M32" s="195">
        <v>33480</v>
      </c>
      <c r="N32" s="196">
        <v>66.69</v>
      </c>
      <c r="O32" s="195">
        <v>33480</v>
      </c>
      <c r="P32" s="196">
        <v>80.37</v>
      </c>
      <c r="Q32" s="257">
        <v>33480</v>
      </c>
      <c r="R32" s="192">
        <v>82.63</v>
      </c>
      <c r="S32" s="195">
        <v>33480</v>
      </c>
      <c r="T32" s="196">
        <v>97.75</v>
      </c>
      <c r="U32" s="257">
        <v>32871</v>
      </c>
      <c r="V32" s="192">
        <v>379.40899999999999</v>
      </c>
      <c r="W32" s="259">
        <v>29553</v>
      </c>
      <c r="X32" s="32">
        <v>205.34</v>
      </c>
      <c r="Y32" s="249">
        <v>26267</v>
      </c>
      <c r="Z32" s="32">
        <v>107.82599999999999</v>
      </c>
      <c r="AA32" s="259">
        <v>32842</v>
      </c>
      <c r="AB32" s="32">
        <v>191.64</v>
      </c>
      <c r="AC32" s="103">
        <v>27394</v>
      </c>
      <c r="AD32" s="32">
        <v>32.835000000000001</v>
      </c>
      <c r="AE32" s="259">
        <v>26998</v>
      </c>
      <c r="AF32" s="32">
        <v>91.46</v>
      </c>
      <c r="AG32" s="251">
        <v>26298</v>
      </c>
      <c r="AH32" s="192">
        <v>139.36000000000001</v>
      </c>
      <c r="AI32" s="103">
        <v>8035</v>
      </c>
      <c r="AJ32" s="32">
        <v>20.58</v>
      </c>
      <c r="AK32" s="103">
        <v>22281</v>
      </c>
      <c r="AL32" s="32">
        <v>25.8</v>
      </c>
      <c r="AM32" s="103">
        <v>18263</v>
      </c>
      <c r="AN32" s="32">
        <v>57.3</v>
      </c>
      <c r="AO32" s="258">
        <v>33969</v>
      </c>
      <c r="AP32" s="5">
        <v>303.63</v>
      </c>
      <c r="AQ32" s="258">
        <v>33969</v>
      </c>
      <c r="AR32" s="5">
        <v>625.76</v>
      </c>
      <c r="AS32" s="258">
        <v>33969</v>
      </c>
      <c r="AT32" s="5">
        <v>133.19</v>
      </c>
      <c r="AU32" s="258">
        <v>33969</v>
      </c>
      <c r="AV32" s="5">
        <v>610.9</v>
      </c>
      <c r="AW32" s="258">
        <v>33969</v>
      </c>
      <c r="AX32" s="5">
        <v>171.9033</v>
      </c>
      <c r="AY32" s="258">
        <v>33969</v>
      </c>
      <c r="AZ32" s="5">
        <v>319.58870000000002</v>
      </c>
      <c r="BA32" s="258">
        <v>34698</v>
      </c>
      <c r="BB32" s="5">
        <v>119.75790000000001</v>
      </c>
      <c r="BC32" s="258">
        <v>33969</v>
      </c>
      <c r="BD32" s="5">
        <v>136.54339999999999</v>
      </c>
      <c r="BE32" s="25">
        <v>38352</v>
      </c>
      <c r="BF32" s="5">
        <v>139.95689999999999</v>
      </c>
      <c r="BG32" s="258">
        <v>33969</v>
      </c>
      <c r="BH32" s="5">
        <v>568.42999999999995</v>
      </c>
      <c r="BI32" s="258">
        <v>33969</v>
      </c>
      <c r="BJ32" s="5">
        <v>539.21</v>
      </c>
      <c r="BK32" s="103">
        <v>35398</v>
      </c>
      <c r="BL32" s="32">
        <v>462251</v>
      </c>
      <c r="BM32" s="260">
        <v>26662</v>
      </c>
      <c r="BN32" s="23">
        <v>5.5</v>
      </c>
      <c r="BO32" s="197">
        <v>20453</v>
      </c>
      <c r="BP32" s="23">
        <v>2.5</v>
      </c>
      <c r="BQ32" s="197">
        <v>23376</v>
      </c>
      <c r="BR32" s="23">
        <v>4.1420000000000003</v>
      </c>
      <c r="BS32" s="197">
        <v>22677</v>
      </c>
      <c r="BT32" s="23">
        <v>19.316600000000001</v>
      </c>
      <c r="BU32" s="197">
        <v>19905</v>
      </c>
      <c r="BV32" s="23">
        <v>26.6</v>
      </c>
      <c r="BW32" s="92">
        <v>32842</v>
      </c>
      <c r="BX32" s="91">
        <v>494.08</v>
      </c>
      <c r="BY32" s="92">
        <v>32842</v>
      </c>
      <c r="BZ32" s="91">
        <v>307.38</v>
      </c>
      <c r="CA32" s="92">
        <v>32842</v>
      </c>
      <c r="CB32" s="91">
        <v>486.55</v>
      </c>
      <c r="CC32" s="92">
        <v>32842</v>
      </c>
      <c r="CD32" s="91">
        <v>311.56</v>
      </c>
      <c r="CE32" s="92">
        <v>32842</v>
      </c>
      <c r="CF32" s="91">
        <v>310.73</v>
      </c>
      <c r="CG32" s="92">
        <v>32842</v>
      </c>
      <c r="CH32" s="91">
        <v>580.52</v>
      </c>
      <c r="CI32" s="92">
        <v>32842</v>
      </c>
      <c r="CJ32" s="91">
        <v>96.04</v>
      </c>
      <c r="CK32" s="92">
        <v>32842</v>
      </c>
      <c r="CL32" s="91">
        <v>1077.1500000000001</v>
      </c>
      <c r="CM32" s="92">
        <v>32842</v>
      </c>
      <c r="CN32" s="91">
        <v>176.4</v>
      </c>
      <c r="CO32" s="92">
        <v>32842</v>
      </c>
      <c r="CP32" s="91">
        <v>568.94000000000005</v>
      </c>
      <c r="CQ32" s="95">
        <v>36433</v>
      </c>
      <c r="CR32" s="100">
        <v>4.5129999999999999</v>
      </c>
      <c r="CS32" s="95">
        <v>33389</v>
      </c>
      <c r="CT32" s="100">
        <v>9.6069999999999993</v>
      </c>
      <c r="CU32" s="92">
        <v>26662</v>
      </c>
      <c r="CV32" s="96">
        <v>1.0044</v>
      </c>
      <c r="CW32" s="92">
        <v>21185</v>
      </c>
      <c r="CX32" s="91">
        <v>217.14</v>
      </c>
    </row>
    <row r="33" spans="1:102" x14ac:dyDescent="0.25">
      <c r="A33" s="195">
        <v>33511</v>
      </c>
      <c r="B33" s="196">
        <v>69.989000000000004</v>
      </c>
      <c r="C33" s="195">
        <v>33511</v>
      </c>
      <c r="D33" s="196">
        <v>83.42</v>
      </c>
      <c r="E33" s="259">
        <v>33511</v>
      </c>
      <c r="F33" s="29">
        <v>72.87</v>
      </c>
      <c r="G33" s="195">
        <v>33511</v>
      </c>
      <c r="H33" s="196">
        <v>72.849999999999994</v>
      </c>
      <c r="I33" s="103">
        <v>33511</v>
      </c>
      <c r="J33" s="32">
        <v>74.03</v>
      </c>
      <c r="K33" s="195">
        <v>33511</v>
      </c>
      <c r="L33" s="196">
        <v>72.989999999999995</v>
      </c>
      <c r="M33" s="195">
        <v>33511</v>
      </c>
      <c r="N33" s="196">
        <v>65.739999999999995</v>
      </c>
      <c r="O33" s="195">
        <v>33511</v>
      </c>
      <c r="P33" s="196">
        <v>77.78</v>
      </c>
      <c r="Q33" s="257">
        <v>33511</v>
      </c>
      <c r="R33" s="192">
        <v>85.89</v>
      </c>
      <c r="S33" s="195">
        <v>33511</v>
      </c>
      <c r="T33" s="196">
        <v>96.28</v>
      </c>
      <c r="U33" s="257">
        <v>32904</v>
      </c>
      <c r="V33" s="192">
        <v>353.93700000000001</v>
      </c>
      <c r="W33" s="259">
        <v>29586</v>
      </c>
      <c r="X33" s="32">
        <v>198.29</v>
      </c>
      <c r="Y33" s="249">
        <v>26298</v>
      </c>
      <c r="Z33" s="32">
        <v>117.41500000000001</v>
      </c>
      <c r="AA33" s="259">
        <v>32871</v>
      </c>
      <c r="AB33" s="32">
        <v>214.7</v>
      </c>
      <c r="AC33" s="103">
        <v>27425</v>
      </c>
      <c r="AD33" s="32">
        <v>32.669699999999999</v>
      </c>
      <c r="AE33" s="259">
        <v>27029</v>
      </c>
      <c r="AF33" s="32">
        <v>91.25</v>
      </c>
      <c r="AG33" s="251">
        <v>26329</v>
      </c>
      <c r="AH33" s="192">
        <v>144.75</v>
      </c>
      <c r="AI33" s="103">
        <v>8067</v>
      </c>
      <c r="AJ33" s="32">
        <v>20.66</v>
      </c>
      <c r="AK33" s="103">
        <v>22312</v>
      </c>
      <c r="AL33" s="32">
        <v>26</v>
      </c>
      <c r="AM33" s="103">
        <v>18294</v>
      </c>
      <c r="AN33" s="32">
        <v>59.1</v>
      </c>
      <c r="AO33" s="258">
        <v>33998</v>
      </c>
      <c r="AP33" s="5">
        <v>312.45999999999998</v>
      </c>
      <c r="AQ33" s="258">
        <v>33998</v>
      </c>
      <c r="AR33" s="5">
        <v>640.34</v>
      </c>
      <c r="AS33" s="258">
        <v>33998</v>
      </c>
      <c r="AT33" s="5">
        <v>133.69999999999999</v>
      </c>
      <c r="AU33" s="258">
        <v>33998</v>
      </c>
      <c r="AV33" s="5">
        <v>622.39</v>
      </c>
      <c r="AW33" s="258">
        <v>33998</v>
      </c>
      <c r="AX33" s="5">
        <v>176.80269999999999</v>
      </c>
      <c r="AY33" s="258">
        <v>33998</v>
      </c>
      <c r="AZ33" s="5">
        <v>323.30509999999998</v>
      </c>
      <c r="BA33" s="258">
        <v>34730</v>
      </c>
      <c r="BB33" s="5">
        <v>115.02419999999999</v>
      </c>
      <c r="BC33" s="258">
        <v>33998</v>
      </c>
      <c r="BD33" s="5">
        <v>138.8869</v>
      </c>
      <c r="BE33" s="25">
        <v>38383</v>
      </c>
      <c r="BF33" s="5">
        <v>137.13249999999999</v>
      </c>
      <c r="BG33" s="258">
        <v>33998</v>
      </c>
      <c r="BH33" s="5">
        <v>575.9</v>
      </c>
      <c r="BI33" s="258">
        <v>33998</v>
      </c>
      <c r="BJ33" s="5">
        <v>549.54999999999995</v>
      </c>
      <c r="BK33" s="103">
        <v>35430</v>
      </c>
      <c r="BL33" s="32">
        <v>475002</v>
      </c>
      <c r="BM33" s="260">
        <v>26695</v>
      </c>
      <c r="BN33" s="23">
        <v>6</v>
      </c>
      <c r="BO33" s="197">
        <v>20485</v>
      </c>
      <c r="BP33" s="23">
        <v>2.3199999999999998</v>
      </c>
      <c r="BQ33" s="197">
        <v>23407</v>
      </c>
      <c r="BR33" s="23">
        <v>4.1520000000000001</v>
      </c>
      <c r="BS33" s="197">
        <v>22705</v>
      </c>
      <c r="BT33" s="23">
        <v>19.362200000000001</v>
      </c>
      <c r="BU33" s="197">
        <v>19936</v>
      </c>
      <c r="BV33" s="23">
        <v>26.9</v>
      </c>
      <c r="BW33" s="92">
        <v>32871</v>
      </c>
      <c r="BX33" s="91">
        <v>502.08</v>
      </c>
      <c r="BY33" s="92">
        <v>32871</v>
      </c>
      <c r="BZ33" s="91">
        <v>304.79000000000002</v>
      </c>
      <c r="CA33" s="92">
        <v>32871</v>
      </c>
      <c r="CB33" s="91">
        <v>514.16999999999996</v>
      </c>
      <c r="CC33" s="92">
        <v>32871</v>
      </c>
      <c r="CD33" s="91">
        <v>307.12</v>
      </c>
      <c r="CE33" s="92">
        <v>32871</v>
      </c>
      <c r="CF33" s="91">
        <v>324.54000000000002</v>
      </c>
      <c r="CG33" s="92">
        <v>32871</v>
      </c>
      <c r="CH33" s="91">
        <v>597.87</v>
      </c>
      <c r="CI33" s="92">
        <v>32871</v>
      </c>
      <c r="CJ33" s="91">
        <v>99.62</v>
      </c>
      <c r="CK33" s="92">
        <v>32871</v>
      </c>
      <c r="CL33" s="91">
        <v>1066.7</v>
      </c>
      <c r="CM33" s="92">
        <v>32871</v>
      </c>
      <c r="CN33" s="91">
        <v>180.02</v>
      </c>
      <c r="CO33" s="92">
        <v>32871</v>
      </c>
      <c r="CP33" s="91">
        <v>569.53</v>
      </c>
      <c r="CQ33" s="95">
        <v>36556</v>
      </c>
      <c r="CR33" s="100">
        <v>5.0730000000000004</v>
      </c>
      <c r="CS33" s="95">
        <v>33417</v>
      </c>
      <c r="CT33" s="100">
        <v>10.085000000000001</v>
      </c>
      <c r="CU33" s="92">
        <v>26695</v>
      </c>
      <c r="CV33" s="96">
        <v>1.0004999999999999</v>
      </c>
      <c r="CW33" s="92">
        <v>21216</v>
      </c>
      <c r="CX33" s="91">
        <v>226.37</v>
      </c>
    </row>
    <row r="34" spans="1:102" x14ac:dyDescent="0.25">
      <c r="A34" s="195">
        <v>33542</v>
      </c>
      <c r="B34" s="196">
        <v>70.832999999999998</v>
      </c>
      <c r="C34" s="195">
        <v>33542</v>
      </c>
      <c r="D34" s="196">
        <v>84.73</v>
      </c>
      <c r="E34" s="259">
        <v>33542</v>
      </c>
      <c r="F34" s="29">
        <v>74.94</v>
      </c>
      <c r="G34" s="195">
        <v>33542</v>
      </c>
      <c r="H34" s="196">
        <v>74.37</v>
      </c>
      <c r="I34" s="103">
        <v>33542</v>
      </c>
      <c r="J34" s="32">
        <v>72.73</v>
      </c>
      <c r="K34" s="195">
        <v>33542</v>
      </c>
      <c r="L34" s="196">
        <v>74.62</v>
      </c>
      <c r="M34" s="195">
        <v>33542</v>
      </c>
      <c r="N34" s="196">
        <v>65.66</v>
      </c>
      <c r="O34" s="195">
        <v>33542</v>
      </c>
      <c r="P34" s="196">
        <v>77.77</v>
      </c>
      <c r="Q34" s="257">
        <v>33542</v>
      </c>
      <c r="R34" s="192">
        <v>87.13</v>
      </c>
      <c r="S34" s="195">
        <v>33542</v>
      </c>
      <c r="T34" s="196">
        <v>101.07</v>
      </c>
      <c r="U34" s="257">
        <v>32932</v>
      </c>
      <c r="V34" s="192">
        <v>358.49599999999998</v>
      </c>
      <c r="W34" s="259">
        <v>29616</v>
      </c>
      <c r="X34" s="32">
        <v>197.54</v>
      </c>
      <c r="Y34" s="249">
        <v>26329</v>
      </c>
      <c r="Z34" s="32">
        <v>124.253</v>
      </c>
      <c r="AA34" s="259">
        <v>32904</v>
      </c>
      <c r="AB34" s="32">
        <v>221.27</v>
      </c>
      <c r="AC34" s="103">
        <v>27453</v>
      </c>
      <c r="AD34" s="32">
        <v>32.387500000000003</v>
      </c>
      <c r="AE34" s="259">
        <v>27060</v>
      </c>
      <c r="AF34" s="32">
        <v>95.43</v>
      </c>
      <c r="AG34" s="251">
        <v>26358</v>
      </c>
      <c r="AH34" s="192">
        <v>144.35</v>
      </c>
      <c r="AI34" s="103">
        <v>8095</v>
      </c>
      <c r="AJ34" s="32">
        <v>20.66</v>
      </c>
      <c r="AK34" s="103">
        <v>22340</v>
      </c>
      <c r="AL34" s="32">
        <v>26.1</v>
      </c>
      <c r="AM34" s="103">
        <v>18322</v>
      </c>
      <c r="AN34" s="32">
        <v>60.5</v>
      </c>
      <c r="AO34" s="258">
        <v>34026</v>
      </c>
      <c r="AP34" s="5">
        <v>317.97000000000003</v>
      </c>
      <c r="AQ34" s="258">
        <v>34026</v>
      </c>
      <c r="AR34" s="5">
        <v>655.04</v>
      </c>
      <c r="AS34" s="258">
        <v>34026</v>
      </c>
      <c r="AT34" s="5">
        <v>134.04</v>
      </c>
      <c r="AU34" s="258">
        <v>34026</v>
      </c>
      <c r="AV34" s="5">
        <v>631.65</v>
      </c>
      <c r="AW34" s="258">
        <v>34026</v>
      </c>
      <c r="AX34" s="5">
        <v>182.7131</v>
      </c>
      <c r="AY34" s="258">
        <v>34026</v>
      </c>
      <c r="AZ34" s="5">
        <v>334.99889999999999</v>
      </c>
      <c r="BA34" s="258">
        <v>34758</v>
      </c>
      <c r="BB34" s="5">
        <v>108.462</v>
      </c>
      <c r="BC34" s="258">
        <v>34026</v>
      </c>
      <c r="BD34" s="5">
        <v>141.08009999999999</v>
      </c>
      <c r="BE34" s="25">
        <v>38411</v>
      </c>
      <c r="BF34" s="5">
        <v>137.42189999999999</v>
      </c>
      <c r="BG34" s="258">
        <v>34026</v>
      </c>
      <c r="BH34" s="5">
        <v>581.74</v>
      </c>
      <c r="BI34" s="258">
        <v>34026</v>
      </c>
      <c r="BJ34" s="5">
        <v>559.16999999999996</v>
      </c>
      <c r="BK34" s="103">
        <v>35461</v>
      </c>
      <c r="BL34" s="32">
        <v>471238</v>
      </c>
      <c r="BM34" s="260">
        <v>26723</v>
      </c>
      <c r="BN34" s="23">
        <v>6.75</v>
      </c>
      <c r="BO34" s="197">
        <v>20514</v>
      </c>
      <c r="BP34" s="23">
        <v>2.2999999999999998</v>
      </c>
      <c r="BQ34" s="197">
        <v>23435</v>
      </c>
      <c r="BR34" s="23">
        <v>4.1820000000000004</v>
      </c>
      <c r="BS34" s="197">
        <v>22736</v>
      </c>
      <c r="BT34" s="23">
        <v>19.397300000000001</v>
      </c>
      <c r="BU34" s="197">
        <v>19967</v>
      </c>
      <c r="BV34" s="23">
        <v>27</v>
      </c>
      <c r="BW34" s="92">
        <v>32904</v>
      </c>
      <c r="BX34" s="91">
        <v>432.5</v>
      </c>
      <c r="BY34" s="92">
        <v>32904</v>
      </c>
      <c r="BZ34" s="91">
        <v>278.2</v>
      </c>
      <c r="CA34" s="92">
        <v>32904</v>
      </c>
      <c r="CB34" s="91">
        <v>486.7</v>
      </c>
      <c r="CC34" s="92">
        <v>32904</v>
      </c>
      <c r="CD34" s="91">
        <v>275.11</v>
      </c>
      <c r="CE34" s="92">
        <v>32904</v>
      </c>
      <c r="CF34" s="91">
        <v>292.76</v>
      </c>
      <c r="CG34" s="92">
        <v>32904</v>
      </c>
      <c r="CH34" s="91">
        <v>559.95000000000005</v>
      </c>
      <c r="CI34" s="92">
        <v>32904</v>
      </c>
      <c r="CJ34" s="91">
        <v>99.26</v>
      </c>
      <c r="CK34" s="92">
        <v>32904</v>
      </c>
      <c r="CL34" s="91">
        <v>1058.23</v>
      </c>
      <c r="CM34" s="92">
        <v>32904</v>
      </c>
      <c r="CN34" s="91">
        <v>171</v>
      </c>
      <c r="CO34" s="92">
        <v>32904</v>
      </c>
      <c r="CP34" s="91">
        <v>540.16</v>
      </c>
      <c r="CQ34" s="95">
        <v>36585</v>
      </c>
      <c r="CR34" s="100">
        <v>4.8319999999999999</v>
      </c>
      <c r="CS34" s="95">
        <v>33450</v>
      </c>
      <c r="CT34" s="100">
        <v>9.9</v>
      </c>
      <c r="CU34" s="92">
        <v>26723</v>
      </c>
      <c r="CV34" s="96">
        <v>1.0058</v>
      </c>
      <c r="CW34" s="92">
        <v>21244</v>
      </c>
      <c r="CX34" s="91">
        <v>224.46</v>
      </c>
    </row>
    <row r="35" spans="1:102" x14ac:dyDescent="0.25">
      <c r="A35" s="195">
        <v>33571</v>
      </c>
      <c r="B35" s="196">
        <v>66.075999999999993</v>
      </c>
      <c r="C35" s="195">
        <v>33571</v>
      </c>
      <c r="D35" s="196">
        <v>78.03</v>
      </c>
      <c r="E35" s="259">
        <v>33571</v>
      </c>
      <c r="F35" s="29">
        <v>69.03</v>
      </c>
      <c r="G35" s="195">
        <v>33571</v>
      </c>
      <c r="H35" s="196">
        <v>69.930000000000007</v>
      </c>
      <c r="I35" s="103">
        <v>33571</v>
      </c>
      <c r="J35" s="32">
        <v>70.59</v>
      </c>
      <c r="K35" s="195">
        <v>33571</v>
      </c>
      <c r="L35" s="196">
        <v>71.569999999999993</v>
      </c>
      <c r="M35" s="195">
        <v>33571</v>
      </c>
      <c r="N35" s="196">
        <v>62.89</v>
      </c>
      <c r="O35" s="195">
        <v>33571</v>
      </c>
      <c r="P35" s="196">
        <v>77.88</v>
      </c>
      <c r="Q35" s="257">
        <v>33571</v>
      </c>
      <c r="R35" s="192">
        <v>89.03</v>
      </c>
      <c r="S35" s="195">
        <v>33571</v>
      </c>
      <c r="T35" s="196">
        <v>98.19</v>
      </c>
      <c r="U35" s="257">
        <v>32962</v>
      </c>
      <c r="V35" s="192">
        <v>367.995</v>
      </c>
      <c r="W35" s="259">
        <v>29644</v>
      </c>
      <c r="X35" s="32">
        <v>198.75</v>
      </c>
      <c r="Y35" s="249">
        <v>26358</v>
      </c>
      <c r="Z35" s="32">
        <v>132.40899999999999</v>
      </c>
      <c r="AA35" s="259">
        <v>32932</v>
      </c>
      <c r="AB35" s="32">
        <v>229.76</v>
      </c>
      <c r="AC35" s="103">
        <v>27484</v>
      </c>
      <c r="AD35" s="32">
        <v>32.2864</v>
      </c>
      <c r="AE35" s="259">
        <v>27088</v>
      </c>
      <c r="AF35" s="32">
        <v>99.53</v>
      </c>
      <c r="AG35" s="251">
        <v>26389</v>
      </c>
      <c r="AH35" s="192">
        <v>146.26</v>
      </c>
      <c r="AI35" s="103">
        <v>8126</v>
      </c>
      <c r="AJ35" s="32">
        <v>20.66</v>
      </c>
      <c r="AK35" s="103">
        <v>22371</v>
      </c>
      <c r="AL35" s="32">
        <v>26.4</v>
      </c>
      <c r="AM35" s="103">
        <v>18353</v>
      </c>
      <c r="AN35" s="32">
        <v>62.1</v>
      </c>
      <c r="AO35" s="258">
        <v>34059</v>
      </c>
      <c r="AP35" s="5">
        <v>322.06</v>
      </c>
      <c r="AQ35" s="258">
        <v>34059</v>
      </c>
      <c r="AR35" s="5">
        <v>657.33</v>
      </c>
      <c r="AS35" s="258">
        <v>34059</v>
      </c>
      <c r="AT35" s="5">
        <v>134.43</v>
      </c>
      <c r="AU35" s="258">
        <v>34059</v>
      </c>
      <c r="AV35" s="5">
        <v>633.96</v>
      </c>
      <c r="AW35" s="258">
        <v>34059</v>
      </c>
      <c r="AX35" s="5">
        <v>183.17250000000001</v>
      </c>
      <c r="AY35" s="258">
        <v>34059</v>
      </c>
      <c r="AZ35" s="5">
        <v>331.45909999999998</v>
      </c>
      <c r="BA35" s="258">
        <v>34789</v>
      </c>
      <c r="BB35" s="5">
        <v>105.8222</v>
      </c>
      <c r="BC35" s="258">
        <v>34059</v>
      </c>
      <c r="BD35" s="5">
        <v>142.61070000000001</v>
      </c>
      <c r="BE35" s="25">
        <v>38442</v>
      </c>
      <c r="BF35" s="5">
        <v>134.80680000000001</v>
      </c>
      <c r="BG35" s="258">
        <v>34059</v>
      </c>
      <c r="BH35" s="5">
        <v>585.27</v>
      </c>
      <c r="BI35" s="258">
        <v>34059</v>
      </c>
      <c r="BJ35" s="5">
        <v>561.5</v>
      </c>
      <c r="BK35" s="103">
        <v>35489</v>
      </c>
      <c r="BL35" s="32">
        <v>470752</v>
      </c>
      <c r="BM35" s="260">
        <v>26753</v>
      </c>
      <c r="BN35" s="23">
        <v>7.25</v>
      </c>
      <c r="BO35" s="197">
        <v>20544</v>
      </c>
      <c r="BP35" s="23">
        <v>2.2999999999999998</v>
      </c>
      <c r="BQ35" s="197">
        <v>23467</v>
      </c>
      <c r="BR35" s="23">
        <v>4.2320000000000002</v>
      </c>
      <c r="BS35" s="197">
        <v>22766</v>
      </c>
      <c r="BT35" s="23">
        <v>19.4252</v>
      </c>
      <c r="BU35" s="197">
        <v>19997</v>
      </c>
      <c r="BV35" s="23">
        <v>27.2</v>
      </c>
      <c r="BW35" s="92">
        <v>32932</v>
      </c>
      <c r="BX35" s="91">
        <v>430.95</v>
      </c>
      <c r="BY35" s="92">
        <v>32932</v>
      </c>
      <c r="BZ35" s="91">
        <v>276.85000000000002</v>
      </c>
      <c r="CA35" s="92">
        <v>32932</v>
      </c>
      <c r="CB35" s="91">
        <v>506.5</v>
      </c>
      <c r="CC35" s="92">
        <v>32932</v>
      </c>
      <c r="CD35" s="91">
        <v>276.87</v>
      </c>
      <c r="CE35" s="92">
        <v>32932</v>
      </c>
      <c r="CF35" s="91">
        <v>303.45</v>
      </c>
      <c r="CG35" s="92">
        <v>32932</v>
      </c>
      <c r="CH35" s="91">
        <v>568.25</v>
      </c>
      <c r="CI35" s="92">
        <v>32932</v>
      </c>
      <c r="CJ35" s="91">
        <v>99.15</v>
      </c>
      <c r="CK35" s="92">
        <v>32932</v>
      </c>
      <c r="CL35" s="91">
        <v>1018.35</v>
      </c>
      <c r="CM35" s="92">
        <v>32932</v>
      </c>
      <c r="CN35" s="91">
        <v>170.13</v>
      </c>
      <c r="CO35" s="92">
        <v>32932</v>
      </c>
      <c r="CP35" s="91">
        <v>527.04999999999995</v>
      </c>
      <c r="CQ35" s="95">
        <v>36616</v>
      </c>
      <c r="CR35" s="100">
        <v>5.2759999999999998</v>
      </c>
      <c r="CS35" s="95">
        <v>33480</v>
      </c>
      <c r="CT35" s="100">
        <v>9.6720000000000006</v>
      </c>
      <c r="CU35" s="92">
        <v>26753</v>
      </c>
      <c r="CV35" s="96">
        <v>1.0008999999999999</v>
      </c>
      <c r="CW35" s="92">
        <v>21275</v>
      </c>
      <c r="CX35" s="91">
        <v>232.31</v>
      </c>
    </row>
    <row r="36" spans="1:102" x14ac:dyDescent="0.25">
      <c r="A36" s="195">
        <v>33603</v>
      </c>
      <c r="B36" s="196">
        <v>75.95</v>
      </c>
      <c r="C36" s="195">
        <v>33603</v>
      </c>
      <c r="D36" s="196">
        <v>81.34</v>
      </c>
      <c r="E36" s="259">
        <v>33603</v>
      </c>
      <c r="F36" s="29">
        <v>75.55</v>
      </c>
      <c r="G36" s="195">
        <v>33603</v>
      </c>
      <c r="H36" s="196">
        <v>78.75</v>
      </c>
      <c r="I36" s="103">
        <v>33603</v>
      </c>
      <c r="J36" s="32">
        <v>79.48</v>
      </c>
      <c r="K36" s="195">
        <v>33603</v>
      </c>
      <c r="L36" s="196">
        <v>78.510000000000005</v>
      </c>
      <c r="M36" s="195">
        <v>33603</v>
      </c>
      <c r="N36" s="196">
        <v>66.7</v>
      </c>
      <c r="O36" s="195">
        <v>33603</v>
      </c>
      <c r="P36" s="196">
        <v>89.98</v>
      </c>
      <c r="Q36" s="257">
        <v>33603</v>
      </c>
      <c r="R36" s="192">
        <v>93.49</v>
      </c>
      <c r="S36" s="195">
        <v>33603</v>
      </c>
      <c r="T36" s="196">
        <v>114.16</v>
      </c>
      <c r="U36" s="257">
        <v>32993</v>
      </c>
      <c r="V36" s="192">
        <v>358.815</v>
      </c>
      <c r="W36" s="259">
        <v>29676</v>
      </c>
      <c r="X36" s="32">
        <v>214.71</v>
      </c>
      <c r="Y36" s="249">
        <v>26389</v>
      </c>
      <c r="Z36" s="32">
        <v>136.77600000000001</v>
      </c>
      <c r="AA36" s="259">
        <v>32962</v>
      </c>
      <c r="AB36" s="32">
        <v>197.85</v>
      </c>
      <c r="AC36" s="103">
        <v>27514</v>
      </c>
      <c r="AD36" s="32">
        <v>32.753599999999999</v>
      </c>
      <c r="AE36" s="259">
        <v>27117</v>
      </c>
      <c r="AF36" s="32">
        <v>97.36</v>
      </c>
      <c r="AG36" s="251">
        <v>26417</v>
      </c>
      <c r="AH36" s="192">
        <v>150.54</v>
      </c>
      <c r="AI36" s="103">
        <v>8154</v>
      </c>
      <c r="AJ36" s="32">
        <v>20.66</v>
      </c>
      <c r="AK36" s="103">
        <v>22401</v>
      </c>
      <c r="AL36" s="32">
        <v>26.7</v>
      </c>
      <c r="AM36" s="103">
        <v>18383</v>
      </c>
      <c r="AN36" s="32">
        <v>68.099999999999994</v>
      </c>
      <c r="AO36" s="258">
        <v>34089</v>
      </c>
      <c r="AP36" s="5">
        <v>324.87</v>
      </c>
      <c r="AQ36" s="258">
        <v>34089</v>
      </c>
      <c r="AR36" s="5">
        <v>662.39</v>
      </c>
      <c r="AS36" s="258">
        <v>34089</v>
      </c>
      <c r="AT36" s="5">
        <v>134.80000000000001</v>
      </c>
      <c r="AU36" s="258">
        <v>34089</v>
      </c>
      <c r="AV36" s="5">
        <v>638.97</v>
      </c>
      <c r="AW36" s="258">
        <v>34089</v>
      </c>
      <c r="AX36" s="5">
        <v>184.57830000000001</v>
      </c>
      <c r="AY36" s="258">
        <v>34089</v>
      </c>
      <c r="AZ36" s="5">
        <v>334.80450000000002</v>
      </c>
      <c r="BA36" s="258">
        <v>34817</v>
      </c>
      <c r="BB36" s="5">
        <v>116.4571</v>
      </c>
      <c r="BC36" s="258">
        <v>34089</v>
      </c>
      <c r="BD36" s="5">
        <v>144.65520000000001</v>
      </c>
      <c r="BE36" s="25">
        <v>38471</v>
      </c>
      <c r="BF36" s="5">
        <v>130.74100000000001</v>
      </c>
      <c r="BG36" s="258">
        <v>34089</v>
      </c>
      <c r="BH36" s="5">
        <v>588.29</v>
      </c>
      <c r="BI36" s="258">
        <v>34089</v>
      </c>
      <c r="BJ36" s="5">
        <v>565.41</v>
      </c>
      <c r="BK36" s="103">
        <v>35520</v>
      </c>
      <c r="BL36" s="32">
        <v>470517</v>
      </c>
      <c r="BM36" s="260">
        <v>26784</v>
      </c>
      <c r="BN36" s="23">
        <v>7.25</v>
      </c>
      <c r="BO36" s="197">
        <v>20575</v>
      </c>
      <c r="BP36" s="23">
        <v>2.69</v>
      </c>
      <c r="BQ36" s="197">
        <v>23497</v>
      </c>
      <c r="BR36" s="23">
        <v>4.2220000000000004</v>
      </c>
      <c r="BS36" s="197">
        <v>22797</v>
      </c>
      <c r="BT36" s="23">
        <v>19.453900000000001</v>
      </c>
      <c r="BU36" s="197">
        <v>20028</v>
      </c>
      <c r="BV36" s="23">
        <v>27.3</v>
      </c>
      <c r="BW36" s="92">
        <v>32962</v>
      </c>
      <c r="BX36" s="91">
        <v>425.51</v>
      </c>
      <c r="BY36" s="92">
        <v>32962</v>
      </c>
      <c r="BZ36" s="91">
        <v>284</v>
      </c>
      <c r="CA36" s="92">
        <v>32962</v>
      </c>
      <c r="CB36" s="91">
        <v>488.5</v>
      </c>
      <c r="CC36" s="92">
        <v>32962</v>
      </c>
      <c r="CD36" s="91">
        <v>271.61</v>
      </c>
      <c r="CE36" s="92">
        <v>32962</v>
      </c>
      <c r="CF36" s="91">
        <v>291.23</v>
      </c>
      <c r="CG36" s="92">
        <v>32962</v>
      </c>
      <c r="CH36" s="91">
        <v>563.66</v>
      </c>
      <c r="CI36" s="92">
        <v>32962</v>
      </c>
      <c r="CJ36" s="91">
        <v>100.22</v>
      </c>
      <c r="CK36" s="92">
        <v>32962</v>
      </c>
      <c r="CL36" s="91">
        <v>1006.72</v>
      </c>
      <c r="CM36" s="92">
        <v>32962</v>
      </c>
      <c r="CN36" s="91">
        <v>162.54</v>
      </c>
      <c r="CO36" s="92">
        <v>32962</v>
      </c>
      <c r="CP36" s="91">
        <v>546.85</v>
      </c>
      <c r="CQ36" s="95">
        <v>36644</v>
      </c>
      <c r="CR36" s="100">
        <v>5.41</v>
      </c>
      <c r="CS36" s="95">
        <v>33511</v>
      </c>
      <c r="CT36" s="100">
        <v>9.0860000000000003</v>
      </c>
      <c r="CU36" s="92">
        <v>26784</v>
      </c>
      <c r="CV36" s="96">
        <v>0.99680000000000002</v>
      </c>
      <c r="CW36" s="92">
        <v>21305</v>
      </c>
      <c r="CX36" s="91">
        <v>231.22</v>
      </c>
    </row>
    <row r="37" spans="1:102" x14ac:dyDescent="0.25">
      <c r="A37" s="195">
        <v>33634</v>
      </c>
      <c r="B37" s="196">
        <v>74.757000000000005</v>
      </c>
      <c r="C37" s="195">
        <v>33634</v>
      </c>
      <c r="D37" s="196">
        <v>77.290000000000006</v>
      </c>
      <c r="E37" s="259">
        <v>33634</v>
      </c>
      <c r="F37" s="29">
        <v>76.84</v>
      </c>
      <c r="G37" s="195">
        <v>33634</v>
      </c>
      <c r="H37" s="196">
        <v>79.349999999999994</v>
      </c>
      <c r="I37" s="103">
        <v>33634</v>
      </c>
      <c r="J37" s="32">
        <v>81.3</v>
      </c>
      <c r="K37" s="195">
        <v>33634</v>
      </c>
      <c r="L37" s="196">
        <v>75.010000000000005</v>
      </c>
      <c r="M37" s="195">
        <v>33634</v>
      </c>
      <c r="N37" s="196">
        <v>70.53</v>
      </c>
      <c r="O37" s="195">
        <v>33634</v>
      </c>
      <c r="P37" s="196">
        <v>87.3</v>
      </c>
      <c r="Q37" s="257">
        <v>33634</v>
      </c>
      <c r="R37" s="192">
        <v>87.96</v>
      </c>
      <c r="S37" s="195">
        <v>33634</v>
      </c>
      <c r="T37" s="196">
        <v>106.12</v>
      </c>
      <c r="U37" s="257">
        <v>33024</v>
      </c>
      <c r="V37" s="192">
        <v>393.80099999999999</v>
      </c>
      <c r="W37" s="259">
        <v>29706</v>
      </c>
      <c r="X37" s="32">
        <v>220.52</v>
      </c>
      <c r="Y37" s="249">
        <v>26417</v>
      </c>
      <c r="Z37" s="32">
        <v>140.059</v>
      </c>
      <c r="AA37" s="259">
        <v>32993</v>
      </c>
      <c r="AB37" s="32">
        <v>210.66</v>
      </c>
      <c r="AC37" s="103">
        <v>27545</v>
      </c>
      <c r="AD37" s="32">
        <v>32.893599999999999</v>
      </c>
      <c r="AE37" s="259">
        <v>27149</v>
      </c>
      <c r="AF37" s="32">
        <v>92.02</v>
      </c>
      <c r="AG37" s="251">
        <v>26450</v>
      </c>
      <c r="AH37" s="192">
        <v>154.06</v>
      </c>
      <c r="AI37" s="103">
        <v>8187</v>
      </c>
      <c r="AJ37" s="32">
        <v>20.66</v>
      </c>
      <c r="AK37" s="103">
        <v>22432</v>
      </c>
      <c r="AL37" s="32">
        <v>27</v>
      </c>
      <c r="AM37" s="103">
        <v>18414</v>
      </c>
      <c r="AN37" s="32">
        <v>74.7</v>
      </c>
      <c r="AO37" s="258">
        <v>34120</v>
      </c>
      <c r="AP37" s="5">
        <v>328.73</v>
      </c>
      <c r="AQ37" s="258">
        <v>34120</v>
      </c>
      <c r="AR37" s="5">
        <v>663.17</v>
      </c>
      <c r="AS37" s="258">
        <v>34120</v>
      </c>
      <c r="AT37" s="5">
        <v>135.05000000000001</v>
      </c>
      <c r="AU37" s="258">
        <v>34120</v>
      </c>
      <c r="AV37" s="5">
        <v>637.1</v>
      </c>
      <c r="AW37" s="258">
        <v>34120</v>
      </c>
      <c r="AX37" s="5">
        <v>185.1841</v>
      </c>
      <c r="AY37" s="258">
        <v>34120</v>
      </c>
      <c r="AZ37" s="5">
        <v>336.68450000000001</v>
      </c>
      <c r="BA37" s="258">
        <v>34850</v>
      </c>
      <c r="BB37" s="5">
        <v>125.9238</v>
      </c>
      <c r="BC37" s="258">
        <v>34120</v>
      </c>
      <c r="BD37" s="5">
        <v>145.6397</v>
      </c>
      <c r="BE37" s="25">
        <v>38503</v>
      </c>
      <c r="BF37" s="5">
        <v>133.26689999999999</v>
      </c>
      <c r="BG37" s="258">
        <v>34120</v>
      </c>
      <c r="BH37" s="5">
        <v>591.64</v>
      </c>
      <c r="BI37" s="258">
        <v>34120</v>
      </c>
      <c r="BJ37" s="5">
        <v>566.13</v>
      </c>
      <c r="BK37" s="103">
        <v>35550</v>
      </c>
      <c r="BL37" s="32">
        <v>516434</v>
      </c>
      <c r="BM37" s="260">
        <v>26815</v>
      </c>
      <c r="BN37" s="23">
        <v>8.25</v>
      </c>
      <c r="BO37" s="197">
        <v>20606</v>
      </c>
      <c r="BP37" s="23">
        <v>2.57</v>
      </c>
      <c r="BQ37" s="197">
        <v>23526</v>
      </c>
      <c r="BR37" s="23">
        <v>4.1920000000000002</v>
      </c>
      <c r="BS37" s="197">
        <v>22827</v>
      </c>
      <c r="BT37" s="23">
        <v>19.492000000000001</v>
      </c>
      <c r="BU37" s="197">
        <v>20058</v>
      </c>
      <c r="BV37" s="23">
        <v>27.7</v>
      </c>
      <c r="BW37" s="92">
        <v>32993</v>
      </c>
      <c r="BX37" s="91">
        <v>396.86</v>
      </c>
      <c r="BY37" s="92">
        <v>32993</v>
      </c>
      <c r="BZ37" s="91">
        <v>268.23</v>
      </c>
      <c r="CA37" s="92">
        <v>32993</v>
      </c>
      <c r="CB37" s="91">
        <v>458.98</v>
      </c>
      <c r="CC37" s="92">
        <v>32993</v>
      </c>
      <c r="CD37" s="91">
        <v>247.46</v>
      </c>
      <c r="CE37" s="92">
        <v>32993</v>
      </c>
      <c r="CF37" s="91">
        <v>271.49</v>
      </c>
      <c r="CG37" s="92">
        <v>32993</v>
      </c>
      <c r="CH37" s="91">
        <v>512.46</v>
      </c>
      <c r="CI37" s="92">
        <v>32993</v>
      </c>
      <c r="CJ37" s="91">
        <v>95.1</v>
      </c>
      <c r="CK37" s="92">
        <v>32993</v>
      </c>
      <c r="CL37" s="91">
        <v>900.11</v>
      </c>
      <c r="CM37" s="92">
        <v>32993</v>
      </c>
      <c r="CN37" s="91">
        <v>151.31</v>
      </c>
      <c r="CO37" s="92">
        <v>32993</v>
      </c>
      <c r="CP37" s="91">
        <v>516.82000000000005</v>
      </c>
      <c r="CQ37" s="95">
        <v>36677</v>
      </c>
      <c r="CR37" s="100">
        <v>5.6769999999999996</v>
      </c>
      <c r="CS37" s="95">
        <v>33542</v>
      </c>
      <c r="CT37" s="100">
        <v>8.6890000000000001</v>
      </c>
      <c r="CU37" s="92">
        <v>26815</v>
      </c>
      <c r="CV37" s="96">
        <v>1.0024</v>
      </c>
      <c r="CW37" s="92">
        <v>21335</v>
      </c>
      <c r="CX37" s="91">
        <v>241.05</v>
      </c>
    </row>
    <row r="38" spans="1:102" x14ac:dyDescent="0.25">
      <c r="A38" s="195">
        <v>33662</v>
      </c>
      <c r="B38" s="196">
        <v>77.510999999999996</v>
      </c>
      <c r="C38" s="195">
        <v>33662</v>
      </c>
      <c r="D38" s="196">
        <v>76.47</v>
      </c>
      <c r="E38" s="259">
        <v>33662</v>
      </c>
      <c r="F38" s="29">
        <v>79.08</v>
      </c>
      <c r="G38" s="195">
        <v>33662</v>
      </c>
      <c r="H38" s="196">
        <v>81.5</v>
      </c>
      <c r="I38" s="103">
        <v>33662</v>
      </c>
      <c r="J38" s="32">
        <v>85.12</v>
      </c>
      <c r="K38" s="195">
        <v>33662</v>
      </c>
      <c r="L38" s="196">
        <v>72.97</v>
      </c>
      <c r="M38" s="195">
        <v>33662</v>
      </c>
      <c r="N38" s="196">
        <v>74.040000000000006</v>
      </c>
      <c r="O38" s="195">
        <v>33662</v>
      </c>
      <c r="P38" s="196">
        <v>87.28</v>
      </c>
      <c r="Q38" s="257">
        <v>33662</v>
      </c>
      <c r="R38" s="192">
        <v>86.52</v>
      </c>
      <c r="S38" s="195">
        <v>33662</v>
      </c>
      <c r="T38" s="196">
        <v>104.73</v>
      </c>
      <c r="U38" s="257">
        <v>33053</v>
      </c>
      <c r="V38" s="192">
        <v>391.14400000000001</v>
      </c>
      <c r="W38" s="259">
        <v>29735</v>
      </c>
      <c r="X38" s="32">
        <v>227.87</v>
      </c>
      <c r="Y38" s="249">
        <v>26450</v>
      </c>
      <c r="Z38" s="32">
        <v>144.61500000000001</v>
      </c>
      <c r="AA38" s="259">
        <v>33024</v>
      </c>
      <c r="AB38" s="32">
        <v>227.6</v>
      </c>
      <c r="AC38" s="103">
        <v>27575</v>
      </c>
      <c r="AD38" s="32">
        <v>33.044199999999996</v>
      </c>
      <c r="AE38" s="259">
        <v>27180</v>
      </c>
      <c r="AF38" s="32">
        <v>85.56</v>
      </c>
      <c r="AG38" s="251">
        <v>26480</v>
      </c>
      <c r="AH38" s="192">
        <v>158.13999999999999</v>
      </c>
      <c r="AI38" s="103">
        <v>8217</v>
      </c>
      <c r="AJ38" s="32">
        <v>20.66</v>
      </c>
      <c r="AK38" s="103">
        <v>22462</v>
      </c>
      <c r="AL38" s="32">
        <v>27.3</v>
      </c>
      <c r="AM38" s="103">
        <v>18444</v>
      </c>
      <c r="AN38" s="32">
        <v>76.599999999999994</v>
      </c>
      <c r="AO38" s="258">
        <v>34150</v>
      </c>
      <c r="AP38" s="5">
        <v>335.63</v>
      </c>
      <c r="AQ38" s="258">
        <v>34150</v>
      </c>
      <c r="AR38" s="5">
        <v>679.27</v>
      </c>
      <c r="AS38" s="258">
        <v>34150</v>
      </c>
      <c r="AT38" s="5">
        <v>135.47999999999999</v>
      </c>
      <c r="AU38" s="258">
        <v>34150</v>
      </c>
      <c r="AV38" s="5">
        <v>646.49</v>
      </c>
      <c r="AW38" s="258">
        <v>34150</v>
      </c>
      <c r="AX38" s="5">
        <v>193.00829999999999</v>
      </c>
      <c r="AY38" s="258">
        <v>34150</v>
      </c>
      <c r="AZ38" s="5">
        <v>342.30520000000001</v>
      </c>
      <c r="BA38" s="258">
        <v>34880</v>
      </c>
      <c r="BB38" s="5">
        <v>126.7962</v>
      </c>
      <c r="BC38" s="258">
        <v>34150</v>
      </c>
      <c r="BD38" s="5">
        <v>146.3914</v>
      </c>
      <c r="BE38" s="25">
        <v>38533</v>
      </c>
      <c r="BF38" s="5">
        <v>135.77099999999999</v>
      </c>
      <c r="BG38" s="258">
        <v>34150</v>
      </c>
      <c r="BH38" s="5">
        <v>596.16999999999996</v>
      </c>
      <c r="BI38" s="258">
        <v>34150</v>
      </c>
      <c r="BJ38" s="5">
        <v>576.39</v>
      </c>
      <c r="BK38" s="103">
        <v>35580</v>
      </c>
      <c r="BL38" s="32">
        <v>473257</v>
      </c>
      <c r="BM38" s="260">
        <v>26844</v>
      </c>
      <c r="BN38" s="23">
        <v>8.5</v>
      </c>
      <c r="BO38" s="197">
        <v>20635</v>
      </c>
      <c r="BP38" s="23">
        <v>2.42</v>
      </c>
      <c r="BQ38" s="197">
        <v>23558</v>
      </c>
      <c r="BR38" s="23">
        <v>4.1520000000000001</v>
      </c>
      <c r="BS38" s="197">
        <v>22858</v>
      </c>
      <c r="BT38" s="23">
        <v>19.5474</v>
      </c>
      <c r="BU38" s="197">
        <v>20089</v>
      </c>
      <c r="BV38" s="23">
        <v>28</v>
      </c>
      <c r="BW38" s="92">
        <v>33024</v>
      </c>
      <c r="BX38" s="91">
        <v>425.56</v>
      </c>
      <c r="BY38" s="92">
        <v>33024</v>
      </c>
      <c r="BZ38" s="91">
        <v>280.91000000000003</v>
      </c>
      <c r="CA38" s="92">
        <v>33024</v>
      </c>
      <c r="CB38" s="91">
        <v>477.69</v>
      </c>
      <c r="CC38" s="92">
        <v>33024</v>
      </c>
      <c r="CD38" s="91">
        <v>264.44</v>
      </c>
      <c r="CE38" s="92">
        <v>33024</v>
      </c>
      <c r="CF38" s="91">
        <v>303.58</v>
      </c>
      <c r="CG38" s="92">
        <v>33024</v>
      </c>
      <c r="CH38" s="91">
        <v>552.88</v>
      </c>
      <c r="CI38" s="92">
        <v>33024</v>
      </c>
      <c r="CJ38" s="91">
        <v>110.28</v>
      </c>
      <c r="CK38" s="92">
        <v>33024</v>
      </c>
      <c r="CL38" s="91">
        <v>985.28</v>
      </c>
      <c r="CM38" s="92">
        <v>33024</v>
      </c>
      <c r="CN38" s="91">
        <v>157.1</v>
      </c>
      <c r="CO38" s="92">
        <v>33024</v>
      </c>
      <c r="CP38" s="91">
        <v>548.77</v>
      </c>
      <c r="CQ38" s="95">
        <v>36707</v>
      </c>
      <c r="CR38" s="100">
        <v>5.5389999999999997</v>
      </c>
      <c r="CS38" s="95">
        <v>33571</v>
      </c>
      <c r="CT38" s="100">
        <v>8.52</v>
      </c>
      <c r="CU38" s="92">
        <v>26844</v>
      </c>
      <c r="CV38" s="96">
        <v>1.0015000000000001</v>
      </c>
      <c r="CW38" s="92">
        <v>21366</v>
      </c>
      <c r="CX38" s="91">
        <v>248.08</v>
      </c>
    </row>
    <row r="39" spans="1:102" x14ac:dyDescent="0.25">
      <c r="A39" s="195">
        <v>33694</v>
      </c>
      <c r="B39" s="196">
        <v>76.292000000000002</v>
      </c>
      <c r="C39" s="195">
        <v>33694</v>
      </c>
      <c r="D39" s="196">
        <v>74</v>
      </c>
      <c r="E39" s="259">
        <v>33694</v>
      </c>
      <c r="F39" s="29">
        <v>79.61</v>
      </c>
      <c r="G39" s="195">
        <v>33694</v>
      </c>
      <c r="H39" s="196">
        <v>79.430000000000007</v>
      </c>
      <c r="I39" s="103">
        <v>33694</v>
      </c>
      <c r="J39" s="32">
        <v>84</v>
      </c>
      <c r="K39" s="195">
        <v>33694</v>
      </c>
      <c r="L39" s="196">
        <v>73.28</v>
      </c>
      <c r="M39" s="195">
        <v>33694</v>
      </c>
      <c r="N39" s="196">
        <v>70.400000000000006</v>
      </c>
      <c r="O39" s="195">
        <v>33694</v>
      </c>
      <c r="P39" s="196">
        <v>86.41</v>
      </c>
      <c r="Q39" s="257">
        <v>33694</v>
      </c>
      <c r="R39" s="192">
        <v>86.46</v>
      </c>
      <c r="S39" s="195">
        <v>33694</v>
      </c>
      <c r="T39" s="196">
        <v>99.59</v>
      </c>
      <c r="U39" s="257">
        <v>33085</v>
      </c>
      <c r="V39" s="192">
        <v>389.89</v>
      </c>
      <c r="W39" s="259">
        <v>29767</v>
      </c>
      <c r="X39" s="32">
        <v>222.7</v>
      </c>
      <c r="Y39" s="249">
        <v>26480</v>
      </c>
      <c r="Z39" s="32">
        <v>140.785</v>
      </c>
      <c r="AA39" s="259">
        <v>33053</v>
      </c>
      <c r="AB39" s="32">
        <v>235.14</v>
      </c>
      <c r="AC39" s="103">
        <v>27606</v>
      </c>
      <c r="AD39" s="32">
        <v>33.863199999999999</v>
      </c>
      <c r="AE39" s="259">
        <v>27208</v>
      </c>
      <c r="AF39" s="32">
        <v>86.89</v>
      </c>
      <c r="AG39" s="251">
        <v>26511</v>
      </c>
      <c r="AH39" s="192">
        <v>156.71</v>
      </c>
      <c r="AI39" s="103">
        <v>8248</v>
      </c>
      <c r="AJ39" s="32">
        <v>20.66</v>
      </c>
      <c r="AK39" s="103">
        <v>22493</v>
      </c>
      <c r="AL39" s="32">
        <v>27.5</v>
      </c>
      <c r="AM39" s="103">
        <v>18475</v>
      </c>
      <c r="AN39" s="32">
        <v>77.5</v>
      </c>
      <c r="AO39" s="258">
        <v>34180</v>
      </c>
      <c r="AP39" s="5">
        <v>338.87</v>
      </c>
      <c r="AQ39" s="258">
        <v>34180</v>
      </c>
      <c r="AR39" s="5">
        <v>684.19</v>
      </c>
      <c r="AS39" s="258">
        <v>34180</v>
      </c>
      <c r="AT39" s="5">
        <v>135.85</v>
      </c>
      <c r="AU39" s="258">
        <v>34180</v>
      </c>
      <c r="AV39" s="5">
        <v>647.73</v>
      </c>
      <c r="AW39" s="258">
        <v>34180</v>
      </c>
      <c r="AX39" s="5">
        <v>196.12119999999999</v>
      </c>
      <c r="AY39" s="258">
        <v>34180</v>
      </c>
      <c r="AZ39" s="5">
        <v>342.75450000000001</v>
      </c>
      <c r="BA39" s="258">
        <v>34911</v>
      </c>
      <c r="BB39" s="5">
        <v>129.05549999999999</v>
      </c>
      <c r="BC39" s="258">
        <v>34180</v>
      </c>
      <c r="BD39" s="5">
        <v>146.43979999999999</v>
      </c>
      <c r="BE39" s="25">
        <v>38562</v>
      </c>
      <c r="BF39" s="5">
        <v>140.303</v>
      </c>
      <c r="BG39" s="258">
        <v>34180</v>
      </c>
      <c r="BH39" s="5">
        <v>598.54999999999995</v>
      </c>
      <c r="BI39" s="258">
        <v>34180</v>
      </c>
      <c r="BJ39" s="5">
        <v>579.65</v>
      </c>
      <c r="BK39" s="103">
        <v>35611</v>
      </c>
      <c r="BL39" s="32">
        <v>484672</v>
      </c>
      <c r="BM39" s="260">
        <v>26876</v>
      </c>
      <c r="BN39" s="23">
        <v>10.5</v>
      </c>
      <c r="BO39" s="197">
        <v>20667</v>
      </c>
      <c r="BP39" s="23">
        <v>2.2999999999999998</v>
      </c>
      <c r="BQ39" s="197">
        <v>23589</v>
      </c>
      <c r="BR39" s="23">
        <v>4.1920000000000002</v>
      </c>
      <c r="BS39" s="197">
        <v>22889</v>
      </c>
      <c r="BT39" s="23">
        <v>19.624500000000001</v>
      </c>
      <c r="BU39" s="197">
        <v>20120</v>
      </c>
      <c r="BV39" s="23">
        <v>28.5</v>
      </c>
      <c r="BW39" s="92">
        <v>33053</v>
      </c>
      <c r="BX39" s="91">
        <v>419.32</v>
      </c>
      <c r="BY39" s="92">
        <v>33053</v>
      </c>
      <c r="BZ39" s="91">
        <v>283.33</v>
      </c>
      <c r="CA39" s="92">
        <v>33053</v>
      </c>
      <c r="CB39" s="91">
        <v>463.01</v>
      </c>
      <c r="CC39" s="92">
        <v>33053</v>
      </c>
      <c r="CD39" s="91">
        <v>264.68</v>
      </c>
      <c r="CE39" s="92">
        <v>33053</v>
      </c>
      <c r="CF39" s="91">
        <v>330.61</v>
      </c>
      <c r="CG39" s="92">
        <v>33053</v>
      </c>
      <c r="CH39" s="91">
        <v>544.66999999999996</v>
      </c>
      <c r="CI39" s="92">
        <v>33053</v>
      </c>
      <c r="CJ39" s="91">
        <v>109.59</v>
      </c>
      <c r="CK39" s="92">
        <v>33053</v>
      </c>
      <c r="CL39" s="91">
        <v>961.18</v>
      </c>
      <c r="CM39" s="92">
        <v>33053</v>
      </c>
      <c r="CN39" s="91">
        <v>156.65</v>
      </c>
      <c r="CO39" s="92">
        <v>33053</v>
      </c>
      <c r="CP39" s="91">
        <v>554.89</v>
      </c>
      <c r="CQ39" s="95">
        <v>36738</v>
      </c>
      <c r="CR39" s="100">
        <v>5.7110000000000003</v>
      </c>
      <c r="CS39" s="95">
        <v>33603</v>
      </c>
      <c r="CT39" s="100">
        <v>8.1</v>
      </c>
      <c r="CU39" s="92">
        <v>26876</v>
      </c>
      <c r="CV39" s="96">
        <v>0.99850000000000005</v>
      </c>
      <c r="CW39" s="92">
        <v>21397</v>
      </c>
      <c r="CX39" s="91">
        <v>260.92</v>
      </c>
    </row>
    <row r="40" spans="1:102" x14ac:dyDescent="0.25">
      <c r="A40" s="195">
        <v>33724</v>
      </c>
      <c r="B40" s="196">
        <v>77.257000000000005</v>
      </c>
      <c r="C40" s="195">
        <v>33724</v>
      </c>
      <c r="D40" s="196">
        <v>81.62</v>
      </c>
      <c r="E40" s="259">
        <v>33724</v>
      </c>
      <c r="F40" s="29">
        <v>84.33</v>
      </c>
      <c r="G40" s="195">
        <v>33724</v>
      </c>
      <c r="H40" s="196">
        <v>81.239999999999995</v>
      </c>
      <c r="I40" s="103">
        <v>33724</v>
      </c>
      <c r="J40" s="32">
        <v>84.62</v>
      </c>
      <c r="K40" s="195">
        <v>33724</v>
      </c>
      <c r="L40" s="196">
        <v>79.62</v>
      </c>
      <c r="M40" s="195">
        <v>33724</v>
      </c>
      <c r="N40" s="196">
        <v>71.260000000000005</v>
      </c>
      <c r="O40" s="195">
        <v>33724</v>
      </c>
      <c r="P40" s="196">
        <v>87.2</v>
      </c>
      <c r="Q40" s="257">
        <v>33724</v>
      </c>
      <c r="R40" s="192">
        <v>88.92</v>
      </c>
      <c r="S40" s="195">
        <v>33724</v>
      </c>
      <c r="T40" s="196">
        <v>99.13</v>
      </c>
      <c r="U40" s="257">
        <v>33116</v>
      </c>
      <c r="V40" s="192">
        <v>354.64800000000002</v>
      </c>
      <c r="W40" s="259">
        <v>29798</v>
      </c>
      <c r="X40" s="32">
        <v>217.27</v>
      </c>
      <c r="Y40" s="249">
        <v>26511</v>
      </c>
      <c r="Z40" s="32">
        <v>148.38999999999999</v>
      </c>
      <c r="AA40" s="259">
        <v>33085</v>
      </c>
      <c r="AB40" s="32">
        <v>255.21</v>
      </c>
      <c r="AC40" s="103">
        <v>27637</v>
      </c>
      <c r="AD40" s="32">
        <v>34.493299999999998</v>
      </c>
      <c r="AE40" s="259">
        <v>27241</v>
      </c>
      <c r="AF40" s="32">
        <v>80.25</v>
      </c>
      <c r="AG40" s="251">
        <v>26542</v>
      </c>
      <c r="AH40" s="192">
        <v>166.07</v>
      </c>
      <c r="AI40" s="103">
        <v>8279</v>
      </c>
      <c r="AJ40" s="32">
        <v>20.66</v>
      </c>
      <c r="AK40" s="103">
        <v>22524</v>
      </c>
      <c r="AL40" s="32">
        <v>27.9</v>
      </c>
      <c r="AM40" s="103">
        <v>18506</v>
      </c>
      <c r="AN40" s="32">
        <v>75.8</v>
      </c>
      <c r="AO40" s="258">
        <v>34212</v>
      </c>
      <c r="AP40" s="5">
        <v>341.73</v>
      </c>
      <c r="AQ40" s="258">
        <v>34212</v>
      </c>
      <c r="AR40" s="5">
        <v>701.2</v>
      </c>
      <c r="AS40" s="258">
        <v>34212</v>
      </c>
      <c r="AT40" s="5">
        <v>136.29</v>
      </c>
      <c r="AU40" s="258">
        <v>34212</v>
      </c>
      <c r="AV40" s="5">
        <v>657.5</v>
      </c>
      <c r="AW40" s="258">
        <v>34212</v>
      </c>
      <c r="AX40" s="5">
        <v>204.00200000000001</v>
      </c>
      <c r="AY40" s="258">
        <v>34212</v>
      </c>
      <c r="AZ40" s="5">
        <v>349.8913</v>
      </c>
      <c r="BA40" s="258">
        <v>34942</v>
      </c>
      <c r="BB40" s="5">
        <v>131.19409999999999</v>
      </c>
      <c r="BC40" s="258">
        <v>34212</v>
      </c>
      <c r="BD40" s="5">
        <v>150.1748</v>
      </c>
      <c r="BE40" s="25">
        <v>38595</v>
      </c>
      <c r="BF40" s="5">
        <v>140.38300000000001</v>
      </c>
      <c r="BG40" s="258">
        <v>34212</v>
      </c>
      <c r="BH40" s="5">
        <v>601.37</v>
      </c>
      <c r="BI40" s="258">
        <v>34212</v>
      </c>
      <c r="BJ40" s="5">
        <v>589.80999999999995</v>
      </c>
      <c r="BK40" s="103">
        <v>35642</v>
      </c>
      <c r="BL40" s="32">
        <v>480574</v>
      </c>
      <c r="BM40" s="260">
        <v>26907</v>
      </c>
      <c r="BN40" s="23">
        <v>11</v>
      </c>
      <c r="BO40" s="197">
        <v>20698</v>
      </c>
      <c r="BP40" s="23">
        <v>2.66</v>
      </c>
      <c r="BQ40" s="197">
        <v>23620</v>
      </c>
      <c r="BR40" s="23">
        <v>4.2119999999999997</v>
      </c>
      <c r="BS40" s="197">
        <v>22919</v>
      </c>
      <c r="BT40" s="23">
        <v>19.724699999999999</v>
      </c>
      <c r="BU40" s="197">
        <v>20148</v>
      </c>
      <c r="BV40" s="23">
        <v>28.9</v>
      </c>
      <c r="BW40" s="92">
        <v>33085</v>
      </c>
      <c r="BX40" s="91">
        <v>411.57</v>
      </c>
      <c r="BY40" s="92">
        <v>33085</v>
      </c>
      <c r="BZ40" s="91">
        <v>282.38</v>
      </c>
      <c r="CA40" s="92">
        <v>33085</v>
      </c>
      <c r="CB40" s="91">
        <v>485.56</v>
      </c>
      <c r="CC40" s="92">
        <v>33085</v>
      </c>
      <c r="CD40" s="91">
        <v>268.77</v>
      </c>
      <c r="CE40" s="92">
        <v>33085</v>
      </c>
      <c r="CF40" s="91">
        <v>319.12</v>
      </c>
      <c r="CG40" s="92">
        <v>33085</v>
      </c>
      <c r="CH40" s="91">
        <v>527.38</v>
      </c>
      <c r="CI40" s="92">
        <v>33085</v>
      </c>
      <c r="CJ40" s="91">
        <v>105.39</v>
      </c>
      <c r="CK40" s="92">
        <v>33085</v>
      </c>
      <c r="CL40" s="91">
        <v>1001.22</v>
      </c>
      <c r="CM40" s="92">
        <v>33085</v>
      </c>
      <c r="CN40" s="91">
        <v>150.44999999999999</v>
      </c>
      <c r="CO40" s="92">
        <v>33085</v>
      </c>
      <c r="CP40" s="91">
        <v>548.01</v>
      </c>
      <c r="CQ40" s="95">
        <v>36769</v>
      </c>
      <c r="CR40" s="100">
        <v>5.7210000000000001</v>
      </c>
      <c r="CS40" s="95">
        <v>33634</v>
      </c>
      <c r="CT40" s="100">
        <v>8.3450000000000006</v>
      </c>
      <c r="CU40" s="92">
        <v>26907</v>
      </c>
      <c r="CV40" s="96">
        <v>0.99439999999999995</v>
      </c>
      <c r="CW40" s="92">
        <v>21426</v>
      </c>
      <c r="CX40" s="91">
        <v>264.79000000000002</v>
      </c>
    </row>
    <row r="41" spans="1:102" x14ac:dyDescent="0.25">
      <c r="A41" s="195">
        <v>33753</v>
      </c>
      <c r="B41" s="196">
        <v>78.763000000000005</v>
      </c>
      <c r="C41" s="195">
        <v>33753</v>
      </c>
      <c r="D41" s="196">
        <v>84.84</v>
      </c>
      <c r="E41" s="259">
        <v>33753</v>
      </c>
      <c r="F41" s="29">
        <v>84</v>
      </c>
      <c r="G41" s="195">
        <v>33753</v>
      </c>
      <c r="H41" s="196">
        <v>80.45</v>
      </c>
      <c r="I41" s="103">
        <v>33753</v>
      </c>
      <c r="J41" s="32">
        <v>84.66</v>
      </c>
      <c r="K41" s="195">
        <v>33753</v>
      </c>
      <c r="L41" s="196">
        <v>77.260000000000005</v>
      </c>
      <c r="M41" s="195">
        <v>33753</v>
      </c>
      <c r="N41" s="196">
        <v>70.38</v>
      </c>
      <c r="O41" s="195">
        <v>33753</v>
      </c>
      <c r="P41" s="196">
        <v>88.26</v>
      </c>
      <c r="Q41" s="257">
        <v>33753</v>
      </c>
      <c r="R41" s="192">
        <v>91.55</v>
      </c>
      <c r="S41" s="195">
        <v>33753</v>
      </c>
      <c r="T41" s="196">
        <v>99.4</v>
      </c>
      <c r="U41" s="257">
        <v>33144</v>
      </c>
      <c r="V41" s="192">
        <v>337.38799999999998</v>
      </c>
      <c r="W41" s="259">
        <v>29829</v>
      </c>
      <c r="X41" s="32">
        <v>200.45</v>
      </c>
      <c r="Y41" s="249">
        <v>26542</v>
      </c>
      <c r="Z41" s="32">
        <v>150.05000000000001</v>
      </c>
      <c r="AA41" s="259">
        <v>33116</v>
      </c>
      <c r="AB41" s="32">
        <v>221.94</v>
      </c>
      <c r="AC41" s="103">
        <v>27667</v>
      </c>
      <c r="AD41" s="32">
        <v>34.802</v>
      </c>
      <c r="AE41" s="259">
        <v>27271</v>
      </c>
      <c r="AF41" s="32">
        <v>74.2</v>
      </c>
      <c r="AG41" s="251">
        <v>26571</v>
      </c>
      <c r="AH41" s="192">
        <v>178.64</v>
      </c>
      <c r="AI41" s="103">
        <v>8308</v>
      </c>
      <c r="AJ41" s="32">
        <v>20.66</v>
      </c>
      <c r="AK41" s="103">
        <v>22554</v>
      </c>
      <c r="AL41" s="32">
        <v>27.9</v>
      </c>
      <c r="AM41" s="103">
        <v>18536</v>
      </c>
      <c r="AN41" s="32">
        <v>68.099999999999994</v>
      </c>
      <c r="AO41" s="258">
        <v>34242</v>
      </c>
      <c r="AP41" s="5">
        <v>342.61</v>
      </c>
      <c r="AQ41" s="258">
        <v>34242</v>
      </c>
      <c r="AR41" s="5">
        <v>702.87</v>
      </c>
      <c r="AS41" s="258">
        <v>34242</v>
      </c>
      <c r="AT41" s="5">
        <v>136.68</v>
      </c>
      <c r="AU41" s="258">
        <v>34242</v>
      </c>
      <c r="AV41" s="5">
        <v>660.18</v>
      </c>
      <c r="AW41" s="258">
        <v>34242</v>
      </c>
      <c r="AX41" s="5">
        <v>204.71719999999999</v>
      </c>
      <c r="AY41" s="258">
        <v>34242</v>
      </c>
      <c r="AZ41" s="5">
        <v>353.87529999999998</v>
      </c>
      <c r="BA41" s="258">
        <v>34971</v>
      </c>
      <c r="BB41" s="5">
        <v>135.61500000000001</v>
      </c>
      <c r="BC41" s="258">
        <v>34242</v>
      </c>
      <c r="BD41" s="5">
        <v>151.47409999999999</v>
      </c>
      <c r="BE41" s="25">
        <v>38625</v>
      </c>
      <c r="BF41" s="5">
        <v>142.09569999999999</v>
      </c>
      <c r="BG41" s="258">
        <v>34242</v>
      </c>
      <c r="BH41" s="5">
        <v>601.89</v>
      </c>
      <c r="BI41" s="258">
        <v>34242</v>
      </c>
      <c r="BJ41" s="5">
        <v>591.42999999999995</v>
      </c>
      <c r="BK41" s="103">
        <v>35671</v>
      </c>
      <c r="BL41" s="32">
        <v>486529</v>
      </c>
      <c r="BM41" s="260">
        <v>26935</v>
      </c>
      <c r="BN41" s="23">
        <v>9</v>
      </c>
      <c r="BO41" s="197">
        <v>20726</v>
      </c>
      <c r="BP41" s="23">
        <v>2.91</v>
      </c>
      <c r="BQ41" s="197">
        <v>23650</v>
      </c>
      <c r="BR41" s="23">
        <v>4.1820000000000004</v>
      </c>
      <c r="BS41" s="197">
        <v>22950</v>
      </c>
      <c r="BT41" s="23">
        <v>19.844899999999999</v>
      </c>
      <c r="BU41" s="197">
        <v>20179</v>
      </c>
      <c r="BV41" s="23">
        <v>29.5</v>
      </c>
      <c r="BW41" s="92">
        <v>33116</v>
      </c>
      <c r="BX41" s="91">
        <v>386.31</v>
      </c>
      <c r="BY41" s="92">
        <v>33116</v>
      </c>
      <c r="BZ41" s="91">
        <v>267.27</v>
      </c>
      <c r="CA41" s="92">
        <v>33116</v>
      </c>
      <c r="CB41" s="91">
        <v>504.85</v>
      </c>
      <c r="CC41" s="92">
        <v>33116</v>
      </c>
      <c r="CD41" s="91">
        <v>243.54</v>
      </c>
      <c r="CE41" s="92">
        <v>33116</v>
      </c>
      <c r="CF41" s="91">
        <v>285.20999999999998</v>
      </c>
      <c r="CG41" s="92">
        <v>33116</v>
      </c>
      <c r="CH41" s="91">
        <v>468.2</v>
      </c>
      <c r="CI41" s="92">
        <v>33116</v>
      </c>
      <c r="CJ41" s="91">
        <v>92.78</v>
      </c>
      <c r="CK41" s="92">
        <v>33116</v>
      </c>
      <c r="CL41" s="91">
        <v>946.2</v>
      </c>
      <c r="CM41" s="92">
        <v>33116</v>
      </c>
      <c r="CN41" s="91">
        <v>148.11000000000001</v>
      </c>
      <c r="CO41" s="92">
        <v>33116</v>
      </c>
      <c r="CP41" s="91">
        <v>538.70000000000005</v>
      </c>
      <c r="CQ41" s="95">
        <v>36798</v>
      </c>
      <c r="CR41" s="100">
        <v>5.6040000000000001</v>
      </c>
      <c r="CS41" s="95">
        <v>33662</v>
      </c>
      <c r="CT41" s="100">
        <v>8.33</v>
      </c>
      <c r="CU41" s="92">
        <v>26935</v>
      </c>
      <c r="CV41" s="96">
        <v>0.99419999999999997</v>
      </c>
      <c r="CW41" s="92">
        <v>21458</v>
      </c>
      <c r="CX41" s="91">
        <v>274.55</v>
      </c>
    </row>
    <row r="42" spans="1:102" x14ac:dyDescent="0.25">
      <c r="A42" s="195">
        <v>33785</v>
      </c>
      <c r="B42" s="196">
        <v>80.524000000000001</v>
      </c>
      <c r="C42" s="195">
        <v>33785</v>
      </c>
      <c r="D42" s="196">
        <v>82.46</v>
      </c>
      <c r="E42" s="259">
        <v>33785</v>
      </c>
      <c r="F42" s="29">
        <v>81.95</v>
      </c>
      <c r="G42" s="195">
        <v>33785</v>
      </c>
      <c r="H42" s="196">
        <v>78.16</v>
      </c>
      <c r="I42" s="103">
        <v>33785</v>
      </c>
      <c r="J42" s="32">
        <v>84.41</v>
      </c>
      <c r="K42" s="195">
        <v>33785</v>
      </c>
      <c r="L42" s="196">
        <v>78.84</v>
      </c>
      <c r="M42" s="195">
        <v>33785</v>
      </c>
      <c r="N42" s="196">
        <v>69.23</v>
      </c>
      <c r="O42" s="195">
        <v>33785</v>
      </c>
      <c r="P42" s="196">
        <v>85.94</v>
      </c>
      <c r="Q42" s="257">
        <v>33785</v>
      </c>
      <c r="R42" s="192">
        <v>92</v>
      </c>
      <c r="S42" s="195">
        <v>33785</v>
      </c>
      <c r="T42" s="196">
        <v>94.86</v>
      </c>
      <c r="U42" s="257">
        <v>33177</v>
      </c>
      <c r="V42" s="192">
        <v>335.952</v>
      </c>
      <c r="W42" s="259">
        <v>29859</v>
      </c>
      <c r="X42" s="32">
        <v>183.65</v>
      </c>
      <c r="Y42" s="249">
        <v>26571</v>
      </c>
      <c r="Z42" s="32">
        <v>145.16900000000001</v>
      </c>
      <c r="AA42" s="259">
        <v>33144</v>
      </c>
      <c r="AB42" s="32">
        <v>193.09</v>
      </c>
      <c r="AC42" s="103">
        <v>27698</v>
      </c>
      <c r="AD42" s="32">
        <v>34.884900000000002</v>
      </c>
      <c r="AE42" s="259">
        <v>27302</v>
      </c>
      <c r="AF42" s="32">
        <v>73.84</v>
      </c>
      <c r="AG42" s="251">
        <v>26603</v>
      </c>
      <c r="AH42" s="192">
        <v>176.83</v>
      </c>
      <c r="AI42" s="103">
        <v>8340</v>
      </c>
      <c r="AJ42" s="32">
        <v>20.66</v>
      </c>
      <c r="AK42" s="103">
        <v>22585</v>
      </c>
      <c r="AL42" s="32">
        <v>28.3</v>
      </c>
      <c r="AM42" s="103">
        <v>18567</v>
      </c>
      <c r="AN42" s="32">
        <v>59.2</v>
      </c>
      <c r="AO42" s="258">
        <v>34271</v>
      </c>
      <c r="AP42" s="5">
        <v>349.55</v>
      </c>
      <c r="AQ42" s="258">
        <v>34271</v>
      </c>
      <c r="AR42" s="5">
        <v>706.41</v>
      </c>
      <c r="AS42" s="258">
        <v>34271</v>
      </c>
      <c r="AT42" s="5">
        <v>137.02000000000001</v>
      </c>
      <c r="AU42" s="258">
        <v>34271</v>
      </c>
      <c r="AV42" s="5">
        <v>661.74</v>
      </c>
      <c r="AW42" s="258">
        <v>34271</v>
      </c>
      <c r="AX42" s="5">
        <v>206.1908</v>
      </c>
      <c r="AY42" s="258">
        <v>34271</v>
      </c>
      <c r="AZ42" s="5">
        <v>354.55930000000001</v>
      </c>
      <c r="BA42" s="258">
        <v>35003</v>
      </c>
      <c r="BB42" s="5">
        <v>133.501</v>
      </c>
      <c r="BC42" s="258">
        <v>34271</v>
      </c>
      <c r="BD42" s="5">
        <v>151.6172</v>
      </c>
      <c r="BE42" s="25">
        <v>38656</v>
      </c>
      <c r="BF42" s="5">
        <v>139.03630000000001</v>
      </c>
      <c r="BG42" s="258">
        <v>34271</v>
      </c>
      <c r="BH42" s="5">
        <v>603.63</v>
      </c>
      <c r="BI42" s="258">
        <v>34271</v>
      </c>
      <c r="BJ42" s="5">
        <v>593.64</v>
      </c>
      <c r="BK42" s="103">
        <v>35703</v>
      </c>
      <c r="BL42" s="32">
        <v>484194</v>
      </c>
      <c r="BM42" s="260">
        <v>26968</v>
      </c>
      <c r="BN42" s="23">
        <v>9</v>
      </c>
      <c r="BO42" s="197">
        <v>20759</v>
      </c>
      <c r="BP42" s="23">
        <v>2.86</v>
      </c>
      <c r="BQ42" s="197">
        <v>23680</v>
      </c>
      <c r="BR42" s="23">
        <v>4.1619999999999999</v>
      </c>
      <c r="BS42" s="197">
        <v>22980</v>
      </c>
      <c r="BT42" s="23">
        <v>19.977599999999999</v>
      </c>
      <c r="BU42" s="197">
        <v>20209</v>
      </c>
      <c r="BV42" s="23">
        <v>30</v>
      </c>
      <c r="BW42" s="92">
        <v>33144</v>
      </c>
      <c r="BX42" s="91">
        <v>364.27</v>
      </c>
      <c r="BY42" s="92">
        <v>33144</v>
      </c>
      <c r="BZ42" s="91">
        <v>244.92</v>
      </c>
      <c r="CA42" s="92">
        <v>33144</v>
      </c>
      <c r="CB42" s="91">
        <v>523.08000000000004</v>
      </c>
      <c r="CC42" s="92">
        <v>33144</v>
      </c>
      <c r="CD42" s="91">
        <v>216.82</v>
      </c>
      <c r="CE42" s="92">
        <v>33144</v>
      </c>
      <c r="CF42" s="91">
        <v>259.79000000000002</v>
      </c>
      <c r="CG42" s="92">
        <v>33144</v>
      </c>
      <c r="CH42" s="91">
        <v>439.61</v>
      </c>
      <c r="CI42" s="92">
        <v>33144</v>
      </c>
      <c r="CJ42" s="91">
        <v>89.1</v>
      </c>
      <c r="CK42" s="92">
        <v>33144</v>
      </c>
      <c r="CL42" s="91">
        <v>907.59</v>
      </c>
      <c r="CM42" s="92">
        <v>33144</v>
      </c>
      <c r="CN42" s="91">
        <v>140.74</v>
      </c>
      <c r="CO42" s="92">
        <v>33144</v>
      </c>
      <c r="CP42" s="91">
        <v>516.20000000000005</v>
      </c>
      <c r="CQ42" s="95">
        <v>36830</v>
      </c>
      <c r="CR42" s="100">
        <v>5.6210000000000004</v>
      </c>
      <c r="CS42" s="95">
        <v>33694</v>
      </c>
      <c r="CT42" s="100">
        <v>8.7430000000000003</v>
      </c>
      <c r="CU42" s="92">
        <v>26968</v>
      </c>
      <c r="CV42" s="96">
        <v>1.0009999999999999</v>
      </c>
      <c r="CW42" s="92">
        <v>21489</v>
      </c>
      <c r="CX42" s="91">
        <v>278.12</v>
      </c>
    </row>
    <row r="43" spans="1:102" x14ac:dyDescent="0.25">
      <c r="A43" s="195">
        <v>33816</v>
      </c>
      <c r="B43" s="196">
        <v>82.712999999999994</v>
      </c>
      <c r="C43" s="195">
        <v>33816</v>
      </c>
      <c r="D43" s="196">
        <v>86.17</v>
      </c>
      <c r="E43" s="259">
        <v>33816</v>
      </c>
      <c r="F43" s="29">
        <v>83.15</v>
      </c>
      <c r="G43" s="195">
        <v>33816</v>
      </c>
      <c r="H43" s="196">
        <v>79.8</v>
      </c>
      <c r="I43" s="103">
        <v>33816</v>
      </c>
      <c r="J43" s="32">
        <v>86.51</v>
      </c>
      <c r="K43" s="195">
        <v>33816</v>
      </c>
      <c r="L43" s="196">
        <v>84.45</v>
      </c>
      <c r="M43" s="195">
        <v>33816</v>
      </c>
      <c r="N43" s="196">
        <v>70.87</v>
      </c>
      <c r="O43" s="195">
        <v>33816</v>
      </c>
      <c r="P43" s="196">
        <v>90.93</v>
      </c>
      <c r="Q43" s="257">
        <v>33816</v>
      </c>
      <c r="R43" s="192">
        <v>98.39</v>
      </c>
      <c r="S43" s="195">
        <v>33816</v>
      </c>
      <c r="T43" s="196">
        <v>100.74</v>
      </c>
      <c r="U43" s="257">
        <v>33207</v>
      </c>
      <c r="V43" s="192">
        <v>357.66800000000001</v>
      </c>
      <c r="W43" s="259">
        <v>29889</v>
      </c>
      <c r="X43" s="32">
        <v>199.2</v>
      </c>
      <c r="Y43" s="249">
        <v>26603</v>
      </c>
      <c r="Z43" s="32">
        <v>146.70599999999999</v>
      </c>
      <c r="AA43" s="259">
        <v>33177</v>
      </c>
      <c r="AB43" s="32">
        <v>189.25</v>
      </c>
      <c r="AC43" s="103">
        <v>27728</v>
      </c>
      <c r="AD43" s="32">
        <v>34.898000000000003</v>
      </c>
      <c r="AE43" s="259">
        <v>27333</v>
      </c>
      <c r="AF43" s="32">
        <v>77.010000000000005</v>
      </c>
      <c r="AG43" s="251">
        <v>26633</v>
      </c>
      <c r="AH43" s="192">
        <v>183.79</v>
      </c>
      <c r="AI43" s="103">
        <v>8370</v>
      </c>
      <c r="AJ43" s="32">
        <v>20.66</v>
      </c>
      <c r="AK43" s="103">
        <v>22615</v>
      </c>
      <c r="AL43" s="32">
        <v>28.7</v>
      </c>
      <c r="AM43" s="103">
        <v>18597</v>
      </c>
      <c r="AN43" s="32">
        <v>63.1</v>
      </c>
      <c r="AO43" s="258">
        <v>34303</v>
      </c>
      <c r="AP43" s="5">
        <v>351.23</v>
      </c>
      <c r="AQ43" s="258">
        <v>34303</v>
      </c>
      <c r="AR43" s="5">
        <v>697.74</v>
      </c>
      <c r="AS43" s="258">
        <v>34303</v>
      </c>
      <c r="AT43" s="5">
        <v>137.35</v>
      </c>
      <c r="AU43" s="258">
        <v>34303</v>
      </c>
      <c r="AV43" s="5">
        <v>658.43</v>
      </c>
      <c r="AW43" s="258">
        <v>34303</v>
      </c>
      <c r="AX43" s="5">
        <v>200.91329999999999</v>
      </c>
      <c r="AY43" s="258">
        <v>34303</v>
      </c>
      <c r="AZ43" s="5">
        <v>351.43459999999999</v>
      </c>
      <c r="BA43" s="258">
        <v>35033</v>
      </c>
      <c r="BB43" s="5">
        <v>138.0119</v>
      </c>
      <c r="BC43" s="258">
        <v>34303</v>
      </c>
      <c r="BD43" s="5">
        <v>150.27000000000001</v>
      </c>
      <c r="BE43" s="25">
        <v>38686</v>
      </c>
      <c r="BF43" s="5">
        <v>141.76560000000001</v>
      </c>
      <c r="BG43" s="258">
        <v>34303</v>
      </c>
      <c r="BH43" s="5">
        <v>602.45000000000005</v>
      </c>
      <c r="BI43" s="258">
        <v>34303</v>
      </c>
      <c r="BJ43" s="5">
        <v>588.59</v>
      </c>
      <c r="BK43" s="103">
        <v>35734</v>
      </c>
      <c r="BL43" s="32">
        <v>480830</v>
      </c>
      <c r="BM43" s="260">
        <v>26998</v>
      </c>
      <c r="BN43" s="23">
        <v>9</v>
      </c>
      <c r="BO43" s="197">
        <v>20789</v>
      </c>
      <c r="BP43" s="23">
        <v>3.04</v>
      </c>
      <c r="BQ43" s="197">
        <v>23711</v>
      </c>
      <c r="BR43" s="23">
        <v>4.202</v>
      </c>
      <c r="BS43" s="197">
        <v>23011</v>
      </c>
      <c r="BT43" s="23">
        <v>20.115200000000002</v>
      </c>
      <c r="BU43" s="197">
        <v>20240</v>
      </c>
      <c r="BV43" s="23">
        <v>30.4</v>
      </c>
      <c r="BW43" s="92">
        <v>33177</v>
      </c>
      <c r="BX43" s="91">
        <v>367.19</v>
      </c>
      <c r="BY43" s="92">
        <v>33177</v>
      </c>
      <c r="BZ43" s="91">
        <v>248.24</v>
      </c>
      <c r="CA43" s="92">
        <v>33177</v>
      </c>
      <c r="CB43" s="91">
        <v>478.79</v>
      </c>
      <c r="CC43" s="92">
        <v>33177</v>
      </c>
      <c r="CD43" s="91">
        <v>217.18</v>
      </c>
      <c r="CE43" s="92">
        <v>33177</v>
      </c>
      <c r="CF43" s="91">
        <v>256.82</v>
      </c>
      <c r="CG43" s="92">
        <v>33177</v>
      </c>
      <c r="CH43" s="91">
        <v>428.23</v>
      </c>
      <c r="CI43" s="92">
        <v>33177</v>
      </c>
      <c r="CJ43" s="91">
        <v>97.04</v>
      </c>
      <c r="CK43" s="92">
        <v>33177</v>
      </c>
      <c r="CL43" s="91">
        <v>811.55</v>
      </c>
      <c r="CM43" s="92">
        <v>33177</v>
      </c>
      <c r="CN43" s="91">
        <v>149.56</v>
      </c>
      <c r="CO43" s="92">
        <v>33177</v>
      </c>
      <c r="CP43" s="91">
        <v>541.99</v>
      </c>
      <c r="CQ43" s="95">
        <v>36860</v>
      </c>
      <c r="CR43" s="100">
        <v>5.73</v>
      </c>
      <c r="CS43" s="95">
        <v>33724</v>
      </c>
      <c r="CT43" s="100">
        <v>8.8360000000000003</v>
      </c>
      <c r="CU43" s="92">
        <v>26998</v>
      </c>
      <c r="CV43" s="96">
        <v>0.99980000000000002</v>
      </c>
      <c r="CW43" s="92">
        <v>21517</v>
      </c>
      <c r="CX43" s="91">
        <v>279.7</v>
      </c>
    </row>
    <row r="44" spans="1:102" x14ac:dyDescent="0.25">
      <c r="A44" s="195">
        <v>33847</v>
      </c>
      <c r="B44" s="196">
        <v>79.204999999999998</v>
      </c>
      <c r="C44" s="195">
        <v>33847</v>
      </c>
      <c r="D44" s="196">
        <v>88.55</v>
      </c>
      <c r="E44" s="259">
        <v>33847</v>
      </c>
      <c r="F44" s="29">
        <v>78.930000000000007</v>
      </c>
      <c r="G44" s="195">
        <v>33847</v>
      </c>
      <c r="H44" s="196">
        <v>76.98</v>
      </c>
      <c r="I44" s="103">
        <v>33847</v>
      </c>
      <c r="J44" s="32">
        <v>84.48</v>
      </c>
      <c r="K44" s="195">
        <v>33847</v>
      </c>
      <c r="L44" s="196">
        <v>83.48</v>
      </c>
      <c r="M44" s="195">
        <v>33847</v>
      </c>
      <c r="N44" s="196">
        <v>66.099999999999994</v>
      </c>
      <c r="O44" s="195">
        <v>33847</v>
      </c>
      <c r="P44" s="196">
        <v>91.73</v>
      </c>
      <c r="Q44" s="257">
        <v>33847</v>
      </c>
      <c r="R44" s="192">
        <v>97.03</v>
      </c>
      <c r="S44" s="195">
        <v>33847</v>
      </c>
      <c r="T44" s="196">
        <v>97.41</v>
      </c>
      <c r="U44" s="257">
        <v>33238</v>
      </c>
      <c r="V44" s="192">
        <v>367.63099999999997</v>
      </c>
      <c r="W44" s="259">
        <v>29920</v>
      </c>
      <c r="X44" s="32">
        <v>205.6</v>
      </c>
      <c r="Y44" s="249">
        <v>26633</v>
      </c>
      <c r="Z44" s="32">
        <v>156.375</v>
      </c>
      <c r="AA44" s="259">
        <v>33207</v>
      </c>
      <c r="AB44" s="32">
        <v>178.96</v>
      </c>
      <c r="AC44" s="103">
        <v>27759</v>
      </c>
      <c r="AD44" s="32">
        <v>35.140799999999999</v>
      </c>
      <c r="AE44" s="259">
        <v>27362</v>
      </c>
      <c r="AF44" s="32">
        <v>72.89</v>
      </c>
      <c r="AG44" s="251">
        <v>26662</v>
      </c>
      <c r="AH44" s="192">
        <v>198.49</v>
      </c>
      <c r="AI44" s="103">
        <v>8399</v>
      </c>
      <c r="AJ44" s="32">
        <v>20.66</v>
      </c>
      <c r="AK44" s="103">
        <v>22646</v>
      </c>
      <c r="AL44" s="32">
        <v>28.9</v>
      </c>
      <c r="AM44" s="103">
        <v>18628</v>
      </c>
      <c r="AN44" s="32">
        <v>67.099999999999994</v>
      </c>
      <c r="AO44" s="258">
        <v>34334</v>
      </c>
      <c r="AP44" s="5">
        <v>355.6</v>
      </c>
      <c r="AQ44" s="258">
        <v>34334</v>
      </c>
      <c r="AR44" s="5">
        <v>701.84</v>
      </c>
      <c r="AS44" s="258">
        <v>34334</v>
      </c>
      <c r="AT44" s="5">
        <v>137.78</v>
      </c>
      <c r="AU44" s="258">
        <v>34334</v>
      </c>
      <c r="AV44" s="5">
        <v>661.15</v>
      </c>
      <c r="AW44" s="258">
        <v>34334</v>
      </c>
      <c r="AX44" s="5">
        <v>201.55189999999999</v>
      </c>
      <c r="AY44" s="258">
        <v>34334</v>
      </c>
      <c r="AZ44" s="5">
        <v>358.8537</v>
      </c>
      <c r="BA44" s="258">
        <v>35062</v>
      </c>
      <c r="BB44" s="5">
        <v>147.4906</v>
      </c>
      <c r="BC44" s="258">
        <v>34334</v>
      </c>
      <c r="BD44" s="5">
        <v>151.66990000000001</v>
      </c>
      <c r="BE44" s="25">
        <v>38716</v>
      </c>
      <c r="BF44" s="5">
        <v>142.7835</v>
      </c>
      <c r="BG44" s="258">
        <v>34334</v>
      </c>
      <c r="BH44" s="5">
        <v>607.33000000000004</v>
      </c>
      <c r="BI44" s="258">
        <v>34334</v>
      </c>
      <c r="BJ44" s="5">
        <v>591.78</v>
      </c>
      <c r="BK44" s="103">
        <v>35762</v>
      </c>
      <c r="BL44" s="32">
        <v>492965</v>
      </c>
      <c r="BM44" s="260">
        <v>27029</v>
      </c>
      <c r="BN44" s="23">
        <v>9</v>
      </c>
      <c r="BO44" s="197">
        <v>20820</v>
      </c>
      <c r="BP44" s="23">
        <v>3.22</v>
      </c>
      <c r="BQ44" s="197">
        <v>23742</v>
      </c>
      <c r="BR44" s="23">
        <v>4.2119999999999997</v>
      </c>
      <c r="BS44" s="197">
        <v>23042</v>
      </c>
      <c r="BT44" s="23">
        <v>20.2532</v>
      </c>
      <c r="BU44" s="197">
        <v>20270</v>
      </c>
      <c r="BV44" s="23">
        <v>31</v>
      </c>
      <c r="BW44" s="92">
        <v>33207</v>
      </c>
      <c r="BX44" s="91">
        <v>393.06</v>
      </c>
      <c r="BY44" s="92">
        <v>33207</v>
      </c>
      <c r="BZ44" s="91">
        <v>250.01</v>
      </c>
      <c r="CA44" s="92">
        <v>33207</v>
      </c>
      <c r="CB44" s="91">
        <v>463.11</v>
      </c>
      <c r="CC44" s="92">
        <v>33207</v>
      </c>
      <c r="CD44" s="91">
        <v>228.37</v>
      </c>
      <c r="CE44" s="92">
        <v>33207</v>
      </c>
      <c r="CF44" s="91">
        <v>270.36</v>
      </c>
      <c r="CG44" s="92">
        <v>33207</v>
      </c>
      <c r="CH44" s="91">
        <v>442.81</v>
      </c>
      <c r="CI44" s="92">
        <v>33207</v>
      </c>
      <c r="CJ44" s="91">
        <v>94.88</v>
      </c>
      <c r="CK44" s="92">
        <v>33207</v>
      </c>
      <c r="CL44" s="91">
        <v>796.36</v>
      </c>
      <c r="CM44" s="92">
        <v>33207</v>
      </c>
      <c r="CN44" s="91">
        <v>157.04</v>
      </c>
      <c r="CO44" s="92">
        <v>33207</v>
      </c>
      <c r="CP44" s="91">
        <v>565.42999999999995</v>
      </c>
      <c r="CQ44" s="95">
        <v>36889</v>
      </c>
      <c r="CR44" s="100">
        <v>5.7859999999999996</v>
      </c>
      <c r="CS44" s="95">
        <v>33753</v>
      </c>
      <c r="CT44" s="100">
        <v>8.3979999999999997</v>
      </c>
      <c r="CU44" s="92">
        <v>27029</v>
      </c>
      <c r="CV44" s="96">
        <v>1.002</v>
      </c>
      <c r="CW44" s="92">
        <v>21550</v>
      </c>
      <c r="CX44" s="91">
        <v>284.99</v>
      </c>
    </row>
    <row r="45" spans="1:102" x14ac:dyDescent="0.25">
      <c r="A45" s="195">
        <v>33877</v>
      </c>
      <c r="B45" s="196">
        <v>82.134</v>
      </c>
      <c r="C45" s="195">
        <v>33877</v>
      </c>
      <c r="D45" s="196">
        <v>88.7</v>
      </c>
      <c r="E45" s="259">
        <v>33877</v>
      </c>
      <c r="F45" s="29">
        <v>79.12</v>
      </c>
      <c r="G45" s="195">
        <v>33877</v>
      </c>
      <c r="H45" s="196">
        <v>80.069999999999993</v>
      </c>
      <c r="I45" s="103">
        <v>33877</v>
      </c>
      <c r="J45" s="32">
        <v>86.48</v>
      </c>
      <c r="K45" s="195">
        <v>33877</v>
      </c>
      <c r="L45" s="196">
        <v>84.91</v>
      </c>
      <c r="M45" s="195">
        <v>33877</v>
      </c>
      <c r="N45" s="196">
        <v>66.92</v>
      </c>
      <c r="O45" s="195">
        <v>33877</v>
      </c>
      <c r="P45" s="196">
        <v>93.29</v>
      </c>
      <c r="Q45" s="257">
        <v>33877</v>
      </c>
      <c r="R45" s="192">
        <v>97.82</v>
      </c>
      <c r="S45" s="195">
        <v>33877</v>
      </c>
      <c r="T45" s="196">
        <v>92.26</v>
      </c>
      <c r="U45" s="257">
        <v>33269</v>
      </c>
      <c r="V45" s="192">
        <v>383.642</v>
      </c>
      <c r="W45" s="259">
        <v>29951</v>
      </c>
      <c r="X45" s="32">
        <v>202.31</v>
      </c>
      <c r="Y45" s="249">
        <v>26662</v>
      </c>
      <c r="Z45" s="32">
        <v>161.56100000000001</v>
      </c>
      <c r="AA45" s="259">
        <v>33238</v>
      </c>
      <c r="AB45" s="32">
        <v>185.16</v>
      </c>
      <c r="AC45" s="103">
        <v>27790</v>
      </c>
      <c r="AD45" s="32">
        <v>35.0989</v>
      </c>
      <c r="AE45" s="259">
        <v>27394</v>
      </c>
      <c r="AF45" s="32">
        <v>71.72</v>
      </c>
      <c r="AG45" s="251">
        <v>26695</v>
      </c>
      <c r="AH45" s="192">
        <v>205.27</v>
      </c>
      <c r="AI45" s="103">
        <v>8432</v>
      </c>
      <c r="AJ45" s="32">
        <v>21.32</v>
      </c>
      <c r="AK45" s="103">
        <v>22677</v>
      </c>
      <c r="AL45" s="32">
        <v>29</v>
      </c>
      <c r="AM45" s="103">
        <v>18659</v>
      </c>
      <c r="AN45" s="32">
        <v>67.8</v>
      </c>
      <c r="AO45" s="258">
        <v>34365</v>
      </c>
      <c r="AP45" s="5">
        <v>363.32</v>
      </c>
      <c r="AQ45" s="258">
        <v>34365</v>
      </c>
      <c r="AR45" s="5">
        <v>715.46</v>
      </c>
      <c r="AS45" s="258">
        <v>34365</v>
      </c>
      <c r="AT45" s="5">
        <v>138.24</v>
      </c>
      <c r="AU45" s="258">
        <v>34365</v>
      </c>
      <c r="AV45" s="5">
        <v>667.72</v>
      </c>
      <c r="AW45" s="258">
        <v>34365</v>
      </c>
      <c r="AX45" s="5">
        <v>206.38570000000001</v>
      </c>
      <c r="AY45" s="258">
        <v>34365</v>
      </c>
      <c r="AZ45" s="5">
        <v>362.95280000000002</v>
      </c>
      <c r="BA45" s="258">
        <v>35095</v>
      </c>
      <c r="BB45" s="5">
        <v>159.56129999999999</v>
      </c>
      <c r="BC45" s="258">
        <v>34365</v>
      </c>
      <c r="BD45" s="5">
        <v>153.46680000000001</v>
      </c>
      <c r="BE45" s="25">
        <v>38748</v>
      </c>
      <c r="BF45" s="5">
        <v>148.62190000000001</v>
      </c>
      <c r="BG45" s="258">
        <v>34365</v>
      </c>
      <c r="BH45" s="5">
        <v>613.35</v>
      </c>
      <c r="BI45" s="258">
        <v>34365</v>
      </c>
      <c r="BJ45" s="5">
        <v>599.77</v>
      </c>
      <c r="BK45" s="103">
        <v>35795</v>
      </c>
      <c r="BL45" s="32">
        <v>517847</v>
      </c>
      <c r="BM45" s="260">
        <v>27060</v>
      </c>
      <c r="BN45" s="23">
        <v>9</v>
      </c>
      <c r="BO45" s="197">
        <v>20851</v>
      </c>
      <c r="BP45" s="23">
        <v>3.12</v>
      </c>
      <c r="BQ45" s="197">
        <v>23771</v>
      </c>
      <c r="BR45" s="23">
        <v>4.1920000000000002</v>
      </c>
      <c r="BS45" s="197">
        <v>23070</v>
      </c>
      <c r="BT45" s="23">
        <v>20.3903</v>
      </c>
      <c r="BU45" s="197">
        <v>20301</v>
      </c>
      <c r="BV45" s="23">
        <v>31.5</v>
      </c>
      <c r="BW45" s="92">
        <v>33238</v>
      </c>
      <c r="BX45" s="91">
        <v>406.68</v>
      </c>
      <c r="BY45" s="92">
        <v>33238</v>
      </c>
      <c r="BZ45" s="91">
        <v>255.62</v>
      </c>
      <c r="CA45" s="92">
        <v>33238</v>
      </c>
      <c r="CB45" s="91">
        <v>458.33</v>
      </c>
      <c r="CC45" s="92">
        <v>33238</v>
      </c>
      <c r="CD45" s="91">
        <v>240.22</v>
      </c>
      <c r="CE45" s="92">
        <v>33238</v>
      </c>
      <c r="CF45" s="91">
        <v>273.3</v>
      </c>
      <c r="CG45" s="92">
        <v>33238</v>
      </c>
      <c r="CH45" s="91">
        <v>453.4</v>
      </c>
      <c r="CI45" s="92">
        <v>33238</v>
      </c>
      <c r="CJ45" s="91">
        <v>101.89</v>
      </c>
      <c r="CK45" s="92">
        <v>33238</v>
      </c>
      <c r="CL45" s="91">
        <v>847.89</v>
      </c>
      <c r="CM45" s="92">
        <v>33238</v>
      </c>
      <c r="CN45" s="91">
        <v>157.24</v>
      </c>
      <c r="CO45" s="92">
        <v>33238</v>
      </c>
      <c r="CP45" s="91">
        <v>563.29</v>
      </c>
      <c r="CQ45" s="95">
        <v>36922</v>
      </c>
      <c r="CR45" s="100">
        <v>5.2290000000000001</v>
      </c>
      <c r="CS45" s="95">
        <v>33785</v>
      </c>
      <c r="CT45" s="100">
        <v>8.18</v>
      </c>
      <c r="CU45" s="92">
        <v>27060</v>
      </c>
      <c r="CV45" s="96">
        <v>1.0119</v>
      </c>
      <c r="CW45" s="92">
        <v>21580</v>
      </c>
      <c r="CX45" s="91">
        <v>293.48</v>
      </c>
    </row>
    <row r="46" spans="1:102" x14ac:dyDescent="0.25">
      <c r="A46" s="195">
        <v>33907</v>
      </c>
      <c r="B46" s="196">
        <v>84.204999999999998</v>
      </c>
      <c r="C46" s="195">
        <v>33907</v>
      </c>
      <c r="D46" s="196">
        <v>84.44</v>
      </c>
      <c r="E46" s="259">
        <v>33907</v>
      </c>
      <c r="F46" s="29">
        <v>80.48</v>
      </c>
      <c r="G46" s="195">
        <v>33907</v>
      </c>
      <c r="H46" s="196">
        <v>80.19</v>
      </c>
      <c r="I46" s="103">
        <v>33907</v>
      </c>
      <c r="J46" s="32">
        <v>88.32</v>
      </c>
      <c r="K46" s="195">
        <v>33907</v>
      </c>
      <c r="L46" s="196">
        <v>84.44</v>
      </c>
      <c r="M46" s="195">
        <v>33907</v>
      </c>
      <c r="N46" s="196">
        <v>66.650000000000006</v>
      </c>
      <c r="O46" s="195">
        <v>33907</v>
      </c>
      <c r="P46" s="196">
        <v>93.28</v>
      </c>
      <c r="Q46" s="257">
        <v>33907</v>
      </c>
      <c r="R46" s="192">
        <v>97.35</v>
      </c>
      <c r="S46" s="195">
        <v>33907</v>
      </c>
      <c r="T46" s="196">
        <v>94.69</v>
      </c>
      <c r="U46" s="257">
        <v>33297</v>
      </c>
      <c r="V46" s="192">
        <v>411.07799999999997</v>
      </c>
      <c r="W46" s="259">
        <v>29980</v>
      </c>
      <c r="X46" s="32">
        <v>195.23</v>
      </c>
      <c r="Y46" s="249">
        <v>26695</v>
      </c>
      <c r="Z46" s="32">
        <v>164.34800000000001</v>
      </c>
      <c r="AA46" s="259">
        <v>33269</v>
      </c>
      <c r="AB46" s="32">
        <v>200.19</v>
      </c>
      <c r="AC46" s="103">
        <v>27819</v>
      </c>
      <c r="AD46" s="32">
        <v>35.078499999999998</v>
      </c>
      <c r="AE46" s="259">
        <v>27425</v>
      </c>
      <c r="AF46" s="32">
        <v>81.819999999999993</v>
      </c>
      <c r="AG46" s="251">
        <v>26723</v>
      </c>
      <c r="AH46" s="192">
        <v>214.17</v>
      </c>
      <c r="AI46" s="103">
        <v>8460</v>
      </c>
      <c r="AJ46" s="32">
        <v>21.32</v>
      </c>
      <c r="AK46" s="103">
        <v>22705</v>
      </c>
      <c r="AL46" s="32">
        <v>29.3</v>
      </c>
      <c r="AM46" s="103">
        <v>18687</v>
      </c>
      <c r="AN46" s="32">
        <v>69.3</v>
      </c>
      <c r="AO46" s="258">
        <v>34393</v>
      </c>
      <c r="AP46" s="5">
        <v>362.37</v>
      </c>
      <c r="AQ46" s="258">
        <v>34393</v>
      </c>
      <c r="AR46" s="5">
        <v>698.57</v>
      </c>
      <c r="AS46" s="258">
        <v>34393</v>
      </c>
      <c r="AT46" s="5">
        <v>138.38</v>
      </c>
      <c r="AU46" s="258">
        <v>34393</v>
      </c>
      <c r="AV46" s="5">
        <v>658.36</v>
      </c>
      <c r="AW46" s="258">
        <v>34393</v>
      </c>
      <c r="AX46" s="5">
        <v>197.91390000000001</v>
      </c>
      <c r="AY46" s="258">
        <v>34393</v>
      </c>
      <c r="AZ46" s="5">
        <v>353.5514</v>
      </c>
      <c r="BA46" s="258">
        <v>35124</v>
      </c>
      <c r="BB46" s="5">
        <v>152.40549999999999</v>
      </c>
      <c r="BC46" s="258">
        <v>34393</v>
      </c>
      <c r="BD46" s="5">
        <v>151.53809999999999</v>
      </c>
      <c r="BE46" s="25">
        <v>38776</v>
      </c>
      <c r="BF46" s="5">
        <v>148.58029999999999</v>
      </c>
      <c r="BG46" s="258">
        <v>34393</v>
      </c>
      <c r="BH46" s="5">
        <v>609.07000000000005</v>
      </c>
      <c r="BI46" s="258">
        <v>34393</v>
      </c>
      <c r="BJ46" s="5">
        <v>589.35</v>
      </c>
      <c r="BK46" s="103">
        <v>35825</v>
      </c>
      <c r="BL46" s="32">
        <v>500816</v>
      </c>
      <c r="BM46" s="260">
        <v>27088</v>
      </c>
      <c r="BN46" s="23">
        <v>9</v>
      </c>
      <c r="BO46" s="197">
        <v>20879</v>
      </c>
      <c r="BP46" s="23">
        <v>3.28</v>
      </c>
      <c r="BQ46" s="197">
        <v>23799</v>
      </c>
      <c r="BR46" s="23">
        <v>4.2220000000000004</v>
      </c>
      <c r="BS46" s="197">
        <v>23101</v>
      </c>
      <c r="BT46" s="23">
        <v>20.527799999999999</v>
      </c>
      <c r="BU46" s="197">
        <v>20332</v>
      </c>
      <c r="BV46" s="23">
        <v>32</v>
      </c>
      <c r="BW46" s="92">
        <v>33269</v>
      </c>
      <c r="BX46" s="91">
        <v>414.64</v>
      </c>
      <c r="BY46" s="92">
        <v>33269</v>
      </c>
      <c r="BZ46" s="91">
        <v>264.3</v>
      </c>
      <c r="CA46" s="92">
        <v>33269</v>
      </c>
      <c r="CB46" s="91">
        <v>427.79</v>
      </c>
      <c r="CC46" s="92">
        <v>33269</v>
      </c>
      <c r="CD46" s="91">
        <v>255.75</v>
      </c>
      <c r="CE46" s="92">
        <v>33269</v>
      </c>
      <c r="CF46" s="91">
        <v>268.41000000000003</v>
      </c>
      <c r="CG46" s="92">
        <v>33269</v>
      </c>
      <c r="CH46" s="91">
        <v>459.96</v>
      </c>
      <c r="CI46" s="92">
        <v>33269</v>
      </c>
      <c r="CJ46" s="91">
        <v>102.68</v>
      </c>
      <c r="CK46" s="92">
        <v>33269</v>
      </c>
      <c r="CL46" s="91">
        <v>810.98</v>
      </c>
      <c r="CM46" s="92">
        <v>33269</v>
      </c>
      <c r="CN46" s="91">
        <v>158.44</v>
      </c>
      <c r="CO46" s="92">
        <v>33269</v>
      </c>
      <c r="CP46" s="91">
        <v>560.63</v>
      </c>
      <c r="CQ46" s="95">
        <v>36950</v>
      </c>
      <c r="CR46" s="100">
        <v>5.141</v>
      </c>
      <c r="CS46" s="95">
        <v>33816</v>
      </c>
      <c r="CT46" s="100">
        <v>7.4169999999999998</v>
      </c>
      <c r="CU46" s="92">
        <v>27088</v>
      </c>
      <c r="CV46" s="96">
        <v>1.0277000000000001</v>
      </c>
      <c r="CW46" s="92">
        <v>21608</v>
      </c>
      <c r="CX46" s="91">
        <v>296.18</v>
      </c>
    </row>
    <row r="47" spans="1:102" x14ac:dyDescent="0.25">
      <c r="A47" s="195">
        <v>33938</v>
      </c>
      <c r="B47" s="196">
        <v>89.754999999999995</v>
      </c>
      <c r="C47" s="195">
        <v>33938</v>
      </c>
      <c r="D47" s="196">
        <v>82.49</v>
      </c>
      <c r="E47" s="259">
        <v>33938</v>
      </c>
      <c r="F47" s="29">
        <v>82.45</v>
      </c>
      <c r="G47" s="195">
        <v>33938</v>
      </c>
      <c r="H47" s="196">
        <v>84.15</v>
      </c>
      <c r="I47" s="103">
        <v>33938</v>
      </c>
      <c r="J47" s="32">
        <v>94.71</v>
      </c>
      <c r="K47" s="195">
        <v>33938</v>
      </c>
      <c r="L47" s="196">
        <v>86.43</v>
      </c>
      <c r="M47" s="195">
        <v>33938</v>
      </c>
      <c r="N47" s="196">
        <v>70.33</v>
      </c>
      <c r="O47" s="195">
        <v>33938</v>
      </c>
      <c r="P47" s="196">
        <v>95.25</v>
      </c>
      <c r="Q47" s="257">
        <v>33938</v>
      </c>
      <c r="R47" s="192">
        <v>96.96</v>
      </c>
      <c r="S47" s="195">
        <v>33938</v>
      </c>
      <c r="T47" s="196">
        <v>97.43</v>
      </c>
      <c r="U47" s="257">
        <v>33326</v>
      </c>
      <c r="V47" s="192">
        <v>421.03199999999998</v>
      </c>
      <c r="W47" s="259">
        <v>30008</v>
      </c>
      <c r="X47" s="32">
        <v>185.54</v>
      </c>
      <c r="Y47" s="249">
        <v>26723</v>
      </c>
      <c r="Z47" s="32">
        <v>177.94300000000001</v>
      </c>
      <c r="AA47" s="259">
        <v>33297</v>
      </c>
      <c r="AB47" s="32">
        <v>229.63</v>
      </c>
      <c r="AC47" s="103">
        <v>27850</v>
      </c>
      <c r="AD47" s="32">
        <v>35.354300000000002</v>
      </c>
      <c r="AE47" s="259">
        <v>27453</v>
      </c>
      <c r="AF47" s="32">
        <v>83.81</v>
      </c>
      <c r="AG47" s="251">
        <v>26753</v>
      </c>
      <c r="AH47" s="192">
        <v>209.07</v>
      </c>
      <c r="AI47" s="103">
        <v>8490</v>
      </c>
      <c r="AJ47" s="32">
        <v>21.32</v>
      </c>
      <c r="AK47" s="103">
        <v>22736</v>
      </c>
      <c r="AL47" s="32">
        <v>29.4</v>
      </c>
      <c r="AM47" s="103">
        <v>18718</v>
      </c>
      <c r="AN47" s="32">
        <v>65.5</v>
      </c>
      <c r="AO47" s="258">
        <v>34424</v>
      </c>
      <c r="AP47" s="5">
        <v>348.68</v>
      </c>
      <c r="AQ47" s="258">
        <v>34424</v>
      </c>
      <c r="AR47" s="5">
        <v>677.13</v>
      </c>
      <c r="AS47" s="258">
        <v>34424</v>
      </c>
      <c r="AT47" s="5">
        <v>138.69</v>
      </c>
      <c r="AU47" s="258">
        <v>34424</v>
      </c>
      <c r="AV47" s="5">
        <v>648.84</v>
      </c>
      <c r="AW47" s="258">
        <v>34424</v>
      </c>
      <c r="AX47" s="5">
        <v>189.2296</v>
      </c>
      <c r="AY47" s="258">
        <v>34424</v>
      </c>
      <c r="AZ47" s="5">
        <v>339.15120000000002</v>
      </c>
      <c r="BA47" s="258">
        <v>35153</v>
      </c>
      <c r="BB47" s="5">
        <v>154.70529999999999</v>
      </c>
      <c r="BC47" s="258">
        <v>34424</v>
      </c>
      <c r="BD47" s="5">
        <v>149.6986</v>
      </c>
      <c r="BE47" s="25">
        <v>38807</v>
      </c>
      <c r="BF47" s="5">
        <v>150.67679999999999</v>
      </c>
      <c r="BG47" s="258">
        <v>34424</v>
      </c>
      <c r="BH47" s="5">
        <v>593.21</v>
      </c>
      <c r="BI47" s="258">
        <v>34424</v>
      </c>
      <c r="BJ47" s="5">
        <v>574.82000000000005</v>
      </c>
      <c r="BK47" s="103">
        <v>35853</v>
      </c>
      <c r="BL47" s="32">
        <v>502918</v>
      </c>
      <c r="BM47" s="260">
        <v>27117</v>
      </c>
      <c r="BN47" s="23">
        <v>10</v>
      </c>
      <c r="BO47" s="197">
        <v>20908</v>
      </c>
      <c r="BP47" s="23">
        <v>2.96</v>
      </c>
      <c r="BQ47" s="197">
        <v>23832</v>
      </c>
      <c r="BR47" s="23">
        <v>4.202</v>
      </c>
      <c r="BS47" s="197">
        <v>23131</v>
      </c>
      <c r="BT47" s="23">
        <v>20.665400000000002</v>
      </c>
      <c r="BU47" s="197">
        <v>20362</v>
      </c>
      <c r="BV47" s="23">
        <v>32.4</v>
      </c>
      <c r="BW47" s="92">
        <v>33297</v>
      </c>
      <c r="BX47" s="91">
        <v>435.82</v>
      </c>
      <c r="BY47" s="92">
        <v>33297</v>
      </c>
      <c r="BZ47" s="91">
        <v>281.77</v>
      </c>
      <c r="CA47" s="92">
        <v>33297</v>
      </c>
      <c r="CB47" s="91">
        <v>451.88</v>
      </c>
      <c r="CC47" s="92">
        <v>33297</v>
      </c>
      <c r="CD47" s="91">
        <v>267.63</v>
      </c>
      <c r="CE47" s="92">
        <v>33297</v>
      </c>
      <c r="CF47" s="91">
        <v>300.93</v>
      </c>
      <c r="CG47" s="92">
        <v>33297</v>
      </c>
      <c r="CH47" s="91">
        <v>484.31</v>
      </c>
      <c r="CI47" s="92">
        <v>33297</v>
      </c>
      <c r="CJ47" s="91">
        <v>110.24</v>
      </c>
      <c r="CK47" s="92">
        <v>33297</v>
      </c>
      <c r="CL47" s="91">
        <v>876.02</v>
      </c>
      <c r="CM47" s="92">
        <v>33297</v>
      </c>
      <c r="CN47" s="91">
        <v>166.58</v>
      </c>
      <c r="CO47" s="92">
        <v>33297</v>
      </c>
      <c r="CP47" s="91">
        <v>582.87</v>
      </c>
      <c r="CQ47" s="95">
        <v>36980</v>
      </c>
      <c r="CR47" s="100">
        <v>4.7649999999999997</v>
      </c>
      <c r="CS47" s="95">
        <v>33847</v>
      </c>
      <c r="CT47" s="100">
        <v>7.29</v>
      </c>
      <c r="CU47" s="92">
        <v>27117</v>
      </c>
      <c r="CV47" s="96">
        <v>1.028</v>
      </c>
      <c r="CW47" s="92">
        <v>21640</v>
      </c>
      <c r="CX47" s="91">
        <v>295.19</v>
      </c>
    </row>
    <row r="48" spans="1:102" x14ac:dyDescent="0.25">
      <c r="A48" s="195">
        <v>33969</v>
      </c>
      <c r="B48" s="196">
        <v>93.611999999999995</v>
      </c>
      <c r="C48" s="195">
        <v>33969</v>
      </c>
      <c r="D48" s="196">
        <v>83.19</v>
      </c>
      <c r="E48" s="259">
        <v>33969</v>
      </c>
      <c r="F48" s="29">
        <v>83.3</v>
      </c>
      <c r="G48" s="195">
        <v>33969</v>
      </c>
      <c r="H48" s="196">
        <v>86.27</v>
      </c>
      <c r="I48" s="103">
        <v>33969</v>
      </c>
      <c r="J48" s="32">
        <v>95.15</v>
      </c>
      <c r="K48" s="195">
        <v>33969</v>
      </c>
      <c r="L48" s="196">
        <v>91.25</v>
      </c>
      <c r="M48" s="195">
        <v>33969</v>
      </c>
      <c r="N48" s="196">
        <v>68.599999999999994</v>
      </c>
      <c r="O48" s="195">
        <v>33969</v>
      </c>
      <c r="P48" s="196">
        <v>94.74</v>
      </c>
      <c r="Q48" s="257">
        <v>33969</v>
      </c>
      <c r="R48" s="192">
        <v>99.7</v>
      </c>
      <c r="S48" s="195">
        <v>33969</v>
      </c>
      <c r="T48" s="196">
        <v>95.71</v>
      </c>
      <c r="U48" s="257">
        <v>33358</v>
      </c>
      <c r="V48" s="192">
        <v>422.029</v>
      </c>
      <c r="W48" s="259">
        <v>30041</v>
      </c>
      <c r="X48" s="32">
        <v>183.45</v>
      </c>
      <c r="Y48" s="249">
        <v>26753</v>
      </c>
      <c r="Z48" s="32">
        <v>179.071</v>
      </c>
      <c r="AA48" s="259">
        <v>33326</v>
      </c>
      <c r="AB48" s="32">
        <v>238.23</v>
      </c>
      <c r="AC48" s="103">
        <v>27880</v>
      </c>
      <c r="AD48" s="32">
        <v>35.579000000000001</v>
      </c>
      <c r="AE48" s="259">
        <v>27484</v>
      </c>
      <c r="AF48" s="32">
        <v>86.17</v>
      </c>
      <c r="AG48" s="251">
        <v>26784</v>
      </c>
      <c r="AH48" s="192">
        <v>221.69</v>
      </c>
      <c r="AI48" s="103">
        <v>8521</v>
      </c>
      <c r="AJ48" s="32">
        <v>21.32</v>
      </c>
      <c r="AK48" s="103">
        <v>22766</v>
      </c>
      <c r="AL48" s="32">
        <v>29.6</v>
      </c>
      <c r="AM48" s="103">
        <v>18748</v>
      </c>
      <c r="AN48" s="32">
        <v>53.5</v>
      </c>
      <c r="AO48" s="258">
        <v>34453</v>
      </c>
      <c r="AP48" s="5">
        <v>346.29</v>
      </c>
      <c r="AQ48" s="258">
        <v>34453</v>
      </c>
      <c r="AR48" s="5">
        <v>670.61</v>
      </c>
      <c r="AS48" s="258">
        <v>34453</v>
      </c>
      <c r="AT48" s="5">
        <v>138.97</v>
      </c>
      <c r="AU48" s="258">
        <v>34453</v>
      </c>
      <c r="AV48" s="5">
        <v>644.69000000000005</v>
      </c>
      <c r="AW48" s="258">
        <v>34453</v>
      </c>
      <c r="AX48" s="5">
        <v>186.98769999999999</v>
      </c>
      <c r="AY48" s="258">
        <v>34453</v>
      </c>
      <c r="AZ48" s="5">
        <v>342.02699999999999</v>
      </c>
      <c r="BA48" s="258">
        <v>35185</v>
      </c>
      <c r="BB48" s="5">
        <v>161.53559999999999</v>
      </c>
      <c r="BC48" s="258">
        <v>34453</v>
      </c>
      <c r="BD48" s="5">
        <v>149.33709999999999</v>
      </c>
      <c r="BE48" s="25">
        <v>38835</v>
      </c>
      <c r="BF48" s="5">
        <v>152.01179999999999</v>
      </c>
      <c r="BG48" s="258">
        <v>34453</v>
      </c>
      <c r="BH48" s="5">
        <v>588.84</v>
      </c>
      <c r="BI48" s="258">
        <v>34453</v>
      </c>
      <c r="BJ48" s="5">
        <v>570.23</v>
      </c>
      <c r="BK48" s="103">
        <v>35885</v>
      </c>
      <c r="BL48" s="32">
        <v>500541</v>
      </c>
      <c r="BM48" s="260">
        <v>27149</v>
      </c>
      <c r="BN48" s="23">
        <v>10.75</v>
      </c>
      <c r="BO48" s="197">
        <v>20940</v>
      </c>
      <c r="BP48" s="23">
        <v>3.01</v>
      </c>
      <c r="BQ48" s="197">
        <v>23862</v>
      </c>
      <c r="BR48" s="23">
        <v>4.2119999999999997</v>
      </c>
      <c r="BS48" s="197">
        <v>23162</v>
      </c>
      <c r="BT48" s="23">
        <v>20.794899999999998</v>
      </c>
      <c r="BU48" s="197">
        <v>20393</v>
      </c>
      <c r="BV48" s="23">
        <v>32.9</v>
      </c>
      <c r="BW48" s="92">
        <v>33326</v>
      </c>
      <c r="BX48" s="91">
        <v>457.21</v>
      </c>
      <c r="BY48" s="92">
        <v>33326</v>
      </c>
      <c r="BZ48" s="91">
        <v>289.58999999999997</v>
      </c>
      <c r="CA48" s="92">
        <v>33326</v>
      </c>
      <c r="CB48" s="91">
        <v>448.46</v>
      </c>
      <c r="CC48" s="92">
        <v>33326</v>
      </c>
      <c r="CD48" s="91">
        <v>275.54000000000002</v>
      </c>
      <c r="CE48" s="92">
        <v>33326</v>
      </c>
      <c r="CF48" s="91">
        <v>335.49</v>
      </c>
      <c r="CG48" s="92">
        <v>33326</v>
      </c>
      <c r="CH48" s="91">
        <v>460.99</v>
      </c>
      <c r="CI48" s="92">
        <v>33326</v>
      </c>
      <c r="CJ48" s="91">
        <v>117.86</v>
      </c>
      <c r="CK48" s="92">
        <v>33326</v>
      </c>
      <c r="CL48" s="91">
        <v>879.56</v>
      </c>
      <c r="CM48" s="92">
        <v>33326</v>
      </c>
      <c r="CN48" s="91">
        <v>166.45</v>
      </c>
      <c r="CO48" s="92">
        <v>33326</v>
      </c>
      <c r="CP48" s="91">
        <v>569.33000000000004</v>
      </c>
      <c r="CQ48" s="95">
        <v>37011</v>
      </c>
      <c r="CR48" s="100">
        <v>4.4420000000000002</v>
      </c>
      <c r="CS48" s="95">
        <v>33877</v>
      </c>
      <c r="CT48" s="100">
        <v>7.8849999999999998</v>
      </c>
      <c r="CU48" s="92">
        <v>27149</v>
      </c>
      <c r="CV48" s="96">
        <v>1.0390999999999999</v>
      </c>
      <c r="CW48" s="92">
        <v>21670</v>
      </c>
      <c r="CX48" s="91">
        <v>298.60000000000002</v>
      </c>
    </row>
    <row r="49" spans="1:102" x14ac:dyDescent="0.25">
      <c r="A49" s="195">
        <v>33998</v>
      </c>
      <c r="B49" s="196">
        <v>96.867999999999995</v>
      </c>
      <c r="C49" s="195">
        <v>33998</v>
      </c>
      <c r="D49" s="196">
        <v>85.13</v>
      </c>
      <c r="E49" s="259">
        <v>33998</v>
      </c>
      <c r="F49" s="29">
        <v>83.45</v>
      </c>
      <c r="G49" s="195">
        <v>33998</v>
      </c>
      <c r="H49" s="196">
        <v>86.86</v>
      </c>
      <c r="I49" s="103">
        <v>33998</v>
      </c>
      <c r="J49" s="32">
        <v>98.8</v>
      </c>
      <c r="K49" s="195">
        <v>33998</v>
      </c>
      <c r="L49" s="196">
        <v>92.33</v>
      </c>
      <c r="M49" s="195">
        <v>33998</v>
      </c>
      <c r="N49" s="196">
        <v>73.510000000000005</v>
      </c>
      <c r="O49" s="195">
        <v>33998</v>
      </c>
      <c r="P49" s="196">
        <v>92.67</v>
      </c>
      <c r="Q49" s="257">
        <v>33998</v>
      </c>
      <c r="R49" s="192">
        <v>102.81</v>
      </c>
      <c r="S49" s="195">
        <v>33998</v>
      </c>
      <c r="T49" s="196">
        <v>88.11</v>
      </c>
      <c r="U49" s="257">
        <v>33389</v>
      </c>
      <c r="V49" s="192">
        <v>440.23599999999999</v>
      </c>
      <c r="W49" s="259">
        <v>30071</v>
      </c>
      <c r="X49" s="32">
        <v>193.22</v>
      </c>
      <c r="Y49" s="249">
        <v>26784</v>
      </c>
      <c r="Z49" s="32">
        <v>169.04599999999999</v>
      </c>
      <c r="AA49" s="259">
        <v>33358</v>
      </c>
      <c r="AB49" s="32">
        <v>238.95</v>
      </c>
      <c r="AC49" s="103">
        <v>27911</v>
      </c>
      <c r="AD49" s="32">
        <v>35.695900000000002</v>
      </c>
      <c r="AE49" s="259">
        <v>27514</v>
      </c>
      <c r="AF49" s="32">
        <v>88.54</v>
      </c>
      <c r="AG49" s="251">
        <v>26815</v>
      </c>
      <c r="AH49" s="192">
        <v>262.12</v>
      </c>
      <c r="AI49" s="103">
        <v>8552</v>
      </c>
      <c r="AJ49" s="32">
        <v>21.32</v>
      </c>
      <c r="AK49" s="103">
        <v>22797</v>
      </c>
      <c r="AL49" s="32">
        <v>29.6</v>
      </c>
      <c r="AM49" s="103">
        <v>18779</v>
      </c>
      <c r="AN49" s="32">
        <v>50.7</v>
      </c>
      <c r="AO49" s="258">
        <v>34485</v>
      </c>
      <c r="AP49" s="5">
        <v>346.47</v>
      </c>
      <c r="AQ49" s="258">
        <v>34485</v>
      </c>
      <c r="AR49" s="5">
        <v>668.14</v>
      </c>
      <c r="AS49" s="258">
        <v>34485</v>
      </c>
      <c r="AT49" s="5">
        <v>139.38999999999999</v>
      </c>
      <c r="AU49" s="258">
        <v>34485</v>
      </c>
      <c r="AV49" s="5">
        <v>645.16</v>
      </c>
      <c r="AW49" s="258">
        <v>34485</v>
      </c>
      <c r="AX49" s="5">
        <v>185.75370000000001</v>
      </c>
      <c r="AY49" s="258">
        <v>34485</v>
      </c>
      <c r="AZ49" s="5">
        <v>344.99279999999999</v>
      </c>
      <c r="BA49" s="258">
        <v>35216</v>
      </c>
      <c r="BB49" s="5">
        <v>163.19220000000001</v>
      </c>
      <c r="BC49" s="258">
        <v>34485</v>
      </c>
      <c r="BD49" s="5">
        <v>148.5034</v>
      </c>
      <c r="BE49" s="25">
        <v>38868</v>
      </c>
      <c r="BF49" s="5">
        <v>149.59020000000001</v>
      </c>
      <c r="BG49" s="258">
        <v>34485</v>
      </c>
      <c r="BH49" s="5">
        <v>591.16999999999996</v>
      </c>
      <c r="BI49" s="258">
        <v>34485</v>
      </c>
      <c r="BJ49" s="5">
        <v>570.15</v>
      </c>
      <c r="BK49" s="103">
        <v>35915</v>
      </c>
      <c r="BL49" s="32">
        <v>534591</v>
      </c>
      <c r="BM49" s="260">
        <v>27180</v>
      </c>
      <c r="BN49" s="23">
        <v>13</v>
      </c>
      <c r="BO49" s="197">
        <v>20971</v>
      </c>
      <c r="BP49" s="23">
        <v>3.31</v>
      </c>
      <c r="BQ49" s="197">
        <v>23893</v>
      </c>
      <c r="BR49" s="23">
        <v>4.2320000000000002</v>
      </c>
      <c r="BS49" s="197">
        <v>23192</v>
      </c>
      <c r="BT49" s="23">
        <v>20.910499999999999</v>
      </c>
      <c r="BU49" s="197">
        <v>20423</v>
      </c>
      <c r="BV49" s="23">
        <v>33.200000000000003</v>
      </c>
      <c r="BW49" s="92">
        <v>33358</v>
      </c>
      <c r="BX49" s="91">
        <v>461.35</v>
      </c>
      <c r="BY49" s="92">
        <v>33358</v>
      </c>
      <c r="BZ49" s="91">
        <v>283.49</v>
      </c>
      <c r="CA49" s="92">
        <v>33358</v>
      </c>
      <c r="CB49" s="91">
        <v>440.46</v>
      </c>
      <c r="CC49" s="92">
        <v>33358</v>
      </c>
      <c r="CD49" s="91">
        <v>277.83999999999997</v>
      </c>
      <c r="CE49" s="92">
        <v>33358</v>
      </c>
      <c r="CF49" s="91">
        <v>326.55</v>
      </c>
      <c r="CG49" s="92">
        <v>33358</v>
      </c>
      <c r="CH49" s="91">
        <v>454.48</v>
      </c>
      <c r="CI49" s="92">
        <v>33358</v>
      </c>
      <c r="CJ49" s="91">
        <v>128.25</v>
      </c>
      <c r="CK49" s="92">
        <v>33358</v>
      </c>
      <c r="CL49" s="91">
        <v>850.42</v>
      </c>
      <c r="CM49" s="92">
        <v>33358</v>
      </c>
      <c r="CN49" s="91">
        <v>163.24</v>
      </c>
      <c r="CO49" s="92">
        <v>33358</v>
      </c>
      <c r="CP49" s="91">
        <v>566.02</v>
      </c>
      <c r="CQ49" s="95">
        <v>37042</v>
      </c>
      <c r="CR49" s="100">
        <v>4.3470000000000004</v>
      </c>
      <c r="CS49" s="95">
        <v>33907</v>
      </c>
      <c r="CT49" s="100">
        <v>7.63</v>
      </c>
      <c r="CU49" s="92">
        <v>27180</v>
      </c>
      <c r="CV49" s="96">
        <v>1.0392999999999999</v>
      </c>
      <c r="CW49" s="92">
        <v>21699</v>
      </c>
      <c r="CX49" s="91">
        <v>299.41000000000003</v>
      </c>
    </row>
    <row r="50" spans="1:102" x14ac:dyDescent="0.25">
      <c r="A50" s="195">
        <v>34026</v>
      </c>
      <c r="B50" s="196">
        <v>98.936000000000007</v>
      </c>
      <c r="C50" s="195">
        <v>34026</v>
      </c>
      <c r="D50" s="196">
        <v>89.83</v>
      </c>
      <c r="E50" s="259">
        <v>34026</v>
      </c>
      <c r="F50" s="29">
        <v>84.66</v>
      </c>
      <c r="G50" s="195">
        <v>34026</v>
      </c>
      <c r="H50" s="196">
        <v>87.64</v>
      </c>
      <c r="I50" s="103">
        <v>34026</v>
      </c>
      <c r="J50" s="32">
        <v>98.56</v>
      </c>
      <c r="K50" s="195">
        <v>34026</v>
      </c>
      <c r="L50" s="196">
        <v>98.63</v>
      </c>
      <c r="M50" s="195">
        <v>34026</v>
      </c>
      <c r="N50" s="196">
        <v>76.09</v>
      </c>
      <c r="O50" s="195">
        <v>34026</v>
      </c>
      <c r="P50" s="196">
        <v>91.98</v>
      </c>
      <c r="Q50" s="257">
        <v>34026</v>
      </c>
      <c r="R50" s="192">
        <v>109.54</v>
      </c>
      <c r="S50" s="195">
        <v>34026</v>
      </c>
      <c r="T50" s="196">
        <v>82</v>
      </c>
      <c r="U50" s="257">
        <v>33417</v>
      </c>
      <c r="V50" s="192">
        <v>420.06700000000001</v>
      </c>
      <c r="W50" s="259">
        <v>30102</v>
      </c>
      <c r="X50" s="32">
        <v>187.76</v>
      </c>
      <c r="Y50" s="249">
        <v>26815</v>
      </c>
      <c r="Z50" s="32">
        <v>173.16499999999999</v>
      </c>
      <c r="AA50" s="259">
        <v>33389</v>
      </c>
      <c r="AB50" s="32">
        <v>256.97000000000003</v>
      </c>
      <c r="AC50" s="103">
        <v>27941</v>
      </c>
      <c r="AD50" s="32">
        <v>35.810499999999998</v>
      </c>
      <c r="AE50" s="259">
        <v>27544</v>
      </c>
      <c r="AF50" s="32">
        <v>87.33</v>
      </c>
      <c r="AG50" s="251">
        <v>26844</v>
      </c>
      <c r="AH50" s="192">
        <v>257.68</v>
      </c>
      <c r="AI50" s="103">
        <v>8581</v>
      </c>
      <c r="AJ50" s="32">
        <v>21.32</v>
      </c>
      <c r="AK50" s="103">
        <v>22827</v>
      </c>
      <c r="AL50" s="32">
        <v>29.5</v>
      </c>
      <c r="AM50" s="103">
        <v>18809</v>
      </c>
      <c r="AN50" s="32">
        <v>45.5</v>
      </c>
      <c r="AO50" s="258">
        <v>34515</v>
      </c>
      <c r="AP50" s="5">
        <v>347.54</v>
      </c>
      <c r="AQ50" s="258">
        <v>34515</v>
      </c>
      <c r="AR50" s="5">
        <v>666.5</v>
      </c>
      <c r="AS50" s="258">
        <v>34515</v>
      </c>
      <c r="AT50" s="5">
        <v>139.94</v>
      </c>
      <c r="AU50" s="258">
        <v>34515</v>
      </c>
      <c r="AV50" s="5">
        <v>645.29999999999995</v>
      </c>
      <c r="AW50" s="258">
        <v>34515</v>
      </c>
      <c r="AX50" s="5">
        <v>183.99459999999999</v>
      </c>
      <c r="AY50" s="258">
        <v>34515</v>
      </c>
      <c r="AZ50" s="5">
        <v>342.88420000000002</v>
      </c>
      <c r="BA50" s="258">
        <v>35244</v>
      </c>
      <c r="BB50" s="5">
        <v>167.08799999999999</v>
      </c>
      <c r="BC50" s="258">
        <v>34515</v>
      </c>
      <c r="BD50" s="5">
        <v>149.50069999999999</v>
      </c>
      <c r="BE50" s="25">
        <v>38898</v>
      </c>
      <c r="BF50" s="5">
        <v>149.6037</v>
      </c>
      <c r="BG50" s="258">
        <v>34515</v>
      </c>
      <c r="BH50" s="5">
        <v>589.89</v>
      </c>
      <c r="BI50" s="258">
        <v>34515</v>
      </c>
      <c r="BJ50" s="5">
        <v>568.89</v>
      </c>
      <c r="BK50" s="103">
        <v>35944</v>
      </c>
      <c r="BL50" s="32">
        <v>504508</v>
      </c>
      <c r="BM50" s="260">
        <v>27208</v>
      </c>
      <c r="BN50" s="23">
        <v>13</v>
      </c>
      <c r="BO50" s="197">
        <v>20999</v>
      </c>
      <c r="BP50" s="23">
        <v>3.22</v>
      </c>
      <c r="BQ50" s="197">
        <v>23923</v>
      </c>
      <c r="BR50" s="23">
        <v>4.202</v>
      </c>
      <c r="BS50" s="197">
        <v>23223</v>
      </c>
      <c r="BT50" s="23">
        <v>21.0185</v>
      </c>
      <c r="BU50" s="197">
        <v>20454</v>
      </c>
      <c r="BV50" s="23">
        <v>33.4</v>
      </c>
      <c r="BW50" s="92">
        <v>33389</v>
      </c>
      <c r="BX50" s="91">
        <v>481.05</v>
      </c>
      <c r="BY50" s="92">
        <v>33389</v>
      </c>
      <c r="BZ50" s="91">
        <v>295.39</v>
      </c>
      <c r="CA50" s="92">
        <v>33389</v>
      </c>
      <c r="CB50" s="91">
        <v>429.85</v>
      </c>
      <c r="CC50" s="92">
        <v>33389</v>
      </c>
      <c r="CD50" s="91">
        <v>283.56</v>
      </c>
      <c r="CE50" s="92">
        <v>33389</v>
      </c>
      <c r="CF50" s="91">
        <v>333.77</v>
      </c>
      <c r="CG50" s="92">
        <v>33389</v>
      </c>
      <c r="CH50" s="91">
        <v>456.34</v>
      </c>
      <c r="CI50" s="92">
        <v>33389</v>
      </c>
      <c r="CJ50" s="91">
        <v>135.18</v>
      </c>
      <c r="CK50" s="92">
        <v>33389</v>
      </c>
      <c r="CL50" s="91">
        <v>877.42</v>
      </c>
      <c r="CM50" s="92">
        <v>33389</v>
      </c>
      <c r="CN50" s="91">
        <v>169.53</v>
      </c>
      <c r="CO50" s="92">
        <v>33389</v>
      </c>
      <c r="CP50" s="91">
        <v>561.42999999999995</v>
      </c>
      <c r="CQ50" s="95">
        <v>37071</v>
      </c>
      <c r="CR50" s="100">
        <v>4.2309999999999999</v>
      </c>
      <c r="CS50" s="95">
        <v>33938</v>
      </c>
      <c r="CT50" s="100">
        <v>8.08</v>
      </c>
      <c r="CU50" s="92">
        <v>27208</v>
      </c>
      <c r="CV50" s="96">
        <v>1.0285</v>
      </c>
      <c r="CW50" s="92">
        <v>21731</v>
      </c>
      <c r="CX50" s="91">
        <v>302.81</v>
      </c>
    </row>
    <row r="51" spans="1:102" x14ac:dyDescent="0.25">
      <c r="A51" s="195">
        <v>34059</v>
      </c>
      <c r="B51" s="196">
        <v>102.87</v>
      </c>
      <c r="C51" s="195">
        <v>34059</v>
      </c>
      <c r="D51" s="196">
        <v>93.16</v>
      </c>
      <c r="E51" s="259">
        <v>34059</v>
      </c>
      <c r="F51" s="29">
        <v>84.98</v>
      </c>
      <c r="G51" s="195">
        <v>34059</v>
      </c>
      <c r="H51" s="196">
        <v>90.13</v>
      </c>
      <c r="I51" s="103">
        <v>34059</v>
      </c>
      <c r="J51" s="32">
        <v>101.35</v>
      </c>
      <c r="K51" s="195">
        <v>34059</v>
      </c>
      <c r="L51" s="196">
        <v>101.25</v>
      </c>
      <c r="M51" s="195">
        <v>34059</v>
      </c>
      <c r="N51" s="196">
        <v>75.83</v>
      </c>
      <c r="O51" s="195">
        <v>34059</v>
      </c>
      <c r="P51" s="196">
        <v>92.26</v>
      </c>
      <c r="Q51" s="257">
        <v>34059</v>
      </c>
      <c r="R51" s="192">
        <v>111.2</v>
      </c>
      <c r="S51" s="195">
        <v>34059</v>
      </c>
      <c r="T51" s="196">
        <v>82.78</v>
      </c>
      <c r="U51" s="257">
        <v>33450</v>
      </c>
      <c r="V51" s="192">
        <v>439.64600000000002</v>
      </c>
      <c r="W51" s="259">
        <v>30132</v>
      </c>
      <c r="X51" s="32">
        <v>180.81</v>
      </c>
      <c r="Y51" s="249">
        <v>26844</v>
      </c>
      <c r="Z51" s="32">
        <v>177.458</v>
      </c>
      <c r="AA51" s="259">
        <v>33417</v>
      </c>
      <c r="AB51" s="32">
        <v>247.27</v>
      </c>
      <c r="AC51" s="103">
        <v>27972</v>
      </c>
      <c r="AD51" s="32">
        <v>35.681800000000003</v>
      </c>
      <c r="AE51" s="259">
        <v>27575</v>
      </c>
      <c r="AF51" s="32">
        <v>92.78</v>
      </c>
      <c r="AG51" s="251">
        <v>26876</v>
      </c>
      <c r="AH51" s="192">
        <v>324.08999999999997</v>
      </c>
      <c r="AI51" s="103">
        <v>8613</v>
      </c>
      <c r="AJ51" s="32">
        <v>21.32</v>
      </c>
      <c r="AK51" s="103">
        <v>22858</v>
      </c>
      <c r="AL51" s="32">
        <v>29.7</v>
      </c>
      <c r="AM51" s="103">
        <v>18840</v>
      </c>
      <c r="AN51" s="32">
        <v>42.1</v>
      </c>
      <c r="AO51" s="258">
        <v>34544</v>
      </c>
      <c r="AP51" s="5">
        <v>350.49</v>
      </c>
      <c r="AQ51" s="258">
        <v>34544</v>
      </c>
      <c r="AR51" s="5">
        <v>683.33</v>
      </c>
      <c r="AS51" s="258">
        <v>34544</v>
      </c>
      <c r="AT51" s="5">
        <v>140.56</v>
      </c>
      <c r="AU51" s="258">
        <v>34544</v>
      </c>
      <c r="AV51" s="5">
        <v>653.67999999999995</v>
      </c>
      <c r="AW51" s="258">
        <v>34544</v>
      </c>
      <c r="AX51" s="5">
        <v>190.22559999999999</v>
      </c>
      <c r="AY51" s="258">
        <v>34544</v>
      </c>
      <c r="AZ51" s="5">
        <v>349.16930000000002</v>
      </c>
      <c r="BA51" s="258">
        <v>35277</v>
      </c>
      <c r="BB51" s="5">
        <v>167.58019999999999</v>
      </c>
      <c r="BC51" s="258">
        <v>34544</v>
      </c>
      <c r="BD51" s="5">
        <v>151.6737</v>
      </c>
      <c r="BE51" s="25">
        <v>38929</v>
      </c>
      <c r="BF51" s="5">
        <v>149.66800000000001</v>
      </c>
      <c r="BG51" s="258">
        <v>34544</v>
      </c>
      <c r="BH51" s="5">
        <v>601.70000000000005</v>
      </c>
      <c r="BI51" s="258">
        <v>34544</v>
      </c>
      <c r="BJ51" s="5">
        <v>580.19000000000005</v>
      </c>
      <c r="BK51" s="103">
        <v>35976</v>
      </c>
      <c r="BL51" s="32">
        <v>516358</v>
      </c>
      <c r="BM51" s="260">
        <v>27241</v>
      </c>
      <c r="BN51" s="23">
        <v>9.25</v>
      </c>
      <c r="BO51" s="197">
        <v>21032</v>
      </c>
      <c r="BP51" s="23">
        <v>3.38</v>
      </c>
      <c r="BQ51" s="197">
        <v>23953</v>
      </c>
      <c r="BR51" s="23">
        <v>4.2220000000000004</v>
      </c>
      <c r="BS51" s="197">
        <v>23254</v>
      </c>
      <c r="BT51" s="23">
        <v>21.1264</v>
      </c>
      <c r="BU51" s="197">
        <v>20485</v>
      </c>
      <c r="BV51" s="23">
        <v>33.5</v>
      </c>
      <c r="BW51" s="92">
        <v>33417</v>
      </c>
      <c r="BX51" s="91">
        <v>473.27</v>
      </c>
      <c r="BY51" s="92">
        <v>33417</v>
      </c>
      <c r="BZ51" s="91">
        <v>296.14999999999998</v>
      </c>
      <c r="CA51" s="92">
        <v>33417</v>
      </c>
      <c r="CB51" s="91">
        <v>421.78</v>
      </c>
      <c r="CC51" s="92">
        <v>33417</v>
      </c>
      <c r="CD51" s="91">
        <v>268.20999999999998</v>
      </c>
      <c r="CE51" s="92">
        <v>33417</v>
      </c>
      <c r="CF51" s="91">
        <v>349.86</v>
      </c>
      <c r="CG51" s="92">
        <v>33417</v>
      </c>
      <c r="CH51" s="91">
        <v>438.4</v>
      </c>
      <c r="CI51" s="92">
        <v>33417</v>
      </c>
      <c r="CJ51" s="91">
        <v>130.56</v>
      </c>
      <c r="CK51" s="92">
        <v>33417</v>
      </c>
      <c r="CL51" s="91">
        <v>890.87</v>
      </c>
      <c r="CM51" s="92">
        <v>33417</v>
      </c>
      <c r="CN51" s="91">
        <v>166.63</v>
      </c>
      <c r="CO51" s="92">
        <v>33417</v>
      </c>
      <c r="CP51" s="91">
        <v>531.21</v>
      </c>
      <c r="CQ51" s="95">
        <v>37103</v>
      </c>
      <c r="CR51" s="100">
        <v>3.9809999999999999</v>
      </c>
      <c r="CS51" s="95">
        <v>33969</v>
      </c>
      <c r="CT51" s="100">
        <v>7.87</v>
      </c>
      <c r="CU51" s="92">
        <v>27241</v>
      </c>
      <c r="CV51" s="96">
        <v>1.0212000000000001</v>
      </c>
      <c r="CW51" s="92">
        <v>21762</v>
      </c>
      <c r="CX51" s="91">
        <v>317.12</v>
      </c>
    </row>
    <row r="52" spans="1:102" x14ac:dyDescent="0.25">
      <c r="A52" s="195">
        <v>34089</v>
      </c>
      <c r="B52" s="196">
        <v>99.522000000000006</v>
      </c>
      <c r="C52" s="195">
        <v>34089</v>
      </c>
      <c r="D52" s="196">
        <v>94.41</v>
      </c>
      <c r="E52" s="259">
        <v>34089</v>
      </c>
      <c r="F52" s="29">
        <v>86.86</v>
      </c>
      <c r="G52" s="195">
        <v>34089</v>
      </c>
      <c r="H52" s="196">
        <v>90.81</v>
      </c>
      <c r="I52" s="103">
        <v>34089</v>
      </c>
      <c r="J52" s="32">
        <v>95.49</v>
      </c>
      <c r="K52" s="195">
        <v>34089</v>
      </c>
      <c r="L52" s="196">
        <v>98.63</v>
      </c>
      <c r="M52" s="195">
        <v>34089</v>
      </c>
      <c r="N52" s="196">
        <v>72.959999999999994</v>
      </c>
      <c r="O52" s="195">
        <v>34089</v>
      </c>
      <c r="P52" s="196">
        <v>84.02</v>
      </c>
      <c r="Q52" s="257">
        <v>34089</v>
      </c>
      <c r="R52" s="192">
        <v>110.81</v>
      </c>
      <c r="S52" s="195">
        <v>34089</v>
      </c>
      <c r="T52" s="196">
        <v>84.43</v>
      </c>
      <c r="U52" s="257">
        <v>33480</v>
      </c>
      <c r="V52" s="192">
        <v>450.06200000000001</v>
      </c>
      <c r="W52" s="259">
        <v>30162</v>
      </c>
      <c r="X52" s="32">
        <v>178.16</v>
      </c>
      <c r="Y52" s="249">
        <v>26876</v>
      </c>
      <c r="Z52" s="32">
        <v>175.28</v>
      </c>
      <c r="AA52" s="259">
        <v>33450</v>
      </c>
      <c r="AB52" s="32">
        <v>259.51</v>
      </c>
      <c r="AC52" s="103">
        <v>28003</v>
      </c>
      <c r="AD52" s="32">
        <v>35.6569</v>
      </c>
      <c r="AE52" s="259">
        <v>27606</v>
      </c>
      <c r="AF52" s="32">
        <v>91.37</v>
      </c>
      <c r="AG52" s="251">
        <v>26907</v>
      </c>
      <c r="AH52" s="192">
        <v>332.06</v>
      </c>
      <c r="AI52" s="103">
        <v>8644</v>
      </c>
      <c r="AJ52" s="32">
        <v>21.32</v>
      </c>
      <c r="AK52" s="103">
        <v>22889</v>
      </c>
      <c r="AL52" s="32">
        <v>29.9</v>
      </c>
      <c r="AM52" s="103">
        <v>18871</v>
      </c>
      <c r="AN52" s="32">
        <v>43.6</v>
      </c>
      <c r="AO52" s="258">
        <v>34577</v>
      </c>
      <c r="AP52" s="5">
        <v>352.97</v>
      </c>
      <c r="AQ52" s="258">
        <v>34577</v>
      </c>
      <c r="AR52" s="5">
        <v>684.1</v>
      </c>
      <c r="AS52" s="258">
        <v>34577</v>
      </c>
      <c r="AT52" s="5">
        <v>141.06</v>
      </c>
      <c r="AU52" s="258">
        <v>34577</v>
      </c>
      <c r="AV52" s="5">
        <v>655.57</v>
      </c>
      <c r="AW52" s="258">
        <v>34577</v>
      </c>
      <c r="AX52" s="5">
        <v>188.82599999999999</v>
      </c>
      <c r="AY52" s="258">
        <v>34577</v>
      </c>
      <c r="AZ52" s="5">
        <v>350.37819999999999</v>
      </c>
      <c r="BA52" s="258">
        <v>35307</v>
      </c>
      <c r="BB52" s="5">
        <v>172.52440000000001</v>
      </c>
      <c r="BC52" s="258">
        <v>34577</v>
      </c>
      <c r="BD52" s="5">
        <v>151.49199999999999</v>
      </c>
      <c r="BE52" s="25">
        <v>38960</v>
      </c>
      <c r="BF52" s="5">
        <v>151.59719999999999</v>
      </c>
      <c r="BG52" s="258">
        <v>34577</v>
      </c>
      <c r="BH52" s="5">
        <v>603.6</v>
      </c>
      <c r="BI52" s="258">
        <v>34577</v>
      </c>
      <c r="BJ52" s="5">
        <v>580.91</v>
      </c>
      <c r="BK52" s="103">
        <v>36007</v>
      </c>
      <c r="BL52" s="32">
        <v>511878</v>
      </c>
      <c r="BM52" s="260">
        <v>27271</v>
      </c>
      <c r="BN52" s="23">
        <v>9.25</v>
      </c>
      <c r="BO52" s="197">
        <v>21062</v>
      </c>
      <c r="BP52" s="23">
        <v>3.5</v>
      </c>
      <c r="BQ52" s="197">
        <v>23985</v>
      </c>
      <c r="BR52" s="23">
        <v>4.2720000000000002</v>
      </c>
      <c r="BS52" s="197">
        <v>23284</v>
      </c>
      <c r="BT52" s="23">
        <v>21.241299999999999</v>
      </c>
      <c r="BU52" s="197">
        <v>20514</v>
      </c>
      <c r="BV52" s="23">
        <v>33.6</v>
      </c>
      <c r="BW52" s="92">
        <v>33450</v>
      </c>
      <c r="BX52" s="91">
        <v>475.22</v>
      </c>
      <c r="BY52" s="92">
        <v>33450</v>
      </c>
      <c r="BZ52" s="91">
        <v>291.17</v>
      </c>
      <c r="CA52" s="92">
        <v>33450</v>
      </c>
      <c r="CB52" s="91">
        <v>428.45</v>
      </c>
      <c r="CC52" s="92">
        <v>33450</v>
      </c>
      <c r="CD52" s="91">
        <v>275.7</v>
      </c>
      <c r="CE52" s="92">
        <v>33450</v>
      </c>
      <c r="CF52" s="91">
        <v>388.06</v>
      </c>
      <c r="CG52" s="92">
        <v>33450</v>
      </c>
      <c r="CH52" s="91">
        <v>454.41</v>
      </c>
      <c r="CI52" s="92">
        <v>33450</v>
      </c>
      <c r="CJ52" s="91">
        <v>140.24</v>
      </c>
      <c r="CK52" s="92">
        <v>33450</v>
      </c>
      <c r="CL52" s="91">
        <v>898.35</v>
      </c>
      <c r="CM52" s="92">
        <v>33450</v>
      </c>
      <c r="CN52" s="91">
        <v>176.12</v>
      </c>
      <c r="CO52" s="92">
        <v>33450</v>
      </c>
      <c r="CP52" s="91">
        <v>530.07000000000005</v>
      </c>
      <c r="CQ52" s="95">
        <v>37134</v>
      </c>
      <c r="CR52" s="100">
        <v>3.8050000000000002</v>
      </c>
      <c r="CS52" s="95">
        <v>33998</v>
      </c>
      <c r="CT52" s="100">
        <v>7.9790000000000001</v>
      </c>
      <c r="CU52" s="92">
        <v>27271</v>
      </c>
      <c r="CV52" s="96">
        <v>1.0155000000000001</v>
      </c>
      <c r="CW52" s="92">
        <v>21793</v>
      </c>
      <c r="CX52" s="91">
        <v>301.47000000000003</v>
      </c>
    </row>
    <row r="53" spans="1:102" x14ac:dyDescent="0.25">
      <c r="A53" s="195">
        <v>34120</v>
      </c>
      <c r="B53" s="196">
        <v>99.341999999999999</v>
      </c>
      <c r="C53" s="195">
        <v>34120</v>
      </c>
      <c r="D53" s="196">
        <v>96.72</v>
      </c>
      <c r="E53" s="259">
        <v>34120</v>
      </c>
      <c r="F53" s="29">
        <v>88.71</v>
      </c>
      <c r="G53" s="195">
        <v>34120</v>
      </c>
      <c r="H53" s="196">
        <v>92.98</v>
      </c>
      <c r="I53" s="103">
        <v>34120</v>
      </c>
      <c r="J53" s="32">
        <v>99.8</v>
      </c>
      <c r="K53" s="195">
        <v>34120</v>
      </c>
      <c r="L53" s="196">
        <v>101.96</v>
      </c>
      <c r="M53" s="195">
        <v>34120</v>
      </c>
      <c r="N53" s="196">
        <v>79.78</v>
      </c>
      <c r="O53" s="195">
        <v>34120</v>
      </c>
      <c r="P53" s="196">
        <v>85.66</v>
      </c>
      <c r="Q53" s="257">
        <v>34120</v>
      </c>
      <c r="R53" s="192">
        <v>110.66</v>
      </c>
      <c r="S53" s="195">
        <v>34120</v>
      </c>
      <c r="T53" s="196">
        <v>86.48</v>
      </c>
      <c r="U53" s="257">
        <v>33511</v>
      </c>
      <c r="V53" s="192">
        <v>442.53</v>
      </c>
      <c r="W53" s="259">
        <v>30194</v>
      </c>
      <c r="X53" s="32">
        <v>192.39</v>
      </c>
      <c r="Y53" s="249">
        <v>26907</v>
      </c>
      <c r="Z53" s="32">
        <v>166.387</v>
      </c>
      <c r="AA53" s="259">
        <v>33480</v>
      </c>
      <c r="AB53" s="32">
        <v>264.27</v>
      </c>
      <c r="AC53" s="103">
        <v>28033</v>
      </c>
      <c r="AD53" s="32">
        <v>36.067399999999999</v>
      </c>
      <c r="AE53" s="259">
        <v>27635</v>
      </c>
      <c r="AF53" s="32">
        <v>89.97</v>
      </c>
      <c r="AG53" s="251">
        <v>26935</v>
      </c>
      <c r="AH53" s="192">
        <v>315.38</v>
      </c>
      <c r="AI53" s="103">
        <v>8672</v>
      </c>
      <c r="AJ53" s="32">
        <v>21.32</v>
      </c>
      <c r="AK53" s="103">
        <v>22919</v>
      </c>
      <c r="AL53" s="32">
        <v>30</v>
      </c>
      <c r="AM53" s="103">
        <v>18901</v>
      </c>
      <c r="AN53" s="32">
        <v>48.1</v>
      </c>
      <c r="AO53" s="258">
        <v>34607</v>
      </c>
      <c r="AP53" s="5">
        <v>352.99</v>
      </c>
      <c r="AQ53" s="258">
        <v>34607</v>
      </c>
      <c r="AR53" s="5">
        <v>671.35</v>
      </c>
      <c r="AS53" s="258">
        <v>34607</v>
      </c>
      <c r="AT53" s="5">
        <v>141.51</v>
      </c>
      <c r="AU53" s="258">
        <v>34607</v>
      </c>
      <c r="AV53" s="5">
        <v>650.20000000000005</v>
      </c>
      <c r="AW53" s="258">
        <v>34607</v>
      </c>
      <c r="AX53" s="5">
        <v>182.87780000000001</v>
      </c>
      <c r="AY53" s="258">
        <v>34607</v>
      </c>
      <c r="AZ53" s="5">
        <v>345.2355</v>
      </c>
      <c r="BA53" s="258">
        <v>35338</v>
      </c>
      <c r="BB53" s="5">
        <v>180.88329999999999</v>
      </c>
      <c r="BC53" s="258">
        <v>34607</v>
      </c>
      <c r="BD53" s="5">
        <v>151.24529999999999</v>
      </c>
      <c r="BE53" s="25">
        <v>38989</v>
      </c>
      <c r="BF53" s="5">
        <v>153.81659999999999</v>
      </c>
      <c r="BG53" s="258">
        <v>34607</v>
      </c>
      <c r="BH53" s="5">
        <v>595.01</v>
      </c>
      <c r="BI53" s="258">
        <v>34607</v>
      </c>
      <c r="BJ53" s="5">
        <v>572.36</v>
      </c>
      <c r="BK53" s="103">
        <v>36038</v>
      </c>
      <c r="BL53" s="32">
        <v>515172</v>
      </c>
      <c r="BM53" s="260">
        <v>27302</v>
      </c>
      <c r="BN53" s="23">
        <v>9.25</v>
      </c>
      <c r="BO53" s="197">
        <v>21093</v>
      </c>
      <c r="BP53" s="23">
        <v>3.46</v>
      </c>
      <c r="BQ53" s="197">
        <v>24015</v>
      </c>
      <c r="BR53" s="23">
        <v>4.3520000000000003</v>
      </c>
      <c r="BS53" s="197">
        <v>23315</v>
      </c>
      <c r="BT53" s="23">
        <v>21.360800000000001</v>
      </c>
      <c r="BU53" s="197">
        <v>20545</v>
      </c>
      <c r="BV53" s="23">
        <v>33.700000000000003</v>
      </c>
      <c r="BW53" s="92">
        <v>33480</v>
      </c>
      <c r="BX53" s="91">
        <v>484.53</v>
      </c>
      <c r="BY53" s="92">
        <v>33480</v>
      </c>
      <c r="BZ53" s="91">
        <v>297.08999999999997</v>
      </c>
      <c r="CA53" s="92">
        <v>33480</v>
      </c>
      <c r="CB53" s="91">
        <v>427.27</v>
      </c>
      <c r="CC53" s="92">
        <v>33480</v>
      </c>
      <c r="CD53" s="91">
        <v>283.39999999999998</v>
      </c>
      <c r="CE53" s="92">
        <v>33480</v>
      </c>
      <c r="CF53" s="91">
        <v>409.59</v>
      </c>
      <c r="CG53" s="92">
        <v>33480</v>
      </c>
      <c r="CH53" s="91">
        <v>440.4</v>
      </c>
      <c r="CI53" s="92">
        <v>33480</v>
      </c>
      <c r="CJ53" s="91">
        <v>140.01</v>
      </c>
      <c r="CK53" s="92">
        <v>33480</v>
      </c>
      <c r="CL53" s="91">
        <v>836.2</v>
      </c>
      <c r="CM53" s="92">
        <v>33480</v>
      </c>
      <c r="CN53" s="91">
        <v>177.56</v>
      </c>
      <c r="CO53" s="92">
        <v>33480</v>
      </c>
      <c r="CP53" s="91">
        <v>538.02</v>
      </c>
      <c r="CQ53" s="95">
        <v>37162</v>
      </c>
      <c r="CR53" s="100">
        <v>3.0750000000000002</v>
      </c>
      <c r="CS53" s="95">
        <v>34026</v>
      </c>
      <c r="CT53" s="100">
        <v>7.41</v>
      </c>
      <c r="CU53" s="92">
        <v>27302</v>
      </c>
      <c r="CV53" s="96">
        <v>1.0143</v>
      </c>
      <c r="CW53" s="92">
        <v>21823</v>
      </c>
      <c r="CX53" s="91">
        <v>288.11</v>
      </c>
    </row>
    <row r="54" spans="1:102" x14ac:dyDescent="0.25">
      <c r="A54" s="195">
        <v>34150</v>
      </c>
      <c r="B54" s="196">
        <v>104.429</v>
      </c>
      <c r="C54" s="195">
        <v>34150</v>
      </c>
      <c r="D54" s="196">
        <v>95.72</v>
      </c>
      <c r="E54" s="259">
        <v>34150</v>
      </c>
      <c r="F54" s="29">
        <v>86.41</v>
      </c>
      <c r="G54" s="195">
        <v>34150</v>
      </c>
      <c r="H54" s="196">
        <v>93.78</v>
      </c>
      <c r="I54" s="103">
        <v>34150</v>
      </c>
      <c r="J54" s="32">
        <v>97.51</v>
      </c>
      <c r="K54" s="195">
        <v>34150</v>
      </c>
      <c r="L54" s="196">
        <v>107.42</v>
      </c>
      <c r="M54" s="195">
        <v>34150</v>
      </c>
      <c r="N54" s="196">
        <v>77.83</v>
      </c>
      <c r="O54" s="195">
        <v>34150</v>
      </c>
      <c r="P54" s="196">
        <v>85.64</v>
      </c>
      <c r="Q54" s="257">
        <v>34150</v>
      </c>
      <c r="R54" s="192">
        <v>114.65</v>
      </c>
      <c r="S54" s="195">
        <v>34150</v>
      </c>
      <c r="T54" s="196">
        <v>83.5</v>
      </c>
      <c r="U54" s="257">
        <v>33542</v>
      </c>
      <c r="V54" s="192">
        <v>448.48</v>
      </c>
      <c r="W54" s="259">
        <v>30224</v>
      </c>
      <c r="X54" s="32">
        <v>199.88</v>
      </c>
      <c r="Y54" s="249">
        <v>26935</v>
      </c>
      <c r="Z54" s="32">
        <v>165.286</v>
      </c>
      <c r="AA54" s="259">
        <v>33511</v>
      </c>
      <c r="AB54" s="32">
        <v>253.84</v>
      </c>
      <c r="AC54" s="103">
        <v>28064</v>
      </c>
      <c r="AD54" s="32">
        <v>36.313699999999997</v>
      </c>
      <c r="AE54" s="259">
        <v>27667</v>
      </c>
      <c r="AF54" s="32">
        <v>84.3</v>
      </c>
      <c r="AG54" s="251">
        <v>26968</v>
      </c>
      <c r="AH54" s="192">
        <v>298.56</v>
      </c>
      <c r="AI54" s="103">
        <v>8705</v>
      </c>
      <c r="AJ54" s="32">
        <v>21.32</v>
      </c>
      <c r="AK54" s="103">
        <v>22950</v>
      </c>
      <c r="AL54" s="32">
        <v>30.1</v>
      </c>
      <c r="AM54" s="103">
        <v>18932</v>
      </c>
      <c r="AN54" s="32">
        <v>49.6</v>
      </c>
      <c r="AO54" s="258">
        <v>34638</v>
      </c>
      <c r="AP54" s="5">
        <v>353.83</v>
      </c>
      <c r="AQ54" s="258">
        <v>34638</v>
      </c>
      <c r="AR54" s="5">
        <v>669.81</v>
      </c>
      <c r="AS54" s="258">
        <v>34638</v>
      </c>
      <c r="AT54" s="5">
        <v>142.09</v>
      </c>
      <c r="AU54" s="258">
        <v>34638</v>
      </c>
      <c r="AV54" s="5">
        <v>650.39</v>
      </c>
      <c r="AW54" s="258">
        <v>34638</v>
      </c>
      <c r="AX54" s="5">
        <v>182.24299999999999</v>
      </c>
      <c r="AY54" s="258">
        <v>34638</v>
      </c>
      <c r="AZ54" s="5">
        <v>339.10520000000002</v>
      </c>
      <c r="BA54" s="258">
        <v>35369</v>
      </c>
      <c r="BB54" s="5">
        <v>180.49850000000001</v>
      </c>
      <c r="BC54" s="258">
        <v>34638</v>
      </c>
      <c r="BD54" s="5">
        <v>152.83799999999999</v>
      </c>
      <c r="BE54" s="25">
        <v>39021</v>
      </c>
      <c r="BF54" s="5">
        <v>157.9066</v>
      </c>
      <c r="BG54" s="258">
        <v>34638</v>
      </c>
      <c r="BH54" s="5">
        <v>594.66999999999996</v>
      </c>
      <c r="BI54" s="258">
        <v>34638</v>
      </c>
      <c r="BJ54" s="5">
        <v>571.85</v>
      </c>
      <c r="BK54" s="103">
        <v>36068</v>
      </c>
      <c r="BL54" s="32">
        <v>524476</v>
      </c>
      <c r="BM54" s="260">
        <v>27333</v>
      </c>
      <c r="BN54" s="23">
        <v>9.25</v>
      </c>
      <c r="BO54" s="197">
        <v>21124</v>
      </c>
      <c r="BP54" s="23">
        <v>3.6</v>
      </c>
      <c r="BQ54" s="197">
        <v>24044</v>
      </c>
      <c r="BR54" s="23">
        <v>4.4119999999999999</v>
      </c>
      <c r="BS54" s="197">
        <v>23345</v>
      </c>
      <c r="BT54" s="23">
        <v>21.4848</v>
      </c>
      <c r="BU54" s="197">
        <v>20575</v>
      </c>
      <c r="BV54" s="23">
        <v>33.6</v>
      </c>
      <c r="BW54" s="92">
        <v>33511</v>
      </c>
      <c r="BX54" s="91">
        <v>463.83</v>
      </c>
      <c r="BY54" s="92">
        <v>33511</v>
      </c>
      <c r="BZ54" s="91">
        <v>293.47000000000003</v>
      </c>
      <c r="CA54" s="92">
        <v>33511</v>
      </c>
      <c r="CB54" s="91">
        <v>417.18</v>
      </c>
      <c r="CC54" s="92">
        <v>33511</v>
      </c>
      <c r="CD54" s="91">
        <v>274.49</v>
      </c>
      <c r="CE54" s="92">
        <v>33511</v>
      </c>
      <c r="CF54" s="91">
        <v>406.3</v>
      </c>
      <c r="CG54" s="92">
        <v>33511</v>
      </c>
      <c r="CH54" s="91">
        <v>415.25</v>
      </c>
      <c r="CI54" s="92">
        <v>33511</v>
      </c>
      <c r="CJ54" s="91">
        <v>137.62</v>
      </c>
      <c r="CK54" s="92">
        <v>33511</v>
      </c>
      <c r="CL54" s="91">
        <v>786.15</v>
      </c>
      <c r="CM54" s="92">
        <v>33511</v>
      </c>
      <c r="CN54" s="91">
        <v>174.51</v>
      </c>
      <c r="CO54" s="92">
        <v>33511</v>
      </c>
      <c r="CP54" s="91">
        <v>523.07000000000005</v>
      </c>
      <c r="CQ54" s="95">
        <v>37195</v>
      </c>
      <c r="CR54" s="100">
        <v>2.8010000000000002</v>
      </c>
      <c r="CS54" s="95">
        <v>34059</v>
      </c>
      <c r="CT54" s="100">
        <v>7.5259999999999998</v>
      </c>
      <c r="CU54" s="92">
        <v>27333</v>
      </c>
      <c r="CV54" s="96">
        <v>1.0156000000000001</v>
      </c>
      <c r="CW54" s="92">
        <v>21853</v>
      </c>
      <c r="CX54" s="91">
        <v>288.77999999999997</v>
      </c>
    </row>
    <row r="55" spans="1:102" x14ac:dyDescent="0.25">
      <c r="A55" s="195">
        <v>34180</v>
      </c>
      <c r="B55" s="196">
        <v>106.511</v>
      </c>
      <c r="C55" s="195">
        <v>34180</v>
      </c>
      <c r="D55" s="196">
        <v>96.59</v>
      </c>
      <c r="E55" s="259">
        <v>34180</v>
      </c>
      <c r="F55" s="29">
        <v>86.7</v>
      </c>
      <c r="G55" s="195">
        <v>34180</v>
      </c>
      <c r="H55" s="196">
        <v>94.49</v>
      </c>
      <c r="I55" s="103">
        <v>34180</v>
      </c>
      <c r="J55" s="32">
        <v>98.99</v>
      </c>
      <c r="K55" s="195">
        <v>34180</v>
      </c>
      <c r="L55" s="196">
        <v>109.28</v>
      </c>
      <c r="M55" s="195">
        <v>34180</v>
      </c>
      <c r="N55" s="196">
        <v>73.08</v>
      </c>
      <c r="O55" s="195">
        <v>34180</v>
      </c>
      <c r="P55" s="196">
        <v>82.67</v>
      </c>
      <c r="Q55" s="257">
        <v>34180</v>
      </c>
      <c r="R55" s="192">
        <v>117.16</v>
      </c>
      <c r="S55" s="195">
        <v>34180</v>
      </c>
      <c r="T55" s="196">
        <v>77.13</v>
      </c>
      <c r="U55" s="257">
        <v>33571</v>
      </c>
      <c r="V55" s="192">
        <v>430.40899999999999</v>
      </c>
      <c r="W55" s="259">
        <v>30253</v>
      </c>
      <c r="X55" s="32">
        <v>228.6</v>
      </c>
      <c r="Y55" s="249">
        <v>26968</v>
      </c>
      <c r="Z55" s="32">
        <v>168.86099999999999</v>
      </c>
      <c r="AA55" s="259">
        <v>33542</v>
      </c>
      <c r="AB55" s="32">
        <v>263.95999999999998</v>
      </c>
      <c r="AC55" s="103">
        <v>28094</v>
      </c>
      <c r="AD55" s="32">
        <v>36.754800000000003</v>
      </c>
      <c r="AE55" s="259">
        <v>27698</v>
      </c>
      <c r="AF55" s="32">
        <v>82.23</v>
      </c>
      <c r="AG55" s="251">
        <v>26998</v>
      </c>
      <c r="AH55" s="192">
        <v>314.19</v>
      </c>
      <c r="AI55" s="103">
        <v>8735</v>
      </c>
      <c r="AJ55" s="32">
        <v>21.32</v>
      </c>
      <c r="AK55" s="103">
        <v>22980</v>
      </c>
      <c r="AL55" s="32">
        <v>30.4</v>
      </c>
      <c r="AM55" s="103">
        <v>18962</v>
      </c>
      <c r="AN55" s="32">
        <v>47.2</v>
      </c>
      <c r="AO55" s="258">
        <v>34668</v>
      </c>
      <c r="AP55" s="5">
        <v>349.37</v>
      </c>
      <c r="AQ55" s="258">
        <v>34668</v>
      </c>
      <c r="AR55" s="5">
        <v>668.71</v>
      </c>
      <c r="AS55" s="258">
        <v>34668</v>
      </c>
      <c r="AT55" s="5">
        <v>142.5</v>
      </c>
      <c r="AU55" s="258">
        <v>34668</v>
      </c>
      <c r="AV55" s="5">
        <v>647.41</v>
      </c>
      <c r="AW55" s="258">
        <v>34668</v>
      </c>
      <c r="AX55" s="5">
        <v>183.32259999999999</v>
      </c>
      <c r="AY55" s="258">
        <v>34668</v>
      </c>
      <c r="AZ55" s="5">
        <v>332.97370000000001</v>
      </c>
      <c r="BA55" s="258">
        <v>35398</v>
      </c>
      <c r="BB55" s="5">
        <v>187.8776</v>
      </c>
      <c r="BC55" s="258">
        <v>34668</v>
      </c>
      <c r="BD55" s="5">
        <v>151.31440000000001</v>
      </c>
      <c r="BE55" s="25">
        <v>39051</v>
      </c>
      <c r="BF55" s="5">
        <v>161.1705</v>
      </c>
      <c r="BG55" s="258">
        <v>34668</v>
      </c>
      <c r="BH55" s="5">
        <v>592.80999999999995</v>
      </c>
      <c r="BI55" s="258">
        <v>34668</v>
      </c>
      <c r="BJ55" s="5">
        <v>570.58000000000004</v>
      </c>
      <c r="BK55" s="103">
        <v>36098</v>
      </c>
      <c r="BL55" s="32">
        <v>516148</v>
      </c>
      <c r="BM55" s="260">
        <v>27362</v>
      </c>
      <c r="BN55" s="23">
        <v>9.25</v>
      </c>
      <c r="BO55" s="197">
        <v>21153</v>
      </c>
      <c r="BP55" s="23">
        <v>3.14</v>
      </c>
      <c r="BQ55" s="197">
        <v>24076</v>
      </c>
      <c r="BR55" s="23">
        <v>4.4820000000000002</v>
      </c>
      <c r="BS55" s="197">
        <v>23376</v>
      </c>
      <c r="BT55" s="23">
        <v>21.614899999999999</v>
      </c>
      <c r="BU55" s="197">
        <v>20606</v>
      </c>
      <c r="BV55" s="23">
        <v>33.5</v>
      </c>
      <c r="BW55" s="92">
        <v>33542</v>
      </c>
      <c r="BX55" s="91">
        <v>481.95</v>
      </c>
      <c r="BY55" s="92">
        <v>33542</v>
      </c>
      <c r="BZ55" s="91">
        <v>308.64999999999998</v>
      </c>
      <c r="CA55" s="92">
        <v>33542</v>
      </c>
      <c r="CB55" s="91">
        <v>422.05</v>
      </c>
      <c r="CC55" s="92">
        <v>33542</v>
      </c>
      <c r="CD55" s="91">
        <v>280</v>
      </c>
      <c r="CE55" s="92">
        <v>33542</v>
      </c>
      <c r="CF55" s="91">
        <v>450.43</v>
      </c>
      <c r="CG55" s="92">
        <v>33542</v>
      </c>
      <c r="CH55" s="91">
        <v>423.19</v>
      </c>
      <c r="CI55" s="92">
        <v>33542</v>
      </c>
      <c r="CJ55" s="91">
        <v>143.24</v>
      </c>
      <c r="CK55" s="92">
        <v>33542</v>
      </c>
      <c r="CL55" s="91">
        <v>843.74</v>
      </c>
      <c r="CM55" s="92">
        <v>33542</v>
      </c>
      <c r="CN55" s="91">
        <v>180.38</v>
      </c>
      <c r="CO55" s="92">
        <v>33542</v>
      </c>
      <c r="CP55" s="91">
        <v>541.15</v>
      </c>
      <c r="CQ55" s="95">
        <v>37225</v>
      </c>
      <c r="CR55" s="100">
        <v>2.2589999999999999</v>
      </c>
      <c r="CS55" s="95">
        <v>34089</v>
      </c>
      <c r="CT55" s="100">
        <v>7.5650000000000004</v>
      </c>
      <c r="CU55" s="92">
        <v>27362</v>
      </c>
      <c r="CV55" s="96">
        <v>1.0127999999999999</v>
      </c>
      <c r="CW55" s="92">
        <v>21884</v>
      </c>
      <c r="CX55" s="91">
        <v>287.52999999999997</v>
      </c>
    </row>
    <row r="56" spans="1:102" x14ac:dyDescent="0.25">
      <c r="A56" s="195">
        <v>34212</v>
      </c>
      <c r="B56" s="196">
        <v>109.367</v>
      </c>
      <c r="C56" s="195">
        <v>34212</v>
      </c>
      <c r="D56" s="196">
        <v>100.47</v>
      </c>
      <c r="E56" s="259">
        <v>34212</v>
      </c>
      <c r="F56" s="29">
        <v>89.12</v>
      </c>
      <c r="G56" s="195">
        <v>34212</v>
      </c>
      <c r="H56" s="196">
        <v>97.99</v>
      </c>
      <c r="I56" s="103">
        <v>34212</v>
      </c>
      <c r="J56" s="32">
        <v>102.16</v>
      </c>
      <c r="K56" s="195">
        <v>34212</v>
      </c>
      <c r="L56" s="196">
        <v>113.75</v>
      </c>
      <c r="M56" s="195">
        <v>34212</v>
      </c>
      <c r="N56" s="196">
        <v>78.78</v>
      </c>
      <c r="O56" s="195">
        <v>34212</v>
      </c>
      <c r="P56" s="196">
        <v>85.84</v>
      </c>
      <c r="Q56" s="257">
        <v>34212</v>
      </c>
      <c r="R56" s="192">
        <v>121.79</v>
      </c>
      <c r="S56" s="195">
        <v>34212</v>
      </c>
      <c r="T56" s="196">
        <v>80.38</v>
      </c>
      <c r="U56" s="257">
        <v>33603</v>
      </c>
      <c r="V56" s="192">
        <v>479.63299999999998</v>
      </c>
      <c r="W56" s="259">
        <v>30285</v>
      </c>
      <c r="X56" s="32">
        <v>249.41</v>
      </c>
      <c r="Y56" s="249">
        <v>26998</v>
      </c>
      <c r="Z56" s="32">
        <v>144.578</v>
      </c>
      <c r="AA56" s="259">
        <v>33571</v>
      </c>
      <c r="AB56" s="32">
        <v>259.77</v>
      </c>
      <c r="AC56" s="103">
        <v>28125</v>
      </c>
      <c r="AD56" s="32">
        <v>36.817900000000002</v>
      </c>
      <c r="AE56" s="259">
        <v>27726</v>
      </c>
      <c r="AF56" s="32">
        <v>83.62</v>
      </c>
      <c r="AG56" s="251">
        <v>27029</v>
      </c>
      <c r="AH56" s="192">
        <v>347.27</v>
      </c>
      <c r="AI56" s="103">
        <v>8766</v>
      </c>
      <c r="AJ56" s="32">
        <v>21.32</v>
      </c>
      <c r="AK56" s="103">
        <v>23011</v>
      </c>
      <c r="AL56" s="32">
        <v>30.5</v>
      </c>
      <c r="AM56" s="103">
        <v>18993</v>
      </c>
      <c r="AN56" s="32">
        <v>46.5</v>
      </c>
      <c r="AO56" s="258">
        <v>34698</v>
      </c>
      <c r="AP56" s="5">
        <v>351.94</v>
      </c>
      <c r="AQ56" s="258">
        <v>34698</v>
      </c>
      <c r="AR56" s="5">
        <v>674.24</v>
      </c>
      <c r="AS56" s="258">
        <v>34698</v>
      </c>
      <c r="AT56" s="5">
        <v>143.15</v>
      </c>
      <c r="AU56" s="258">
        <v>34698</v>
      </c>
      <c r="AV56" s="5">
        <v>649.5</v>
      </c>
      <c r="AW56" s="258">
        <v>34698</v>
      </c>
      <c r="AX56" s="5">
        <v>186.1438</v>
      </c>
      <c r="AY56" s="258">
        <v>34698</v>
      </c>
      <c r="AZ56" s="5">
        <v>340.30329999999998</v>
      </c>
      <c r="BA56" s="258">
        <v>35430</v>
      </c>
      <c r="BB56" s="5">
        <v>189.27379999999999</v>
      </c>
      <c r="BC56" s="258">
        <v>34698</v>
      </c>
      <c r="BD56" s="5">
        <v>152.0204</v>
      </c>
      <c r="BE56" s="25">
        <v>39080</v>
      </c>
      <c r="BF56" s="5">
        <v>161.81200000000001</v>
      </c>
      <c r="BG56" s="258">
        <v>34698</v>
      </c>
      <c r="BH56" s="5">
        <v>597.54</v>
      </c>
      <c r="BI56" s="258">
        <v>34698</v>
      </c>
      <c r="BJ56" s="5">
        <v>574.52</v>
      </c>
      <c r="BK56" s="103">
        <v>36129</v>
      </c>
      <c r="BL56" s="32">
        <v>527256</v>
      </c>
      <c r="BM56" s="260">
        <v>27394</v>
      </c>
      <c r="BN56" s="23">
        <v>8</v>
      </c>
      <c r="BO56" s="197">
        <v>21185</v>
      </c>
      <c r="BP56" s="23">
        <v>2.75</v>
      </c>
      <c r="BQ56" s="197">
        <v>24107</v>
      </c>
      <c r="BR56" s="23">
        <v>4.6520000000000001</v>
      </c>
      <c r="BS56" s="197">
        <v>23407</v>
      </c>
      <c r="BT56" s="23">
        <v>21.749500000000001</v>
      </c>
      <c r="BU56" s="197">
        <v>20636</v>
      </c>
      <c r="BV56" s="23">
        <v>33.5</v>
      </c>
      <c r="BW56" s="92">
        <v>33571</v>
      </c>
      <c r="BX56" s="91">
        <v>469.78</v>
      </c>
      <c r="BY56" s="92">
        <v>33571</v>
      </c>
      <c r="BZ56" s="91">
        <v>293.18</v>
      </c>
      <c r="CA56" s="92">
        <v>33571</v>
      </c>
      <c r="CB56" s="91">
        <v>396.36</v>
      </c>
      <c r="CC56" s="92">
        <v>33571</v>
      </c>
      <c r="CD56" s="91">
        <v>281.62</v>
      </c>
      <c r="CE56" s="92">
        <v>33571</v>
      </c>
      <c r="CF56" s="91">
        <v>416.29</v>
      </c>
      <c r="CG56" s="92">
        <v>33571</v>
      </c>
      <c r="CH56" s="91">
        <v>385.04</v>
      </c>
      <c r="CI56" s="92">
        <v>33571</v>
      </c>
      <c r="CJ56" s="91">
        <v>149.38</v>
      </c>
      <c r="CK56" s="92">
        <v>33571</v>
      </c>
      <c r="CL56" s="91">
        <v>822.15</v>
      </c>
      <c r="CM56" s="92">
        <v>33571</v>
      </c>
      <c r="CN56" s="91">
        <v>187.6</v>
      </c>
      <c r="CO56" s="92">
        <v>33571</v>
      </c>
      <c r="CP56" s="91">
        <v>538.62</v>
      </c>
      <c r="CQ56" s="95">
        <v>37256</v>
      </c>
      <c r="CR56" s="100">
        <v>2.0590000000000002</v>
      </c>
      <c r="CS56" s="95">
        <v>34120</v>
      </c>
      <c r="CT56" s="100">
        <v>7.4870000000000001</v>
      </c>
      <c r="CU56" s="92">
        <v>27394</v>
      </c>
      <c r="CV56" s="96">
        <v>1.0086999999999999</v>
      </c>
      <c r="CW56" s="92">
        <v>21915</v>
      </c>
      <c r="CX56" s="91">
        <v>298.06</v>
      </c>
    </row>
    <row r="57" spans="1:102" x14ac:dyDescent="0.25">
      <c r="A57" s="195">
        <v>34242</v>
      </c>
      <c r="B57" s="196">
        <v>111.405</v>
      </c>
      <c r="C57" s="195">
        <v>34242</v>
      </c>
      <c r="D57" s="196">
        <v>101.59</v>
      </c>
      <c r="E57" s="259">
        <v>34242</v>
      </c>
      <c r="F57" s="29">
        <v>85.47</v>
      </c>
      <c r="G57" s="195">
        <v>34242</v>
      </c>
      <c r="H57" s="196">
        <v>96.46</v>
      </c>
      <c r="I57" s="103">
        <v>34242</v>
      </c>
      <c r="J57" s="32">
        <v>101.54</v>
      </c>
      <c r="K57" s="195">
        <v>34242</v>
      </c>
      <c r="L57" s="196">
        <v>112.06</v>
      </c>
      <c r="M57" s="195">
        <v>34242</v>
      </c>
      <c r="N57" s="196">
        <v>79.16</v>
      </c>
      <c r="O57" s="195">
        <v>34242</v>
      </c>
      <c r="P57" s="196">
        <v>83.86</v>
      </c>
      <c r="Q57" s="257">
        <v>34242</v>
      </c>
      <c r="R57" s="192">
        <v>120.67</v>
      </c>
      <c r="S57" s="195">
        <v>34242</v>
      </c>
      <c r="T57" s="196">
        <v>79.72</v>
      </c>
      <c r="U57" s="257">
        <v>33634</v>
      </c>
      <c r="V57" s="192">
        <v>470.69499999999999</v>
      </c>
      <c r="W57" s="259">
        <v>30316</v>
      </c>
      <c r="X57" s="32">
        <v>252.78</v>
      </c>
      <c r="Y57" s="249">
        <v>27029</v>
      </c>
      <c r="Z57" s="32">
        <v>138.673</v>
      </c>
      <c r="AA57" s="259">
        <v>33603</v>
      </c>
      <c r="AB57" s="32">
        <v>288.8</v>
      </c>
      <c r="AC57" s="103">
        <v>28156</v>
      </c>
      <c r="AD57" s="32">
        <v>36.776299999999999</v>
      </c>
      <c r="AE57" s="259">
        <v>27759</v>
      </c>
      <c r="AF57" s="32">
        <v>85.56</v>
      </c>
      <c r="AG57" s="251">
        <v>27060</v>
      </c>
      <c r="AH57" s="192">
        <v>386.02</v>
      </c>
      <c r="AI57" s="103">
        <v>8797</v>
      </c>
      <c r="AJ57" s="32">
        <v>20.69</v>
      </c>
      <c r="AK57" s="103">
        <v>23042</v>
      </c>
      <c r="AL57" s="32">
        <v>30.8</v>
      </c>
      <c r="AM57" s="103">
        <v>19024</v>
      </c>
      <c r="AN57" s="32">
        <v>44.7</v>
      </c>
      <c r="AO57" s="258">
        <v>34730</v>
      </c>
      <c r="AP57" s="5">
        <v>356.71</v>
      </c>
      <c r="AQ57" s="258">
        <v>34730</v>
      </c>
      <c r="AR57" s="5">
        <v>688.54</v>
      </c>
      <c r="AS57" s="258">
        <v>34730</v>
      </c>
      <c r="AT57" s="5">
        <v>144.04</v>
      </c>
      <c r="AU57" s="258">
        <v>34730</v>
      </c>
      <c r="AV57" s="5">
        <v>660.03</v>
      </c>
      <c r="AW57" s="258">
        <v>34730</v>
      </c>
      <c r="AX57" s="5">
        <v>190.91929999999999</v>
      </c>
      <c r="AY57" s="258">
        <v>34730</v>
      </c>
      <c r="AZ57" s="5">
        <v>350.02850000000001</v>
      </c>
      <c r="BA57" s="258">
        <v>35461</v>
      </c>
      <c r="BB57" s="5">
        <v>195.47049999999999</v>
      </c>
      <c r="BC57" s="258">
        <v>34730</v>
      </c>
      <c r="BD57" s="5">
        <v>155.20060000000001</v>
      </c>
      <c r="BE57" s="25">
        <v>39113</v>
      </c>
      <c r="BF57" s="5">
        <v>165.7165</v>
      </c>
      <c r="BG57" s="258">
        <v>34730</v>
      </c>
      <c r="BH57" s="5">
        <v>610.33000000000004</v>
      </c>
      <c r="BI57" s="258">
        <v>34730</v>
      </c>
      <c r="BJ57" s="5">
        <v>585.89</v>
      </c>
      <c r="BK57" s="103">
        <v>36160</v>
      </c>
      <c r="BL57" s="32">
        <v>546322</v>
      </c>
      <c r="BM57" s="260">
        <v>27425</v>
      </c>
      <c r="BN57" s="23">
        <v>7</v>
      </c>
      <c r="BO57" s="197">
        <v>21216</v>
      </c>
      <c r="BP57" s="23">
        <v>1.55</v>
      </c>
      <c r="BQ57" s="197">
        <v>24138</v>
      </c>
      <c r="BR57" s="23">
        <v>4.6920000000000002</v>
      </c>
      <c r="BS57" s="197">
        <v>23436</v>
      </c>
      <c r="BT57" s="23">
        <v>21.8827</v>
      </c>
      <c r="BU57" s="197">
        <v>20667</v>
      </c>
      <c r="BV57" s="23">
        <v>33.299999999999997</v>
      </c>
      <c r="BW57" s="92">
        <v>33603</v>
      </c>
      <c r="BX57" s="91">
        <v>484.85</v>
      </c>
      <c r="BY57" s="92">
        <v>33603</v>
      </c>
      <c r="BZ57" s="91">
        <v>297.27999999999997</v>
      </c>
      <c r="CA57" s="92">
        <v>33603</v>
      </c>
      <c r="CB57" s="91">
        <v>372.47</v>
      </c>
      <c r="CC57" s="92">
        <v>33603</v>
      </c>
      <c r="CD57" s="91">
        <v>290.64999999999998</v>
      </c>
      <c r="CE57" s="92">
        <v>33603</v>
      </c>
      <c r="CF57" s="91">
        <v>445.78</v>
      </c>
      <c r="CG57" s="92">
        <v>33603</v>
      </c>
      <c r="CH57" s="91">
        <v>405</v>
      </c>
      <c r="CI57" s="92">
        <v>33603</v>
      </c>
      <c r="CJ57" s="91">
        <v>155.47999999999999</v>
      </c>
      <c r="CK57" s="92">
        <v>33603</v>
      </c>
      <c r="CL57" s="91">
        <v>827.13</v>
      </c>
      <c r="CM57" s="92">
        <v>33603</v>
      </c>
      <c r="CN57" s="91">
        <v>191.1</v>
      </c>
      <c r="CO57" s="92">
        <v>33603</v>
      </c>
      <c r="CP57" s="91">
        <v>543.38</v>
      </c>
      <c r="CQ57" s="95">
        <v>37287</v>
      </c>
      <c r="CR57" s="100">
        <v>2</v>
      </c>
      <c r="CS57" s="95">
        <v>34150</v>
      </c>
      <c r="CT57" s="100">
        <v>7.3490000000000002</v>
      </c>
      <c r="CU57" s="92">
        <v>27425</v>
      </c>
      <c r="CV57" s="96">
        <v>1.0004999999999999</v>
      </c>
      <c r="CW57" s="92">
        <v>21944</v>
      </c>
      <c r="CX57" s="91">
        <v>285.31</v>
      </c>
    </row>
    <row r="58" spans="1:102" x14ac:dyDescent="0.25">
      <c r="A58" s="195">
        <v>34271</v>
      </c>
      <c r="B58" s="196">
        <v>105.02200000000001</v>
      </c>
      <c r="C58" s="195">
        <v>34271</v>
      </c>
      <c r="D58" s="196">
        <v>100.77</v>
      </c>
      <c r="E58" s="259">
        <v>34271</v>
      </c>
      <c r="F58" s="29">
        <v>88.9</v>
      </c>
      <c r="G58" s="195">
        <v>34271</v>
      </c>
      <c r="H58" s="196">
        <v>97.48</v>
      </c>
      <c r="I58" s="103">
        <v>34271</v>
      </c>
      <c r="J58" s="32">
        <v>109.1</v>
      </c>
      <c r="K58" s="195">
        <v>34271</v>
      </c>
      <c r="L58" s="196">
        <v>112.69</v>
      </c>
      <c r="M58" s="195">
        <v>34271</v>
      </c>
      <c r="N58" s="196">
        <v>81.209999999999994</v>
      </c>
      <c r="O58" s="195">
        <v>34271</v>
      </c>
      <c r="P58" s="196">
        <v>89.69</v>
      </c>
      <c r="Q58" s="257">
        <v>34271</v>
      </c>
      <c r="R58" s="192">
        <v>118.13</v>
      </c>
      <c r="S58" s="195">
        <v>34271</v>
      </c>
      <c r="T58" s="196">
        <v>84.17</v>
      </c>
      <c r="U58" s="257">
        <v>33662</v>
      </c>
      <c r="V58" s="192">
        <v>476.791</v>
      </c>
      <c r="W58" s="259">
        <v>30347</v>
      </c>
      <c r="X58" s="32">
        <v>272.01</v>
      </c>
      <c r="Y58" s="249">
        <v>27060</v>
      </c>
      <c r="Z58" s="32">
        <v>139.62</v>
      </c>
      <c r="AA58" s="259">
        <v>33634</v>
      </c>
      <c r="AB58" s="32">
        <v>322.13</v>
      </c>
      <c r="AC58" s="103">
        <v>28184</v>
      </c>
      <c r="AD58" s="32">
        <v>36.976500000000001</v>
      </c>
      <c r="AE58" s="259">
        <v>27789</v>
      </c>
      <c r="AF58" s="32">
        <v>97.27</v>
      </c>
      <c r="AG58" s="251">
        <v>27088</v>
      </c>
      <c r="AH58" s="192">
        <v>383.97</v>
      </c>
      <c r="AI58" s="103">
        <v>8826</v>
      </c>
      <c r="AJ58" s="32">
        <v>20.69</v>
      </c>
      <c r="AK58" s="103">
        <v>23070</v>
      </c>
      <c r="AL58" s="32">
        <v>31.1</v>
      </c>
      <c r="AM58" s="103">
        <v>19053</v>
      </c>
      <c r="AN58" s="32">
        <v>41.8</v>
      </c>
      <c r="AO58" s="258">
        <v>34758</v>
      </c>
      <c r="AP58" s="5">
        <v>368.94</v>
      </c>
      <c r="AQ58" s="258">
        <v>34758</v>
      </c>
      <c r="AR58" s="5">
        <v>708.39</v>
      </c>
      <c r="AS58" s="258">
        <v>34758</v>
      </c>
      <c r="AT58" s="5">
        <v>144.88999999999999</v>
      </c>
      <c r="AU58" s="258">
        <v>34758</v>
      </c>
      <c r="AV58" s="5">
        <v>672.64</v>
      </c>
      <c r="AW58" s="258">
        <v>34758</v>
      </c>
      <c r="AX58" s="5">
        <v>196.33199999999999</v>
      </c>
      <c r="AY58" s="258">
        <v>34758</v>
      </c>
      <c r="AZ58" s="5">
        <v>360.20609999999999</v>
      </c>
      <c r="BA58" s="258">
        <v>35489</v>
      </c>
      <c r="BB58" s="5">
        <v>198.6936</v>
      </c>
      <c r="BC58" s="258">
        <v>34758</v>
      </c>
      <c r="BD58" s="5">
        <v>159.0325</v>
      </c>
      <c r="BE58" s="25">
        <v>39141</v>
      </c>
      <c r="BF58" s="5">
        <v>166.0198</v>
      </c>
      <c r="BG58" s="258">
        <v>34758</v>
      </c>
      <c r="BH58" s="5">
        <v>625.91</v>
      </c>
      <c r="BI58" s="258">
        <v>34758</v>
      </c>
      <c r="BJ58" s="5">
        <v>599.82000000000005</v>
      </c>
      <c r="BK58" s="103">
        <v>36189</v>
      </c>
      <c r="BL58" s="32">
        <v>534429</v>
      </c>
      <c r="BM58" s="260">
        <v>27453</v>
      </c>
      <c r="BN58" s="23">
        <v>6</v>
      </c>
      <c r="BO58" s="197">
        <v>21244</v>
      </c>
      <c r="BP58" s="23">
        <v>1.27</v>
      </c>
      <c r="BQ58" s="197">
        <v>24166</v>
      </c>
      <c r="BR58" s="23">
        <v>5.0220000000000002</v>
      </c>
      <c r="BS58" s="197">
        <v>23467</v>
      </c>
      <c r="BT58" s="23">
        <v>22.012799999999999</v>
      </c>
      <c r="BU58" s="197">
        <v>20698</v>
      </c>
      <c r="BV58" s="23">
        <v>33.1</v>
      </c>
      <c r="BW58" s="92">
        <v>33634</v>
      </c>
      <c r="BX58" s="91">
        <v>512.42999999999995</v>
      </c>
      <c r="BY58" s="92">
        <v>33634</v>
      </c>
      <c r="BZ58" s="91">
        <v>301.75</v>
      </c>
      <c r="CA58" s="92">
        <v>33634</v>
      </c>
      <c r="CB58" s="91">
        <v>370.2</v>
      </c>
      <c r="CC58" s="92">
        <v>33634</v>
      </c>
      <c r="CD58" s="91">
        <v>289.77999999999997</v>
      </c>
      <c r="CE58" s="92">
        <v>33634</v>
      </c>
      <c r="CF58" s="91">
        <v>512.67999999999995</v>
      </c>
      <c r="CG58" s="92">
        <v>33634</v>
      </c>
      <c r="CH58" s="91">
        <v>423.51</v>
      </c>
      <c r="CI58" s="92">
        <v>33634</v>
      </c>
      <c r="CJ58" s="91">
        <v>168.8</v>
      </c>
      <c r="CK58" s="92">
        <v>33634</v>
      </c>
      <c r="CL58" s="91">
        <v>848.56</v>
      </c>
      <c r="CM58" s="92">
        <v>33634</v>
      </c>
      <c r="CN58" s="91">
        <v>194.59</v>
      </c>
      <c r="CO58" s="92">
        <v>33634</v>
      </c>
      <c r="CP58" s="91">
        <v>548.03</v>
      </c>
      <c r="CQ58" s="95">
        <v>37315</v>
      </c>
      <c r="CR58" s="100">
        <v>2.0739999999999998</v>
      </c>
      <c r="CS58" s="95">
        <v>34180</v>
      </c>
      <c r="CT58" s="100">
        <v>7.1189999999999998</v>
      </c>
      <c r="CU58" s="92">
        <v>27453</v>
      </c>
      <c r="CV58" s="96">
        <v>1.0018</v>
      </c>
      <c r="CW58" s="92">
        <v>21975</v>
      </c>
      <c r="CX58" s="91">
        <v>276.45999999999998</v>
      </c>
    </row>
    <row r="59" spans="1:102" x14ac:dyDescent="0.25">
      <c r="A59" s="195">
        <v>34303</v>
      </c>
      <c r="B59" s="196">
        <v>101.514</v>
      </c>
      <c r="C59" s="195">
        <v>34303</v>
      </c>
      <c r="D59" s="196">
        <v>95.41</v>
      </c>
      <c r="E59" s="259">
        <v>34303</v>
      </c>
      <c r="F59" s="29">
        <v>91.4</v>
      </c>
      <c r="G59" s="195">
        <v>34303</v>
      </c>
      <c r="H59" s="196">
        <v>98.21</v>
      </c>
      <c r="I59" s="103">
        <v>34303</v>
      </c>
      <c r="J59" s="32">
        <v>110.53</v>
      </c>
      <c r="K59" s="195">
        <v>34303</v>
      </c>
      <c r="L59" s="196">
        <v>106.48</v>
      </c>
      <c r="M59" s="195">
        <v>34303</v>
      </c>
      <c r="N59" s="196">
        <v>82.29</v>
      </c>
      <c r="O59" s="195">
        <v>34303</v>
      </c>
      <c r="P59" s="196">
        <v>90.14</v>
      </c>
      <c r="Q59" s="257">
        <v>34303</v>
      </c>
      <c r="R59" s="192">
        <v>111.94</v>
      </c>
      <c r="S59" s="195">
        <v>34303</v>
      </c>
      <c r="T59" s="196">
        <v>86.35</v>
      </c>
      <c r="U59" s="257">
        <v>33694</v>
      </c>
      <c r="V59" s="192">
        <v>467.51799999999997</v>
      </c>
      <c r="W59" s="259">
        <v>30375</v>
      </c>
      <c r="X59" s="32">
        <v>288.95999999999998</v>
      </c>
      <c r="Y59" s="249">
        <v>27088</v>
      </c>
      <c r="Z59" s="32">
        <v>144.27099999999999</v>
      </c>
      <c r="AA59" s="259">
        <v>33662</v>
      </c>
      <c r="AB59" s="32">
        <v>335.97</v>
      </c>
      <c r="AC59" s="103">
        <v>28215</v>
      </c>
      <c r="AD59" s="32">
        <v>37.069400000000002</v>
      </c>
      <c r="AE59" s="259">
        <v>27817</v>
      </c>
      <c r="AF59" s="32">
        <v>102.07</v>
      </c>
      <c r="AG59" s="251">
        <v>27117</v>
      </c>
      <c r="AH59" s="192">
        <v>339.78</v>
      </c>
      <c r="AI59" s="103">
        <v>8857</v>
      </c>
      <c r="AJ59" s="32">
        <v>20.69</v>
      </c>
      <c r="AK59" s="103">
        <v>23101</v>
      </c>
      <c r="AL59" s="32">
        <v>31.3</v>
      </c>
      <c r="AM59" s="103">
        <v>19084</v>
      </c>
      <c r="AN59" s="32">
        <v>40</v>
      </c>
      <c r="AO59" s="258">
        <v>34789</v>
      </c>
      <c r="AP59" s="5">
        <v>372.91</v>
      </c>
      <c r="AQ59" s="258">
        <v>34789</v>
      </c>
      <c r="AR59" s="5">
        <v>714.17</v>
      </c>
      <c r="AS59" s="258">
        <v>34789</v>
      </c>
      <c r="AT59" s="5">
        <v>145.66</v>
      </c>
      <c r="AU59" s="258">
        <v>34789</v>
      </c>
      <c r="AV59" s="5">
        <v>676.35</v>
      </c>
      <c r="AW59" s="258">
        <v>34789</v>
      </c>
      <c r="AX59" s="5">
        <v>198.0266</v>
      </c>
      <c r="AY59" s="258">
        <v>34789</v>
      </c>
      <c r="AZ59" s="5">
        <v>364.34649999999999</v>
      </c>
      <c r="BA59" s="258">
        <v>35520</v>
      </c>
      <c r="BB59" s="5">
        <v>193.16589999999999</v>
      </c>
      <c r="BC59" s="258">
        <v>34789</v>
      </c>
      <c r="BD59" s="5">
        <v>164.35140000000001</v>
      </c>
      <c r="BE59" s="25">
        <v>39171</v>
      </c>
      <c r="BF59" s="5">
        <v>166.1609</v>
      </c>
      <c r="BG59" s="258">
        <v>34789</v>
      </c>
      <c r="BH59" s="5">
        <v>628.86</v>
      </c>
      <c r="BI59" s="258">
        <v>34789</v>
      </c>
      <c r="BJ59" s="5">
        <v>603.5</v>
      </c>
      <c r="BK59" s="103">
        <v>36217</v>
      </c>
      <c r="BL59" s="32">
        <v>541717</v>
      </c>
      <c r="BM59" s="260">
        <v>27484</v>
      </c>
      <c r="BN59" s="23">
        <v>5.5</v>
      </c>
      <c r="BO59" s="197">
        <v>21275</v>
      </c>
      <c r="BP59" s="23">
        <v>1.1000000000000001</v>
      </c>
      <c r="BQ59" s="197">
        <v>24197</v>
      </c>
      <c r="BR59" s="23">
        <v>4.7119999999999997</v>
      </c>
      <c r="BS59" s="197">
        <v>23497</v>
      </c>
      <c r="BT59" s="23">
        <v>22.135400000000001</v>
      </c>
      <c r="BU59" s="197">
        <v>20728</v>
      </c>
      <c r="BV59" s="23">
        <v>33</v>
      </c>
      <c r="BW59" s="92">
        <v>33662</v>
      </c>
      <c r="BX59" s="91">
        <v>511.77</v>
      </c>
      <c r="BY59" s="92">
        <v>33662</v>
      </c>
      <c r="BZ59" s="91">
        <v>302.41000000000003</v>
      </c>
      <c r="CA59" s="92">
        <v>33662</v>
      </c>
      <c r="CB59" s="91">
        <v>363.43</v>
      </c>
      <c r="CC59" s="92">
        <v>33662</v>
      </c>
      <c r="CD59" s="91">
        <v>287</v>
      </c>
      <c r="CE59" s="92">
        <v>33662</v>
      </c>
      <c r="CF59" s="91">
        <v>512.38</v>
      </c>
      <c r="CG59" s="92">
        <v>33662</v>
      </c>
      <c r="CH59" s="91">
        <v>423.84</v>
      </c>
      <c r="CI59" s="92">
        <v>33662</v>
      </c>
      <c r="CJ59" s="91">
        <v>175.74</v>
      </c>
      <c r="CK59" s="92">
        <v>33662</v>
      </c>
      <c r="CL59" s="91">
        <v>849.56</v>
      </c>
      <c r="CM59" s="92">
        <v>33662</v>
      </c>
      <c r="CN59" s="91">
        <v>190.68</v>
      </c>
      <c r="CO59" s="92">
        <v>33662</v>
      </c>
      <c r="CP59" s="91">
        <v>545.1</v>
      </c>
      <c r="CQ59" s="95">
        <v>37344</v>
      </c>
      <c r="CR59" s="100">
        <v>2.4009999999999998</v>
      </c>
      <c r="CS59" s="95">
        <v>34212</v>
      </c>
      <c r="CT59" s="100">
        <v>6.7169999999999996</v>
      </c>
      <c r="CU59" s="92">
        <v>27484</v>
      </c>
      <c r="CV59" s="96">
        <v>0.99650000000000005</v>
      </c>
      <c r="CW59" s="92">
        <v>22006</v>
      </c>
      <c r="CX59" s="91">
        <v>277.52</v>
      </c>
    </row>
    <row r="60" spans="1:102" x14ac:dyDescent="0.25">
      <c r="A60" s="195">
        <v>34334</v>
      </c>
      <c r="B60" s="196">
        <v>103.53700000000001</v>
      </c>
      <c r="C60" s="195">
        <v>34334</v>
      </c>
      <c r="D60" s="196">
        <v>96.4</v>
      </c>
      <c r="E60" s="259">
        <v>34334</v>
      </c>
      <c r="F60" s="29">
        <v>94.51</v>
      </c>
      <c r="G60" s="195">
        <v>34334</v>
      </c>
      <c r="H60" s="196">
        <v>102.3</v>
      </c>
      <c r="I60" s="103">
        <v>34334</v>
      </c>
      <c r="J60" s="32">
        <v>109.08</v>
      </c>
      <c r="K60" s="195">
        <v>34334</v>
      </c>
      <c r="L60" s="196">
        <v>104.99</v>
      </c>
      <c r="M60" s="195">
        <v>34334</v>
      </c>
      <c r="N60" s="196">
        <v>83.49</v>
      </c>
      <c r="O60" s="195">
        <v>34334</v>
      </c>
      <c r="P60" s="196">
        <v>91.08</v>
      </c>
      <c r="Q60" s="257">
        <v>34334</v>
      </c>
      <c r="R60" s="192">
        <v>113.35</v>
      </c>
      <c r="S60" s="195">
        <v>34334</v>
      </c>
      <c r="T60" s="196">
        <v>87.88</v>
      </c>
      <c r="U60" s="257">
        <v>33724</v>
      </c>
      <c r="V60" s="192">
        <v>481.245</v>
      </c>
      <c r="W60" s="259">
        <v>30406</v>
      </c>
      <c r="X60" s="32">
        <v>296.87</v>
      </c>
      <c r="Y60" s="249">
        <v>27117</v>
      </c>
      <c r="Z60" s="32">
        <v>140.55500000000001</v>
      </c>
      <c r="AA60" s="259">
        <v>33694</v>
      </c>
      <c r="AB60" s="32">
        <v>346.58</v>
      </c>
      <c r="AC60" s="103">
        <v>28245</v>
      </c>
      <c r="AD60" s="32">
        <v>36.97</v>
      </c>
      <c r="AE60" s="259">
        <v>27850</v>
      </c>
      <c r="AF60" s="32">
        <v>102.49</v>
      </c>
      <c r="AG60" s="251">
        <v>27149</v>
      </c>
      <c r="AH60" s="192">
        <v>343.54</v>
      </c>
      <c r="AI60" s="103">
        <v>8887</v>
      </c>
      <c r="AJ60" s="32">
        <v>20.69</v>
      </c>
      <c r="AK60" s="103">
        <v>23131</v>
      </c>
      <c r="AL60" s="32">
        <v>31.6</v>
      </c>
      <c r="AM60" s="103">
        <v>19114</v>
      </c>
      <c r="AN60" s="32">
        <v>36.700000000000003</v>
      </c>
      <c r="AO60" s="258">
        <v>34817</v>
      </c>
      <c r="AP60" s="5">
        <v>382.4</v>
      </c>
      <c r="AQ60" s="258">
        <v>34817</v>
      </c>
      <c r="AR60" s="5">
        <v>726.22</v>
      </c>
      <c r="AS60" s="258">
        <v>34817</v>
      </c>
      <c r="AT60" s="5">
        <v>146.46</v>
      </c>
      <c r="AU60" s="258">
        <v>34817</v>
      </c>
      <c r="AV60" s="5">
        <v>684.15</v>
      </c>
      <c r="AW60" s="258">
        <v>34817</v>
      </c>
      <c r="AX60" s="5">
        <v>201.55670000000001</v>
      </c>
      <c r="AY60" s="258">
        <v>34817</v>
      </c>
      <c r="AZ60" s="5">
        <v>364.77789999999999</v>
      </c>
      <c r="BA60" s="258">
        <v>35550</v>
      </c>
      <c r="BB60" s="5">
        <v>198.36859999999999</v>
      </c>
      <c r="BC60" s="258">
        <v>34817</v>
      </c>
      <c r="BD60" s="5">
        <v>166.9161</v>
      </c>
      <c r="BE60" s="25">
        <v>39202</v>
      </c>
      <c r="BF60" s="5">
        <v>169.9444</v>
      </c>
      <c r="BG60" s="258">
        <v>34817</v>
      </c>
      <c r="BH60" s="5">
        <v>637.79999999999995</v>
      </c>
      <c r="BI60" s="258">
        <v>34817</v>
      </c>
      <c r="BJ60" s="5">
        <v>611.92999999999995</v>
      </c>
      <c r="BK60" s="103">
        <v>36250</v>
      </c>
      <c r="BL60" s="32">
        <v>543952</v>
      </c>
      <c r="BM60" s="260">
        <v>27514</v>
      </c>
      <c r="BN60" s="23">
        <v>5.25</v>
      </c>
      <c r="BO60" s="197">
        <v>21305</v>
      </c>
      <c r="BP60" s="23">
        <v>1.2</v>
      </c>
      <c r="BQ60" s="197">
        <v>24226</v>
      </c>
      <c r="BR60" s="23">
        <v>4.7919999999999998</v>
      </c>
      <c r="BS60" s="197">
        <v>23528</v>
      </c>
      <c r="BT60" s="23">
        <v>22.252199999999998</v>
      </c>
      <c r="BU60" s="197">
        <v>20759</v>
      </c>
      <c r="BV60" s="23">
        <v>32.700000000000003</v>
      </c>
      <c r="BW60" s="92">
        <v>33694</v>
      </c>
      <c r="BX60" s="91">
        <v>503.59</v>
      </c>
      <c r="BY60" s="92">
        <v>33694</v>
      </c>
      <c r="BZ60" s="91">
        <v>294.58</v>
      </c>
      <c r="CA60" s="92">
        <v>33694</v>
      </c>
      <c r="CB60" s="91">
        <v>349.84</v>
      </c>
      <c r="CC60" s="92">
        <v>33694</v>
      </c>
      <c r="CD60" s="91">
        <v>265.14999999999998</v>
      </c>
      <c r="CE60" s="92">
        <v>33694</v>
      </c>
      <c r="CF60" s="91">
        <v>514.48</v>
      </c>
      <c r="CG60" s="92">
        <v>33694</v>
      </c>
      <c r="CH60" s="91">
        <v>406.19</v>
      </c>
      <c r="CI60" s="92">
        <v>33694</v>
      </c>
      <c r="CJ60" s="91">
        <v>168.79</v>
      </c>
      <c r="CK60" s="92">
        <v>33694</v>
      </c>
      <c r="CL60" s="91">
        <v>795.74</v>
      </c>
      <c r="CM60" s="92">
        <v>33694</v>
      </c>
      <c r="CN60" s="91">
        <v>183.18</v>
      </c>
      <c r="CO60" s="92">
        <v>33694</v>
      </c>
      <c r="CP60" s="91">
        <v>527.07000000000005</v>
      </c>
      <c r="CQ60" s="95">
        <v>37376</v>
      </c>
      <c r="CR60" s="100">
        <v>2.4009999999999998</v>
      </c>
      <c r="CS60" s="95">
        <v>34242</v>
      </c>
      <c r="CT60" s="100">
        <v>7.0510000000000002</v>
      </c>
      <c r="CU60" s="92">
        <v>27514</v>
      </c>
      <c r="CV60" s="96">
        <v>0.98099999999999998</v>
      </c>
      <c r="CW60" s="92">
        <v>22035</v>
      </c>
      <c r="CX60" s="91">
        <v>273.38</v>
      </c>
    </row>
    <row r="61" spans="1:102" x14ac:dyDescent="0.25">
      <c r="A61" s="195">
        <v>34365</v>
      </c>
      <c r="B61" s="196">
        <v>109.10299999999999</v>
      </c>
      <c r="C61" s="195">
        <v>34365</v>
      </c>
      <c r="D61" s="196">
        <v>100.97</v>
      </c>
      <c r="E61" s="259">
        <v>34365</v>
      </c>
      <c r="F61" s="29">
        <v>102.08</v>
      </c>
      <c r="G61" s="195">
        <v>34365</v>
      </c>
      <c r="H61" s="196">
        <v>106.79</v>
      </c>
      <c r="I61" s="103">
        <v>34365</v>
      </c>
      <c r="J61" s="32">
        <v>112.14</v>
      </c>
      <c r="K61" s="195">
        <v>34365</v>
      </c>
      <c r="L61" s="196">
        <v>108.88</v>
      </c>
      <c r="M61" s="195">
        <v>34365</v>
      </c>
      <c r="N61" s="196">
        <v>87.66</v>
      </c>
      <c r="O61" s="195">
        <v>34365</v>
      </c>
      <c r="P61" s="196">
        <v>91.51</v>
      </c>
      <c r="Q61" s="257">
        <v>34365</v>
      </c>
      <c r="R61" s="192">
        <v>111.99</v>
      </c>
      <c r="S61" s="195">
        <v>34365</v>
      </c>
      <c r="T61" s="196">
        <v>88.45</v>
      </c>
      <c r="U61" s="257">
        <v>33753</v>
      </c>
      <c r="V61" s="192">
        <v>483.60399999999998</v>
      </c>
      <c r="W61" s="259">
        <v>30435</v>
      </c>
      <c r="X61" s="32">
        <v>318.52</v>
      </c>
      <c r="Y61" s="249">
        <v>27149</v>
      </c>
      <c r="Z61" s="32">
        <v>144.34899999999999</v>
      </c>
      <c r="AA61" s="259">
        <v>33724</v>
      </c>
      <c r="AB61" s="32">
        <v>342.45</v>
      </c>
      <c r="AC61" s="103">
        <v>28276</v>
      </c>
      <c r="AD61" s="32">
        <v>37.020499999999998</v>
      </c>
      <c r="AE61" s="259">
        <v>27880</v>
      </c>
      <c r="AF61" s="32">
        <v>104.39</v>
      </c>
      <c r="AG61" s="251">
        <v>27180</v>
      </c>
      <c r="AH61" s="192">
        <v>320.3</v>
      </c>
      <c r="AI61" s="103">
        <v>8917</v>
      </c>
      <c r="AJ61" s="32">
        <v>20.69</v>
      </c>
      <c r="AK61" s="103">
        <v>23162</v>
      </c>
      <c r="AL61" s="32">
        <v>31.9</v>
      </c>
      <c r="AM61" s="103">
        <v>19145</v>
      </c>
      <c r="AN61" s="32">
        <v>39.5</v>
      </c>
      <c r="AO61" s="258">
        <v>34850</v>
      </c>
      <c r="AP61" s="5">
        <v>393.12</v>
      </c>
      <c r="AQ61" s="258">
        <v>34850</v>
      </c>
      <c r="AR61" s="5">
        <v>760.45</v>
      </c>
      <c r="AS61" s="258">
        <v>34850</v>
      </c>
      <c r="AT61" s="5">
        <v>147.36000000000001</v>
      </c>
      <c r="AU61" s="258">
        <v>34850</v>
      </c>
      <c r="AV61" s="5">
        <v>703.45</v>
      </c>
      <c r="AW61" s="258">
        <v>34850</v>
      </c>
      <c r="AX61" s="5">
        <v>217.0214</v>
      </c>
      <c r="AY61" s="258">
        <v>34850</v>
      </c>
      <c r="AZ61" s="5">
        <v>376.41930000000002</v>
      </c>
      <c r="BA61" s="258">
        <v>35580</v>
      </c>
      <c r="BB61" s="5">
        <v>204.72550000000001</v>
      </c>
      <c r="BC61" s="258">
        <v>34850</v>
      </c>
      <c r="BD61" s="5">
        <v>172.06450000000001</v>
      </c>
      <c r="BE61" s="25">
        <v>39233</v>
      </c>
      <c r="BF61" s="5">
        <v>174.30179999999999</v>
      </c>
      <c r="BG61" s="258">
        <v>34850</v>
      </c>
      <c r="BH61" s="5">
        <v>657.91</v>
      </c>
      <c r="BI61" s="258">
        <v>34850</v>
      </c>
      <c r="BJ61" s="5">
        <v>635.61</v>
      </c>
      <c r="BK61" s="103">
        <v>36280</v>
      </c>
      <c r="BL61" s="32">
        <v>545736</v>
      </c>
      <c r="BM61" s="260">
        <v>27544</v>
      </c>
      <c r="BN61" s="23">
        <v>5.25</v>
      </c>
      <c r="BO61" s="197">
        <v>21335</v>
      </c>
      <c r="BP61" s="23">
        <v>0.57999999999999996</v>
      </c>
      <c r="BQ61" s="197">
        <v>24258</v>
      </c>
      <c r="BR61" s="23">
        <v>4.8019999999999996</v>
      </c>
      <c r="BS61" s="197">
        <v>23558</v>
      </c>
      <c r="BT61" s="23">
        <v>22.366099999999999</v>
      </c>
      <c r="BU61" s="197">
        <v>20789</v>
      </c>
      <c r="BV61" s="23">
        <v>32.4</v>
      </c>
      <c r="BW61" s="92">
        <v>33724</v>
      </c>
      <c r="BX61" s="91">
        <v>501.41</v>
      </c>
      <c r="BY61" s="92">
        <v>33724</v>
      </c>
      <c r="BZ61" s="91">
        <v>290.58999999999997</v>
      </c>
      <c r="CA61" s="92">
        <v>33724</v>
      </c>
      <c r="CB61" s="91">
        <v>355.85</v>
      </c>
      <c r="CC61" s="92">
        <v>33724</v>
      </c>
      <c r="CD61" s="91">
        <v>257.74</v>
      </c>
      <c r="CE61" s="92">
        <v>33724</v>
      </c>
      <c r="CF61" s="91">
        <v>424.55</v>
      </c>
      <c r="CG61" s="92">
        <v>33724</v>
      </c>
      <c r="CH61" s="91">
        <v>404.26</v>
      </c>
      <c r="CI61" s="92">
        <v>33724</v>
      </c>
      <c r="CJ61" s="91">
        <v>154.28</v>
      </c>
      <c r="CK61" s="92">
        <v>33724</v>
      </c>
      <c r="CL61" s="91">
        <v>796.79</v>
      </c>
      <c r="CM61" s="92">
        <v>33724</v>
      </c>
      <c r="CN61" s="91">
        <v>176.1</v>
      </c>
      <c r="CO61" s="92">
        <v>33724</v>
      </c>
      <c r="CP61" s="91">
        <v>529.91</v>
      </c>
      <c r="CQ61" s="95">
        <v>37407</v>
      </c>
      <c r="CR61" s="100">
        <v>2.57</v>
      </c>
      <c r="CS61" s="95">
        <v>34271</v>
      </c>
      <c r="CT61" s="100">
        <v>6.798</v>
      </c>
      <c r="CU61" s="92">
        <v>27544</v>
      </c>
      <c r="CV61" s="96">
        <v>0.97770000000000001</v>
      </c>
      <c r="CW61" s="92">
        <v>22067</v>
      </c>
      <c r="CX61" s="91">
        <v>281.77</v>
      </c>
    </row>
    <row r="62" spans="1:102" x14ac:dyDescent="0.25">
      <c r="A62" s="195">
        <v>34393</v>
      </c>
      <c r="B62" s="196">
        <v>103.276</v>
      </c>
      <c r="C62" s="195">
        <v>34393</v>
      </c>
      <c r="D62" s="196">
        <v>98.01</v>
      </c>
      <c r="E62" s="259">
        <v>34393</v>
      </c>
      <c r="F62" s="29">
        <v>99.5</v>
      </c>
      <c r="G62" s="195">
        <v>34393</v>
      </c>
      <c r="H62" s="196">
        <v>104.9</v>
      </c>
      <c r="I62" s="103">
        <v>34393</v>
      </c>
      <c r="J62" s="32">
        <v>111.27</v>
      </c>
      <c r="K62" s="195">
        <v>34393</v>
      </c>
      <c r="L62" s="196">
        <v>102.57</v>
      </c>
      <c r="M62" s="195">
        <v>34393</v>
      </c>
      <c r="N62" s="196">
        <v>90.08</v>
      </c>
      <c r="O62" s="195">
        <v>34393</v>
      </c>
      <c r="P62" s="196">
        <v>90.67</v>
      </c>
      <c r="Q62" s="257">
        <v>34393</v>
      </c>
      <c r="R62" s="192">
        <v>105.85</v>
      </c>
      <c r="S62" s="195">
        <v>34393</v>
      </c>
      <c r="T62" s="196">
        <v>83.24</v>
      </c>
      <c r="U62" s="257">
        <v>33785</v>
      </c>
      <c r="V62" s="192">
        <v>476.40899999999999</v>
      </c>
      <c r="W62" s="259">
        <v>30467</v>
      </c>
      <c r="X62" s="32">
        <v>341.44</v>
      </c>
      <c r="Y62" s="249">
        <v>27180</v>
      </c>
      <c r="Z62" s="32">
        <v>138.73699999999999</v>
      </c>
      <c r="AA62" s="259">
        <v>33753</v>
      </c>
      <c r="AB62" s="32">
        <v>340.42</v>
      </c>
      <c r="AC62" s="103">
        <v>28306</v>
      </c>
      <c r="AD62" s="32">
        <v>37.031100000000002</v>
      </c>
      <c r="AE62" s="259">
        <v>27911</v>
      </c>
      <c r="AF62" s="32">
        <v>101.46</v>
      </c>
      <c r="AG62" s="251">
        <v>27208</v>
      </c>
      <c r="AH62" s="192">
        <v>360.07</v>
      </c>
      <c r="AI62" s="103">
        <v>8948</v>
      </c>
      <c r="AJ62" s="32">
        <v>20.69</v>
      </c>
      <c r="AK62" s="103">
        <v>23192</v>
      </c>
      <c r="AL62" s="32">
        <v>32</v>
      </c>
      <c r="AM62" s="103">
        <v>19175</v>
      </c>
      <c r="AN62" s="32">
        <v>43.3</v>
      </c>
      <c r="AO62" s="258">
        <v>34880</v>
      </c>
      <c r="AP62" s="5">
        <v>395.62</v>
      </c>
      <c r="AQ62" s="258">
        <v>34880</v>
      </c>
      <c r="AR62" s="5">
        <v>767.3</v>
      </c>
      <c r="AS62" s="258">
        <v>34880</v>
      </c>
      <c r="AT62" s="5">
        <v>148.15</v>
      </c>
      <c r="AU62" s="258">
        <v>34880</v>
      </c>
      <c r="AV62" s="5">
        <v>708.11</v>
      </c>
      <c r="AW62" s="258">
        <v>34880</v>
      </c>
      <c r="AX62" s="5">
        <v>219.5479</v>
      </c>
      <c r="AY62" s="258">
        <v>34880</v>
      </c>
      <c r="AZ62" s="5">
        <v>373.12639999999999</v>
      </c>
      <c r="BA62" s="258">
        <v>35611</v>
      </c>
      <c r="BB62" s="5">
        <v>209.09200000000001</v>
      </c>
      <c r="BC62" s="258">
        <v>34880</v>
      </c>
      <c r="BD62" s="5">
        <v>173.24440000000001</v>
      </c>
      <c r="BE62" s="25">
        <v>39262</v>
      </c>
      <c r="BF62" s="5">
        <v>173.29079999999999</v>
      </c>
      <c r="BG62" s="258">
        <v>34880</v>
      </c>
      <c r="BH62" s="5">
        <v>661.66</v>
      </c>
      <c r="BI62" s="258">
        <v>34880</v>
      </c>
      <c r="BJ62" s="5">
        <v>640.27</v>
      </c>
      <c r="BK62" s="103">
        <v>36311</v>
      </c>
      <c r="BL62" s="32">
        <v>545704</v>
      </c>
      <c r="BM62" s="260">
        <v>27575</v>
      </c>
      <c r="BN62" s="23">
        <v>6.5</v>
      </c>
      <c r="BO62" s="197">
        <v>21366</v>
      </c>
      <c r="BP62" s="23">
        <v>0.75</v>
      </c>
      <c r="BQ62" s="197">
        <v>24288</v>
      </c>
      <c r="BR62" s="23">
        <v>4.9720000000000004</v>
      </c>
      <c r="BS62" s="197">
        <v>23589</v>
      </c>
      <c r="BT62" s="23">
        <v>22.4785</v>
      </c>
      <c r="BU62" s="197">
        <v>20820</v>
      </c>
      <c r="BV62" s="23">
        <v>32.1</v>
      </c>
      <c r="BW62" s="92">
        <v>33753</v>
      </c>
      <c r="BX62" s="91">
        <v>499.16</v>
      </c>
      <c r="BY62" s="92">
        <v>33753</v>
      </c>
      <c r="BZ62" s="91">
        <v>294.61</v>
      </c>
      <c r="CA62" s="92">
        <v>33753</v>
      </c>
      <c r="CB62" s="91">
        <v>382.48</v>
      </c>
      <c r="CC62" s="92">
        <v>33753</v>
      </c>
      <c r="CD62" s="91">
        <v>254.47</v>
      </c>
      <c r="CE62" s="92">
        <v>33753</v>
      </c>
      <c r="CF62" s="91">
        <v>383.33</v>
      </c>
      <c r="CG62" s="92">
        <v>33753</v>
      </c>
      <c r="CH62" s="91">
        <v>406.35</v>
      </c>
      <c r="CI62" s="92">
        <v>33753</v>
      </c>
      <c r="CJ62" s="91">
        <v>152.13</v>
      </c>
      <c r="CK62" s="92">
        <v>33753</v>
      </c>
      <c r="CL62" s="91">
        <v>827.48</v>
      </c>
      <c r="CM62" s="92">
        <v>33753</v>
      </c>
      <c r="CN62" s="91">
        <v>175.8</v>
      </c>
      <c r="CO62" s="92">
        <v>33753</v>
      </c>
      <c r="CP62" s="91">
        <v>535.02</v>
      </c>
      <c r="CQ62" s="95">
        <v>37435</v>
      </c>
      <c r="CR62" s="100">
        <v>2.7240000000000002</v>
      </c>
      <c r="CS62" s="95">
        <v>34303</v>
      </c>
      <c r="CT62" s="100">
        <v>6.8760000000000003</v>
      </c>
      <c r="CU62" s="92">
        <v>27575</v>
      </c>
      <c r="CV62" s="96">
        <v>0.97030000000000005</v>
      </c>
      <c r="CW62" s="92">
        <v>22097</v>
      </c>
      <c r="CX62" s="91">
        <v>276.02999999999997</v>
      </c>
    </row>
    <row r="63" spans="1:102" x14ac:dyDescent="0.25">
      <c r="A63" s="195">
        <v>34424</v>
      </c>
      <c r="B63" s="196">
        <v>99.126000000000005</v>
      </c>
      <c r="C63" s="195">
        <v>34424</v>
      </c>
      <c r="D63" s="196">
        <v>93.83</v>
      </c>
      <c r="E63" s="259">
        <v>34424</v>
      </c>
      <c r="F63" s="29">
        <v>95.36</v>
      </c>
      <c r="G63" s="195">
        <v>34424</v>
      </c>
      <c r="H63" s="196">
        <v>100.21</v>
      </c>
      <c r="I63" s="103">
        <v>34424</v>
      </c>
      <c r="J63" s="32">
        <v>105.08</v>
      </c>
      <c r="K63" s="195">
        <v>34424</v>
      </c>
      <c r="L63" s="196">
        <v>99.7</v>
      </c>
      <c r="M63" s="195">
        <v>34424</v>
      </c>
      <c r="N63" s="196">
        <v>87.13</v>
      </c>
      <c r="O63" s="195">
        <v>34424</v>
      </c>
      <c r="P63" s="196">
        <v>87.18</v>
      </c>
      <c r="Q63" s="257">
        <v>34424</v>
      </c>
      <c r="R63" s="192">
        <v>100.71</v>
      </c>
      <c r="S63" s="195">
        <v>34424</v>
      </c>
      <c r="T63" s="196">
        <v>78.650000000000006</v>
      </c>
      <c r="U63" s="257">
        <v>33816</v>
      </c>
      <c r="V63" s="192">
        <v>495.87200000000001</v>
      </c>
      <c r="W63" s="259">
        <v>30497</v>
      </c>
      <c r="X63" s="32">
        <v>357.13</v>
      </c>
      <c r="Y63" s="249">
        <v>27208</v>
      </c>
      <c r="Z63" s="32">
        <v>132.476</v>
      </c>
      <c r="AA63" s="259">
        <v>33785</v>
      </c>
      <c r="AB63" s="32">
        <v>305.52</v>
      </c>
      <c r="AC63" s="103">
        <v>28337</v>
      </c>
      <c r="AD63" s="32">
        <v>36.771000000000001</v>
      </c>
      <c r="AE63" s="259">
        <v>27941</v>
      </c>
      <c r="AF63" s="32">
        <v>105.51</v>
      </c>
      <c r="AG63" s="251">
        <v>27241</v>
      </c>
      <c r="AH63" s="192">
        <v>445.88</v>
      </c>
      <c r="AI63" s="103">
        <v>8979</v>
      </c>
      <c r="AJ63" s="32">
        <v>20.69</v>
      </c>
      <c r="AK63" s="103">
        <v>23223</v>
      </c>
      <c r="AL63" s="32">
        <v>32.200000000000003</v>
      </c>
      <c r="AM63" s="103">
        <v>19206</v>
      </c>
      <c r="AN63" s="32">
        <v>48.3</v>
      </c>
      <c r="AO63" s="258">
        <v>34911</v>
      </c>
      <c r="AP63" s="5">
        <v>400.62</v>
      </c>
      <c r="AQ63" s="258">
        <v>34911</v>
      </c>
      <c r="AR63" s="5">
        <v>763.91</v>
      </c>
      <c r="AS63" s="258">
        <v>34911</v>
      </c>
      <c r="AT63" s="5">
        <v>148.87</v>
      </c>
      <c r="AU63" s="258">
        <v>34911</v>
      </c>
      <c r="AV63" s="5">
        <v>708.42</v>
      </c>
      <c r="AW63" s="258">
        <v>34911</v>
      </c>
      <c r="AX63" s="5">
        <v>216.04310000000001</v>
      </c>
      <c r="AY63" s="258">
        <v>34911</v>
      </c>
      <c r="AZ63" s="5">
        <v>376.6626</v>
      </c>
      <c r="BA63" s="258">
        <v>35642</v>
      </c>
      <c r="BB63" s="5">
        <v>218.51009999999999</v>
      </c>
      <c r="BC63" s="258">
        <v>34911</v>
      </c>
      <c r="BD63" s="5">
        <v>174.0471</v>
      </c>
      <c r="BE63" s="25">
        <v>39294</v>
      </c>
      <c r="BF63" s="5">
        <v>169.89949999999999</v>
      </c>
      <c r="BG63" s="258">
        <v>34911</v>
      </c>
      <c r="BH63" s="5">
        <v>662.79</v>
      </c>
      <c r="BI63" s="258">
        <v>34911</v>
      </c>
      <c r="BJ63" s="5">
        <v>638.84</v>
      </c>
      <c r="BK63" s="103">
        <v>36341</v>
      </c>
      <c r="BL63" s="32">
        <v>559964</v>
      </c>
      <c r="BM63" s="260">
        <v>27606</v>
      </c>
      <c r="BN63" s="23">
        <v>6.5</v>
      </c>
      <c r="BO63" s="197">
        <v>21397</v>
      </c>
      <c r="BP63" s="23">
        <v>0.91</v>
      </c>
      <c r="BQ63" s="197">
        <v>24317</v>
      </c>
      <c r="BR63" s="23">
        <v>5.0519999999999996</v>
      </c>
      <c r="BS63" s="197">
        <v>23620</v>
      </c>
      <c r="BT63" s="23">
        <v>22.591100000000001</v>
      </c>
      <c r="BU63" s="197">
        <v>20851</v>
      </c>
      <c r="BV63" s="23">
        <v>31.7</v>
      </c>
      <c r="BW63" s="92">
        <v>33785</v>
      </c>
      <c r="BX63" s="91">
        <v>483.63</v>
      </c>
      <c r="BY63" s="92">
        <v>33785</v>
      </c>
      <c r="BZ63" s="91">
        <v>284.83999999999997</v>
      </c>
      <c r="CA63" s="92">
        <v>33785</v>
      </c>
      <c r="CB63" s="91">
        <v>375.78</v>
      </c>
      <c r="CC63" s="92">
        <v>33785</v>
      </c>
      <c r="CD63" s="91">
        <v>263.97000000000003</v>
      </c>
      <c r="CE63" s="92">
        <v>33785</v>
      </c>
      <c r="CF63" s="91">
        <v>348.62</v>
      </c>
      <c r="CG63" s="92">
        <v>33785</v>
      </c>
      <c r="CH63" s="91">
        <v>402.74</v>
      </c>
      <c r="CI63" s="92">
        <v>33785</v>
      </c>
      <c r="CJ63" s="91">
        <v>142.47999999999999</v>
      </c>
      <c r="CK63" s="92">
        <v>33785</v>
      </c>
      <c r="CL63" s="91">
        <v>839.48</v>
      </c>
      <c r="CM63" s="92">
        <v>33785</v>
      </c>
      <c r="CN63" s="91">
        <v>177.08</v>
      </c>
      <c r="CO63" s="92">
        <v>33785</v>
      </c>
      <c r="CP63" s="91">
        <v>541.05999999999995</v>
      </c>
      <c r="CQ63" s="95">
        <v>37468</v>
      </c>
      <c r="CR63" s="100">
        <v>2.7989999999999999</v>
      </c>
      <c r="CS63" s="95">
        <v>34334</v>
      </c>
      <c r="CT63" s="100">
        <v>6.6269999999999998</v>
      </c>
      <c r="CU63" s="92">
        <v>27606</v>
      </c>
      <c r="CV63" s="96">
        <v>0.96919999999999995</v>
      </c>
      <c r="CW63" s="92">
        <v>22126</v>
      </c>
      <c r="CX63" s="91">
        <v>270.85000000000002</v>
      </c>
    </row>
    <row r="64" spans="1:102" x14ac:dyDescent="0.25">
      <c r="A64" s="195">
        <v>34453</v>
      </c>
      <c r="B64" s="196">
        <v>102.539</v>
      </c>
      <c r="C64" s="195">
        <v>34453</v>
      </c>
      <c r="D64" s="196">
        <v>98.2</v>
      </c>
      <c r="E64" s="259">
        <v>34453</v>
      </c>
      <c r="F64" s="29">
        <v>95.32</v>
      </c>
      <c r="G64" s="195">
        <v>34453</v>
      </c>
      <c r="H64" s="196">
        <v>99.1</v>
      </c>
      <c r="I64" s="103">
        <v>34453</v>
      </c>
      <c r="J64" s="32">
        <v>104.84</v>
      </c>
      <c r="K64" s="195">
        <v>34453</v>
      </c>
      <c r="L64" s="196">
        <v>102.4</v>
      </c>
      <c r="M64" s="195">
        <v>34453</v>
      </c>
      <c r="N64" s="196">
        <v>83.75</v>
      </c>
      <c r="O64" s="195">
        <v>34453</v>
      </c>
      <c r="P64" s="196">
        <v>89.38</v>
      </c>
      <c r="Q64" s="257">
        <v>34453</v>
      </c>
      <c r="R64" s="192">
        <v>101.87</v>
      </c>
      <c r="S64" s="195">
        <v>34453</v>
      </c>
      <c r="T64" s="196">
        <v>81.180000000000007</v>
      </c>
      <c r="U64" s="257">
        <v>33847</v>
      </c>
      <c r="V64" s="192">
        <v>485.72300000000001</v>
      </c>
      <c r="W64" s="259">
        <v>30526</v>
      </c>
      <c r="X64" s="32">
        <v>346.79</v>
      </c>
      <c r="Y64" s="249">
        <v>27241</v>
      </c>
      <c r="Z64" s="32">
        <v>125.79</v>
      </c>
      <c r="AA64" s="259">
        <v>33816</v>
      </c>
      <c r="AB64" s="32">
        <v>308.38</v>
      </c>
      <c r="AC64" s="103">
        <v>28368</v>
      </c>
      <c r="AD64" s="32">
        <v>37.036099999999998</v>
      </c>
      <c r="AE64" s="259">
        <v>27971</v>
      </c>
      <c r="AF64" s="32">
        <v>108.17</v>
      </c>
      <c r="AG64" s="251">
        <v>27271</v>
      </c>
      <c r="AH64" s="192">
        <v>424.01</v>
      </c>
      <c r="AI64" s="103">
        <v>9008</v>
      </c>
      <c r="AJ64" s="32">
        <v>20.69</v>
      </c>
      <c r="AK64" s="103">
        <v>23254</v>
      </c>
      <c r="AL64" s="32">
        <v>32.299999999999997</v>
      </c>
      <c r="AM64" s="103">
        <v>19237</v>
      </c>
      <c r="AN64" s="32">
        <v>60.4</v>
      </c>
      <c r="AO64" s="258">
        <v>34942</v>
      </c>
      <c r="AP64" s="5">
        <v>401.87</v>
      </c>
      <c r="AQ64" s="258">
        <v>34942</v>
      </c>
      <c r="AR64" s="5">
        <v>776.22</v>
      </c>
      <c r="AS64" s="258">
        <v>34942</v>
      </c>
      <c r="AT64" s="5">
        <v>149.6</v>
      </c>
      <c r="AU64" s="258">
        <v>34942</v>
      </c>
      <c r="AV64" s="5">
        <v>714.12</v>
      </c>
      <c r="AW64" s="258">
        <v>34942</v>
      </c>
      <c r="AX64" s="5">
        <v>220.83770000000001</v>
      </c>
      <c r="AY64" s="258">
        <v>34942</v>
      </c>
      <c r="AZ64" s="5">
        <v>381.44009999999997</v>
      </c>
      <c r="BA64" s="258">
        <v>35671</v>
      </c>
      <c r="BB64" s="5">
        <v>215.9786</v>
      </c>
      <c r="BC64" s="258">
        <v>34942</v>
      </c>
      <c r="BD64" s="5">
        <v>171.92760000000001</v>
      </c>
      <c r="BE64" s="25">
        <v>39325</v>
      </c>
      <c r="BF64" s="5">
        <v>169.5461</v>
      </c>
      <c r="BG64" s="258">
        <v>34942</v>
      </c>
      <c r="BH64" s="5">
        <v>669.65</v>
      </c>
      <c r="BI64" s="258">
        <v>34942</v>
      </c>
      <c r="BJ64" s="5">
        <v>646.54999999999995</v>
      </c>
      <c r="BK64" s="103">
        <v>36371</v>
      </c>
      <c r="BL64" s="32">
        <v>554488</v>
      </c>
      <c r="BM64" s="260">
        <v>27635</v>
      </c>
      <c r="BN64" s="23">
        <v>6.5</v>
      </c>
      <c r="BO64" s="197">
        <v>21426</v>
      </c>
      <c r="BP64" s="23">
        <v>2.33</v>
      </c>
      <c r="BQ64" s="197">
        <v>24350</v>
      </c>
      <c r="BR64" s="23">
        <v>5.3620000000000001</v>
      </c>
      <c r="BS64" s="197">
        <v>23650</v>
      </c>
      <c r="BT64" s="23">
        <v>22.703600000000002</v>
      </c>
      <c r="BU64" s="197">
        <v>20879</v>
      </c>
      <c r="BV64" s="23">
        <v>31.4</v>
      </c>
      <c r="BW64" s="92">
        <v>33816</v>
      </c>
      <c r="BX64" s="91">
        <v>492.25</v>
      </c>
      <c r="BY64" s="92">
        <v>33816</v>
      </c>
      <c r="BZ64" s="91">
        <v>291.62</v>
      </c>
      <c r="CA64" s="92">
        <v>33816</v>
      </c>
      <c r="CB64" s="91">
        <v>381.89</v>
      </c>
      <c r="CC64" s="92">
        <v>33816</v>
      </c>
      <c r="CD64" s="91">
        <v>275.06</v>
      </c>
      <c r="CE64" s="92">
        <v>33816</v>
      </c>
      <c r="CF64" s="91">
        <v>344.01</v>
      </c>
      <c r="CG64" s="92">
        <v>33816</v>
      </c>
      <c r="CH64" s="91">
        <v>384.52</v>
      </c>
      <c r="CI64" s="92">
        <v>33816</v>
      </c>
      <c r="CJ64" s="91">
        <v>137.38999999999999</v>
      </c>
      <c r="CK64" s="92">
        <v>33816</v>
      </c>
      <c r="CL64" s="91">
        <v>847.98</v>
      </c>
      <c r="CM64" s="92">
        <v>33816</v>
      </c>
      <c r="CN64" s="91">
        <v>182.89</v>
      </c>
      <c r="CO64" s="92">
        <v>33816</v>
      </c>
      <c r="CP64" s="91">
        <v>564.92999999999995</v>
      </c>
      <c r="CQ64" s="95">
        <v>37498</v>
      </c>
      <c r="CR64" s="100">
        <v>2.9729999999999999</v>
      </c>
      <c r="CS64" s="95">
        <v>34365</v>
      </c>
      <c r="CT64" s="100">
        <v>6.415</v>
      </c>
      <c r="CU64" s="92">
        <v>27635</v>
      </c>
      <c r="CV64" s="96">
        <v>0.96860000000000002</v>
      </c>
      <c r="CW64" s="92">
        <v>22159</v>
      </c>
      <c r="CX64" s="91">
        <v>289.20999999999998</v>
      </c>
    </row>
    <row r="65" spans="1:102" x14ac:dyDescent="0.25">
      <c r="A65" s="195">
        <v>34485</v>
      </c>
      <c r="B65" s="196">
        <v>108.10299999999999</v>
      </c>
      <c r="C65" s="195">
        <v>34485</v>
      </c>
      <c r="D65" s="196">
        <v>99.2</v>
      </c>
      <c r="E65" s="259">
        <v>34485</v>
      </c>
      <c r="F65" s="29">
        <v>99.63</v>
      </c>
      <c r="G65" s="195">
        <v>34485</v>
      </c>
      <c r="H65" s="196">
        <v>100.02</v>
      </c>
      <c r="I65" s="103">
        <v>34485</v>
      </c>
      <c r="J65" s="32">
        <v>104.6</v>
      </c>
      <c r="K65" s="195">
        <v>34485</v>
      </c>
      <c r="L65" s="196">
        <v>104.18</v>
      </c>
      <c r="M65" s="195">
        <v>34485</v>
      </c>
      <c r="N65" s="196">
        <v>86.69</v>
      </c>
      <c r="O65" s="195">
        <v>34485</v>
      </c>
      <c r="P65" s="196">
        <v>88.33</v>
      </c>
      <c r="Q65" s="257">
        <v>34485</v>
      </c>
      <c r="R65" s="192">
        <v>96.96</v>
      </c>
      <c r="S65" s="195">
        <v>34485</v>
      </c>
      <c r="T65" s="196">
        <v>86.2</v>
      </c>
      <c r="U65" s="257">
        <v>33877</v>
      </c>
      <c r="V65" s="192">
        <v>491.43099999999998</v>
      </c>
      <c r="W65" s="259">
        <v>30559</v>
      </c>
      <c r="X65" s="32">
        <v>333.67</v>
      </c>
      <c r="Y65" s="249">
        <v>27271</v>
      </c>
      <c r="Z65" s="32">
        <v>112.85599999999999</v>
      </c>
      <c r="AA65" s="259">
        <v>33847</v>
      </c>
      <c r="AB65" s="32">
        <v>293.44</v>
      </c>
      <c r="AC65" s="103">
        <v>28398</v>
      </c>
      <c r="AD65" s="32">
        <v>37.162599999999998</v>
      </c>
      <c r="AE65" s="259">
        <v>28003</v>
      </c>
      <c r="AF65" s="32">
        <v>112.16</v>
      </c>
      <c r="AG65" s="251">
        <v>27302</v>
      </c>
      <c r="AH65" s="192">
        <v>475.31</v>
      </c>
      <c r="AI65" s="103">
        <v>9040</v>
      </c>
      <c r="AJ65" s="32">
        <v>20.69</v>
      </c>
      <c r="AK65" s="103">
        <v>23284</v>
      </c>
      <c r="AL65" s="32">
        <v>32.6</v>
      </c>
      <c r="AM65" s="103">
        <v>19267</v>
      </c>
      <c r="AN65" s="32">
        <v>56.1</v>
      </c>
      <c r="AO65" s="258">
        <v>34971</v>
      </c>
      <c r="AP65" s="5">
        <v>406.81</v>
      </c>
      <c r="AQ65" s="258">
        <v>34971</v>
      </c>
      <c r="AR65" s="5">
        <v>785.42</v>
      </c>
      <c r="AS65" s="258">
        <v>34971</v>
      </c>
      <c r="AT65" s="5">
        <v>150.28</v>
      </c>
      <c r="AU65" s="258">
        <v>34971</v>
      </c>
      <c r="AV65" s="5">
        <v>718.87</v>
      </c>
      <c r="AW65" s="258">
        <v>34971</v>
      </c>
      <c r="AX65" s="5">
        <v>224.89599999999999</v>
      </c>
      <c r="AY65" s="258">
        <v>34971</v>
      </c>
      <c r="AZ65" s="5">
        <v>383.85289999999998</v>
      </c>
      <c r="BA65" s="258">
        <v>35703</v>
      </c>
      <c r="BB65" s="5">
        <v>222.62190000000001</v>
      </c>
      <c r="BC65" s="258">
        <v>34971</v>
      </c>
      <c r="BD65" s="5">
        <v>175.11840000000001</v>
      </c>
      <c r="BE65" s="25">
        <v>39353</v>
      </c>
      <c r="BF65" s="5">
        <v>175.58029999999999</v>
      </c>
      <c r="BG65" s="258">
        <v>34971</v>
      </c>
      <c r="BH65" s="5">
        <v>675.54</v>
      </c>
      <c r="BI65" s="258">
        <v>34971</v>
      </c>
      <c r="BJ65" s="5">
        <v>652.84</v>
      </c>
      <c r="BK65" s="103">
        <v>36403</v>
      </c>
      <c r="BL65" s="32">
        <v>559163</v>
      </c>
      <c r="BM65" s="260">
        <v>27667</v>
      </c>
      <c r="BN65" s="23">
        <v>6.5</v>
      </c>
      <c r="BO65" s="197">
        <v>21458</v>
      </c>
      <c r="BP65" s="23">
        <v>2.7</v>
      </c>
      <c r="BQ65" s="197">
        <v>24380</v>
      </c>
      <c r="BR65" s="23">
        <v>5.0220000000000002</v>
      </c>
      <c r="BS65" s="197">
        <v>23681</v>
      </c>
      <c r="BT65" s="23">
        <v>22.8155</v>
      </c>
      <c r="BU65" s="197">
        <v>20910</v>
      </c>
      <c r="BV65" s="23">
        <v>31.1</v>
      </c>
      <c r="BW65" s="92">
        <v>33847</v>
      </c>
      <c r="BX65" s="91">
        <v>478.67</v>
      </c>
      <c r="BY65" s="92">
        <v>33847</v>
      </c>
      <c r="BZ65" s="91">
        <v>292.31</v>
      </c>
      <c r="CA65" s="92">
        <v>33847</v>
      </c>
      <c r="CB65" s="91">
        <v>390.1</v>
      </c>
      <c r="CC65" s="92">
        <v>33847</v>
      </c>
      <c r="CD65" s="91">
        <v>273.13</v>
      </c>
      <c r="CE65" s="92">
        <v>33847</v>
      </c>
      <c r="CF65" s="91">
        <v>322.8</v>
      </c>
      <c r="CG65" s="92">
        <v>33847</v>
      </c>
      <c r="CH65" s="91">
        <v>373.13</v>
      </c>
      <c r="CI65" s="92">
        <v>33847</v>
      </c>
      <c r="CJ65" s="91">
        <v>135.41999999999999</v>
      </c>
      <c r="CK65" s="92">
        <v>33847</v>
      </c>
      <c r="CL65" s="91">
        <v>832.01</v>
      </c>
      <c r="CM65" s="92">
        <v>33847</v>
      </c>
      <c r="CN65" s="91">
        <v>182.25</v>
      </c>
      <c r="CO65" s="92">
        <v>33847</v>
      </c>
      <c r="CP65" s="91">
        <v>561.66</v>
      </c>
      <c r="CQ65" s="95">
        <v>37529</v>
      </c>
      <c r="CR65" s="100">
        <v>2.8279999999999998</v>
      </c>
      <c r="CS65" s="95">
        <v>34393</v>
      </c>
      <c r="CT65" s="100">
        <v>6.968</v>
      </c>
      <c r="CU65" s="92">
        <v>27667</v>
      </c>
      <c r="CV65" s="96">
        <v>0.97540000000000004</v>
      </c>
      <c r="CW65" s="92">
        <v>22189</v>
      </c>
      <c r="CX65" s="91">
        <v>276</v>
      </c>
    </row>
    <row r="66" spans="1:102" x14ac:dyDescent="0.25">
      <c r="A66" s="195">
        <v>34515</v>
      </c>
      <c r="B66" s="196">
        <v>104.93899999999999</v>
      </c>
      <c r="C66" s="195">
        <v>34515</v>
      </c>
      <c r="D66" s="196">
        <v>96.67</v>
      </c>
      <c r="E66" s="259">
        <v>34515</v>
      </c>
      <c r="F66" s="29">
        <v>96.93</v>
      </c>
      <c r="G66" s="195">
        <v>34515</v>
      </c>
      <c r="H66" s="196">
        <v>97.56</v>
      </c>
      <c r="I66" s="103">
        <v>34515</v>
      </c>
      <c r="J66" s="32">
        <v>102.11</v>
      </c>
      <c r="K66" s="195">
        <v>34515</v>
      </c>
      <c r="L66" s="196">
        <v>105.43</v>
      </c>
      <c r="M66" s="195">
        <v>34515</v>
      </c>
      <c r="N66" s="196">
        <v>81.63</v>
      </c>
      <c r="O66" s="195">
        <v>34515</v>
      </c>
      <c r="P66" s="196">
        <v>86.36</v>
      </c>
      <c r="Q66" s="257">
        <v>34515</v>
      </c>
      <c r="R66" s="192">
        <v>94.1</v>
      </c>
      <c r="S66" s="195">
        <v>34515</v>
      </c>
      <c r="T66" s="196">
        <v>83.89</v>
      </c>
      <c r="U66" s="257">
        <v>33907</v>
      </c>
      <c r="V66" s="192">
        <v>493.12900000000002</v>
      </c>
      <c r="W66" s="259">
        <v>30589</v>
      </c>
      <c r="X66" s="32">
        <v>339.61</v>
      </c>
      <c r="Y66" s="249">
        <v>27302</v>
      </c>
      <c r="Z66" s="32">
        <v>104.696</v>
      </c>
      <c r="AA66" s="259">
        <v>33877</v>
      </c>
      <c r="AB66" s="32">
        <v>294.07</v>
      </c>
      <c r="AC66" s="103">
        <v>28429</v>
      </c>
      <c r="AD66" s="32">
        <v>36.889000000000003</v>
      </c>
      <c r="AE66" s="259">
        <v>28033</v>
      </c>
      <c r="AF66" s="32">
        <v>113.29</v>
      </c>
      <c r="AG66" s="251">
        <v>27333</v>
      </c>
      <c r="AH66" s="192">
        <v>518.09</v>
      </c>
      <c r="AI66" s="103">
        <v>9071</v>
      </c>
      <c r="AJ66" s="32">
        <v>20.69</v>
      </c>
      <c r="AK66" s="103">
        <v>23315</v>
      </c>
      <c r="AL66" s="32">
        <v>32.9</v>
      </c>
      <c r="AM66" s="103">
        <v>19298</v>
      </c>
      <c r="AN66" s="32">
        <v>56.2</v>
      </c>
      <c r="AO66" s="258">
        <v>35003</v>
      </c>
      <c r="AP66" s="5">
        <v>409.32</v>
      </c>
      <c r="AQ66" s="258">
        <v>35003</v>
      </c>
      <c r="AR66" s="5">
        <v>795.64</v>
      </c>
      <c r="AS66" s="258">
        <v>35003</v>
      </c>
      <c r="AT66" s="5">
        <v>151.03</v>
      </c>
      <c r="AU66" s="258">
        <v>35003</v>
      </c>
      <c r="AV66" s="5">
        <v>726.89</v>
      </c>
      <c r="AW66" s="258">
        <v>35003</v>
      </c>
      <c r="AX66" s="5">
        <v>231.1919</v>
      </c>
      <c r="AY66" s="258">
        <v>35003</v>
      </c>
      <c r="AZ66" s="5">
        <v>389.43459999999999</v>
      </c>
      <c r="BA66" s="258">
        <v>35734</v>
      </c>
      <c r="BB66" s="5">
        <v>202.97839999999999</v>
      </c>
      <c r="BC66" s="258">
        <v>35003</v>
      </c>
      <c r="BD66" s="5">
        <v>177.21199999999999</v>
      </c>
      <c r="BE66" s="25">
        <v>39386</v>
      </c>
      <c r="BF66" s="5">
        <v>179.3271</v>
      </c>
      <c r="BG66" s="258">
        <v>35003</v>
      </c>
      <c r="BH66" s="5">
        <v>681.55</v>
      </c>
      <c r="BI66" s="258">
        <v>35003</v>
      </c>
      <c r="BJ66" s="5">
        <v>661.33</v>
      </c>
      <c r="BK66" s="103">
        <v>36433</v>
      </c>
      <c r="BL66" s="32">
        <v>567937</v>
      </c>
      <c r="BM66" s="260">
        <v>27698</v>
      </c>
      <c r="BN66" s="23">
        <v>4.88</v>
      </c>
      <c r="BO66" s="197">
        <v>21489</v>
      </c>
      <c r="BP66" s="23">
        <v>2.5499999999999998</v>
      </c>
      <c r="BQ66" s="197">
        <v>24411</v>
      </c>
      <c r="BR66" s="23">
        <v>4.9720000000000004</v>
      </c>
      <c r="BS66" s="197">
        <v>23711</v>
      </c>
      <c r="BT66" s="23">
        <v>22.9283</v>
      </c>
      <c r="BU66" s="197">
        <v>20940</v>
      </c>
      <c r="BV66" s="23">
        <v>30.9</v>
      </c>
      <c r="BW66" s="92">
        <v>33877</v>
      </c>
      <c r="BX66" s="91">
        <v>480.54</v>
      </c>
      <c r="BY66" s="92">
        <v>33877</v>
      </c>
      <c r="BZ66" s="91">
        <v>291.98</v>
      </c>
      <c r="CA66" s="92">
        <v>33877</v>
      </c>
      <c r="CB66" s="91">
        <v>400.78</v>
      </c>
      <c r="CC66" s="92">
        <v>33877</v>
      </c>
      <c r="CD66" s="91">
        <v>255.14</v>
      </c>
      <c r="CE66" s="92">
        <v>33877</v>
      </c>
      <c r="CF66" s="91">
        <v>306.37</v>
      </c>
      <c r="CG66" s="92">
        <v>33877</v>
      </c>
      <c r="CH66" s="91">
        <v>341.08</v>
      </c>
      <c r="CI66" s="92">
        <v>33877</v>
      </c>
      <c r="CJ66" s="91">
        <v>134.16999999999999</v>
      </c>
      <c r="CK66" s="92">
        <v>33877</v>
      </c>
      <c r="CL66" s="91">
        <v>819.35</v>
      </c>
      <c r="CM66" s="92">
        <v>33877</v>
      </c>
      <c r="CN66" s="91">
        <v>171.63</v>
      </c>
      <c r="CO66" s="92">
        <v>33877</v>
      </c>
      <c r="CP66" s="91">
        <v>549.09</v>
      </c>
      <c r="CQ66" s="95">
        <v>37560</v>
      </c>
      <c r="CR66" s="100">
        <v>2.8159999999999998</v>
      </c>
      <c r="CS66" s="95">
        <v>34424</v>
      </c>
      <c r="CT66" s="100">
        <v>7.9909999999999997</v>
      </c>
      <c r="CU66" s="92">
        <v>27698</v>
      </c>
      <c r="CV66" s="96">
        <v>0.98280000000000001</v>
      </c>
      <c r="CW66" s="92">
        <v>22220</v>
      </c>
      <c r="CX66" s="91">
        <v>276.66000000000003</v>
      </c>
    </row>
    <row r="67" spans="1:102" x14ac:dyDescent="0.25">
      <c r="A67" s="195">
        <v>34544</v>
      </c>
      <c r="B67" s="196">
        <v>107.43</v>
      </c>
      <c r="C67" s="195">
        <v>34544</v>
      </c>
      <c r="D67" s="196">
        <v>101.32</v>
      </c>
      <c r="E67" s="259">
        <v>34544</v>
      </c>
      <c r="F67" s="29">
        <v>101.69</v>
      </c>
      <c r="G67" s="195">
        <v>34544</v>
      </c>
      <c r="H67" s="196">
        <v>101.01</v>
      </c>
      <c r="I67" s="103">
        <v>34544</v>
      </c>
      <c r="J67" s="32">
        <v>104.59</v>
      </c>
      <c r="K67" s="195">
        <v>34544</v>
      </c>
      <c r="L67" s="196">
        <v>107.43</v>
      </c>
      <c r="M67" s="195">
        <v>34544</v>
      </c>
      <c r="N67" s="196">
        <v>85.04</v>
      </c>
      <c r="O67" s="195">
        <v>34544</v>
      </c>
      <c r="P67" s="196">
        <v>89.7</v>
      </c>
      <c r="Q67" s="257">
        <v>34544</v>
      </c>
      <c r="R67" s="192">
        <v>98.98</v>
      </c>
      <c r="S67" s="195">
        <v>34544</v>
      </c>
      <c r="T67" s="196">
        <v>85.03</v>
      </c>
      <c r="U67" s="257">
        <v>33938</v>
      </c>
      <c r="V67" s="192">
        <v>509.92</v>
      </c>
      <c r="W67" s="259">
        <v>30620</v>
      </c>
      <c r="X67" s="32">
        <v>316.13</v>
      </c>
      <c r="Y67" s="249">
        <v>27333</v>
      </c>
      <c r="Z67" s="32">
        <v>105.654</v>
      </c>
      <c r="AA67" s="259">
        <v>33907</v>
      </c>
      <c r="AB67" s="32">
        <v>309.63</v>
      </c>
      <c r="AC67" s="103">
        <v>28459</v>
      </c>
      <c r="AD67" s="32">
        <v>36.651200000000003</v>
      </c>
      <c r="AE67" s="259">
        <v>28062</v>
      </c>
      <c r="AF67" s="32">
        <v>114.6</v>
      </c>
      <c r="AG67" s="251">
        <v>27362</v>
      </c>
      <c r="AH67" s="192">
        <v>528.16999999999996</v>
      </c>
      <c r="AI67" s="103">
        <v>9099</v>
      </c>
      <c r="AJ67" s="32">
        <v>20.69</v>
      </c>
      <c r="AK67" s="103">
        <v>23345</v>
      </c>
      <c r="AL67" s="32">
        <v>33</v>
      </c>
      <c r="AM67" s="103">
        <v>19328</v>
      </c>
      <c r="AN67" s="32">
        <v>56.8</v>
      </c>
      <c r="AO67" s="258">
        <v>35033</v>
      </c>
      <c r="AP67" s="5">
        <v>412.93</v>
      </c>
      <c r="AQ67" s="258">
        <v>35033</v>
      </c>
      <c r="AR67" s="5">
        <v>810.87</v>
      </c>
      <c r="AS67" s="258">
        <v>35033</v>
      </c>
      <c r="AT67" s="5">
        <v>151.76</v>
      </c>
      <c r="AU67" s="258">
        <v>35033</v>
      </c>
      <c r="AV67" s="5">
        <v>735.77</v>
      </c>
      <c r="AW67" s="258">
        <v>35033</v>
      </c>
      <c r="AX67" s="5">
        <v>236.9736</v>
      </c>
      <c r="AY67" s="258">
        <v>35033</v>
      </c>
      <c r="AZ67" s="5">
        <v>395.89519999999999</v>
      </c>
      <c r="BA67" s="258">
        <v>35762</v>
      </c>
      <c r="BB67" s="5">
        <v>208.57650000000001</v>
      </c>
      <c r="BC67" s="258">
        <v>35033</v>
      </c>
      <c r="BD67" s="5">
        <v>179.3212</v>
      </c>
      <c r="BE67" s="25">
        <v>39416</v>
      </c>
      <c r="BF67" s="5">
        <v>173.30529999999999</v>
      </c>
      <c r="BG67" s="258">
        <v>35033</v>
      </c>
      <c r="BH67" s="5">
        <v>689.34</v>
      </c>
      <c r="BI67" s="258">
        <v>35033</v>
      </c>
      <c r="BJ67" s="5">
        <v>671.24</v>
      </c>
      <c r="BK67" s="103">
        <v>36462</v>
      </c>
      <c r="BL67" s="32">
        <v>572664</v>
      </c>
      <c r="BM67" s="260">
        <v>27726</v>
      </c>
      <c r="BN67" s="23">
        <v>4.88</v>
      </c>
      <c r="BO67" s="197">
        <v>21517</v>
      </c>
      <c r="BP67" s="23">
        <v>2.78</v>
      </c>
      <c r="BQ67" s="197">
        <v>24441</v>
      </c>
      <c r="BR67" s="23">
        <v>5.1219999999999999</v>
      </c>
      <c r="BS67" s="197">
        <v>23742</v>
      </c>
      <c r="BT67" s="23">
        <v>23.042000000000002</v>
      </c>
      <c r="BU67" s="197">
        <v>20971</v>
      </c>
      <c r="BV67" s="23">
        <v>30.8</v>
      </c>
      <c r="BW67" s="92">
        <v>33907</v>
      </c>
      <c r="BX67" s="91">
        <v>468.43</v>
      </c>
      <c r="BY67" s="92">
        <v>33907</v>
      </c>
      <c r="BZ67" s="91">
        <v>295.56</v>
      </c>
      <c r="CA67" s="92">
        <v>33907</v>
      </c>
      <c r="CB67" s="91">
        <v>395.21</v>
      </c>
      <c r="CC67" s="92">
        <v>33907</v>
      </c>
      <c r="CD67" s="91">
        <v>264.77999999999997</v>
      </c>
      <c r="CE67" s="92">
        <v>33907</v>
      </c>
      <c r="CF67" s="91">
        <v>306.36</v>
      </c>
      <c r="CG67" s="92">
        <v>33907</v>
      </c>
      <c r="CH67" s="91">
        <v>344.34</v>
      </c>
      <c r="CI67" s="92">
        <v>33907</v>
      </c>
      <c r="CJ67" s="91">
        <v>154.88999999999999</v>
      </c>
      <c r="CK67" s="92">
        <v>33907</v>
      </c>
      <c r="CL67" s="91">
        <v>796.57</v>
      </c>
      <c r="CM67" s="92">
        <v>33907</v>
      </c>
      <c r="CN67" s="91">
        <v>179.92</v>
      </c>
      <c r="CO67" s="92">
        <v>33907</v>
      </c>
      <c r="CP67" s="91">
        <v>561.21</v>
      </c>
      <c r="CQ67" s="95">
        <v>37589</v>
      </c>
      <c r="CR67" s="100">
        <v>2.742</v>
      </c>
      <c r="CS67" s="95">
        <v>34453</v>
      </c>
      <c r="CT67" s="100">
        <v>8.2379999999999995</v>
      </c>
      <c r="CU67" s="92">
        <v>27726</v>
      </c>
      <c r="CV67" s="96">
        <v>0.98929999999999996</v>
      </c>
      <c r="CW67" s="92">
        <v>22250</v>
      </c>
      <c r="CX67" s="91">
        <v>287.62</v>
      </c>
    </row>
    <row r="68" spans="1:102" x14ac:dyDescent="0.25">
      <c r="A68" s="195">
        <v>34577</v>
      </c>
      <c r="B68" s="196">
        <v>111.26600000000001</v>
      </c>
      <c r="C68" s="195">
        <v>34577</v>
      </c>
      <c r="D68" s="196">
        <v>100.84</v>
      </c>
      <c r="E68" s="259">
        <v>34577</v>
      </c>
      <c r="F68" s="29">
        <v>107.96</v>
      </c>
      <c r="G68" s="195">
        <v>34577</v>
      </c>
      <c r="H68" s="196">
        <v>103.99</v>
      </c>
      <c r="I68" s="103">
        <v>34577</v>
      </c>
      <c r="J68" s="32">
        <v>106.35</v>
      </c>
      <c r="K68" s="195">
        <v>34577</v>
      </c>
      <c r="L68" s="196">
        <v>107.95</v>
      </c>
      <c r="M68" s="195">
        <v>34577</v>
      </c>
      <c r="N68" s="196">
        <v>93.73</v>
      </c>
      <c r="O68" s="195">
        <v>34577</v>
      </c>
      <c r="P68" s="196">
        <v>96.06</v>
      </c>
      <c r="Q68" s="257">
        <v>34577</v>
      </c>
      <c r="R68" s="192">
        <v>99.53</v>
      </c>
      <c r="S68" s="195">
        <v>34577</v>
      </c>
      <c r="T68" s="196">
        <v>94.99</v>
      </c>
      <c r="U68" s="257">
        <v>33969</v>
      </c>
      <c r="V68" s="192">
        <v>516.178</v>
      </c>
      <c r="W68" s="259">
        <v>30650</v>
      </c>
      <c r="X68" s="32">
        <v>332.72</v>
      </c>
      <c r="Y68" s="249">
        <v>27362</v>
      </c>
      <c r="Z68" s="32">
        <v>109.04300000000001</v>
      </c>
      <c r="AA68" s="259">
        <v>33938</v>
      </c>
      <c r="AB68" s="32">
        <v>306.06</v>
      </c>
      <c r="AC68" s="103">
        <v>28490</v>
      </c>
      <c r="AD68" s="32">
        <v>36.158700000000003</v>
      </c>
      <c r="AE68" s="259">
        <v>28094</v>
      </c>
      <c r="AF68" s="32">
        <v>118.41</v>
      </c>
      <c r="AG68" s="251">
        <v>27394</v>
      </c>
      <c r="AH68" s="192">
        <v>484.49</v>
      </c>
      <c r="AI68" s="103">
        <v>9132</v>
      </c>
      <c r="AJ68" s="32">
        <v>20.69</v>
      </c>
      <c r="AK68" s="103">
        <v>23376</v>
      </c>
      <c r="AL68" s="32">
        <v>33.200000000000003</v>
      </c>
      <c r="AM68" s="103">
        <v>19359</v>
      </c>
      <c r="AN68" s="32">
        <v>55.8</v>
      </c>
      <c r="AO68" s="258">
        <v>35062</v>
      </c>
      <c r="AP68" s="5">
        <v>419.42</v>
      </c>
      <c r="AQ68" s="258">
        <v>35062</v>
      </c>
      <c r="AR68" s="5">
        <v>824.23</v>
      </c>
      <c r="AS68" s="258">
        <v>35062</v>
      </c>
      <c r="AT68" s="5">
        <v>152.6</v>
      </c>
      <c r="AU68" s="258">
        <v>35062</v>
      </c>
      <c r="AV68" s="5">
        <v>743.15</v>
      </c>
      <c r="AW68" s="258">
        <v>35062</v>
      </c>
      <c r="AX68" s="5">
        <v>243.27099999999999</v>
      </c>
      <c r="AY68" s="258">
        <v>35062</v>
      </c>
      <c r="AZ68" s="5">
        <v>399.70119999999997</v>
      </c>
      <c r="BA68" s="258">
        <v>35795</v>
      </c>
      <c r="BB68" s="5">
        <v>214.23159999999999</v>
      </c>
      <c r="BC68" s="258">
        <v>35062</v>
      </c>
      <c r="BD68" s="5">
        <v>181.91149999999999</v>
      </c>
      <c r="BE68" s="25">
        <v>39447</v>
      </c>
      <c r="BF68" s="5">
        <v>170.9016</v>
      </c>
      <c r="BG68" s="258">
        <v>35062</v>
      </c>
      <c r="BH68" s="5">
        <v>697.95</v>
      </c>
      <c r="BI68" s="258">
        <v>35062</v>
      </c>
      <c r="BJ68" s="5">
        <v>680.66</v>
      </c>
      <c r="BK68" s="103">
        <v>36494</v>
      </c>
      <c r="BL68" s="32">
        <v>596384</v>
      </c>
      <c r="BM68" s="260">
        <v>27759</v>
      </c>
      <c r="BN68" s="23">
        <v>4.88</v>
      </c>
      <c r="BO68" s="197">
        <v>21550</v>
      </c>
      <c r="BP68" s="23">
        <v>2.68</v>
      </c>
      <c r="BQ68" s="197">
        <v>24471</v>
      </c>
      <c r="BR68" s="23">
        <v>4.6420000000000003</v>
      </c>
      <c r="BS68" s="197">
        <v>23773</v>
      </c>
      <c r="BT68" s="23">
        <v>23.155000000000001</v>
      </c>
      <c r="BU68" s="197">
        <v>21001</v>
      </c>
      <c r="BV68" s="23">
        <v>30.7</v>
      </c>
      <c r="BW68" s="92">
        <v>33938</v>
      </c>
      <c r="BX68" s="91">
        <v>477.3</v>
      </c>
      <c r="BY68" s="92">
        <v>33938</v>
      </c>
      <c r="BZ68" s="91">
        <v>294.89999999999998</v>
      </c>
      <c r="CA68" s="92">
        <v>33938</v>
      </c>
      <c r="CB68" s="91">
        <v>388.64</v>
      </c>
      <c r="CC68" s="92">
        <v>33938</v>
      </c>
      <c r="CD68" s="91">
        <v>249.93</v>
      </c>
      <c r="CE68" s="92">
        <v>33938</v>
      </c>
      <c r="CF68" s="91">
        <v>366.16</v>
      </c>
      <c r="CG68" s="92">
        <v>33938</v>
      </c>
      <c r="CH68" s="91">
        <v>337.33</v>
      </c>
      <c r="CI68" s="92">
        <v>33938</v>
      </c>
      <c r="CJ68" s="91">
        <v>174.46</v>
      </c>
      <c r="CK68" s="92">
        <v>33938</v>
      </c>
      <c r="CL68" s="91">
        <v>768.64</v>
      </c>
      <c r="CM68" s="92">
        <v>33938</v>
      </c>
      <c r="CN68" s="91">
        <v>175.67</v>
      </c>
      <c r="CO68" s="92">
        <v>33938</v>
      </c>
      <c r="CP68" s="91">
        <v>551.77</v>
      </c>
      <c r="CQ68" s="95">
        <v>37621</v>
      </c>
      <c r="CR68" s="100">
        <v>2.6440000000000001</v>
      </c>
      <c r="CS68" s="95">
        <v>34485</v>
      </c>
      <c r="CT68" s="100">
        <v>8.7360000000000007</v>
      </c>
      <c r="CU68" s="92">
        <v>27759</v>
      </c>
      <c r="CV68" s="96">
        <v>0.98350000000000004</v>
      </c>
      <c r="CW68" s="92">
        <v>22280</v>
      </c>
      <c r="CX68" s="91">
        <v>303.37</v>
      </c>
    </row>
    <row r="69" spans="1:102" x14ac:dyDescent="0.25">
      <c r="A69" s="195">
        <v>34607</v>
      </c>
      <c r="B69" s="196">
        <v>103.202</v>
      </c>
      <c r="C69" s="195">
        <v>34607</v>
      </c>
      <c r="D69" s="196">
        <v>98.24</v>
      </c>
      <c r="E69" s="259">
        <v>34607</v>
      </c>
      <c r="F69" s="29">
        <v>108.01</v>
      </c>
      <c r="G69" s="195">
        <v>34607</v>
      </c>
      <c r="H69" s="196">
        <v>99.88</v>
      </c>
      <c r="I69" s="103">
        <v>34607</v>
      </c>
      <c r="J69" s="32">
        <v>102.05</v>
      </c>
      <c r="K69" s="195">
        <v>34607</v>
      </c>
      <c r="L69" s="196">
        <v>106.17</v>
      </c>
      <c r="M69" s="195">
        <v>34607</v>
      </c>
      <c r="N69" s="196">
        <v>92.08</v>
      </c>
      <c r="O69" s="195">
        <v>34607</v>
      </c>
      <c r="P69" s="196">
        <v>96.11</v>
      </c>
      <c r="Q69" s="257">
        <v>34607</v>
      </c>
      <c r="R69" s="192">
        <v>97.4</v>
      </c>
      <c r="S69" s="195">
        <v>34607</v>
      </c>
      <c r="T69" s="196">
        <v>96.9</v>
      </c>
      <c r="U69" s="257">
        <v>33998</v>
      </c>
      <c r="V69" s="192">
        <v>520.49400000000003</v>
      </c>
      <c r="W69" s="259">
        <v>30680</v>
      </c>
      <c r="X69" s="32">
        <v>326.42</v>
      </c>
      <c r="Y69" s="249">
        <v>27394</v>
      </c>
      <c r="Z69" s="32">
        <v>107.96</v>
      </c>
      <c r="AA69" s="259">
        <v>33969</v>
      </c>
      <c r="AB69" s="32">
        <v>314.93</v>
      </c>
      <c r="AC69" s="103">
        <v>28521</v>
      </c>
      <c r="AD69" s="32">
        <v>35.943199999999997</v>
      </c>
      <c r="AE69" s="259">
        <v>28125</v>
      </c>
      <c r="AF69" s="32">
        <v>126.28</v>
      </c>
      <c r="AG69" s="251">
        <v>27425</v>
      </c>
      <c r="AH69" s="192">
        <v>408.74</v>
      </c>
      <c r="AI69" s="103">
        <v>9162</v>
      </c>
      <c r="AJ69" s="32">
        <v>20.64</v>
      </c>
      <c r="AK69" s="103">
        <v>23407</v>
      </c>
      <c r="AL69" s="32">
        <v>33.4</v>
      </c>
      <c r="AM69" s="103">
        <v>19390</v>
      </c>
      <c r="AN69" s="32">
        <v>59.4</v>
      </c>
      <c r="AO69" s="258">
        <v>35095</v>
      </c>
      <c r="AP69" s="5">
        <v>426.8</v>
      </c>
      <c r="AQ69" s="258">
        <v>35095</v>
      </c>
      <c r="AR69" s="5">
        <v>829.55</v>
      </c>
      <c r="AS69" s="258">
        <v>35095</v>
      </c>
      <c r="AT69" s="5">
        <v>153.35</v>
      </c>
      <c r="AU69" s="258">
        <v>35095</v>
      </c>
      <c r="AV69" s="5">
        <v>749.52</v>
      </c>
      <c r="AW69" s="258">
        <v>35095</v>
      </c>
      <c r="AX69" s="5">
        <v>243.2801</v>
      </c>
      <c r="AY69" s="258">
        <v>35095</v>
      </c>
      <c r="AZ69" s="5">
        <v>402.71899999999999</v>
      </c>
      <c r="BA69" s="258">
        <v>35825</v>
      </c>
      <c r="BB69" s="5">
        <v>214.71899999999999</v>
      </c>
      <c r="BC69" s="258">
        <v>35095</v>
      </c>
      <c r="BD69" s="5">
        <v>181.21180000000001</v>
      </c>
      <c r="BE69" s="25">
        <v>39478</v>
      </c>
      <c r="BF69" s="5">
        <v>166.88200000000001</v>
      </c>
      <c r="BG69" s="258">
        <v>35095</v>
      </c>
      <c r="BH69" s="5">
        <v>703.21</v>
      </c>
      <c r="BI69" s="258">
        <v>35095</v>
      </c>
      <c r="BJ69" s="5">
        <v>685.18</v>
      </c>
      <c r="BK69" s="103">
        <v>36525</v>
      </c>
      <c r="BL69" s="32">
        <v>668906</v>
      </c>
      <c r="BM69" s="260">
        <v>27789</v>
      </c>
      <c r="BN69" s="23">
        <v>4.75</v>
      </c>
      <c r="BO69" s="197">
        <v>21580</v>
      </c>
      <c r="BP69" s="23">
        <v>2.64</v>
      </c>
      <c r="BQ69" s="197">
        <v>24503</v>
      </c>
      <c r="BR69" s="23">
        <v>4.5220000000000002</v>
      </c>
      <c r="BS69" s="197">
        <v>23801</v>
      </c>
      <c r="BT69" s="23">
        <v>23.265799999999999</v>
      </c>
      <c r="BU69" s="197">
        <v>21032</v>
      </c>
      <c r="BV69" s="23">
        <v>30.6</v>
      </c>
      <c r="BW69" s="92">
        <v>33969</v>
      </c>
      <c r="BX69" s="91">
        <v>478.69</v>
      </c>
      <c r="BY69" s="92">
        <v>33969</v>
      </c>
      <c r="BZ69" s="91">
        <v>305.01</v>
      </c>
      <c r="CA69" s="92">
        <v>33969</v>
      </c>
      <c r="CB69" s="91">
        <v>386.14</v>
      </c>
      <c r="CC69" s="92">
        <v>33969</v>
      </c>
      <c r="CD69" s="91">
        <v>255.84</v>
      </c>
      <c r="CE69" s="92">
        <v>33969</v>
      </c>
      <c r="CF69" s="91">
        <v>382.95</v>
      </c>
      <c r="CG69" s="92">
        <v>33969</v>
      </c>
      <c r="CH69" s="91">
        <v>362.91</v>
      </c>
      <c r="CI69" s="92">
        <v>33969</v>
      </c>
      <c r="CJ69" s="91">
        <v>185.43</v>
      </c>
      <c r="CK69" s="92">
        <v>33969</v>
      </c>
      <c r="CL69" s="91">
        <v>799.65</v>
      </c>
      <c r="CM69" s="92">
        <v>33969</v>
      </c>
      <c r="CN69" s="91">
        <v>169.6</v>
      </c>
      <c r="CO69" s="92">
        <v>33969</v>
      </c>
      <c r="CP69" s="91">
        <v>551.41</v>
      </c>
      <c r="CQ69" s="95">
        <v>37652</v>
      </c>
      <c r="CR69" s="100">
        <v>2.819</v>
      </c>
      <c r="CS69" s="95">
        <v>34515</v>
      </c>
      <c r="CT69" s="100">
        <v>9.2859999999999996</v>
      </c>
      <c r="CU69" s="92">
        <v>27789</v>
      </c>
      <c r="CV69" s="96">
        <v>0.99890000000000001</v>
      </c>
      <c r="CW69" s="92">
        <v>22312</v>
      </c>
      <c r="CX69" s="91">
        <v>321.39</v>
      </c>
    </row>
    <row r="70" spans="1:102" x14ac:dyDescent="0.25">
      <c r="A70" s="195">
        <v>34638</v>
      </c>
      <c r="B70" s="196">
        <v>104.977</v>
      </c>
      <c r="C70" s="195">
        <v>34638</v>
      </c>
      <c r="D70" s="196">
        <v>106.24</v>
      </c>
      <c r="E70" s="259">
        <v>34638</v>
      </c>
      <c r="F70" s="29">
        <v>104.28</v>
      </c>
      <c r="G70" s="195">
        <v>34638</v>
      </c>
      <c r="H70" s="196">
        <v>101.36</v>
      </c>
      <c r="I70" s="103">
        <v>34638</v>
      </c>
      <c r="J70" s="32">
        <v>102.65</v>
      </c>
      <c r="K70" s="195">
        <v>34638</v>
      </c>
      <c r="L70" s="196">
        <v>105.68</v>
      </c>
      <c r="M70" s="195">
        <v>34638</v>
      </c>
      <c r="N70" s="196">
        <v>100.33</v>
      </c>
      <c r="O70" s="195">
        <v>34638</v>
      </c>
      <c r="P70" s="196">
        <v>99.24</v>
      </c>
      <c r="Q70" s="257">
        <v>34638</v>
      </c>
      <c r="R70" s="192">
        <v>99.11</v>
      </c>
      <c r="S70" s="195">
        <v>34638</v>
      </c>
      <c r="T70" s="196">
        <v>98.13</v>
      </c>
      <c r="U70" s="257">
        <v>34026</v>
      </c>
      <c r="V70" s="192">
        <v>527.58699999999999</v>
      </c>
      <c r="W70" s="259">
        <v>30712</v>
      </c>
      <c r="X70" s="32">
        <v>320.95999999999998</v>
      </c>
      <c r="Y70" s="249">
        <v>27425</v>
      </c>
      <c r="Z70" s="32">
        <v>127.25700000000001</v>
      </c>
      <c r="AA70" s="259">
        <v>33998</v>
      </c>
      <c r="AB70" s="32">
        <v>316.19</v>
      </c>
      <c r="AC70" s="103">
        <v>28549</v>
      </c>
      <c r="AD70" s="32">
        <v>35.935699999999997</v>
      </c>
      <c r="AE70" s="259">
        <v>28156</v>
      </c>
      <c r="AF70" s="32">
        <v>133.62</v>
      </c>
      <c r="AG70" s="251">
        <v>27453</v>
      </c>
      <c r="AH70" s="192">
        <v>366.18</v>
      </c>
      <c r="AI70" s="103">
        <v>9190</v>
      </c>
      <c r="AJ70" s="32">
        <v>20.64</v>
      </c>
      <c r="AK70" s="103">
        <v>23436</v>
      </c>
      <c r="AL70" s="32">
        <v>33.700000000000003</v>
      </c>
      <c r="AM70" s="103">
        <v>19418</v>
      </c>
      <c r="AN70" s="32">
        <v>55.4</v>
      </c>
      <c r="AO70" s="258">
        <v>35124</v>
      </c>
      <c r="AP70" s="5">
        <v>427.14</v>
      </c>
      <c r="AQ70" s="258">
        <v>35124</v>
      </c>
      <c r="AR70" s="5">
        <v>809.84</v>
      </c>
      <c r="AS70" s="258">
        <v>35124</v>
      </c>
      <c r="AT70" s="5">
        <v>153.87</v>
      </c>
      <c r="AU70" s="258">
        <v>35124</v>
      </c>
      <c r="AV70" s="5">
        <v>741.5</v>
      </c>
      <c r="AW70" s="258">
        <v>35124</v>
      </c>
      <c r="AX70" s="5">
        <v>231.5206</v>
      </c>
      <c r="AY70" s="258">
        <v>35124</v>
      </c>
      <c r="AZ70" s="5">
        <v>399.9991</v>
      </c>
      <c r="BA70" s="258">
        <v>35853</v>
      </c>
      <c r="BB70" s="5">
        <v>220.17080000000001</v>
      </c>
      <c r="BC70" s="258">
        <v>35124</v>
      </c>
      <c r="BD70" s="5">
        <v>179.5556</v>
      </c>
      <c r="BE70" s="25">
        <v>39507</v>
      </c>
      <c r="BF70" s="5">
        <v>166.00919999999999</v>
      </c>
      <c r="BG70" s="258">
        <v>35124</v>
      </c>
      <c r="BH70" s="5">
        <v>697.37</v>
      </c>
      <c r="BI70" s="258">
        <v>35124</v>
      </c>
      <c r="BJ70" s="5">
        <v>673.27</v>
      </c>
      <c r="BK70" s="103">
        <v>36556</v>
      </c>
      <c r="BL70" s="32">
        <v>595140</v>
      </c>
      <c r="BM70" s="260">
        <v>27817</v>
      </c>
      <c r="BN70" s="23">
        <v>4.75</v>
      </c>
      <c r="BO70" s="197">
        <v>21608</v>
      </c>
      <c r="BP70" s="23">
        <v>2.76</v>
      </c>
      <c r="BQ70" s="197">
        <v>24531</v>
      </c>
      <c r="BR70" s="23">
        <v>4.7220000000000004</v>
      </c>
      <c r="BS70" s="197">
        <v>23832</v>
      </c>
      <c r="BT70" s="23">
        <v>23.373200000000001</v>
      </c>
      <c r="BU70" s="197">
        <v>21063</v>
      </c>
      <c r="BV70" s="23">
        <v>30.3</v>
      </c>
      <c r="BW70" s="92">
        <v>33998</v>
      </c>
      <c r="BX70" s="91">
        <v>475.94</v>
      </c>
      <c r="BY70" s="92">
        <v>33998</v>
      </c>
      <c r="BZ70" s="91">
        <v>297.10000000000002</v>
      </c>
      <c r="CA70" s="92">
        <v>33998</v>
      </c>
      <c r="CB70" s="91">
        <v>393.87</v>
      </c>
      <c r="CC70" s="92">
        <v>33998</v>
      </c>
      <c r="CD70" s="91">
        <v>238.57</v>
      </c>
      <c r="CE70" s="92">
        <v>33998</v>
      </c>
      <c r="CF70" s="91">
        <v>379.8</v>
      </c>
      <c r="CG70" s="92">
        <v>33998</v>
      </c>
      <c r="CH70" s="91">
        <v>358.44</v>
      </c>
      <c r="CI70" s="92">
        <v>33998</v>
      </c>
      <c r="CJ70" s="91">
        <v>187.51</v>
      </c>
      <c r="CK70" s="92">
        <v>33998</v>
      </c>
      <c r="CL70" s="91">
        <v>791.85</v>
      </c>
      <c r="CM70" s="92">
        <v>33998</v>
      </c>
      <c r="CN70" s="91">
        <v>177.42</v>
      </c>
      <c r="CO70" s="92">
        <v>33998</v>
      </c>
      <c r="CP70" s="91">
        <v>541.42999999999995</v>
      </c>
      <c r="CQ70" s="95">
        <v>37680</v>
      </c>
      <c r="CR70" s="100">
        <v>3.0550000000000002</v>
      </c>
      <c r="CS70" s="95">
        <v>34544</v>
      </c>
      <c r="CT70" s="100">
        <v>9.1869999999999994</v>
      </c>
      <c r="CU70" s="92">
        <v>27817</v>
      </c>
      <c r="CV70" s="96">
        <v>1.0154000000000001</v>
      </c>
      <c r="CW70" s="92">
        <v>22340</v>
      </c>
      <c r="CX70" s="91">
        <v>332.57</v>
      </c>
    </row>
    <row r="71" spans="1:102" x14ac:dyDescent="0.25">
      <c r="A71" s="195">
        <v>34668</v>
      </c>
      <c r="B71" s="196">
        <v>98.82</v>
      </c>
      <c r="C71" s="195">
        <v>34668</v>
      </c>
      <c r="D71" s="196">
        <v>101.16</v>
      </c>
      <c r="E71" s="259">
        <v>34668</v>
      </c>
      <c r="F71" s="29">
        <v>96.42</v>
      </c>
      <c r="G71" s="195">
        <v>34668</v>
      </c>
      <c r="H71" s="196">
        <v>95.19</v>
      </c>
      <c r="I71" s="103">
        <v>34668</v>
      </c>
      <c r="J71" s="32">
        <v>100.14</v>
      </c>
      <c r="K71" s="195">
        <v>34668</v>
      </c>
      <c r="L71" s="196">
        <v>99.07</v>
      </c>
      <c r="M71" s="195">
        <v>34668</v>
      </c>
      <c r="N71" s="196">
        <v>98.14</v>
      </c>
      <c r="O71" s="195">
        <v>34668</v>
      </c>
      <c r="P71" s="196">
        <v>98.2</v>
      </c>
      <c r="Q71" s="257">
        <v>34668</v>
      </c>
      <c r="R71" s="192">
        <v>99.4</v>
      </c>
      <c r="S71" s="195">
        <v>34668</v>
      </c>
      <c r="T71" s="196">
        <v>99.08</v>
      </c>
      <c r="U71" s="257">
        <v>34059</v>
      </c>
      <c r="V71" s="192">
        <v>538.71900000000005</v>
      </c>
      <c r="W71" s="259">
        <v>30741</v>
      </c>
      <c r="X71" s="32">
        <v>302.73</v>
      </c>
      <c r="Y71" s="249">
        <v>27453</v>
      </c>
      <c r="Z71" s="32">
        <v>144.06299999999999</v>
      </c>
      <c r="AA71" s="259">
        <v>34026</v>
      </c>
      <c r="AB71" s="32">
        <v>321.23</v>
      </c>
      <c r="AC71" s="103">
        <v>28580</v>
      </c>
      <c r="AD71" s="32">
        <v>35.732399999999998</v>
      </c>
      <c r="AE71" s="259">
        <v>28184</v>
      </c>
      <c r="AF71" s="32">
        <v>134.94999999999999</v>
      </c>
      <c r="AG71" s="251">
        <v>27484</v>
      </c>
      <c r="AH71" s="192">
        <v>397.12</v>
      </c>
      <c r="AI71" s="103">
        <v>9222</v>
      </c>
      <c r="AJ71" s="32">
        <v>20.64</v>
      </c>
      <c r="AK71" s="103">
        <v>23467</v>
      </c>
      <c r="AL71" s="32">
        <v>33.799999999999997</v>
      </c>
      <c r="AM71" s="103">
        <v>19449</v>
      </c>
      <c r="AN71" s="32">
        <v>50.5</v>
      </c>
      <c r="AO71" s="258">
        <v>35153</v>
      </c>
      <c r="AP71" s="5">
        <v>426.85</v>
      </c>
      <c r="AQ71" s="258">
        <v>35153</v>
      </c>
      <c r="AR71" s="5">
        <v>802.94</v>
      </c>
      <c r="AS71" s="258">
        <v>35153</v>
      </c>
      <c r="AT71" s="5">
        <v>154.46</v>
      </c>
      <c r="AU71" s="258">
        <v>35153</v>
      </c>
      <c r="AV71" s="5">
        <v>737.87</v>
      </c>
      <c r="AW71" s="258">
        <v>35153</v>
      </c>
      <c r="AX71" s="5">
        <v>226.91460000000001</v>
      </c>
      <c r="AY71" s="258">
        <v>35153</v>
      </c>
      <c r="AZ71" s="5">
        <v>394.8879</v>
      </c>
      <c r="BA71" s="258">
        <v>35885</v>
      </c>
      <c r="BB71" s="5">
        <v>224.9813</v>
      </c>
      <c r="BC71" s="258">
        <v>35153</v>
      </c>
      <c r="BD71" s="5">
        <v>179.0067</v>
      </c>
      <c r="BE71" s="25">
        <v>39538</v>
      </c>
      <c r="BF71" s="5">
        <v>161.4008</v>
      </c>
      <c r="BG71" s="258">
        <v>35153</v>
      </c>
      <c r="BH71" s="5">
        <v>694.85</v>
      </c>
      <c r="BI71" s="258">
        <v>35153</v>
      </c>
      <c r="BJ71" s="5">
        <v>668.59</v>
      </c>
      <c r="BK71" s="103">
        <v>36585</v>
      </c>
      <c r="BL71" s="32">
        <v>588665</v>
      </c>
      <c r="BM71" s="260">
        <v>27850</v>
      </c>
      <c r="BN71" s="23">
        <v>4.75</v>
      </c>
      <c r="BO71" s="197">
        <v>21640</v>
      </c>
      <c r="BP71" s="23">
        <v>2.78</v>
      </c>
      <c r="BQ71" s="197">
        <v>24562</v>
      </c>
      <c r="BR71" s="23">
        <v>4.5019999999999998</v>
      </c>
      <c r="BS71" s="197">
        <v>23862</v>
      </c>
      <c r="BT71" s="23">
        <v>23.472000000000001</v>
      </c>
      <c r="BU71" s="197">
        <v>21093</v>
      </c>
      <c r="BV71" s="23">
        <v>30</v>
      </c>
      <c r="BW71" s="92">
        <v>34026</v>
      </c>
      <c r="BX71" s="91">
        <v>475.34</v>
      </c>
      <c r="BY71" s="92">
        <v>34026</v>
      </c>
      <c r="BZ71" s="91">
        <v>299.19</v>
      </c>
      <c r="CA71" s="92">
        <v>34026</v>
      </c>
      <c r="CB71" s="91">
        <v>432.89</v>
      </c>
      <c r="CC71" s="92">
        <v>34026</v>
      </c>
      <c r="CD71" s="91">
        <v>253.33</v>
      </c>
      <c r="CE71" s="92">
        <v>34026</v>
      </c>
      <c r="CF71" s="91">
        <v>350.34</v>
      </c>
      <c r="CG71" s="92">
        <v>34026</v>
      </c>
      <c r="CH71" s="91">
        <v>371.96</v>
      </c>
      <c r="CI71" s="92">
        <v>34026</v>
      </c>
      <c r="CJ71" s="91">
        <v>191.35</v>
      </c>
      <c r="CK71" s="92">
        <v>34026</v>
      </c>
      <c r="CL71" s="91">
        <v>855.96</v>
      </c>
      <c r="CM71" s="92">
        <v>34026</v>
      </c>
      <c r="CN71" s="91">
        <v>182.93</v>
      </c>
      <c r="CO71" s="92">
        <v>34026</v>
      </c>
      <c r="CP71" s="91">
        <v>546.11</v>
      </c>
      <c r="CQ71" s="95">
        <v>37711</v>
      </c>
      <c r="CR71" s="100">
        <v>3.1280000000000001</v>
      </c>
      <c r="CS71" s="95">
        <v>34577</v>
      </c>
      <c r="CT71" s="100">
        <v>8.7409999999999997</v>
      </c>
      <c r="CU71" s="92">
        <v>27850</v>
      </c>
      <c r="CV71" s="96">
        <v>1.016</v>
      </c>
      <c r="CW71" s="92">
        <v>22371</v>
      </c>
      <c r="CX71" s="91">
        <v>340.11</v>
      </c>
    </row>
    <row r="72" spans="1:102" x14ac:dyDescent="0.25">
      <c r="A72" s="195">
        <v>34698</v>
      </c>
      <c r="B72" s="196">
        <v>100</v>
      </c>
      <c r="C72" s="195">
        <v>34698</v>
      </c>
      <c r="D72" s="196">
        <v>100</v>
      </c>
      <c r="E72" s="259">
        <v>34698</v>
      </c>
      <c r="F72" s="29">
        <v>99.98</v>
      </c>
      <c r="G72" s="195">
        <v>34698</v>
      </c>
      <c r="H72" s="196">
        <v>99.9</v>
      </c>
      <c r="I72" s="103">
        <v>34698</v>
      </c>
      <c r="J72" s="32">
        <v>100.01</v>
      </c>
      <c r="K72" s="195">
        <v>34698</v>
      </c>
      <c r="L72" s="196">
        <v>100</v>
      </c>
      <c r="M72" s="195">
        <v>34698</v>
      </c>
      <c r="N72" s="196">
        <v>100.14</v>
      </c>
      <c r="O72" s="195">
        <v>34698</v>
      </c>
      <c r="P72" s="196">
        <v>100.01</v>
      </c>
      <c r="Q72" s="257">
        <v>34698</v>
      </c>
      <c r="R72" s="192">
        <v>100.01</v>
      </c>
      <c r="S72" s="195">
        <v>34698</v>
      </c>
      <c r="T72" s="196">
        <v>100.01</v>
      </c>
      <c r="U72" s="257">
        <v>34089</v>
      </c>
      <c r="V72" s="192">
        <v>525.69799999999998</v>
      </c>
      <c r="W72" s="259">
        <v>30771</v>
      </c>
      <c r="X72" s="32">
        <v>304.52999999999997</v>
      </c>
      <c r="Y72" s="249">
        <v>27484</v>
      </c>
      <c r="Z72" s="32">
        <v>142.54499999999999</v>
      </c>
      <c r="AA72" s="259">
        <v>34059</v>
      </c>
      <c r="AB72" s="32">
        <v>331.3</v>
      </c>
      <c r="AC72" s="103">
        <v>28610</v>
      </c>
      <c r="AD72" s="32">
        <v>35.6907</v>
      </c>
      <c r="AE72" s="259">
        <v>28215</v>
      </c>
      <c r="AF72" s="32">
        <v>135.84</v>
      </c>
      <c r="AG72" s="251">
        <v>27514</v>
      </c>
      <c r="AH72" s="192">
        <v>378.8</v>
      </c>
      <c r="AI72" s="103">
        <v>9252</v>
      </c>
      <c r="AJ72" s="32">
        <v>20.64</v>
      </c>
      <c r="AK72" s="103">
        <v>23497</v>
      </c>
      <c r="AL72" s="32">
        <v>34.1</v>
      </c>
      <c r="AM72" s="103">
        <v>19479</v>
      </c>
      <c r="AN72" s="32">
        <v>51.1</v>
      </c>
      <c r="AO72" s="258">
        <v>35185</v>
      </c>
      <c r="AP72" s="5">
        <v>427.79</v>
      </c>
      <c r="AQ72" s="258">
        <v>35185</v>
      </c>
      <c r="AR72" s="5">
        <v>796.28</v>
      </c>
      <c r="AS72" s="258">
        <v>35185</v>
      </c>
      <c r="AT72" s="5">
        <v>155.1</v>
      </c>
      <c r="AU72" s="258">
        <v>35185</v>
      </c>
      <c r="AV72" s="5">
        <v>735.7</v>
      </c>
      <c r="AW72" s="258">
        <v>35185</v>
      </c>
      <c r="AX72" s="5">
        <v>223.11689999999999</v>
      </c>
      <c r="AY72" s="258">
        <v>35185</v>
      </c>
      <c r="AZ72" s="5">
        <v>393.76920000000001</v>
      </c>
      <c r="BA72" s="258">
        <v>35915</v>
      </c>
      <c r="BB72" s="5">
        <v>225.7766</v>
      </c>
      <c r="BC72" s="258">
        <v>35185</v>
      </c>
      <c r="BD72" s="5">
        <v>178.1814</v>
      </c>
      <c r="BE72" s="25">
        <v>39568</v>
      </c>
      <c r="BF72" s="5">
        <v>169.04150000000001</v>
      </c>
      <c r="BG72" s="258">
        <v>35185</v>
      </c>
      <c r="BH72" s="5">
        <v>692.89</v>
      </c>
      <c r="BI72" s="258">
        <v>35185</v>
      </c>
      <c r="BJ72" s="5">
        <v>664.83</v>
      </c>
      <c r="BK72" s="103">
        <v>36616</v>
      </c>
      <c r="BL72" s="32">
        <v>579454</v>
      </c>
      <c r="BM72" s="260">
        <v>27880</v>
      </c>
      <c r="BN72" s="23">
        <v>4.88</v>
      </c>
      <c r="BO72" s="197">
        <v>21670</v>
      </c>
      <c r="BP72" s="23">
        <v>2.85</v>
      </c>
      <c r="BQ72" s="197">
        <v>24590</v>
      </c>
      <c r="BR72" s="23">
        <v>4.782</v>
      </c>
      <c r="BS72" s="197">
        <v>23893</v>
      </c>
      <c r="BT72" s="23">
        <v>23.562000000000001</v>
      </c>
      <c r="BU72" s="197">
        <v>21124</v>
      </c>
      <c r="BV72" s="23">
        <v>29.5</v>
      </c>
      <c r="BW72" s="92">
        <v>34059</v>
      </c>
      <c r="BX72" s="91">
        <v>509.05</v>
      </c>
      <c r="BY72" s="92">
        <v>34059</v>
      </c>
      <c r="BZ72" s="91">
        <v>303.43</v>
      </c>
      <c r="CA72" s="92">
        <v>34059</v>
      </c>
      <c r="CB72" s="91">
        <v>467.78</v>
      </c>
      <c r="CC72" s="92">
        <v>34059</v>
      </c>
      <c r="CD72" s="91">
        <v>261.55</v>
      </c>
      <c r="CE72" s="92">
        <v>34059</v>
      </c>
      <c r="CF72" s="91">
        <v>371.45</v>
      </c>
      <c r="CG72" s="92">
        <v>34059</v>
      </c>
      <c r="CH72" s="91">
        <v>388.41</v>
      </c>
      <c r="CI72" s="92">
        <v>34059</v>
      </c>
      <c r="CJ72" s="91">
        <v>183.77</v>
      </c>
      <c r="CK72" s="92">
        <v>34059</v>
      </c>
      <c r="CL72" s="91">
        <v>921.86</v>
      </c>
      <c r="CM72" s="92">
        <v>34059</v>
      </c>
      <c r="CN72" s="91">
        <v>179.05</v>
      </c>
      <c r="CO72" s="92">
        <v>34059</v>
      </c>
      <c r="CP72" s="91">
        <v>575</v>
      </c>
      <c r="CQ72" s="95">
        <v>37741</v>
      </c>
      <c r="CR72" s="100">
        <v>3.2010000000000001</v>
      </c>
      <c r="CS72" s="95">
        <v>34607</v>
      </c>
      <c r="CT72" s="100">
        <v>8.8320000000000007</v>
      </c>
      <c r="CU72" s="92">
        <v>27880</v>
      </c>
      <c r="CV72" s="96">
        <v>1.0216000000000001</v>
      </c>
      <c r="CW72" s="92">
        <v>22399</v>
      </c>
      <c r="CX72" s="91">
        <v>356.51</v>
      </c>
    </row>
    <row r="73" spans="1:102" x14ac:dyDescent="0.25">
      <c r="A73" s="195">
        <v>34730</v>
      </c>
      <c r="B73" s="196">
        <v>106.423</v>
      </c>
      <c r="C73" s="195">
        <v>34730</v>
      </c>
      <c r="D73" s="196">
        <v>101.96</v>
      </c>
      <c r="E73" s="259">
        <v>34730</v>
      </c>
      <c r="F73" s="29">
        <v>96.09</v>
      </c>
      <c r="G73" s="195">
        <v>34730</v>
      </c>
      <c r="H73" s="196">
        <v>101.9</v>
      </c>
      <c r="I73" s="103">
        <v>34730</v>
      </c>
      <c r="J73" s="32">
        <v>100.76</v>
      </c>
      <c r="K73" s="195">
        <v>34730</v>
      </c>
      <c r="L73" s="196">
        <v>105.05</v>
      </c>
      <c r="M73" s="195">
        <v>34730</v>
      </c>
      <c r="N73" s="196">
        <v>100.06</v>
      </c>
      <c r="O73" s="195">
        <v>34730</v>
      </c>
      <c r="P73" s="196">
        <v>102.2</v>
      </c>
      <c r="Q73" s="257">
        <v>34730</v>
      </c>
      <c r="R73" s="192">
        <v>106.55</v>
      </c>
      <c r="S73" s="195">
        <v>34730</v>
      </c>
      <c r="T73" s="196">
        <v>106.53</v>
      </c>
      <c r="U73" s="257">
        <v>34120</v>
      </c>
      <c r="V73" s="192">
        <v>539.76</v>
      </c>
      <c r="W73" s="259">
        <v>30802</v>
      </c>
      <c r="X73" s="32">
        <v>302.86</v>
      </c>
      <c r="Y73" s="249">
        <v>27514</v>
      </c>
      <c r="Z73" s="32">
        <v>149.30799999999999</v>
      </c>
      <c r="AA73" s="259">
        <v>34089</v>
      </c>
      <c r="AB73" s="32">
        <v>337.12</v>
      </c>
      <c r="AC73" s="103">
        <v>28641</v>
      </c>
      <c r="AD73" s="32">
        <v>35.991799999999998</v>
      </c>
      <c r="AE73" s="259">
        <v>28244</v>
      </c>
      <c r="AF73" s="32">
        <v>137.62</v>
      </c>
      <c r="AG73" s="251">
        <v>27544</v>
      </c>
      <c r="AH73" s="192">
        <v>373.11</v>
      </c>
      <c r="AI73" s="103">
        <v>9281</v>
      </c>
      <c r="AJ73" s="32">
        <v>20.64</v>
      </c>
      <c r="AK73" s="103">
        <v>23528</v>
      </c>
      <c r="AL73" s="32">
        <v>34.4</v>
      </c>
      <c r="AM73" s="103">
        <v>19510</v>
      </c>
      <c r="AN73" s="32">
        <v>48.9</v>
      </c>
      <c r="AO73" s="258">
        <v>35216</v>
      </c>
      <c r="AP73" s="5">
        <v>430.36</v>
      </c>
      <c r="AQ73" s="258">
        <v>35216</v>
      </c>
      <c r="AR73" s="5">
        <v>794.89</v>
      </c>
      <c r="AS73" s="258">
        <v>35216</v>
      </c>
      <c r="AT73" s="5">
        <v>155.77000000000001</v>
      </c>
      <c r="AU73" s="258">
        <v>35216</v>
      </c>
      <c r="AV73" s="5">
        <v>735.36</v>
      </c>
      <c r="AW73" s="258">
        <v>35216</v>
      </c>
      <c r="AX73" s="5">
        <v>221.96270000000001</v>
      </c>
      <c r="AY73" s="258">
        <v>35216</v>
      </c>
      <c r="AZ73" s="5">
        <v>393.6207</v>
      </c>
      <c r="BA73" s="258">
        <v>35944</v>
      </c>
      <c r="BB73" s="5">
        <v>219.11660000000001</v>
      </c>
      <c r="BC73" s="258">
        <v>35216</v>
      </c>
      <c r="BD73" s="5">
        <v>178.34540000000001</v>
      </c>
      <c r="BE73" s="25">
        <v>39598</v>
      </c>
      <c r="BF73" s="5">
        <v>171.87799999999999</v>
      </c>
      <c r="BG73" s="258">
        <v>35216</v>
      </c>
      <c r="BH73" s="5">
        <v>690.87</v>
      </c>
      <c r="BI73" s="258">
        <v>35216</v>
      </c>
      <c r="BJ73" s="5">
        <v>663.48</v>
      </c>
      <c r="BK73" s="103">
        <v>36644</v>
      </c>
      <c r="BL73" s="32">
        <v>608139</v>
      </c>
      <c r="BM73" s="260">
        <v>27911</v>
      </c>
      <c r="BN73" s="23">
        <v>5.5</v>
      </c>
      <c r="BO73" s="197">
        <v>21699</v>
      </c>
      <c r="BP73" s="23">
        <v>3.08</v>
      </c>
      <c r="BQ73" s="197">
        <v>24623</v>
      </c>
      <c r="BR73" s="23">
        <v>4.8120000000000003</v>
      </c>
      <c r="BS73" s="197">
        <v>23923</v>
      </c>
      <c r="BT73" s="23">
        <v>23.648</v>
      </c>
      <c r="BU73" s="197">
        <v>21154</v>
      </c>
      <c r="BV73" s="23">
        <v>29.1</v>
      </c>
      <c r="BW73" s="92">
        <v>34089</v>
      </c>
      <c r="BX73" s="91">
        <v>528.17999999999995</v>
      </c>
      <c r="BY73" s="92">
        <v>34089</v>
      </c>
      <c r="BZ73" s="91">
        <v>302.77</v>
      </c>
      <c r="CA73" s="92">
        <v>34089</v>
      </c>
      <c r="CB73" s="91">
        <v>508.93</v>
      </c>
      <c r="CC73" s="92">
        <v>34089</v>
      </c>
      <c r="CD73" s="91">
        <v>282.16000000000003</v>
      </c>
      <c r="CE73" s="92">
        <v>34089</v>
      </c>
      <c r="CF73" s="91">
        <v>343.49</v>
      </c>
      <c r="CG73" s="92">
        <v>34089</v>
      </c>
      <c r="CH73" s="91">
        <v>411.06</v>
      </c>
      <c r="CI73" s="92">
        <v>34089</v>
      </c>
      <c r="CJ73" s="91">
        <v>186.25</v>
      </c>
      <c r="CK73" s="92">
        <v>34089</v>
      </c>
      <c r="CL73" s="91">
        <v>989.48</v>
      </c>
      <c r="CM73" s="92">
        <v>34089</v>
      </c>
      <c r="CN73" s="91">
        <v>181.4</v>
      </c>
      <c r="CO73" s="92">
        <v>34089</v>
      </c>
      <c r="CP73" s="91">
        <v>588.54</v>
      </c>
      <c r="CQ73" s="95">
        <v>37771</v>
      </c>
      <c r="CR73" s="100">
        <v>3.218</v>
      </c>
      <c r="CS73" s="95">
        <v>34638</v>
      </c>
      <c r="CT73" s="100">
        <v>9.0939999999999994</v>
      </c>
      <c r="CU73" s="92">
        <v>27911</v>
      </c>
      <c r="CV73" s="96">
        <v>1.0204</v>
      </c>
      <c r="CW73" s="92">
        <v>22432</v>
      </c>
      <c r="CX73" s="91">
        <v>364.01</v>
      </c>
    </row>
    <row r="74" spans="1:102" x14ac:dyDescent="0.25">
      <c r="A74" s="195">
        <v>34758</v>
      </c>
      <c r="B74" s="196">
        <v>112.298</v>
      </c>
      <c r="C74" s="195">
        <v>34758</v>
      </c>
      <c r="D74" s="196">
        <v>105.84</v>
      </c>
      <c r="E74" s="259">
        <v>34758</v>
      </c>
      <c r="F74" s="29">
        <v>102.64</v>
      </c>
      <c r="G74" s="195">
        <v>34758</v>
      </c>
      <c r="H74" s="196">
        <v>107.59</v>
      </c>
      <c r="I74" s="103">
        <v>34758</v>
      </c>
      <c r="J74" s="32">
        <v>104.44</v>
      </c>
      <c r="K74" s="195">
        <v>34758</v>
      </c>
      <c r="L74" s="196">
        <v>105.82</v>
      </c>
      <c r="M74" s="195">
        <v>34758</v>
      </c>
      <c r="N74" s="196">
        <v>106.81</v>
      </c>
      <c r="O74" s="195">
        <v>34758</v>
      </c>
      <c r="P74" s="196">
        <v>105.27</v>
      </c>
      <c r="Q74" s="257">
        <v>34758</v>
      </c>
      <c r="R74" s="192">
        <v>107.3</v>
      </c>
      <c r="S74" s="195">
        <v>34758</v>
      </c>
      <c r="T74" s="196">
        <v>108.02</v>
      </c>
      <c r="U74" s="257">
        <v>34150</v>
      </c>
      <c r="V74" s="192">
        <v>541.34100000000001</v>
      </c>
      <c r="W74" s="259">
        <v>30833</v>
      </c>
      <c r="X74" s="32">
        <v>287.18</v>
      </c>
      <c r="Y74" s="249">
        <v>27544</v>
      </c>
      <c r="Z74" s="32">
        <v>148.20699999999999</v>
      </c>
      <c r="AA74" s="259">
        <v>34120</v>
      </c>
      <c r="AB74" s="32">
        <v>345.39</v>
      </c>
      <c r="AC74" s="103">
        <v>28671</v>
      </c>
      <c r="AD74" s="32">
        <v>35.540100000000002</v>
      </c>
      <c r="AE74" s="259">
        <v>28276</v>
      </c>
      <c r="AF74" s="32">
        <v>138.09</v>
      </c>
      <c r="AG74" s="251">
        <v>27575</v>
      </c>
      <c r="AH74" s="192">
        <v>379.26</v>
      </c>
      <c r="AI74" s="103">
        <v>9313</v>
      </c>
      <c r="AJ74" s="32">
        <v>20.64</v>
      </c>
      <c r="AK74" s="103">
        <v>23558</v>
      </c>
      <c r="AL74" s="32">
        <v>34.6</v>
      </c>
      <c r="AM74" s="103">
        <v>19540</v>
      </c>
      <c r="AN74" s="32">
        <v>48.5</v>
      </c>
      <c r="AO74" s="258">
        <v>35244</v>
      </c>
      <c r="AP74" s="5">
        <v>433.92</v>
      </c>
      <c r="AQ74" s="258">
        <v>35244</v>
      </c>
      <c r="AR74" s="5">
        <v>806.55</v>
      </c>
      <c r="AS74" s="258">
        <v>35244</v>
      </c>
      <c r="AT74" s="5">
        <v>156.49</v>
      </c>
      <c r="AU74" s="258">
        <v>35244</v>
      </c>
      <c r="AV74" s="5">
        <v>742.66</v>
      </c>
      <c r="AW74" s="258">
        <v>35244</v>
      </c>
      <c r="AX74" s="5">
        <v>226.6842</v>
      </c>
      <c r="AY74" s="258">
        <v>35244</v>
      </c>
      <c r="AZ74" s="5">
        <v>397.90710000000001</v>
      </c>
      <c r="BA74" s="258">
        <v>35976</v>
      </c>
      <c r="BB74" s="5">
        <v>213.57339999999999</v>
      </c>
      <c r="BC74" s="258">
        <v>35244</v>
      </c>
      <c r="BD74" s="5">
        <v>180.4477</v>
      </c>
      <c r="BE74" s="25">
        <v>39629</v>
      </c>
      <c r="BF74" s="5">
        <v>164.4787</v>
      </c>
      <c r="BG74" s="258">
        <v>35244</v>
      </c>
      <c r="BH74" s="5">
        <v>700.38</v>
      </c>
      <c r="BI74" s="258">
        <v>35244</v>
      </c>
      <c r="BJ74" s="5">
        <v>672.39</v>
      </c>
      <c r="BK74" s="103">
        <v>36677</v>
      </c>
      <c r="BL74" s="32">
        <v>594896</v>
      </c>
      <c r="BM74" s="260">
        <v>27941</v>
      </c>
      <c r="BN74" s="23">
        <v>5.5</v>
      </c>
      <c r="BO74" s="197">
        <v>21731</v>
      </c>
      <c r="BP74" s="23">
        <v>3.14</v>
      </c>
      <c r="BQ74" s="197">
        <v>24653</v>
      </c>
      <c r="BR74" s="23">
        <v>5.2220000000000004</v>
      </c>
      <c r="BS74" s="197">
        <v>23954</v>
      </c>
      <c r="BT74" s="23">
        <v>23.738</v>
      </c>
      <c r="BU74" s="197">
        <v>21185</v>
      </c>
      <c r="BV74" s="23">
        <v>28.7</v>
      </c>
      <c r="BW74" s="92">
        <v>34120</v>
      </c>
      <c r="BX74" s="91">
        <v>524.95000000000005</v>
      </c>
      <c r="BY74" s="92">
        <v>34120</v>
      </c>
      <c r="BZ74" s="91">
        <v>294.47000000000003</v>
      </c>
      <c r="CA74" s="92">
        <v>34120</v>
      </c>
      <c r="CB74" s="91">
        <v>531.38</v>
      </c>
      <c r="CC74" s="92">
        <v>34120</v>
      </c>
      <c r="CD74" s="91">
        <v>287.74</v>
      </c>
      <c r="CE74" s="92">
        <v>34120</v>
      </c>
      <c r="CF74" s="91">
        <v>353.98</v>
      </c>
      <c r="CG74" s="92">
        <v>34120</v>
      </c>
      <c r="CH74" s="91">
        <v>409.68</v>
      </c>
      <c r="CI74" s="92">
        <v>34120</v>
      </c>
      <c r="CJ74" s="91">
        <v>192.35</v>
      </c>
      <c r="CK74" s="92">
        <v>34120</v>
      </c>
      <c r="CL74" s="91">
        <v>1056.6500000000001</v>
      </c>
      <c r="CM74" s="92">
        <v>34120</v>
      </c>
      <c r="CN74" s="91">
        <v>182.35</v>
      </c>
      <c r="CO74" s="92">
        <v>34120</v>
      </c>
      <c r="CP74" s="91">
        <v>601.39</v>
      </c>
      <c r="CQ74" s="95">
        <v>37802</v>
      </c>
      <c r="CR74" s="100">
        <v>3.1019999999999999</v>
      </c>
      <c r="CS74" s="95">
        <v>34668</v>
      </c>
      <c r="CT74" s="100">
        <v>9.1649999999999991</v>
      </c>
      <c r="CU74" s="92">
        <v>27941</v>
      </c>
      <c r="CV74" s="96">
        <v>1.0322</v>
      </c>
      <c r="CW74" s="92">
        <v>22462</v>
      </c>
      <c r="CX74" s="91">
        <v>367.96</v>
      </c>
    </row>
    <row r="75" spans="1:102" x14ac:dyDescent="0.25">
      <c r="A75" s="195">
        <v>34789</v>
      </c>
      <c r="B75" s="196">
        <v>112.702</v>
      </c>
      <c r="C75" s="195">
        <v>34789</v>
      </c>
      <c r="D75" s="196">
        <v>111.27</v>
      </c>
      <c r="E75" s="259">
        <v>34789</v>
      </c>
      <c r="F75" s="29">
        <v>108.25</v>
      </c>
      <c r="G75" s="195">
        <v>34789</v>
      </c>
      <c r="H75" s="196">
        <v>111.43</v>
      </c>
      <c r="I75" s="103">
        <v>34789</v>
      </c>
      <c r="J75" s="32">
        <v>107.7</v>
      </c>
      <c r="K75" s="195">
        <v>34789</v>
      </c>
      <c r="L75" s="196">
        <v>106.45</v>
      </c>
      <c r="M75" s="195">
        <v>34789</v>
      </c>
      <c r="N75" s="196">
        <v>112.26</v>
      </c>
      <c r="O75" s="195">
        <v>34789</v>
      </c>
      <c r="P75" s="196">
        <v>108.68</v>
      </c>
      <c r="Q75" s="257">
        <v>34789</v>
      </c>
      <c r="R75" s="192">
        <v>105.5</v>
      </c>
      <c r="S75" s="195">
        <v>34789</v>
      </c>
      <c r="T75" s="196">
        <v>111.19</v>
      </c>
      <c r="U75" s="257">
        <v>34180</v>
      </c>
      <c r="V75" s="192">
        <v>539.16399999999999</v>
      </c>
      <c r="W75" s="259">
        <v>30862</v>
      </c>
      <c r="X75" s="32">
        <v>295.38</v>
      </c>
      <c r="Y75" s="249">
        <v>27575</v>
      </c>
      <c r="Z75" s="32">
        <v>142.46100000000001</v>
      </c>
      <c r="AA75" s="259">
        <v>34150</v>
      </c>
      <c r="AB75" s="32">
        <v>354.82</v>
      </c>
      <c r="AC75" s="103">
        <v>28702</v>
      </c>
      <c r="AD75" s="32">
        <v>34.840600000000002</v>
      </c>
      <c r="AE75" s="259">
        <v>28306</v>
      </c>
      <c r="AF75" s="32">
        <v>144</v>
      </c>
      <c r="AG75" s="251">
        <v>27606</v>
      </c>
      <c r="AH75" s="192">
        <v>408.96</v>
      </c>
      <c r="AI75" s="103">
        <v>9344</v>
      </c>
      <c r="AJ75" s="32">
        <v>20.64</v>
      </c>
      <c r="AK75" s="103">
        <v>23589</v>
      </c>
      <c r="AL75" s="32">
        <v>34.9</v>
      </c>
      <c r="AM75" s="103">
        <v>19571</v>
      </c>
      <c r="AN75" s="32">
        <v>46.3</v>
      </c>
      <c r="AO75" s="258">
        <v>35277</v>
      </c>
      <c r="AP75" s="5">
        <v>435.94</v>
      </c>
      <c r="AQ75" s="258">
        <v>35277</v>
      </c>
      <c r="AR75" s="5">
        <v>808.11</v>
      </c>
      <c r="AS75" s="258">
        <v>35277</v>
      </c>
      <c r="AT75" s="5">
        <v>157.16</v>
      </c>
      <c r="AU75" s="258">
        <v>35277</v>
      </c>
      <c r="AV75" s="5">
        <v>744.91</v>
      </c>
      <c r="AW75" s="258">
        <v>35277</v>
      </c>
      <c r="AX75" s="5">
        <v>226.76840000000001</v>
      </c>
      <c r="AY75" s="258">
        <v>35277</v>
      </c>
      <c r="AZ75" s="5">
        <v>401.5129</v>
      </c>
      <c r="BA75" s="258">
        <v>36007</v>
      </c>
      <c r="BB75" s="5">
        <v>214.58459999999999</v>
      </c>
      <c r="BC75" s="258">
        <v>35277</v>
      </c>
      <c r="BD75" s="5">
        <v>182.79580000000001</v>
      </c>
      <c r="BE75" s="25">
        <v>39660</v>
      </c>
      <c r="BF75" s="5">
        <v>159.8272</v>
      </c>
      <c r="BG75" s="258">
        <v>35277</v>
      </c>
      <c r="BH75" s="5">
        <v>702.95</v>
      </c>
      <c r="BI75" s="258">
        <v>35277</v>
      </c>
      <c r="BJ75" s="5">
        <v>674.23</v>
      </c>
      <c r="BK75" s="103">
        <v>36707</v>
      </c>
      <c r="BL75" s="32">
        <v>589559</v>
      </c>
      <c r="BM75" s="260">
        <v>27971</v>
      </c>
      <c r="BN75" s="23">
        <v>5.13</v>
      </c>
      <c r="BO75" s="197">
        <v>21762</v>
      </c>
      <c r="BP75" s="23">
        <v>3</v>
      </c>
      <c r="BQ75" s="197">
        <v>24684</v>
      </c>
      <c r="BR75" s="23">
        <v>5.1619999999999999</v>
      </c>
      <c r="BS75" s="197">
        <v>23985</v>
      </c>
      <c r="BT75" s="23">
        <v>23.834700000000002</v>
      </c>
      <c r="BU75" s="197">
        <v>21216</v>
      </c>
      <c r="BV75" s="23">
        <v>28.5</v>
      </c>
      <c r="BW75" s="92">
        <v>34150</v>
      </c>
      <c r="BX75" s="91">
        <v>522.69000000000005</v>
      </c>
      <c r="BY75" s="92">
        <v>34150</v>
      </c>
      <c r="BZ75" s="91">
        <v>292.83999999999997</v>
      </c>
      <c r="CA75" s="92">
        <v>34150</v>
      </c>
      <c r="CB75" s="91">
        <v>584.54999999999995</v>
      </c>
      <c r="CC75" s="92">
        <v>34150</v>
      </c>
      <c r="CD75" s="91">
        <v>289.36</v>
      </c>
      <c r="CE75" s="92">
        <v>34150</v>
      </c>
      <c r="CF75" s="91">
        <v>354.26</v>
      </c>
      <c r="CG75" s="92">
        <v>34150</v>
      </c>
      <c r="CH75" s="91">
        <v>405.15</v>
      </c>
      <c r="CI75" s="92">
        <v>34150</v>
      </c>
      <c r="CJ75" s="91">
        <v>185.64</v>
      </c>
      <c r="CK75" s="92">
        <v>34150</v>
      </c>
      <c r="CL75" s="91">
        <v>1107.4000000000001</v>
      </c>
      <c r="CM75" s="92">
        <v>34150</v>
      </c>
      <c r="CN75" s="91">
        <v>179.64</v>
      </c>
      <c r="CO75" s="92">
        <v>34150</v>
      </c>
      <c r="CP75" s="91">
        <v>622.96</v>
      </c>
      <c r="CQ75" s="95">
        <v>37833</v>
      </c>
      <c r="CR75" s="100">
        <v>2.8490000000000002</v>
      </c>
      <c r="CS75" s="95">
        <v>34698</v>
      </c>
      <c r="CT75" s="100">
        <v>9.14</v>
      </c>
      <c r="CU75" s="92">
        <v>27971</v>
      </c>
      <c r="CV75" s="96">
        <v>1.0254000000000001</v>
      </c>
      <c r="CW75" s="92">
        <v>22493</v>
      </c>
      <c r="CX75" s="91">
        <v>375.49</v>
      </c>
    </row>
    <row r="76" spans="1:102" x14ac:dyDescent="0.25">
      <c r="A76" s="195">
        <v>34817</v>
      </c>
      <c r="B76" s="196">
        <v>116.80800000000001</v>
      </c>
      <c r="C76" s="195">
        <v>34817</v>
      </c>
      <c r="D76" s="196">
        <v>114.3</v>
      </c>
      <c r="E76" s="259">
        <v>34817</v>
      </c>
      <c r="F76" s="29">
        <v>109.65</v>
      </c>
      <c r="G76" s="195">
        <v>34817</v>
      </c>
      <c r="H76" s="196">
        <v>114.9</v>
      </c>
      <c r="I76" s="103">
        <v>34817</v>
      </c>
      <c r="J76" s="32">
        <v>106.37</v>
      </c>
      <c r="K76" s="195">
        <v>34817</v>
      </c>
      <c r="L76" s="196">
        <v>109.22</v>
      </c>
      <c r="M76" s="195">
        <v>34817</v>
      </c>
      <c r="N76" s="196">
        <v>124.08</v>
      </c>
      <c r="O76" s="195">
        <v>34817</v>
      </c>
      <c r="P76" s="196">
        <v>111.89</v>
      </c>
      <c r="Q76" s="257">
        <v>34817</v>
      </c>
      <c r="R76" s="192">
        <v>108.82</v>
      </c>
      <c r="S76" s="195">
        <v>34817</v>
      </c>
      <c r="T76" s="196">
        <v>114.17</v>
      </c>
      <c r="U76" s="257">
        <v>34212</v>
      </c>
      <c r="V76" s="192">
        <v>559.62099999999998</v>
      </c>
      <c r="W76" s="259">
        <v>30894</v>
      </c>
      <c r="X76" s="32">
        <v>280.98</v>
      </c>
      <c r="Y76" s="249">
        <v>27606</v>
      </c>
      <c r="Z76" s="32">
        <v>136.61500000000001</v>
      </c>
      <c r="AA76" s="259">
        <v>34180</v>
      </c>
      <c r="AB76" s="32">
        <v>363.23</v>
      </c>
      <c r="AC76" s="103">
        <v>28733</v>
      </c>
      <c r="AD76" s="32">
        <v>34.248600000000003</v>
      </c>
      <c r="AE76" s="259">
        <v>28335</v>
      </c>
      <c r="AF76" s="32">
        <v>144.33000000000001</v>
      </c>
      <c r="AG76" s="251">
        <v>27635</v>
      </c>
      <c r="AH76" s="192">
        <v>448.24</v>
      </c>
      <c r="AI76" s="103">
        <v>9375</v>
      </c>
      <c r="AJ76" s="32">
        <v>20.64</v>
      </c>
      <c r="AK76" s="103">
        <v>23620</v>
      </c>
      <c r="AL76" s="32">
        <v>35.1</v>
      </c>
      <c r="AM76" s="103">
        <v>19602</v>
      </c>
      <c r="AN76" s="32">
        <v>43.5</v>
      </c>
      <c r="AO76" s="258">
        <v>35307</v>
      </c>
      <c r="AP76" s="5">
        <v>440.65</v>
      </c>
      <c r="AQ76" s="258">
        <v>35307</v>
      </c>
      <c r="AR76" s="5">
        <v>805.62</v>
      </c>
      <c r="AS76" s="258">
        <v>35307</v>
      </c>
      <c r="AT76" s="5">
        <v>157.91</v>
      </c>
      <c r="AU76" s="258">
        <v>35307</v>
      </c>
      <c r="AV76" s="5">
        <v>745.86</v>
      </c>
      <c r="AW76" s="258">
        <v>35307</v>
      </c>
      <c r="AX76" s="5">
        <v>223.94479999999999</v>
      </c>
      <c r="AY76" s="258">
        <v>35307</v>
      </c>
      <c r="AZ76" s="5">
        <v>401.41750000000002</v>
      </c>
      <c r="BA76" s="258">
        <v>36038</v>
      </c>
      <c r="BB76" s="5">
        <v>159.72900000000001</v>
      </c>
      <c r="BC76" s="258">
        <v>35307</v>
      </c>
      <c r="BD76" s="5">
        <v>183.16470000000001</v>
      </c>
      <c r="BE76" s="25">
        <v>39689</v>
      </c>
      <c r="BF76" s="5">
        <v>159.33009999999999</v>
      </c>
      <c r="BG76" s="258">
        <v>35307</v>
      </c>
      <c r="BH76" s="5">
        <v>702.94</v>
      </c>
      <c r="BI76" s="258">
        <v>35307</v>
      </c>
      <c r="BJ76" s="5">
        <v>673.1</v>
      </c>
      <c r="BK76" s="103">
        <v>36738</v>
      </c>
      <c r="BL76" s="32">
        <v>584640</v>
      </c>
      <c r="BM76" s="260">
        <v>28003</v>
      </c>
      <c r="BN76" s="23">
        <v>5.13</v>
      </c>
      <c r="BO76" s="197">
        <v>21793</v>
      </c>
      <c r="BP76" s="23">
        <v>3.88</v>
      </c>
      <c r="BQ76" s="197">
        <v>24715</v>
      </c>
      <c r="BR76" s="23">
        <v>5.2720000000000002</v>
      </c>
      <c r="BS76" s="197">
        <v>24015</v>
      </c>
      <c r="BT76" s="23">
        <v>23.938700000000001</v>
      </c>
      <c r="BU76" s="197">
        <v>21244</v>
      </c>
      <c r="BV76" s="23">
        <v>28.4</v>
      </c>
      <c r="BW76" s="92">
        <v>34180</v>
      </c>
      <c r="BX76" s="91">
        <v>510.71</v>
      </c>
      <c r="BY76" s="92">
        <v>34180</v>
      </c>
      <c r="BZ76" s="91">
        <v>301.54000000000002</v>
      </c>
      <c r="CA76" s="92">
        <v>34180</v>
      </c>
      <c r="CB76" s="91">
        <v>529.04</v>
      </c>
      <c r="CC76" s="92">
        <v>34180</v>
      </c>
      <c r="CD76" s="91">
        <v>299.42</v>
      </c>
      <c r="CE76" s="92">
        <v>34180</v>
      </c>
      <c r="CF76" s="91">
        <v>356.58</v>
      </c>
      <c r="CG76" s="92">
        <v>34180</v>
      </c>
      <c r="CH76" s="91">
        <v>388.81</v>
      </c>
      <c r="CI76" s="92">
        <v>34180</v>
      </c>
      <c r="CJ76" s="91">
        <v>189.26</v>
      </c>
      <c r="CK76" s="92">
        <v>34180</v>
      </c>
      <c r="CL76" s="91">
        <v>1144.29</v>
      </c>
      <c r="CM76" s="92">
        <v>34180</v>
      </c>
      <c r="CN76" s="91">
        <v>180.19</v>
      </c>
      <c r="CO76" s="92">
        <v>34180</v>
      </c>
      <c r="CP76" s="91">
        <v>637.19000000000005</v>
      </c>
      <c r="CQ76" s="95">
        <v>37862</v>
      </c>
      <c r="CR76" s="100">
        <v>2.7170000000000001</v>
      </c>
      <c r="CS76" s="95">
        <v>34730</v>
      </c>
      <c r="CT76" s="100">
        <v>9.2200000000000006</v>
      </c>
      <c r="CU76" s="92">
        <v>28003</v>
      </c>
      <c r="CV76" s="96">
        <v>1.0187999999999999</v>
      </c>
      <c r="CW76" s="92">
        <v>22524</v>
      </c>
      <c r="CX76" s="91">
        <v>381.77</v>
      </c>
    </row>
    <row r="77" spans="1:102" x14ac:dyDescent="0.25">
      <c r="A77" s="195">
        <v>34850</v>
      </c>
      <c r="B77" s="196">
        <v>125.923</v>
      </c>
      <c r="C77" s="195">
        <v>34850</v>
      </c>
      <c r="D77" s="196">
        <v>119.09</v>
      </c>
      <c r="E77" s="259">
        <v>34850</v>
      </c>
      <c r="F77" s="29">
        <v>113.35</v>
      </c>
      <c r="G77" s="195">
        <v>34850</v>
      </c>
      <c r="H77" s="196">
        <v>117.77</v>
      </c>
      <c r="I77" s="103">
        <v>34850</v>
      </c>
      <c r="J77" s="32">
        <v>111.39</v>
      </c>
      <c r="K77" s="195">
        <v>34850</v>
      </c>
      <c r="L77" s="196">
        <v>108.6</v>
      </c>
      <c r="M77" s="195">
        <v>34850</v>
      </c>
      <c r="N77" s="196">
        <v>128.86000000000001</v>
      </c>
      <c r="O77" s="195">
        <v>34850</v>
      </c>
      <c r="P77" s="196">
        <v>117</v>
      </c>
      <c r="Q77" s="257">
        <v>34850</v>
      </c>
      <c r="R77" s="192">
        <v>116.66</v>
      </c>
      <c r="S77" s="195">
        <v>34850</v>
      </c>
      <c r="T77" s="196">
        <v>117.13</v>
      </c>
      <c r="U77" s="257">
        <v>34242</v>
      </c>
      <c r="V77" s="192">
        <v>555.33000000000004</v>
      </c>
      <c r="W77" s="259">
        <v>30925</v>
      </c>
      <c r="X77" s="32">
        <v>314.05</v>
      </c>
      <c r="Y77" s="249">
        <v>27635</v>
      </c>
      <c r="Z77" s="32">
        <v>136.43299999999999</v>
      </c>
      <c r="AA77" s="259">
        <v>34212</v>
      </c>
      <c r="AB77" s="32">
        <v>393.46</v>
      </c>
      <c r="AC77" s="103">
        <v>28763</v>
      </c>
      <c r="AD77" s="32">
        <v>34.330599999999997</v>
      </c>
      <c r="AE77" s="259">
        <v>28368</v>
      </c>
      <c r="AF77" s="32">
        <v>144.57</v>
      </c>
      <c r="AG77" s="251">
        <v>27667</v>
      </c>
      <c r="AH77" s="192">
        <v>453.35</v>
      </c>
      <c r="AI77" s="103">
        <v>9405</v>
      </c>
      <c r="AJ77" s="32">
        <v>20.64</v>
      </c>
      <c r="AK77" s="103">
        <v>23650</v>
      </c>
      <c r="AL77" s="32">
        <v>35.4</v>
      </c>
      <c r="AM77" s="103">
        <v>19632</v>
      </c>
      <c r="AN77" s="32">
        <v>40.200000000000003</v>
      </c>
      <c r="AO77" s="258">
        <v>35338</v>
      </c>
      <c r="AP77" s="5">
        <v>451.27</v>
      </c>
      <c r="AQ77" s="258">
        <v>35338</v>
      </c>
      <c r="AR77" s="5">
        <v>822.7</v>
      </c>
      <c r="AS77" s="258">
        <v>35338</v>
      </c>
      <c r="AT77" s="5">
        <v>158.72999999999999</v>
      </c>
      <c r="AU77" s="258">
        <v>35338</v>
      </c>
      <c r="AV77" s="5">
        <v>755.4</v>
      </c>
      <c r="AW77" s="258">
        <v>35338</v>
      </c>
      <c r="AX77" s="5">
        <v>230.11850000000001</v>
      </c>
      <c r="AY77" s="258">
        <v>35338</v>
      </c>
      <c r="AZ77" s="5">
        <v>407.029</v>
      </c>
      <c r="BA77" s="258">
        <v>36068</v>
      </c>
      <c r="BB77" s="5">
        <v>169.8229</v>
      </c>
      <c r="BC77" s="258">
        <v>35338</v>
      </c>
      <c r="BD77" s="5">
        <v>185.15790000000001</v>
      </c>
      <c r="BE77" s="25">
        <v>39721</v>
      </c>
      <c r="BF77" s="5">
        <v>138.536</v>
      </c>
      <c r="BG77" s="258">
        <v>35338</v>
      </c>
      <c r="BH77" s="5">
        <v>714.71</v>
      </c>
      <c r="BI77" s="258">
        <v>35338</v>
      </c>
      <c r="BJ77" s="5">
        <v>684.83</v>
      </c>
      <c r="BK77" s="103">
        <v>36769</v>
      </c>
      <c r="BL77" s="32">
        <v>582759</v>
      </c>
      <c r="BM77" s="260">
        <v>28033</v>
      </c>
      <c r="BN77" s="23">
        <v>5.13</v>
      </c>
      <c r="BO77" s="197">
        <v>21823</v>
      </c>
      <c r="BP77" s="23">
        <v>4.0999999999999996</v>
      </c>
      <c r="BQ77" s="197">
        <v>24744</v>
      </c>
      <c r="BR77" s="23">
        <v>5.3120000000000003</v>
      </c>
      <c r="BS77" s="197">
        <v>24046</v>
      </c>
      <c r="BT77" s="23">
        <v>24.050899999999999</v>
      </c>
      <c r="BU77" s="197">
        <v>21275</v>
      </c>
      <c r="BV77" s="23">
        <v>28.4</v>
      </c>
      <c r="BW77" s="92">
        <v>34212</v>
      </c>
      <c r="BX77" s="91">
        <v>541.74</v>
      </c>
      <c r="BY77" s="92">
        <v>34212</v>
      </c>
      <c r="BZ77" s="91">
        <v>307.02</v>
      </c>
      <c r="CA77" s="92">
        <v>34212</v>
      </c>
      <c r="CB77" s="91">
        <v>600.58000000000004</v>
      </c>
      <c r="CC77" s="92">
        <v>34212</v>
      </c>
      <c r="CD77" s="91">
        <v>302.12</v>
      </c>
      <c r="CE77" s="92">
        <v>34212</v>
      </c>
      <c r="CF77" s="91">
        <v>377.84</v>
      </c>
      <c r="CG77" s="92">
        <v>34212</v>
      </c>
      <c r="CH77" s="91">
        <v>423.69</v>
      </c>
      <c r="CI77" s="92">
        <v>34212</v>
      </c>
      <c r="CJ77" s="91">
        <v>227.93</v>
      </c>
      <c r="CK77" s="92">
        <v>34212</v>
      </c>
      <c r="CL77" s="91">
        <v>1151.19</v>
      </c>
      <c r="CM77" s="92">
        <v>34212</v>
      </c>
      <c r="CN77" s="91">
        <v>182.5</v>
      </c>
      <c r="CO77" s="92">
        <v>34212</v>
      </c>
      <c r="CP77" s="91">
        <v>618.54999999999995</v>
      </c>
      <c r="CQ77" s="95">
        <v>37894</v>
      </c>
      <c r="CR77" s="100">
        <v>2.5830000000000002</v>
      </c>
      <c r="CS77" s="95">
        <v>34758</v>
      </c>
      <c r="CT77" s="100">
        <v>8.52</v>
      </c>
      <c r="CU77" s="92">
        <v>28033</v>
      </c>
      <c r="CV77" s="96">
        <v>1.0275000000000001</v>
      </c>
      <c r="CW77" s="92">
        <v>22553</v>
      </c>
      <c r="CX77" s="91">
        <v>376.89</v>
      </c>
    </row>
    <row r="78" spans="1:102" x14ac:dyDescent="0.25">
      <c r="A78" s="195">
        <v>34880</v>
      </c>
      <c r="B78" s="196">
        <v>126.59399999999999</v>
      </c>
      <c r="C78" s="195">
        <v>34880</v>
      </c>
      <c r="D78" s="196">
        <v>114.8</v>
      </c>
      <c r="E78" s="259">
        <v>34880</v>
      </c>
      <c r="F78" s="29">
        <v>117.68</v>
      </c>
      <c r="G78" s="195">
        <v>34880</v>
      </c>
      <c r="H78" s="196">
        <v>119.91</v>
      </c>
      <c r="I78" s="103">
        <v>34880</v>
      </c>
      <c r="J78" s="32">
        <v>114.44</v>
      </c>
      <c r="K78" s="195">
        <v>34880</v>
      </c>
      <c r="L78" s="196">
        <v>112</v>
      </c>
      <c r="M78" s="195">
        <v>34880</v>
      </c>
      <c r="N78" s="196">
        <v>140.58000000000001</v>
      </c>
      <c r="O78" s="195">
        <v>34880</v>
      </c>
      <c r="P78" s="196">
        <v>119.25</v>
      </c>
      <c r="Q78" s="257">
        <v>34880</v>
      </c>
      <c r="R78" s="192">
        <v>115.53</v>
      </c>
      <c r="S78" s="195">
        <v>34880</v>
      </c>
      <c r="T78" s="196">
        <v>122.15</v>
      </c>
      <c r="U78" s="257">
        <v>34271</v>
      </c>
      <c r="V78" s="192">
        <v>566.81700000000001</v>
      </c>
      <c r="W78" s="259">
        <v>30953</v>
      </c>
      <c r="X78" s="32">
        <v>311.62</v>
      </c>
      <c r="Y78" s="249">
        <v>27667</v>
      </c>
      <c r="Z78" s="32">
        <v>130.25</v>
      </c>
      <c r="AA78" s="259">
        <v>34242</v>
      </c>
      <c r="AB78" s="32">
        <v>407.47</v>
      </c>
      <c r="AC78" s="103">
        <v>28794</v>
      </c>
      <c r="AD78" s="32">
        <v>33.730499999999999</v>
      </c>
      <c r="AE78" s="259">
        <v>28398</v>
      </c>
      <c r="AF78" s="32">
        <v>145.28</v>
      </c>
      <c r="AG78" s="251">
        <v>27698</v>
      </c>
      <c r="AH78" s="192">
        <v>416.9</v>
      </c>
      <c r="AI78" s="103">
        <v>9435</v>
      </c>
      <c r="AJ78" s="32">
        <v>20.64</v>
      </c>
      <c r="AK78" s="103">
        <v>23681</v>
      </c>
      <c r="AL78" s="32">
        <v>35.5</v>
      </c>
      <c r="AM78" s="103">
        <v>19663</v>
      </c>
      <c r="AN78" s="32">
        <v>37.4</v>
      </c>
      <c r="AO78" s="258">
        <v>35369</v>
      </c>
      <c r="AP78" s="5">
        <v>454.74</v>
      </c>
      <c r="AQ78" s="258">
        <v>35369</v>
      </c>
      <c r="AR78" s="5">
        <v>845.16</v>
      </c>
      <c r="AS78" s="258">
        <v>35369</v>
      </c>
      <c r="AT78" s="5">
        <v>159.56</v>
      </c>
      <c r="AU78" s="258">
        <v>35369</v>
      </c>
      <c r="AV78" s="5">
        <v>767.75</v>
      </c>
      <c r="AW78" s="258">
        <v>35369</v>
      </c>
      <c r="AX78" s="5">
        <v>239.16419999999999</v>
      </c>
      <c r="AY78" s="258">
        <v>35369</v>
      </c>
      <c r="AZ78" s="5">
        <v>411.63350000000003</v>
      </c>
      <c r="BA78" s="258">
        <v>36098</v>
      </c>
      <c r="BB78" s="5">
        <v>178.9854</v>
      </c>
      <c r="BC78" s="258">
        <v>35369</v>
      </c>
      <c r="BD78" s="5">
        <v>189.21</v>
      </c>
      <c r="BE78" s="25">
        <v>39752</v>
      </c>
      <c r="BF78" s="5">
        <v>113.9389</v>
      </c>
      <c r="BG78" s="258">
        <v>35369</v>
      </c>
      <c r="BH78" s="5">
        <v>728.73</v>
      </c>
      <c r="BI78" s="258">
        <v>35369</v>
      </c>
      <c r="BJ78" s="5">
        <v>700</v>
      </c>
      <c r="BK78" s="103">
        <v>36798</v>
      </c>
      <c r="BL78" s="32">
        <v>583123</v>
      </c>
      <c r="BM78" s="260">
        <v>28062</v>
      </c>
      <c r="BN78" s="23">
        <v>5</v>
      </c>
      <c r="BO78" s="197">
        <v>21853</v>
      </c>
      <c r="BP78" s="23">
        <v>4</v>
      </c>
      <c r="BQ78" s="197">
        <v>24776</v>
      </c>
      <c r="BR78" s="23">
        <v>5.6420000000000003</v>
      </c>
      <c r="BS78" s="197">
        <v>24076</v>
      </c>
      <c r="BT78" s="23">
        <v>24.169</v>
      </c>
      <c r="BU78" s="197">
        <v>21305</v>
      </c>
      <c r="BV78" s="23">
        <v>28.5</v>
      </c>
      <c r="BW78" s="92">
        <v>34242</v>
      </c>
      <c r="BX78" s="91">
        <v>535.46</v>
      </c>
      <c r="BY78" s="92">
        <v>34242</v>
      </c>
      <c r="BZ78" s="91">
        <v>311.08</v>
      </c>
      <c r="CA78" s="92">
        <v>34242</v>
      </c>
      <c r="CB78" s="91">
        <v>578.42999999999995</v>
      </c>
      <c r="CC78" s="92">
        <v>34242</v>
      </c>
      <c r="CD78" s="91">
        <v>291.76</v>
      </c>
      <c r="CE78" s="92">
        <v>34242</v>
      </c>
      <c r="CF78" s="91">
        <v>404.85</v>
      </c>
      <c r="CG78" s="92">
        <v>34242</v>
      </c>
      <c r="CH78" s="91">
        <v>414.86</v>
      </c>
      <c r="CI78" s="92">
        <v>34242</v>
      </c>
      <c r="CJ78" s="91">
        <v>219.99</v>
      </c>
      <c r="CK78" s="92">
        <v>34242</v>
      </c>
      <c r="CL78" s="91">
        <v>1045.3</v>
      </c>
      <c r="CM78" s="92">
        <v>34242</v>
      </c>
      <c r="CN78" s="91">
        <v>185.24</v>
      </c>
      <c r="CO78" s="92">
        <v>34242</v>
      </c>
      <c r="CP78" s="91">
        <v>611.96</v>
      </c>
      <c r="CQ78" s="95">
        <v>37925</v>
      </c>
      <c r="CR78" s="100">
        <v>2.6110000000000002</v>
      </c>
      <c r="CS78" s="95">
        <v>34789</v>
      </c>
      <c r="CT78" s="100">
        <v>8.6</v>
      </c>
      <c r="CU78" s="92">
        <v>28062</v>
      </c>
      <c r="CV78" s="96">
        <v>1.0286</v>
      </c>
      <c r="CW78" s="92">
        <v>22585</v>
      </c>
      <c r="CX78" s="91">
        <v>379.96</v>
      </c>
    </row>
    <row r="79" spans="1:102" x14ac:dyDescent="0.25">
      <c r="A79" s="195">
        <v>34911</v>
      </c>
      <c r="B79" s="196">
        <v>130.35</v>
      </c>
      <c r="C79" s="195">
        <v>34911</v>
      </c>
      <c r="D79" s="196">
        <v>118.57</v>
      </c>
      <c r="E79" s="259">
        <v>34911</v>
      </c>
      <c r="F79" s="29">
        <v>120.89</v>
      </c>
      <c r="G79" s="195">
        <v>34911</v>
      </c>
      <c r="H79" s="196">
        <v>125.31</v>
      </c>
      <c r="I79" s="103">
        <v>34911</v>
      </c>
      <c r="J79" s="32">
        <v>118.34</v>
      </c>
      <c r="K79" s="195">
        <v>34911</v>
      </c>
      <c r="L79" s="196">
        <v>116.35</v>
      </c>
      <c r="M79" s="195">
        <v>34911</v>
      </c>
      <c r="N79" s="196">
        <v>149.22999999999999</v>
      </c>
      <c r="O79" s="195">
        <v>34911</v>
      </c>
      <c r="P79" s="196">
        <v>119.4</v>
      </c>
      <c r="Q79" s="257">
        <v>34911</v>
      </c>
      <c r="R79" s="192">
        <v>115.38</v>
      </c>
      <c r="S79" s="195">
        <v>34911</v>
      </c>
      <c r="T79" s="196">
        <v>128.03</v>
      </c>
      <c r="U79" s="257">
        <v>34303</v>
      </c>
      <c r="V79" s="192">
        <v>561.41399999999999</v>
      </c>
      <c r="W79" s="259">
        <v>30986</v>
      </c>
      <c r="X79" s="32">
        <v>305.89999999999998</v>
      </c>
      <c r="Y79" s="249">
        <v>27698</v>
      </c>
      <c r="Z79" s="32">
        <v>141.505</v>
      </c>
      <c r="AA79" s="259">
        <v>34271</v>
      </c>
      <c r="AB79" s="32">
        <v>443.78</v>
      </c>
      <c r="AC79" s="103">
        <v>28824</v>
      </c>
      <c r="AD79" s="32">
        <v>34.481900000000003</v>
      </c>
      <c r="AE79" s="259">
        <v>28429</v>
      </c>
      <c r="AF79" s="32">
        <v>145.25</v>
      </c>
      <c r="AG79" s="251">
        <v>27726</v>
      </c>
      <c r="AH79" s="192">
        <v>411.82</v>
      </c>
      <c r="AI79" s="103">
        <v>9466</v>
      </c>
      <c r="AJ79" s="32">
        <v>20.64</v>
      </c>
      <c r="AK79" s="103">
        <v>23711</v>
      </c>
      <c r="AL79" s="32">
        <v>35.799999999999997</v>
      </c>
      <c r="AM79" s="103">
        <v>19693</v>
      </c>
      <c r="AN79" s="32">
        <v>36.9</v>
      </c>
      <c r="AO79" s="258">
        <v>35398</v>
      </c>
      <c r="AP79" s="5">
        <v>463.71</v>
      </c>
      <c r="AQ79" s="258">
        <v>35398</v>
      </c>
      <c r="AR79" s="5">
        <v>863.22</v>
      </c>
      <c r="AS79" s="258">
        <v>35398</v>
      </c>
      <c r="AT79" s="5">
        <v>160.30000000000001</v>
      </c>
      <c r="AU79" s="258">
        <v>35398</v>
      </c>
      <c r="AV79" s="5">
        <v>776.96</v>
      </c>
      <c r="AW79" s="258">
        <v>35398</v>
      </c>
      <c r="AX79" s="5">
        <v>247.14269999999999</v>
      </c>
      <c r="AY79" s="258">
        <v>35398</v>
      </c>
      <c r="AZ79" s="5">
        <v>419.166</v>
      </c>
      <c r="BA79" s="258">
        <v>36129</v>
      </c>
      <c r="BB79" s="5">
        <v>192.8022</v>
      </c>
      <c r="BC79" s="258">
        <v>35398</v>
      </c>
      <c r="BD79" s="5">
        <v>192.1704</v>
      </c>
      <c r="BE79" s="25">
        <v>39780</v>
      </c>
      <c r="BF79" s="5">
        <v>108.18729999999999</v>
      </c>
      <c r="BG79" s="258">
        <v>35398</v>
      </c>
      <c r="BH79" s="5">
        <v>739.16</v>
      </c>
      <c r="BI79" s="258">
        <v>35398</v>
      </c>
      <c r="BJ79" s="5">
        <v>711.99</v>
      </c>
      <c r="BK79" s="103">
        <v>36830</v>
      </c>
      <c r="BL79" s="32">
        <v>582454</v>
      </c>
      <c r="BM79" s="260">
        <v>28094</v>
      </c>
      <c r="BN79" s="23">
        <v>4.75</v>
      </c>
      <c r="BO79" s="197">
        <v>21884</v>
      </c>
      <c r="BP79" s="23">
        <v>4.4400000000000004</v>
      </c>
      <c r="BQ79" s="197">
        <v>24806</v>
      </c>
      <c r="BR79" s="23">
        <v>5.742</v>
      </c>
      <c r="BS79" s="197">
        <v>24107</v>
      </c>
      <c r="BT79" s="23">
        <v>24.287700000000001</v>
      </c>
      <c r="BU79" s="197">
        <v>21336</v>
      </c>
      <c r="BV79" s="23">
        <v>28.7</v>
      </c>
      <c r="BW79" s="92">
        <v>34271</v>
      </c>
      <c r="BX79" s="91">
        <v>574.05999999999995</v>
      </c>
      <c r="BY79" s="92">
        <v>34271</v>
      </c>
      <c r="BZ79" s="91">
        <v>327.98</v>
      </c>
      <c r="CA79" s="92">
        <v>34271</v>
      </c>
      <c r="CB79" s="91">
        <v>576.09</v>
      </c>
      <c r="CC79" s="92">
        <v>34271</v>
      </c>
      <c r="CD79" s="91">
        <v>310.10000000000002</v>
      </c>
      <c r="CE79" s="92">
        <v>34271</v>
      </c>
      <c r="CF79" s="91">
        <v>412.48</v>
      </c>
      <c r="CG79" s="92">
        <v>34271</v>
      </c>
      <c r="CH79" s="91">
        <v>448.14</v>
      </c>
      <c r="CI79" s="92">
        <v>34271</v>
      </c>
      <c r="CJ79" s="91">
        <v>222.97</v>
      </c>
      <c r="CK79" s="92">
        <v>34271</v>
      </c>
      <c r="CL79" s="91">
        <v>1184.21</v>
      </c>
      <c r="CM79" s="92">
        <v>34271</v>
      </c>
      <c r="CN79" s="91">
        <v>195.86</v>
      </c>
      <c r="CO79" s="92">
        <v>34271</v>
      </c>
      <c r="CP79" s="91">
        <v>632.42999999999995</v>
      </c>
      <c r="CQ79" s="95">
        <v>37953</v>
      </c>
      <c r="CR79" s="100">
        <v>2.71</v>
      </c>
      <c r="CS79" s="95">
        <v>34817</v>
      </c>
      <c r="CT79" s="100">
        <v>8.3569999999999993</v>
      </c>
      <c r="CU79" s="92">
        <v>28094</v>
      </c>
      <c r="CV79" s="96">
        <v>0.99539999999999995</v>
      </c>
      <c r="CW79" s="92">
        <v>22615</v>
      </c>
      <c r="CX79" s="91">
        <v>391.82</v>
      </c>
    </row>
    <row r="80" spans="1:102" x14ac:dyDescent="0.25">
      <c r="A80" s="195">
        <v>34942</v>
      </c>
      <c r="B80" s="196">
        <v>137.74100000000001</v>
      </c>
      <c r="C80" s="195">
        <v>34942</v>
      </c>
      <c r="D80" s="196">
        <v>114.93</v>
      </c>
      <c r="E80" s="259">
        <v>34942</v>
      </c>
      <c r="F80" s="29">
        <v>120.58</v>
      </c>
      <c r="G80" s="195">
        <v>34942</v>
      </c>
      <c r="H80" s="196">
        <v>124.25</v>
      </c>
      <c r="I80" s="103">
        <v>34942</v>
      </c>
      <c r="J80" s="32">
        <v>115.97</v>
      </c>
      <c r="K80" s="195">
        <v>34942</v>
      </c>
      <c r="L80" s="196">
        <v>121.79</v>
      </c>
      <c r="M80" s="195">
        <v>34942</v>
      </c>
      <c r="N80" s="196">
        <v>148.91999999999999</v>
      </c>
      <c r="O80" s="195">
        <v>34942</v>
      </c>
      <c r="P80" s="196">
        <v>119</v>
      </c>
      <c r="Q80" s="257">
        <v>34942</v>
      </c>
      <c r="R80" s="192">
        <v>114.86</v>
      </c>
      <c r="S80" s="195">
        <v>34942</v>
      </c>
      <c r="T80" s="196">
        <v>127.85</v>
      </c>
      <c r="U80" s="257">
        <v>34334</v>
      </c>
      <c r="V80" s="192">
        <v>568.202</v>
      </c>
      <c r="W80" s="259">
        <v>31016</v>
      </c>
      <c r="X80" s="32">
        <v>297.75</v>
      </c>
      <c r="Y80" s="249">
        <v>27726</v>
      </c>
      <c r="Z80" s="32">
        <v>144.88200000000001</v>
      </c>
      <c r="AA80" s="259">
        <v>34303</v>
      </c>
      <c r="AB80" s="32">
        <v>463.17</v>
      </c>
      <c r="AC80" s="103">
        <v>28855</v>
      </c>
      <c r="AD80" s="32">
        <v>34.655700000000003</v>
      </c>
      <c r="AE80" s="259">
        <v>28459</v>
      </c>
      <c r="AF80" s="32">
        <v>151.72999999999999</v>
      </c>
      <c r="AG80" s="251">
        <v>27759</v>
      </c>
      <c r="AH80" s="192">
        <v>401.05</v>
      </c>
      <c r="AI80" s="103">
        <v>9497</v>
      </c>
      <c r="AJ80" s="32">
        <v>20.64</v>
      </c>
      <c r="AK80" s="103">
        <v>23742</v>
      </c>
      <c r="AL80" s="32">
        <v>36.1</v>
      </c>
      <c r="AM80" s="103">
        <v>19724</v>
      </c>
      <c r="AN80" s="32">
        <v>35.6</v>
      </c>
      <c r="AO80" s="258">
        <v>35430</v>
      </c>
      <c r="AP80" s="5">
        <v>467.03</v>
      </c>
      <c r="AQ80" s="258">
        <v>35430</v>
      </c>
      <c r="AR80" s="5">
        <v>851.3</v>
      </c>
      <c r="AS80" s="258">
        <v>35430</v>
      </c>
      <c r="AT80" s="5">
        <v>160.96</v>
      </c>
      <c r="AU80" s="258">
        <v>35430</v>
      </c>
      <c r="AV80" s="5">
        <v>772.74</v>
      </c>
      <c r="AW80" s="258">
        <v>35430</v>
      </c>
      <c r="AX80" s="5">
        <v>241.1465</v>
      </c>
      <c r="AY80" s="258">
        <v>35430</v>
      </c>
      <c r="AZ80" s="5">
        <v>417.39909999999998</v>
      </c>
      <c r="BA80" s="258">
        <v>36160</v>
      </c>
      <c r="BB80" s="5">
        <v>189.3862</v>
      </c>
      <c r="BC80" s="258">
        <v>35430</v>
      </c>
      <c r="BD80" s="5">
        <v>190.83500000000001</v>
      </c>
      <c r="BE80" s="25">
        <v>39813</v>
      </c>
      <c r="BF80" s="5">
        <v>111.7899</v>
      </c>
      <c r="BG80" s="258">
        <v>35430</v>
      </c>
      <c r="BH80" s="5">
        <v>735.29</v>
      </c>
      <c r="BI80" s="258">
        <v>35430</v>
      </c>
      <c r="BJ80" s="5">
        <v>705.37</v>
      </c>
      <c r="BK80" s="103">
        <v>36860</v>
      </c>
      <c r="BL80" s="32">
        <v>597282</v>
      </c>
      <c r="BM80" s="260">
        <v>28125</v>
      </c>
      <c r="BN80" s="23">
        <v>5.88</v>
      </c>
      <c r="BO80" s="197">
        <v>21915</v>
      </c>
      <c r="BP80" s="23">
        <v>4.4000000000000004</v>
      </c>
      <c r="BQ80" s="197">
        <v>24835</v>
      </c>
      <c r="BR80" s="23">
        <v>5.702</v>
      </c>
      <c r="BS80" s="197">
        <v>24138</v>
      </c>
      <c r="BT80" s="23">
        <v>24.397500000000001</v>
      </c>
      <c r="BU80" s="197">
        <v>21366</v>
      </c>
      <c r="BV80" s="23">
        <v>28.9</v>
      </c>
      <c r="BW80" s="92">
        <v>34303</v>
      </c>
      <c r="BX80" s="91">
        <v>561.16</v>
      </c>
      <c r="BY80" s="92">
        <v>34303</v>
      </c>
      <c r="BZ80" s="91">
        <v>310.89</v>
      </c>
      <c r="CA80" s="92">
        <v>34303</v>
      </c>
      <c r="CB80" s="91">
        <v>501.64</v>
      </c>
      <c r="CC80" s="92">
        <v>34303</v>
      </c>
      <c r="CD80" s="91">
        <v>311.8</v>
      </c>
      <c r="CE80" s="92">
        <v>34303</v>
      </c>
      <c r="CF80" s="91">
        <v>427.6</v>
      </c>
      <c r="CG80" s="92">
        <v>34303</v>
      </c>
      <c r="CH80" s="91">
        <v>457.68</v>
      </c>
      <c r="CI80" s="92">
        <v>34303</v>
      </c>
      <c r="CJ80" s="91">
        <v>204.26</v>
      </c>
      <c r="CK80" s="92">
        <v>34303</v>
      </c>
      <c r="CL80" s="91">
        <v>1215.1199999999999</v>
      </c>
      <c r="CM80" s="92">
        <v>34303</v>
      </c>
      <c r="CN80" s="91">
        <v>193.79</v>
      </c>
      <c r="CO80" s="92">
        <v>34303</v>
      </c>
      <c r="CP80" s="91">
        <v>628.73</v>
      </c>
      <c r="CQ80" s="95">
        <v>37986</v>
      </c>
      <c r="CR80" s="100">
        <v>2.645</v>
      </c>
      <c r="CS80" s="95">
        <v>34850</v>
      </c>
      <c r="CT80" s="100">
        <v>7.8849999999999998</v>
      </c>
      <c r="CU80" s="92">
        <v>28125</v>
      </c>
      <c r="CV80" s="96">
        <v>0.99070000000000003</v>
      </c>
      <c r="CW80" s="92">
        <v>22644</v>
      </c>
      <c r="CX80" s="91">
        <v>402.71</v>
      </c>
    </row>
    <row r="81" spans="1:102" x14ac:dyDescent="0.25">
      <c r="A81" s="195">
        <v>34971</v>
      </c>
      <c r="B81" s="196">
        <v>146.48500000000001</v>
      </c>
      <c r="C81" s="195">
        <v>34971</v>
      </c>
      <c r="D81" s="196">
        <v>117.53</v>
      </c>
      <c r="E81" s="259">
        <v>34971</v>
      </c>
      <c r="F81" s="29">
        <v>121.15</v>
      </c>
      <c r="G81" s="195">
        <v>34971</v>
      </c>
      <c r="H81" s="196">
        <v>127.52</v>
      </c>
      <c r="I81" s="103">
        <v>34971</v>
      </c>
      <c r="J81" s="32">
        <v>117.52</v>
      </c>
      <c r="K81" s="195">
        <v>34971</v>
      </c>
      <c r="L81" s="196">
        <v>131.86000000000001</v>
      </c>
      <c r="M81" s="195">
        <v>34971</v>
      </c>
      <c r="N81" s="196">
        <v>147.99</v>
      </c>
      <c r="O81" s="195">
        <v>34971</v>
      </c>
      <c r="P81" s="196">
        <v>128.08000000000001</v>
      </c>
      <c r="Q81" s="257">
        <v>34971</v>
      </c>
      <c r="R81" s="192">
        <v>122.29</v>
      </c>
      <c r="S81" s="195">
        <v>34971</v>
      </c>
      <c r="T81" s="196">
        <v>139.06</v>
      </c>
      <c r="U81" s="257">
        <v>34365</v>
      </c>
      <c r="V81" s="192">
        <v>587.51900000000001</v>
      </c>
      <c r="W81" s="259">
        <v>31047</v>
      </c>
      <c r="X81" s="32">
        <v>302.58999999999997</v>
      </c>
      <c r="Y81" s="249">
        <v>27759</v>
      </c>
      <c r="Z81" s="32">
        <v>148.01599999999999</v>
      </c>
      <c r="AA81" s="259">
        <v>34334</v>
      </c>
      <c r="AB81" s="32">
        <v>539.34</v>
      </c>
      <c r="AC81" s="103">
        <v>28886</v>
      </c>
      <c r="AD81" s="32">
        <v>34.655999999999999</v>
      </c>
      <c r="AE81" s="259">
        <v>28489</v>
      </c>
      <c r="AF81" s="32">
        <v>154.59</v>
      </c>
      <c r="AG81" s="251">
        <v>27789</v>
      </c>
      <c r="AH81" s="192">
        <v>381.86</v>
      </c>
      <c r="AI81" s="103">
        <v>9526</v>
      </c>
      <c r="AJ81" s="32">
        <v>20.63</v>
      </c>
      <c r="AK81" s="103">
        <v>23773</v>
      </c>
      <c r="AL81" s="32">
        <v>36.4</v>
      </c>
      <c r="AM81" s="103">
        <v>19755</v>
      </c>
      <c r="AN81" s="32">
        <v>37.4</v>
      </c>
      <c r="AO81" s="258">
        <v>35461</v>
      </c>
      <c r="AP81" s="5">
        <v>471.59</v>
      </c>
      <c r="AQ81" s="258">
        <v>35461</v>
      </c>
      <c r="AR81" s="5">
        <v>852.5</v>
      </c>
      <c r="AS81" s="258">
        <v>35461</v>
      </c>
      <c r="AT81" s="5">
        <v>161.69999999999999</v>
      </c>
      <c r="AU81" s="258">
        <v>35461</v>
      </c>
      <c r="AV81" s="5">
        <v>775.6</v>
      </c>
      <c r="AW81" s="258">
        <v>35461</v>
      </c>
      <c r="AX81" s="5">
        <v>239.43219999999999</v>
      </c>
      <c r="AY81" s="258">
        <v>35461</v>
      </c>
      <c r="AZ81" s="5">
        <v>418.18869999999998</v>
      </c>
      <c r="BA81" s="258">
        <v>36189</v>
      </c>
      <c r="BB81" s="5">
        <v>186.29329999999999</v>
      </c>
      <c r="BC81" s="258">
        <v>35461</v>
      </c>
      <c r="BD81" s="5">
        <v>187.7627</v>
      </c>
      <c r="BE81" s="25">
        <v>39843</v>
      </c>
      <c r="BF81" s="5">
        <v>112.9492</v>
      </c>
      <c r="BG81" s="258">
        <v>35461</v>
      </c>
      <c r="BH81" s="5">
        <v>740.75</v>
      </c>
      <c r="BI81" s="258">
        <v>35461</v>
      </c>
      <c r="BJ81" s="5">
        <v>707.53</v>
      </c>
      <c r="BK81" s="103">
        <v>36889</v>
      </c>
      <c r="BL81" s="32">
        <v>619724</v>
      </c>
      <c r="BM81" s="260">
        <v>28156</v>
      </c>
      <c r="BN81" s="23">
        <v>5.88</v>
      </c>
      <c r="BO81" s="197">
        <v>21944</v>
      </c>
      <c r="BP81" s="23">
        <v>3.99</v>
      </c>
      <c r="BQ81" s="197">
        <v>24868</v>
      </c>
      <c r="BR81" s="23">
        <v>5.5419999999999998</v>
      </c>
      <c r="BS81" s="197">
        <v>24166</v>
      </c>
      <c r="BT81" s="23">
        <v>24.4894</v>
      </c>
      <c r="BU81" s="197">
        <v>21397</v>
      </c>
      <c r="BV81" s="23">
        <v>29.3</v>
      </c>
      <c r="BW81" s="92">
        <v>34334</v>
      </c>
      <c r="BX81" s="91">
        <v>560.88</v>
      </c>
      <c r="BY81" s="92">
        <v>34334</v>
      </c>
      <c r="BZ81" s="91">
        <v>310.60000000000002</v>
      </c>
      <c r="CA81" s="92">
        <v>34334</v>
      </c>
      <c r="CB81" s="91">
        <v>512.6</v>
      </c>
      <c r="CC81" s="92">
        <v>34334</v>
      </c>
      <c r="CD81" s="91">
        <v>327.07</v>
      </c>
      <c r="CE81" s="92">
        <v>34334</v>
      </c>
      <c r="CF81" s="91">
        <v>404.36</v>
      </c>
      <c r="CG81" s="92">
        <v>34334</v>
      </c>
      <c r="CH81" s="91">
        <v>460.87</v>
      </c>
      <c r="CI81" s="92">
        <v>34334</v>
      </c>
      <c r="CJ81" s="91">
        <v>220.45</v>
      </c>
      <c r="CK81" s="92">
        <v>34334</v>
      </c>
      <c r="CL81" s="91">
        <v>1293.48</v>
      </c>
      <c r="CM81" s="92">
        <v>34334</v>
      </c>
      <c r="CN81" s="91">
        <v>197.5</v>
      </c>
      <c r="CO81" s="92">
        <v>34334</v>
      </c>
      <c r="CP81" s="91">
        <v>641.45000000000005</v>
      </c>
      <c r="CQ81" s="95">
        <v>38016</v>
      </c>
      <c r="CR81" s="100">
        <v>2.34</v>
      </c>
      <c r="CS81" s="95">
        <v>34880</v>
      </c>
      <c r="CT81" s="100">
        <v>7.93</v>
      </c>
      <c r="CU81" s="92">
        <v>28156</v>
      </c>
      <c r="CV81" s="96">
        <v>0.98040000000000005</v>
      </c>
      <c r="CW81" s="92">
        <v>22677</v>
      </c>
      <c r="CX81" s="91">
        <v>393.28</v>
      </c>
    </row>
    <row r="82" spans="1:102" x14ac:dyDescent="0.25">
      <c r="A82" s="195">
        <v>35003</v>
      </c>
      <c r="B82" s="196">
        <v>142.238</v>
      </c>
      <c r="C82" s="195">
        <v>35003</v>
      </c>
      <c r="D82" s="196">
        <v>117.71</v>
      </c>
      <c r="E82" s="259">
        <v>35003</v>
      </c>
      <c r="F82" s="29">
        <v>113.53</v>
      </c>
      <c r="G82" s="195">
        <v>35003</v>
      </c>
      <c r="H82" s="196">
        <v>126.21</v>
      </c>
      <c r="I82" s="103">
        <v>35003</v>
      </c>
      <c r="J82" s="32">
        <v>112.01</v>
      </c>
      <c r="K82" s="195">
        <v>35003</v>
      </c>
      <c r="L82" s="196">
        <v>133.4</v>
      </c>
      <c r="M82" s="195">
        <v>35003</v>
      </c>
      <c r="N82" s="196">
        <v>153.57</v>
      </c>
      <c r="O82" s="195">
        <v>35003</v>
      </c>
      <c r="P82" s="196">
        <v>131.5</v>
      </c>
      <c r="Q82" s="257">
        <v>35003</v>
      </c>
      <c r="R82" s="192">
        <v>124.07</v>
      </c>
      <c r="S82" s="195">
        <v>35003</v>
      </c>
      <c r="T82" s="196">
        <v>142.97999999999999</v>
      </c>
      <c r="U82" s="257">
        <v>34393</v>
      </c>
      <c r="V82" s="192">
        <v>571.57299999999998</v>
      </c>
      <c r="W82" s="259">
        <v>31078</v>
      </c>
      <c r="X82" s="32">
        <v>342.67</v>
      </c>
      <c r="Y82" s="249">
        <v>27789</v>
      </c>
      <c r="Z82" s="32">
        <v>155.85499999999999</v>
      </c>
      <c r="AA82" s="259">
        <v>34365</v>
      </c>
      <c r="AB82" s="32">
        <v>548.88</v>
      </c>
      <c r="AC82" s="103">
        <v>28914</v>
      </c>
      <c r="AD82" s="32">
        <v>34.8596</v>
      </c>
      <c r="AE82" s="259">
        <v>28521</v>
      </c>
      <c r="AF82" s="32">
        <v>151.05000000000001</v>
      </c>
      <c r="AG82" s="251">
        <v>27817</v>
      </c>
      <c r="AH82" s="192">
        <v>403.7</v>
      </c>
      <c r="AI82" s="103">
        <v>9554</v>
      </c>
      <c r="AJ82" s="32">
        <v>20.63</v>
      </c>
      <c r="AK82" s="103">
        <v>23801</v>
      </c>
      <c r="AL82" s="32">
        <v>36.6</v>
      </c>
      <c r="AM82" s="103">
        <v>19783</v>
      </c>
      <c r="AN82" s="32">
        <v>40.700000000000003</v>
      </c>
      <c r="AO82" s="258">
        <v>35489</v>
      </c>
      <c r="AP82" s="5">
        <v>479.39</v>
      </c>
      <c r="AQ82" s="258">
        <v>35489</v>
      </c>
      <c r="AR82" s="5">
        <v>856.07</v>
      </c>
      <c r="AS82" s="258">
        <v>35489</v>
      </c>
      <c r="AT82" s="5">
        <v>162.33000000000001</v>
      </c>
      <c r="AU82" s="258">
        <v>35489</v>
      </c>
      <c r="AV82" s="5">
        <v>776.75</v>
      </c>
      <c r="AW82" s="258">
        <v>35489</v>
      </c>
      <c r="AX82" s="5">
        <v>239.53550000000001</v>
      </c>
      <c r="AY82" s="258">
        <v>35489</v>
      </c>
      <c r="AZ82" s="5">
        <v>422.02969999999999</v>
      </c>
      <c r="BA82" s="258">
        <v>36217</v>
      </c>
      <c r="BB82" s="5">
        <v>188.6576</v>
      </c>
      <c r="BC82" s="258">
        <v>35489</v>
      </c>
      <c r="BD82" s="5">
        <v>186.87960000000001</v>
      </c>
      <c r="BE82" s="25">
        <v>39871</v>
      </c>
      <c r="BF82" s="5">
        <v>109.4941</v>
      </c>
      <c r="BG82" s="258">
        <v>35489</v>
      </c>
      <c r="BH82" s="5">
        <v>743.22</v>
      </c>
      <c r="BI82" s="258">
        <v>35489</v>
      </c>
      <c r="BJ82" s="5">
        <v>709.29</v>
      </c>
      <c r="BK82" s="103">
        <v>36922</v>
      </c>
      <c r="BL82" s="32">
        <v>596072</v>
      </c>
      <c r="BM82" s="260">
        <v>28184</v>
      </c>
      <c r="BN82" s="23">
        <v>5.88</v>
      </c>
      <c r="BO82" s="197">
        <v>21975</v>
      </c>
      <c r="BP82" s="23">
        <v>4.1900000000000004</v>
      </c>
      <c r="BQ82" s="197">
        <v>24897</v>
      </c>
      <c r="BR82" s="23">
        <v>5.5620000000000003</v>
      </c>
      <c r="BS82" s="197">
        <v>24197</v>
      </c>
      <c r="BT82" s="23">
        <v>24.5595</v>
      </c>
      <c r="BU82" s="197">
        <v>21428</v>
      </c>
      <c r="BV82" s="23">
        <v>29.7</v>
      </c>
      <c r="BW82" s="92">
        <v>34365</v>
      </c>
      <c r="BX82" s="91">
        <v>589.41</v>
      </c>
      <c r="BY82" s="92">
        <v>34365</v>
      </c>
      <c r="BZ82" s="91">
        <v>322.27</v>
      </c>
      <c r="CA82" s="92">
        <v>34365</v>
      </c>
      <c r="CB82" s="91">
        <v>532.69000000000005</v>
      </c>
      <c r="CC82" s="92">
        <v>34365</v>
      </c>
      <c r="CD82" s="91">
        <v>352.24</v>
      </c>
      <c r="CE82" s="92">
        <v>34365</v>
      </c>
      <c r="CF82" s="91">
        <v>438.85</v>
      </c>
      <c r="CG82" s="92">
        <v>34365</v>
      </c>
      <c r="CH82" s="91">
        <v>495.39</v>
      </c>
      <c r="CI82" s="92">
        <v>34365</v>
      </c>
      <c r="CJ82" s="91">
        <v>241.88</v>
      </c>
      <c r="CK82" s="92">
        <v>34365</v>
      </c>
      <c r="CL82" s="91">
        <v>1347.55</v>
      </c>
      <c r="CM82" s="92">
        <v>34365</v>
      </c>
      <c r="CN82" s="91">
        <v>205.26</v>
      </c>
      <c r="CO82" s="92">
        <v>34365</v>
      </c>
      <c r="CP82" s="91">
        <v>662.02</v>
      </c>
      <c r="CQ82" s="95">
        <v>38044</v>
      </c>
      <c r="CR82" s="100">
        <v>2.1819999999999999</v>
      </c>
      <c r="CS82" s="95">
        <v>34911</v>
      </c>
      <c r="CT82" s="100">
        <v>8.41</v>
      </c>
      <c r="CU82" s="92">
        <v>28184</v>
      </c>
      <c r="CV82" s="96">
        <v>0.9556</v>
      </c>
      <c r="CW82" s="92">
        <v>22705</v>
      </c>
      <c r="CX82" s="91">
        <v>396.21</v>
      </c>
    </row>
    <row r="83" spans="1:102" x14ac:dyDescent="0.25">
      <c r="A83" s="195">
        <v>35033</v>
      </c>
      <c r="B83" s="196">
        <v>152.524</v>
      </c>
      <c r="C83" s="195">
        <v>35033</v>
      </c>
      <c r="D83" s="196">
        <v>123.13</v>
      </c>
      <c r="E83" s="259">
        <v>35033</v>
      </c>
      <c r="F83" s="29">
        <v>120.96</v>
      </c>
      <c r="G83" s="195">
        <v>35033</v>
      </c>
      <c r="H83" s="196">
        <v>135.27000000000001</v>
      </c>
      <c r="I83" s="103">
        <v>35033</v>
      </c>
      <c r="J83" s="32">
        <v>119.25</v>
      </c>
      <c r="K83" s="195">
        <v>35033</v>
      </c>
      <c r="L83" s="196">
        <v>136.59</v>
      </c>
      <c r="M83" s="195">
        <v>35033</v>
      </c>
      <c r="N83" s="196">
        <v>147.76</v>
      </c>
      <c r="O83" s="195">
        <v>35033</v>
      </c>
      <c r="P83" s="196">
        <v>137.43</v>
      </c>
      <c r="Q83" s="257">
        <v>35033</v>
      </c>
      <c r="R83" s="192">
        <v>125.46</v>
      </c>
      <c r="S83" s="195">
        <v>35033</v>
      </c>
      <c r="T83" s="196">
        <v>150.05000000000001</v>
      </c>
      <c r="U83" s="257">
        <v>34424</v>
      </c>
      <c r="V83" s="192">
        <v>546.654</v>
      </c>
      <c r="W83" s="259">
        <v>31106</v>
      </c>
      <c r="X83" s="32">
        <v>351.89</v>
      </c>
      <c r="Y83" s="249">
        <v>27817</v>
      </c>
      <c r="Z83" s="32">
        <v>154.68</v>
      </c>
      <c r="AA83" s="259">
        <v>34393</v>
      </c>
      <c r="AB83" s="32">
        <v>538.78</v>
      </c>
      <c r="AC83" s="103">
        <v>28945</v>
      </c>
      <c r="AD83" s="32">
        <v>34.971499999999999</v>
      </c>
      <c r="AE83" s="259">
        <v>28549</v>
      </c>
      <c r="AF83" s="32">
        <v>153.22</v>
      </c>
      <c r="AG83" s="251">
        <v>27850</v>
      </c>
      <c r="AH83" s="192">
        <v>404.53</v>
      </c>
      <c r="AI83" s="103">
        <v>9587</v>
      </c>
      <c r="AJ83" s="32">
        <v>20.63</v>
      </c>
      <c r="AK83" s="103">
        <v>23832</v>
      </c>
      <c r="AL83" s="32">
        <v>37</v>
      </c>
      <c r="AM83" s="103">
        <v>19814</v>
      </c>
      <c r="AN83" s="32">
        <v>44.7</v>
      </c>
      <c r="AO83" s="258">
        <v>35520</v>
      </c>
      <c r="AP83" s="5">
        <v>472.25</v>
      </c>
      <c r="AQ83" s="258">
        <v>35520</v>
      </c>
      <c r="AR83" s="5">
        <v>842.74</v>
      </c>
      <c r="AS83" s="258">
        <v>35520</v>
      </c>
      <c r="AT83" s="5">
        <v>162.94</v>
      </c>
      <c r="AU83" s="258">
        <v>35520</v>
      </c>
      <c r="AV83" s="5">
        <v>772.17</v>
      </c>
      <c r="AW83" s="258">
        <v>35520</v>
      </c>
      <c r="AX83" s="5">
        <v>233.4058</v>
      </c>
      <c r="AY83" s="258">
        <v>35520</v>
      </c>
      <c r="AZ83" s="5">
        <v>416.40370000000001</v>
      </c>
      <c r="BA83" s="258">
        <v>36250</v>
      </c>
      <c r="BB83" s="5">
        <v>198.82900000000001</v>
      </c>
      <c r="BC83" s="258">
        <v>35520</v>
      </c>
      <c r="BD83" s="5">
        <v>185.1302</v>
      </c>
      <c r="BE83" s="25">
        <v>39903</v>
      </c>
      <c r="BF83" s="5">
        <v>115.6772</v>
      </c>
      <c r="BG83" s="258">
        <v>35520</v>
      </c>
      <c r="BH83" s="5">
        <v>736.22</v>
      </c>
      <c r="BI83" s="258">
        <v>35520</v>
      </c>
      <c r="BJ83" s="5">
        <v>701.43</v>
      </c>
      <c r="BK83" s="103">
        <v>36950</v>
      </c>
      <c r="BL83" s="32">
        <v>601086</v>
      </c>
      <c r="BM83" s="260">
        <v>28215</v>
      </c>
      <c r="BN83" s="23">
        <v>5.88</v>
      </c>
      <c r="BO83" s="197">
        <v>22006</v>
      </c>
      <c r="BP83" s="23">
        <v>3.02</v>
      </c>
      <c r="BQ83" s="197">
        <v>24926</v>
      </c>
      <c r="BR83" s="23">
        <v>5.7619999999999996</v>
      </c>
      <c r="BS83" s="197">
        <v>24227</v>
      </c>
      <c r="BT83" s="23">
        <v>24.609400000000001</v>
      </c>
      <c r="BU83" s="197">
        <v>21458</v>
      </c>
      <c r="BV83" s="23">
        <v>30.2</v>
      </c>
      <c r="BW83" s="92">
        <v>34393</v>
      </c>
      <c r="BX83" s="91">
        <v>581.62</v>
      </c>
      <c r="BY83" s="92">
        <v>34393</v>
      </c>
      <c r="BZ83" s="91">
        <v>312.67</v>
      </c>
      <c r="CA83" s="92">
        <v>34393</v>
      </c>
      <c r="CB83" s="91">
        <v>514.34</v>
      </c>
      <c r="CC83" s="92">
        <v>34393</v>
      </c>
      <c r="CD83" s="91">
        <v>338.69</v>
      </c>
      <c r="CE83" s="92">
        <v>34393</v>
      </c>
      <c r="CF83" s="91">
        <v>428.78</v>
      </c>
      <c r="CG83" s="92">
        <v>34393</v>
      </c>
      <c r="CH83" s="91">
        <v>478.15</v>
      </c>
      <c r="CI83" s="92">
        <v>34393</v>
      </c>
      <c r="CJ83" s="91">
        <v>223.03</v>
      </c>
      <c r="CK83" s="92">
        <v>34393</v>
      </c>
      <c r="CL83" s="91">
        <v>1307.6199999999999</v>
      </c>
      <c r="CM83" s="92">
        <v>34393</v>
      </c>
      <c r="CN83" s="91">
        <v>207.24</v>
      </c>
      <c r="CO83" s="92">
        <v>34393</v>
      </c>
      <c r="CP83" s="91">
        <v>652.67999999999995</v>
      </c>
      <c r="CQ83" s="95">
        <v>38077</v>
      </c>
      <c r="CR83" s="100">
        <v>2.0409999999999999</v>
      </c>
      <c r="CS83" s="95">
        <v>34942</v>
      </c>
      <c r="CT83" s="100">
        <v>7.96</v>
      </c>
      <c r="CU83" s="92">
        <v>28215</v>
      </c>
      <c r="CV83" s="96">
        <v>0.94599999999999995</v>
      </c>
      <c r="CW83" s="92">
        <v>22735</v>
      </c>
      <c r="CX83" s="91">
        <v>397.06</v>
      </c>
    </row>
    <row r="84" spans="1:102" x14ac:dyDescent="0.25">
      <c r="A84" s="195">
        <v>35062</v>
      </c>
      <c r="B84" s="196">
        <v>154.059</v>
      </c>
      <c r="C84" s="195">
        <v>35062</v>
      </c>
      <c r="D84" s="196">
        <v>130.97999999999999</v>
      </c>
      <c r="E84" s="259">
        <v>35062</v>
      </c>
      <c r="F84" s="29">
        <v>119.99</v>
      </c>
      <c r="G84" s="195">
        <v>35062</v>
      </c>
      <c r="H84" s="196">
        <v>138.97999999999999</v>
      </c>
      <c r="I84" s="103">
        <v>35062</v>
      </c>
      <c r="J84" s="32">
        <v>120.34</v>
      </c>
      <c r="K84" s="195">
        <v>35062</v>
      </c>
      <c r="L84" s="196">
        <v>142.32</v>
      </c>
      <c r="M84" s="195">
        <v>35062</v>
      </c>
      <c r="N84" s="196">
        <v>139.65</v>
      </c>
      <c r="O84" s="195">
        <v>35062</v>
      </c>
      <c r="P84" s="196">
        <v>139.65</v>
      </c>
      <c r="Q84" s="257">
        <v>35062</v>
      </c>
      <c r="R84" s="192">
        <v>132.77000000000001</v>
      </c>
      <c r="S84" s="195">
        <v>35062</v>
      </c>
      <c r="T84" s="196">
        <v>157.99</v>
      </c>
      <c r="U84" s="257">
        <v>34453</v>
      </c>
      <c r="V84" s="192">
        <v>553.66399999999999</v>
      </c>
      <c r="W84" s="259">
        <v>31135</v>
      </c>
      <c r="X84" s="32">
        <v>344.68</v>
      </c>
      <c r="Y84" s="249">
        <v>27850</v>
      </c>
      <c r="Z84" s="32">
        <v>152.083</v>
      </c>
      <c r="AA84" s="259">
        <v>34424</v>
      </c>
      <c r="AB84" s="32">
        <v>489.21</v>
      </c>
      <c r="AC84" s="103">
        <v>28975</v>
      </c>
      <c r="AD84" s="32">
        <v>35.306899999999999</v>
      </c>
      <c r="AE84" s="259">
        <v>28580</v>
      </c>
      <c r="AF84" s="32">
        <v>160.5</v>
      </c>
      <c r="AG84" s="251">
        <v>27880</v>
      </c>
      <c r="AH84" s="192">
        <v>420.1</v>
      </c>
      <c r="AI84" s="103">
        <v>9617</v>
      </c>
      <c r="AJ84" s="32">
        <v>20.63</v>
      </c>
      <c r="AK84" s="103">
        <v>23862</v>
      </c>
      <c r="AL84" s="32">
        <v>37.1</v>
      </c>
      <c r="AM84" s="103">
        <v>19844</v>
      </c>
      <c r="AN84" s="32">
        <v>47.7</v>
      </c>
      <c r="AO84" s="258">
        <v>35550</v>
      </c>
      <c r="AP84" s="5">
        <v>477.23</v>
      </c>
      <c r="AQ84" s="258">
        <v>35550</v>
      </c>
      <c r="AR84" s="5">
        <v>855.52</v>
      </c>
      <c r="AS84" s="258">
        <v>35550</v>
      </c>
      <c r="AT84" s="5">
        <v>163.78</v>
      </c>
      <c r="AU84" s="258">
        <v>35550</v>
      </c>
      <c r="AV84" s="5">
        <v>780.82</v>
      </c>
      <c r="AW84" s="258">
        <v>35550</v>
      </c>
      <c r="AX84" s="5">
        <v>239.03989999999999</v>
      </c>
      <c r="AY84" s="258">
        <v>35550</v>
      </c>
      <c r="AZ84" s="5">
        <v>419.89080000000001</v>
      </c>
      <c r="BA84" s="258">
        <v>36280</v>
      </c>
      <c r="BB84" s="5">
        <v>210.095</v>
      </c>
      <c r="BC84" s="258">
        <v>35550</v>
      </c>
      <c r="BD84" s="5">
        <v>185.5453</v>
      </c>
      <c r="BE84" s="25">
        <v>39933</v>
      </c>
      <c r="BF84" s="5">
        <v>126.1656</v>
      </c>
      <c r="BG84" s="258">
        <v>35550</v>
      </c>
      <c r="BH84" s="5">
        <v>747.96</v>
      </c>
      <c r="BI84" s="258">
        <v>35550</v>
      </c>
      <c r="BJ84" s="5">
        <v>711.93</v>
      </c>
      <c r="BK84" s="103">
        <v>36980</v>
      </c>
      <c r="BL84" s="32">
        <v>598010</v>
      </c>
      <c r="BM84" s="260">
        <v>28244</v>
      </c>
      <c r="BN84" s="23">
        <v>5.88</v>
      </c>
      <c r="BO84" s="197">
        <v>22035</v>
      </c>
      <c r="BP84" s="23">
        <v>3.04</v>
      </c>
      <c r="BQ84" s="197">
        <v>24958</v>
      </c>
      <c r="BR84" s="23">
        <v>5.742</v>
      </c>
      <c r="BS84" s="197">
        <v>24258</v>
      </c>
      <c r="BT84" s="23">
        <v>24.6463</v>
      </c>
      <c r="BU84" s="197">
        <v>21489</v>
      </c>
      <c r="BV84" s="23">
        <v>30.6</v>
      </c>
      <c r="BW84" s="92">
        <v>34424</v>
      </c>
      <c r="BX84" s="91">
        <v>578.98</v>
      </c>
      <c r="BY84" s="92">
        <v>34424</v>
      </c>
      <c r="BZ84" s="91">
        <v>294.88</v>
      </c>
      <c r="CA84" s="92">
        <v>34424</v>
      </c>
      <c r="CB84" s="91">
        <v>515.91</v>
      </c>
      <c r="CC84" s="92">
        <v>34424</v>
      </c>
      <c r="CD84" s="91">
        <v>313.18</v>
      </c>
      <c r="CE84" s="92">
        <v>34424</v>
      </c>
      <c r="CF84" s="91">
        <v>421.65</v>
      </c>
      <c r="CG84" s="92">
        <v>34424</v>
      </c>
      <c r="CH84" s="91">
        <v>464.44</v>
      </c>
      <c r="CI84" s="92">
        <v>34424</v>
      </c>
      <c r="CJ84" s="91">
        <v>213.05</v>
      </c>
      <c r="CK84" s="92">
        <v>34424</v>
      </c>
      <c r="CL84" s="91">
        <v>1319.46</v>
      </c>
      <c r="CM84" s="92">
        <v>34424</v>
      </c>
      <c r="CN84" s="91">
        <v>207.3</v>
      </c>
      <c r="CO84" s="92">
        <v>34424</v>
      </c>
      <c r="CP84" s="91">
        <v>630.13</v>
      </c>
      <c r="CQ84" s="95">
        <v>38107</v>
      </c>
      <c r="CR84" s="100">
        <v>1.972</v>
      </c>
      <c r="CS84" s="95">
        <v>34971</v>
      </c>
      <c r="CT84" s="100">
        <v>7.78</v>
      </c>
      <c r="CU84" s="92">
        <v>28244</v>
      </c>
      <c r="CV84" s="96">
        <v>0.9546</v>
      </c>
      <c r="CW84" s="92">
        <v>22766</v>
      </c>
      <c r="CX84" s="91">
        <v>387.27</v>
      </c>
    </row>
    <row r="85" spans="1:102" x14ac:dyDescent="0.25">
      <c r="A85" s="195">
        <v>35095</v>
      </c>
      <c r="B85" s="196">
        <v>162.15</v>
      </c>
      <c r="C85" s="195">
        <v>35095</v>
      </c>
      <c r="D85" s="196">
        <v>130.81</v>
      </c>
      <c r="E85" s="259">
        <v>35095</v>
      </c>
      <c r="F85" s="29">
        <v>127.92</v>
      </c>
      <c r="G85" s="195">
        <v>35095</v>
      </c>
      <c r="H85" s="196">
        <v>143.47999999999999</v>
      </c>
      <c r="I85" s="103">
        <v>35095</v>
      </c>
      <c r="J85" s="32">
        <v>122.91</v>
      </c>
      <c r="K85" s="195">
        <v>35095</v>
      </c>
      <c r="L85" s="196">
        <v>145.25</v>
      </c>
      <c r="M85" s="195">
        <v>35095</v>
      </c>
      <c r="N85" s="196">
        <v>145.18</v>
      </c>
      <c r="O85" s="195">
        <v>35095</v>
      </c>
      <c r="P85" s="196">
        <v>143.9</v>
      </c>
      <c r="Q85" s="257">
        <v>35095</v>
      </c>
      <c r="R85" s="192">
        <v>135.36000000000001</v>
      </c>
      <c r="S85" s="195">
        <v>35095</v>
      </c>
      <c r="T85" s="196">
        <v>166.88</v>
      </c>
      <c r="U85" s="257">
        <v>34485</v>
      </c>
      <c r="V85" s="192">
        <v>562.75</v>
      </c>
      <c r="W85" s="259">
        <v>31167</v>
      </c>
      <c r="X85" s="32">
        <v>340.39</v>
      </c>
      <c r="Y85" s="249">
        <v>27880</v>
      </c>
      <c r="Z85" s="32">
        <v>151.399</v>
      </c>
      <c r="AA85" s="259">
        <v>34453</v>
      </c>
      <c r="AB85" s="32">
        <v>478.36</v>
      </c>
      <c r="AC85" s="103">
        <v>29006</v>
      </c>
      <c r="AD85" s="32">
        <v>35.572800000000001</v>
      </c>
      <c r="AE85" s="259">
        <v>28608</v>
      </c>
      <c r="AF85" s="32">
        <v>165.84</v>
      </c>
      <c r="AG85" s="251">
        <v>27911</v>
      </c>
      <c r="AH85" s="192">
        <v>427.7</v>
      </c>
      <c r="AI85" s="103">
        <v>9648</v>
      </c>
      <c r="AJ85" s="32">
        <v>20.63</v>
      </c>
      <c r="AK85" s="103">
        <v>23893</v>
      </c>
      <c r="AL85" s="32">
        <v>37.299999999999997</v>
      </c>
      <c r="AM85" s="103">
        <v>19875</v>
      </c>
      <c r="AN85" s="32">
        <v>50.1</v>
      </c>
      <c r="AO85" s="258">
        <v>35580</v>
      </c>
      <c r="AP85" s="5">
        <v>487.44</v>
      </c>
      <c r="AQ85" s="258">
        <v>35580</v>
      </c>
      <c r="AR85" s="5">
        <v>865.2</v>
      </c>
      <c r="AS85" s="258">
        <v>35580</v>
      </c>
      <c r="AT85" s="5">
        <v>164.68</v>
      </c>
      <c r="AU85" s="258">
        <v>35580</v>
      </c>
      <c r="AV85" s="5">
        <v>786.91</v>
      </c>
      <c r="AW85" s="258">
        <v>35580</v>
      </c>
      <c r="AX85" s="5">
        <v>241.72219999999999</v>
      </c>
      <c r="AY85" s="258">
        <v>35580</v>
      </c>
      <c r="AZ85" s="5">
        <v>426.20499999999998</v>
      </c>
      <c r="BA85" s="258">
        <v>36311</v>
      </c>
      <c r="BB85" s="5">
        <v>202.31229999999999</v>
      </c>
      <c r="BC85" s="258">
        <v>35580</v>
      </c>
      <c r="BD85" s="5">
        <v>188.8364</v>
      </c>
      <c r="BE85" s="25">
        <v>39962</v>
      </c>
      <c r="BF85" s="5">
        <v>133.3836</v>
      </c>
      <c r="BG85" s="258">
        <v>35580</v>
      </c>
      <c r="BH85" s="5">
        <v>755.28</v>
      </c>
      <c r="BI85" s="258">
        <v>35580</v>
      </c>
      <c r="BJ85" s="5">
        <v>718.66</v>
      </c>
      <c r="BK85" s="103">
        <v>37011</v>
      </c>
      <c r="BL85" s="32">
        <v>603250</v>
      </c>
      <c r="BM85" s="260">
        <v>28276</v>
      </c>
      <c r="BN85" s="23">
        <v>5.88</v>
      </c>
      <c r="BO85" s="197">
        <v>22067</v>
      </c>
      <c r="BP85" s="23">
        <v>3.12</v>
      </c>
      <c r="BQ85" s="197">
        <v>24989</v>
      </c>
      <c r="BR85" s="23">
        <v>5.8620000000000001</v>
      </c>
      <c r="BS85" s="197">
        <v>24288</v>
      </c>
      <c r="BT85" s="23">
        <v>24.680399999999999</v>
      </c>
      <c r="BU85" s="197">
        <v>21519</v>
      </c>
      <c r="BV85" s="23">
        <v>31</v>
      </c>
      <c r="BW85" s="92">
        <v>34453</v>
      </c>
      <c r="BX85" s="91">
        <v>581.89</v>
      </c>
      <c r="BY85" s="92">
        <v>34453</v>
      </c>
      <c r="BZ85" s="91">
        <v>285.64</v>
      </c>
      <c r="CA85" s="92">
        <v>34453</v>
      </c>
      <c r="CB85" s="91">
        <v>552.08000000000004</v>
      </c>
      <c r="CC85" s="92">
        <v>34453</v>
      </c>
      <c r="CD85" s="91">
        <v>304.20999999999998</v>
      </c>
      <c r="CE85" s="92">
        <v>34453</v>
      </c>
      <c r="CF85" s="91">
        <v>404.51</v>
      </c>
      <c r="CG85" s="92">
        <v>34453</v>
      </c>
      <c r="CH85" s="91">
        <v>469.82</v>
      </c>
      <c r="CI85" s="92">
        <v>34453</v>
      </c>
      <c r="CJ85" s="91">
        <v>212.34</v>
      </c>
      <c r="CK85" s="92">
        <v>34453</v>
      </c>
      <c r="CL85" s="91">
        <v>1229.77</v>
      </c>
      <c r="CM85" s="92">
        <v>34453</v>
      </c>
      <c r="CN85" s="91">
        <v>207.26</v>
      </c>
      <c r="CO85" s="92">
        <v>34453</v>
      </c>
      <c r="CP85" s="91">
        <v>642.97</v>
      </c>
      <c r="CQ85" s="95">
        <v>38138</v>
      </c>
      <c r="CR85" s="100">
        <v>2.0720000000000001</v>
      </c>
      <c r="CS85" s="95">
        <v>35003</v>
      </c>
      <c r="CT85" s="100">
        <v>7.52</v>
      </c>
      <c r="CU85" s="92">
        <v>28276</v>
      </c>
      <c r="CV85" s="96">
        <v>0.95120000000000005</v>
      </c>
      <c r="CW85" s="92">
        <v>22797</v>
      </c>
      <c r="CX85" s="91">
        <v>355.65</v>
      </c>
    </row>
    <row r="86" spans="1:102" x14ac:dyDescent="0.25">
      <c r="A86" s="195">
        <v>35124</v>
      </c>
      <c r="B86" s="196">
        <v>165.23099999999999</v>
      </c>
      <c r="C86" s="195">
        <v>35124</v>
      </c>
      <c r="D86" s="196">
        <v>131.84</v>
      </c>
      <c r="E86" s="259">
        <v>35124</v>
      </c>
      <c r="F86" s="29">
        <v>127.8</v>
      </c>
      <c r="G86" s="195">
        <v>35124</v>
      </c>
      <c r="H86" s="196">
        <v>145.52000000000001</v>
      </c>
      <c r="I86" s="103">
        <v>35124</v>
      </c>
      <c r="J86" s="32">
        <v>125.1</v>
      </c>
      <c r="K86" s="195">
        <v>35124</v>
      </c>
      <c r="L86" s="196">
        <v>139.84</v>
      </c>
      <c r="M86" s="195">
        <v>35124</v>
      </c>
      <c r="N86" s="196">
        <v>154.35</v>
      </c>
      <c r="O86" s="195">
        <v>35124</v>
      </c>
      <c r="P86" s="196">
        <v>146.31</v>
      </c>
      <c r="Q86" s="257">
        <v>35124</v>
      </c>
      <c r="R86" s="192">
        <v>131.16999999999999</v>
      </c>
      <c r="S86" s="195">
        <v>35124</v>
      </c>
      <c r="T86" s="196">
        <v>164.28</v>
      </c>
      <c r="U86" s="257">
        <v>34515</v>
      </c>
      <c r="V86" s="192">
        <v>548.95600000000002</v>
      </c>
      <c r="W86" s="259">
        <v>31198</v>
      </c>
      <c r="X86" s="32">
        <v>352.91</v>
      </c>
      <c r="Y86" s="249">
        <v>27911</v>
      </c>
      <c r="Z86" s="32">
        <v>147.31200000000001</v>
      </c>
      <c r="AA86" s="259">
        <v>34485</v>
      </c>
      <c r="AB86" s="32">
        <v>493.66</v>
      </c>
      <c r="AC86" s="103">
        <v>29036</v>
      </c>
      <c r="AD86" s="32">
        <v>35.573099999999997</v>
      </c>
      <c r="AE86" s="259">
        <v>28641</v>
      </c>
      <c r="AF86" s="32">
        <v>160.88</v>
      </c>
      <c r="AG86" s="251">
        <v>27941</v>
      </c>
      <c r="AH86" s="192">
        <v>420.56</v>
      </c>
      <c r="AI86" s="103">
        <v>9678</v>
      </c>
      <c r="AJ86" s="32">
        <v>20.63</v>
      </c>
      <c r="AK86" s="103">
        <v>23923</v>
      </c>
      <c r="AL86" s="32">
        <v>37.5</v>
      </c>
      <c r="AM86" s="103">
        <v>19905</v>
      </c>
      <c r="AN86" s="32">
        <v>52.1</v>
      </c>
      <c r="AO86" s="258">
        <v>35611</v>
      </c>
      <c r="AP86" s="5">
        <v>494.2</v>
      </c>
      <c r="AQ86" s="258">
        <v>35611</v>
      </c>
      <c r="AR86" s="5">
        <v>877.45</v>
      </c>
      <c r="AS86" s="258">
        <v>35611</v>
      </c>
      <c r="AT86" s="5">
        <v>165.42</v>
      </c>
      <c r="AU86" s="258">
        <v>35611</v>
      </c>
      <c r="AV86" s="5">
        <v>793.57</v>
      </c>
      <c r="AW86" s="258">
        <v>35611</v>
      </c>
      <c r="AX86" s="5">
        <v>246.38489999999999</v>
      </c>
      <c r="AY86" s="258">
        <v>35611</v>
      </c>
      <c r="AZ86" s="5">
        <v>430.74520000000001</v>
      </c>
      <c r="BA86" s="258">
        <v>36341</v>
      </c>
      <c r="BB86" s="5">
        <v>208.74160000000001</v>
      </c>
      <c r="BC86" s="258">
        <v>35611</v>
      </c>
      <c r="BD86" s="5">
        <v>190.88489999999999</v>
      </c>
      <c r="BE86" s="25">
        <v>39994</v>
      </c>
      <c r="BF86" s="5">
        <v>135.98589999999999</v>
      </c>
      <c r="BG86" s="258">
        <v>35611</v>
      </c>
      <c r="BH86" s="5">
        <v>764.09</v>
      </c>
      <c r="BI86" s="258">
        <v>35611</v>
      </c>
      <c r="BJ86" s="5">
        <v>727.19</v>
      </c>
      <c r="BK86" s="103">
        <v>37042</v>
      </c>
      <c r="BL86" s="32">
        <v>632094</v>
      </c>
      <c r="BM86" s="260">
        <v>28306</v>
      </c>
      <c r="BN86" s="23">
        <v>5.88</v>
      </c>
      <c r="BO86" s="197">
        <v>22097</v>
      </c>
      <c r="BP86" s="23">
        <v>2.19</v>
      </c>
      <c r="BQ86" s="197">
        <v>25017</v>
      </c>
      <c r="BR86" s="23">
        <v>5.6420000000000003</v>
      </c>
      <c r="BS86" s="197">
        <v>24319</v>
      </c>
      <c r="BT86" s="23">
        <v>24.717700000000001</v>
      </c>
      <c r="BU86" s="197">
        <v>21550</v>
      </c>
      <c r="BV86" s="23">
        <v>31.4</v>
      </c>
      <c r="BW86" s="92">
        <v>34485</v>
      </c>
      <c r="BX86" s="91">
        <v>576.25</v>
      </c>
      <c r="BY86" s="92">
        <v>34485</v>
      </c>
      <c r="BZ86" s="91">
        <v>281.95999999999998</v>
      </c>
      <c r="CA86" s="92">
        <v>34485</v>
      </c>
      <c r="CB86" s="91">
        <v>554.49</v>
      </c>
      <c r="CC86" s="92">
        <v>34485</v>
      </c>
      <c r="CD86" s="91">
        <v>307.8</v>
      </c>
      <c r="CE86" s="92">
        <v>34485</v>
      </c>
      <c r="CF86" s="91">
        <v>406.95</v>
      </c>
      <c r="CG86" s="92">
        <v>34485</v>
      </c>
      <c r="CH86" s="91">
        <v>470.08</v>
      </c>
      <c r="CI86" s="92">
        <v>34485</v>
      </c>
      <c r="CJ86" s="91">
        <v>211.08</v>
      </c>
      <c r="CK86" s="92">
        <v>34485</v>
      </c>
      <c r="CL86" s="91">
        <v>1293.33</v>
      </c>
      <c r="CM86" s="92">
        <v>34485</v>
      </c>
      <c r="CN86" s="91">
        <v>205.77</v>
      </c>
      <c r="CO86" s="92">
        <v>34485</v>
      </c>
      <c r="CP86" s="91">
        <v>651.51</v>
      </c>
      <c r="CQ86" s="95">
        <v>38168</v>
      </c>
      <c r="CR86" s="100">
        <v>2.0630000000000002</v>
      </c>
      <c r="CS86" s="95">
        <v>35033</v>
      </c>
      <c r="CT86" s="100">
        <v>7.15</v>
      </c>
      <c r="CU86" s="92">
        <v>28306</v>
      </c>
      <c r="CV86" s="96">
        <v>0.94350000000000001</v>
      </c>
      <c r="CW86" s="92">
        <v>22826</v>
      </c>
      <c r="CX86" s="91">
        <v>334.16</v>
      </c>
    </row>
    <row r="87" spans="1:102" x14ac:dyDescent="0.25">
      <c r="A87" s="195">
        <v>35153</v>
      </c>
      <c r="B87" s="196">
        <v>167.12799999999999</v>
      </c>
      <c r="C87" s="195">
        <v>35153</v>
      </c>
      <c r="D87" s="196">
        <v>138.15</v>
      </c>
      <c r="E87" s="259">
        <v>35153</v>
      </c>
      <c r="F87" s="29">
        <v>136.04</v>
      </c>
      <c r="G87" s="195">
        <v>35153</v>
      </c>
      <c r="H87" s="196">
        <v>149.34</v>
      </c>
      <c r="I87" s="103">
        <v>35153</v>
      </c>
      <c r="J87" s="32">
        <v>130.32</v>
      </c>
      <c r="K87" s="195">
        <v>35153</v>
      </c>
      <c r="L87" s="196">
        <v>136.30000000000001</v>
      </c>
      <c r="M87" s="195">
        <v>35153</v>
      </c>
      <c r="N87" s="196">
        <v>147.04</v>
      </c>
      <c r="O87" s="195">
        <v>35153</v>
      </c>
      <c r="P87" s="196">
        <v>144.69999999999999</v>
      </c>
      <c r="Q87" s="257">
        <v>35153</v>
      </c>
      <c r="R87" s="192">
        <v>130.16</v>
      </c>
      <c r="S87" s="195">
        <v>35153</v>
      </c>
      <c r="T87" s="196">
        <v>164.27</v>
      </c>
      <c r="U87" s="257">
        <v>34544</v>
      </c>
      <c r="V87" s="192">
        <v>566.98199999999997</v>
      </c>
      <c r="W87" s="259">
        <v>31226</v>
      </c>
      <c r="X87" s="32">
        <v>356.89</v>
      </c>
      <c r="Y87" s="249">
        <v>27941</v>
      </c>
      <c r="Z87" s="32">
        <v>149.792</v>
      </c>
      <c r="AA87" s="259">
        <v>34515</v>
      </c>
      <c r="AB87" s="32">
        <v>479.18</v>
      </c>
      <c r="AC87" s="103">
        <v>29067</v>
      </c>
      <c r="AD87" s="32">
        <v>35.048099999999998</v>
      </c>
      <c r="AE87" s="259">
        <v>28671</v>
      </c>
      <c r="AF87" s="32">
        <v>159.68</v>
      </c>
      <c r="AG87" s="251">
        <v>27971</v>
      </c>
      <c r="AH87" s="192">
        <v>383.33</v>
      </c>
      <c r="AI87" s="103">
        <v>9708</v>
      </c>
      <c r="AJ87" s="32">
        <v>20.63</v>
      </c>
      <c r="AK87" s="103">
        <v>23954</v>
      </c>
      <c r="AL87" s="32">
        <v>37.700000000000003</v>
      </c>
      <c r="AM87" s="103">
        <v>19936</v>
      </c>
      <c r="AN87" s="32">
        <v>51.7</v>
      </c>
      <c r="AO87" s="258">
        <v>35642</v>
      </c>
      <c r="AP87" s="5">
        <v>507.77</v>
      </c>
      <c r="AQ87" s="258">
        <v>35642</v>
      </c>
      <c r="AR87" s="5">
        <v>909.56</v>
      </c>
      <c r="AS87" s="258">
        <v>35642</v>
      </c>
      <c r="AT87" s="5">
        <v>166.29</v>
      </c>
      <c r="AU87" s="258">
        <v>35642</v>
      </c>
      <c r="AV87" s="5">
        <v>808.44</v>
      </c>
      <c r="AW87" s="258">
        <v>35642</v>
      </c>
      <c r="AX87" s="5">
        <v>260.85750000000002</v>
      </c>
      <c r="AY87" s="258">
        <v>35642</v>
      </c>
      <c r="AZ87" s="5">
        <v>442.6771</v>
      </c>
      <c r="BA87" s="258">
        <v>36371</v>
      </c>
      <c r="BB87" s="5">
        <v>206.45519999999999</v>
      </c>
      <c r="BC87" s="258">
        <v>35642</v>
      </c>
      <c r="BD87" s="5">
        <v>191.75739999999999</v>
      </c>
      <c r="BE87" s="25">
        <v>40025</v>
      </c>
      <c r="BF87" s="5">
        <v>145.30500000000001</v>
      </c>
      <c r="BG87" s="258">
        <v>35642</v>
      </c>
      <c r="BH87" s="5">
        <v>778.49</v>
      </c>
      <c r="BI87" s="258">
        <v>35642</v>
      </c>
      <c r="BJ87" s="5">
        <v>746.8</v>
      </c>
      <c r="BK87" s="103">
        <v>37071</v>
      </c>
      <c r="BL87" s="32">
        <v>613887</v>
      </c>
      <c r="BM87" s="260">
        <v>28335</v>
      </c>
      <c r="BN87" s="23">
        <v>5.88</v>
      </c>
      <c r="BO87" s="197">
        <v>22126</v>
      </c>
      <c r="BP87" s="23">
        <v>2.19</v>
      </c>
      <c r="BQ87" s="197">
        <v>25050</v>
      </c>
      <c r="BR87" s="23">
        <v>5.3920000000000003</v>
      </c>
      <c r="BS87" s="197">
        <v>24350</v>
      </c>
      <c r="BT87" s="23">
        <v>24.762</v>
      </c>
      <c r="BU87" s="197">
        <v>21581</v>
      </c>
      <c r="BV87" s="23">
        <v>31.7</v>
      </c>
      <c r="BW87" s="92">
        <v>34515</v>
      </c>
      <c r="BX87" s="91">
        <v>546.66</v>
      </c>
      <c r="BY87" s="92">
        <v>34515</v>
      </c>
      <c r="BZ87" s="91">
        <v>254.3</v>
      </c>
      <c r="CA87" s="92">
        <v>34515</v>
      </c>
      <c r="CB87" s="91">
        <v>524.32000000000005</v>
      </c>
      <c r="CC87" s="92">
        <v>34515</v>
      </c>
      <c r="CD87" s="91">
        <v>288.10000000000002</v>
      </c>
      <c r="CE87" s="92">
        <v>34515</v>
      </c>
      <c r="CF87" s="91">
        <v>394</v>
      </c>
      <c r="CG87" s="92">
        <v>34515</v>
      </c>
      <c r="CH87" s="91">
        <v>433.09</v>
      </c>
      <c r="CI87" s="92">
        <v>34515</v>
      </c>
      <c r="CJ87" s="91">
        <v>176.81</v>
      </c>
      <c r="CK87" s="92">
        <v>34515</v>
      </c>
      <c r="CL87" s="91">
        <v>1215.5</v>
      </c>
      <c r="CM87" s="92">
        <v>34515</v>
      </c>
      <c r="CN87" s="91">
        <v>189.06</v>
      </c>
      <c r="CO87" s="92">
        <v>34515</v>
      </c>
      <c r="CP87" s="91">
        <v>602.91999999999996</v>
      </c>
      <c r="CQ87" s="95">
        <v>38198</v>
      </c>
      <c r="CR87" s="100">
        <v>2.1469999999999998</v>
      </c>
      <c r="CS87" s="95">
        <v>35062</v>
      </c>
      <c r="CT87" s="100">
        <v>7.08</v>
      </c>
      <c r="CU87" s="92">
        <v>28335</v>
      </c>
      <c r="CV87" s="96">
        <v>0.9355</v>
      </c>
      <c r="CW87" s="92">
        <v>22858</v>
      </c>
      <c r="CX87" s="91">
        <v>343.14</v>
      </c>
    </row>
    <row r="88" spans="1:102" x14ac:dyDescent="0.25">
      <c r="A88" s="195">
        <v>35185</v>
      </c>
      <c r="B88" s="196">
        <v>164.18600000000001</v>
      </c>
      <c r="C88" s="195">
        <v>35185</v>
      </c>
      <c r="D88" s="196">
        <v>141.76</v>
      </c>
      <c r="E88" s="259">
        <v>35185</v>
      </c>
      <c r="F88" s="29">
        <v>136.51</v>
      </c>
      <c r="G88" s="195">
        <v>35185</v>
      </c>
      <c r="H88" s="196">
        <v>152.13</v>
      </c>
      <c r="I88" s="103">
        <v>35185</v>
      </c>
      <c r="J88" s="32">
        <v>133.53</v>
      </c>
      <c r="K88" s="195">
        <v>35185</v>
      </c>
      <c r="L88" s="196">
        <v>140.02000000000001</v>
      </c>
      <c r="M88" s="195">
        <v>35185</v>
      </c>
      <c r="N88" s="196">
        <v>161.59</v>
      </c>
      <c r="O88" s="195">
        <v>35185</v>
      </c>
      <c r="P88" s="196">
        <v>144.6</v>
      </c>
      <c r="Q88" s="257">
        <v>35185</v>
      </c>
      <c r="R88" s="192">
        <v>127.52</v>
      </c>
      <c r="S88" s="195">
        <v>35185</v>
      </c>
      <c r="T88" s="196">
        <v>161.31</v>
      </c>
      <c r="U88" s="257">
        <v>34577</v>
      </c>
      <c r="V88" s="192">
        <v>590.22799999999995</v>
      </c>
      <c r="W88" s="259">
        <v>31259</v>
      </c>
      <c r="X88" s="32">
        <v>366.87</v>
      </c>
      <c r="Y88" s="249">
        <v>27971</v>
      </c>
      <c r="Z88" s="32">
        <v>148.04599999999999</v>
      </c>
      <c r="AA88" s="259">
        <v>34544</v>
      </c>
      <c r="AB88" s="32">
        <v>508.73</v>
      </c>
      <c r="AC88" s="103">
        <v>29098</v>
      </c>
      <c r="AD88" s="32">
        <v>35.218400000000003</v>
      </c>
      <c r="AE88" s="259">
        <v>28702</v>
      </c>
      <c r="AF88" s="32">
        <v>164.98</v>
      </c>
      <c r="AG88" s="251">
        <v>28003</v>
      </c>
      <c r="AH88" s="192">
        <v>372.55</v>
      </c>
      <c r="AI88" s="103">
        <v>9740</v>
      </c>
      <c r="AJ88" s="32">
        <v>20.63</v>
      </c>
      <c r="AK88" s="103">
        <v>23985</v>
      </c>
      <c r="AL88" s="32">
        <v>37.799999999999997</v>
      </c>
      <c r="AM88" s="103">
        <v>19967</v>
      </c>
      <c r="AN88" s="32">
        <v>54.4</v>
      </c>
      <c r="AO88" s="258">
        <v>35671</v>
      </c>
      <c r="AP88" s="5">
        <v>506.62</v>
      </c>
      <c r="AQ88" s="258">
        <v>35671</v>
      </c>
      <c r="AR88" s="5">
        <v>896.13</v>
      </c>
      <c r="AS88" s="258">
        <v>35671</v>
      </c>
      <c r="AT88" s="5">
        <v>167</v>
      </c>
      <c r="AU88" s="258">
        <v>35671</v>
      </c>
      <c r="AV88" s="5">
        <v>805.21</v>
      </c>
      <c r="AW88" s="258">
        <v>35671</v>
      </c>
      <c r="AX88" s="5">
        <v>253.5958</v>
      </c>
      <c r="AY88" s="258">
        <v>35671</v>
      </c>
      <c r="AZ88" s="5">
        <v>438.53059999999999</v>
      </c>
      <c r="BA88" s="258">
        <v>36403</v>
      </c>
      <c r="BB88" s="5">
        <v>206.48869999999999</v>
      </c>
      <c r="BC88" s="258">
        <v>35671</v>
      </c>
      <c r="BD88" s="5">
        <v>191.3229</v>
      </c>
      <c r="BE88" s="25">
        <v>40056</v>
      </c>
      <c r="BF88" s="5">
        <v>150.96170000000001</v>
      </c>
      <c r="BG88" s="258">
        <v>35671</v>
      </c>
      <c r="BH88" s="5">
        <v>776.65</v>
      </c>
      <c r="BI88" s="258">
        <v>35671</v>
      </c>
      <c r="BJ88" s="5">
        <v>740.43</v>
      </c>
      <c r="BK88" s="103">
        <v>37103</v>
      </c>
      <c r="BL88" s="32">
        <v>630973</v>
      </c>
      <c r="BM88" s="260">
        <v>28368</v>
      </c>
      <c r="BN88" s="23">
        <v>6</v>
      </c>
      <c r="BO88" s="197">
        <v>22159</v>
      </c>
      <c r="BP88" s="23">
        <v>2.57</v>
      </c>
      <c r="BQ88" s="197">
        <v>25080</v>
      </c>
      <c r="BR88" s="23">
        <v>5.4219999999999997</v>
      </c>
      <c r="BS88" s="197">
        <v>24380</v>
      </c>
      <c r="BT88" s="23">
        <v>24.8185</v>
      </c>
      <c r="BU88" s="197">
        <v>21609</v>
      </c>
      <c r="BV88" s="23">
        <v>31.9</v>
      </c>
      <c r="BW88" s="92">
        <v>34544</v>
      </c>
      <c r="BX88" s="91">
        <v>555.41999999999996</v>
      </c>
      <c r="BY88" s="92">
        <v>34544</v>
      </c>
      <c r="BZ88" s="91">
        <v>256.25</v>
      </c>
      <c r="CA88" s="92">
        <v>34544</v>
      </c>
      <c r="CB88" s="91">
        <v>543.48</v>
      </c>
      <c r="CC88" s="92">
        <v>34544</v>
      </c>
      <c r="CD88" s="91">
        <v>292.44</v>
      </c>
      <c r="CE88" s="92">
        <v>34544</v>
      </c>
      <c r="CF88" s="91">
        <v>402.41</v>
      </c>
      <c r="CG88" s="92">
        <v>34544</v>
      </c>
      <c r="CH88" s="91">
        <v>451.27</v>
      </c>
      <c r="CI88" s="92">
        <v>34544</v>
      </c>
      <c r="CJ88" s="91">
        <v>201.45</v>
      </c>
      <c r="CK88" s="92">
        <v>34544</v>
      </c>
      <c r="CL88" s="91">
        <v>1276.9100000000001</v>
      </c>
      <c r="CM88" s="92">
        <v>34544</v>
      </c>
      <c r="CN88" s="91">
        <v>192.66</v>
      </c>
      <c r="CO88" s="92">
        <v>34544</v>
      </c>
      <c r="CP88" s="91">
        <v>642.65</v>
      </c>
      <c r="CQ88" s="95">
        <v>38230</v>
      </c>
      <c r="CR88" s="100">
        <v>2.2189999999999999</v>
      </c>
      <c r="CS88" s="95">
        <v>35095</v>
      </c>
      <c r="CT88" s="100">
        <v>7.06</v>
      </c>
      <c r="CU88" s="92">
        <v>28368</v>
      </c>
      <c r="CV88" s="96">
        <v>0.9304</v>
      </c>
      <c r="CW88" s="92">
        <v>22889</v>
      </c>
      <c r="CX88" s="91">
        <v>352.16</v>
      </c>
    </row>
    <row r="89" spans="1:102" x14ac:dyDescent="0.25">
      <c r="A89" s="195">
        <v>35216</v>
      </c>
      <c r="B89" s="196">
        <v>167.749</v>
      </c>
      <c r="C89" s="195">
        <v>35216</v>
      </c>
      <c r="D89" s="196">
        <v>143.69999999999999</v>
      </c>
      <c r="E89" s="259">
        <v>35216</v>
      </c>
      <c r="F89" s="29">
        <v>135.11000000000001</v>
      </c>
      <c r="G89" s="195">
        <v>35216</v>
      </c>
      <c r="H89" s="196">
        <v>155.87</v>
      </c>
      <c r="I89" s="103">
        <v>35216</v>
      </c>
      <c r="J89" s="32">
        <v>137.69</v>
      </c>
      <c r="K89" s="195">
        <v>35216</v>
      </c>
      <c r="L89" s="196">
        <v>139.41</v>
      </c>
      <c r="M89" s="195">
        <v>35216</v>
      </c>
      <c r="N89" s="196">
        <v>166.39</v>
      </c>
      <c r="O89" s="195">
        <v>35216</v>
      </c>
      <c r="P89" s="196">
        <v>153.33000000000001</v>
      </c>
      <c r="Q89" s="257">
        <v>35216</v>
      </c>
      <c r="R89" s="192">
        <v>129.44</v>
      </c>
      <c r="S89" s="195">
        <v>35216</v>
      </c>
      <c r="T89" s="196">
        <v>167.96</v>
      </c>
      <c r="U89" s="257">
        <v>34607</v>
      </c>
      <c r="V89" s="192">
        <v>575.79499999999996</v>
      </c>
      <c r="W89" s="259">
        <v>31289</v>
      </c>
      <c r="X89" s="32">
        <v>363.34</v>
      </c>
      <c r="Y89" s="249">
        <v>28003</v>
      </c>
      <c r="Z89" s="32">
        <v>148.14599999999999</v>
      </c>
      <c r="AA89" s="259">
        <v>34577</v>
      </c>
      <c r="AB89" s="32">
        <v>571.29999999999995</v>
      </c>
      <c r="AC89" s="103">
        <v>29128</v>
      </c>
      <c r="AD89" s="32">
        <v>35.272300000000001</v>
      </c>
      <c r="AE89" s="259">
        <v>28733</v>
      </c>
      <c r="AF89" s="32">
        <v>172.15</v>
      </c>
      <c r="AG89" s="251">
        <v>28033</v>
      </c>
      <c r="AH89" s="192">
        <v>335.73</v>
      </c>
      <c r="AI89" s="103">
        <v>9770</v>
      </c>
      <c r="AJ89" s="32">
        <v>20.63</v>
      </c>
      <c r="AK89" s="103">
        <v>24015</v>
      </c>
      <c r="AL89" s="32">
        <v>38.1</v>
      </c>
      <c r="AM89" s="103">
        <v>19997</v>
      </c>
      <c r="AN89" s="32">
        <v>53.5</v>
      </c>
      <c r="AO89" s="258">
        <v>35703</v>
      </c>
      <c r="AP89" s="5">
        <v>516.66</v>
      </c>
      <c r="AQ89" s="258">
        <v>35703</v>
      </c>
      <c r="AR89" s="5">
        <v>911.81</v>
      </c>
      <c r="AS89" s="258">
        <v>35703</v>
      </c>
      <c r="AT89" s="5">
        <v>167.85</v>
      </c>
      <c r="AU89" s="258">
        <v>35703</v>
      </c>
      <c r="AV89" s="5">
        <v>813.97</v>
      </c>
      <c r="AW89" s="258">
        <v>35703</v>
      </c>
      <c r="AX89" s="5">
        <v>260.57979999999998</v>
      </c>
      <c r="AY89" s="258">
        <v>35703</v>
      </c>
      <c r="AZ89" s="5">
        <v>443.7346</v>
      </c>
      <c r="BA89" s="258">
        <v>36433</v>
      </c>
      <c r="BB89" s="5">
        <v>210.55269999999999</v>
      </c>
      <c r="BC89" s="258">
        <v>35703</v>
      </c>
      <c r="BD89" s="5">
        <v>195.20060000000001</v>
      </c>
      <c r="BE89" s="25">
        <v>40086</v>
      </c>
      <c r="BF89" s="5">
        <v>158.2441</v>
      </c>
      <c r="BG89" s="258">
        <v>35703</v>
      </c>
      <c r="BH89" s="5">
        <v>786.49</v>
      </c>
      <c r="BI89" s="258">
        <v>35703</v>
      </c>
      <c r="BJ89" s="5">
        <v>751.35</v>
      </c>
      <c r="BK89" s="103">
        <v>37134</v>
      </c>
      <c r="BL89" s="32">
        <v>625160</v>
      </c>
      <c r="BM89" s="260">
        <v>28398</v>
      </c>
      <c r="BN89" s="23">
        <v>6.25</v>
      </c>
      <c r="BO89" s="197">
        <v>22189</v>
      </c>
      <c r="BP89" s="23">
        <v>2.2999999999999998</v>
      </c>
      <c r="BQ89" s="197">
        <v>25111</v>
      </c>
      <c r="BR89" s="23">
        <v>5.492</v>
      </c>
      <c r="BS89" s="197">
        <v>24411</v>
      </c>
      <c r="BT89" s="23">
        <v>24.888500000000001</v>
      </c>
      <c r="BU89" s="197">
        <v>21640</v>
      </c>
      <c r="BV89" s="23">
        <v>32</v>
      </c>
      <c r="BW89" s="92">
        <v>34577</v>
      </c>
      <c r="BX89" s="91">
        <v>574.07000000000005</v>
      </c>
      <c r="BY89" s="92">
        <v>34577</v>
      </c>
      <c r="BZ89" s="91">
        <v>264.91000000000003</v>
      </c>
      <c r="CA89" s="92">
        <v>34577</v>
      </c>
      <c r="CB89" s="91">
        <v>531.33000000000004</v>
      </c>
      <c r="CC89" s="92">
        <v>34577</v>
      </c>
      <c r="CD89" s="91">
        <v>308.26</v>
      </c>
      <c r="CE89" s="92">
        <v>34577</v>
      </c>
      <c r="CF89" s="91">
        <v>425.82</v>
      </c>
      <c r="CG89" s="92">
        <v>34577</v>
      </c>
      <c r="CH89" s="91">
        <v>489.92</v>
      </c>
      <c r="CI89" s="92">
        <v>34577</v>
      </c>
      <c r="CJ89" s="91">
        <v>191.75</v>
      </c>
      <c r="CK89" s="92">
        <v>34577</v>
      </c>
      <c r="CL89" s="91">
        <v>1350.82</v>
      </c>
      <c r="CM89" s="92">
        <v>34577</v>
      </c>
      <c r="CN89" s="91">
        <v>202.13</v>
      </c>
      <c r="CO89" s="92">
        <v>34577</v>
      </c>
      <c r="CP89" s="91">
        <v>689.83</v>
      </c>
      <c r="CQ89" s="95">
        <v>38260</v>
      </c>
      <c r="CR89" s="100">
        <v>2.4969999999999999</v>
      </c>
      <c r="CS89" s="95">
        <v>35124</v>
      </c>
      <c r="CT89" s="100">
        <v>7.53</v>
      </c>
      <c r="CU89" s="92">
        <v>28398</v>
      </c>
      <c r="CV89" s="96">
        <v>0.93140000000000001</v>
      </c>
      <c r="CW89" s="92">
        <v>22917</v>
      </c>
      <c r="CX89" s="91">
        <v>336.76</v>
      </c>
    </row>
    <row r="90" spans="1:102" x14ac:dyDescent="0.25">
      <c r="A90" s="195">
        <v>35244</v>
      </c>
      <c r="B90" s="196">
        <v>169.59100000000001</v>
      </c>
      <c r="C90" s="195">
        <v>35244</v>
      </c>
      <c r="D90" s="196">
        <v>145.02000000000001</v>
      </c>
      <c r="E90" s="259">
        <v>35244</v>
      </c>
      <c r="F90" s="29">
        <v>128.5</v>
      </c>
      <c r="G90" s="195">
        <v>35244</v>
      </c>
      <c r="H90" s="196">
        <v>156.41</v>
      </c>
      <c r="I90" s="103">
        <v>35244</v>
      </c>
      <c r="J90" s="32">
        <v>135.24</v>
      </c>
      <c r="K90" s="195">
        <v>35244</v>
      </c>
      <c r="L90" s="196">
        <v>140.6</v>
      </c>
      <c r="M90" s="195">
        <v>35244</v>
      </c>
      <c r="N90" s="196">
        <v>160.94999999999999</v>
      </c>
      <c r="O90" s="195">
        <v>35244</v>
      </c>
      <c r="P90" s="196">
        <v>159.62</v>
      </c>
      <c r="Q90" s="257">
        <v>35244</v>
      </c>
      <c r="R90" s="192">
        <v>136.53</v>
      </c>
      <c r="S90" s="195">
        <v>35244</v>
      </c>
      <c r="T90" s="196">
        <v>171.1</v>
      </c>
      <c r="U90" s="257">
        <v>34638</v>
      </c>
      <c r="V90" s="192">
        <v>588.73099999999999</v>
      </c>
      <c r="W90" s="259">
        <v>31320</v>
      </c>
      <c r="X90" s="32">
        <v>341.36</v>
      </c>
      <c r="Y90" s="249">
        <v>28033</v>
      </c>
      <c r="Z90" s="32">
        <v>145.602</v>
      </c>
      <c r="AA90" s="259">
        <v>34607</v>
      </c>
      <c r="AB90" s="32">
        <v>577.29</v>
      </c>
      <c r="AC90" s="103">
        <v>29159</v>
      </c>
      <c r="AD90" s="32">
        <v>35.723999999999997</v>
      </c>
      <c r="AE90" s="259">
        <v>28762</v>
      </c>
      <c r="AF90" s="32">
        <v>172.19</v>
      </c>
      <c r="AG90" s="251">
        <v>28062</v>
      </c>
      <c r="AH90" s="192">
        <v>331.59</v>
      </c>
      <c r="AI90" s="103">
        <v>9799</v>
      </c>
      <c r="AJ90" s="32">
        <v>20.63</v>
      </c>
      <c r="AK90" s="103">
        <v>24046</v>
      </c>
      <c r="AL90" s="32">
        <v>38.5</v>
      </c>
      <c r="AM90" s="103">
        <v>20028</v>
      </c>
      <c r="AN90" s="32">
        <v>58.2</v>
      </c>
      <c r="AO90" s="258">
        <v>35734</v>
      </c>
      <c r="AP90" s="5">
        <v>517.12</v>
      </c>
      <c r="AQ90" s="258">
        <v>35734</v>
      </c>
      <c r="AR90" s="5">
        <v>923.37</v>
      </c>
      <c r="AS90" s="258">
        <v>35734</v>
      </c>
      <c r="AT90" s="5">
        <v>168.62</v>
      </c>
      <c r="AU90" s="258">
        <v>35734</v>
      </c>
      <c r="AV90" s="5">
        <v>823.53</v>
      </c>
      <c r="AW90" s="258">
        <v>35734</v>
      </c>
      <c r="AX90" s="5">
        <v>269.35809999999998</v>
      </c>
      <c r="AY90" s="258">
        <v>35734</v>
      </c>
      <c r="AZ90" s="5">
        <v>446.58929999999998</v>
      </c>
      <c r="BA90" s="258">
        <v>36462</v>
      </c>
      <c r="BB90" s="5">
        <v>218.1662</v>
      </c>
      <c r="BC90" s="258">
        <v>35734</v>
      </c>
      <c r="BD90" s="5">
        <v>198.74850000000001</v>
      </c>
      <c r="BE90" s="25">
        <v>40116</v>
      </c>
      <c r="BF90" s="5">
        <v>156.43379999999999</v>
      </c>
      <c r="BG90" s="258">
        <v>35734</v>
      </c>
      <c r="BH90" s="5">
        <v>795.21</v>
      </c>
      <c r="BI90" s="258">
        <v>35734</v>
      </c>
      <c r="BJ90" s="5">
        <v>762.25</v>
      </c>
      <c r="BK90" s="103">
        <v>37162</v>
      </c>
      <c r="BL90" s="32">
        <v>638318</v>
      </c>
      <c r="BM90" s="260">
        <v>28429</v>
      </c>
      <c r="BN90" s="23">
        <v>6.5</v>
      </c>
      <c r="BO90" s="197">
        <v>22220</v>
      </c>
      <c r="BP90" s="23">
        <v>2.12</v>
      </c>
      <c r="BQ90" s="197">
        <v>25142</v>
      </c>
      <c r="BR90" s="23">
        <v>5.6120000000000001</v>
      </c>
      <c r="BS90" s="197">
        <v>24441</v>
      </c>
      <c r="BT90" s="23">
        <v>24.968699999999998</v>
      </c>
      <c r="BU90" s="197">
        <v>21670</v>
      </c>
      <c r="BV90" s="23">
        <v>32.200000000000003</v>
      </c>
      <c r="BW90" s="92">
        <v>34607</v>
      </c>
      <c r="BX90" s="91">
        <v>538.73</v>
      </c>
      <c r="BY90" s="92">
        <v>34607</v>
      </c>
      <c r="BZ90" s="91">
        <v>266.14</v>
      </c>
      <c r="CA90" s="92">
        <v>34607</v>
      </c>
      <c r="CB90" s="91">
        <v>526.49</v>
      </c>
      <c r="CC90" s="92">
        <v>34607</v>
      </c>
      <c r="CD90" s="91">
        <v>301.04000000000002</v>
      </c>
      <c r="CE90" s="92">
        <v>34607</v>
      </c>
      <c r="CF90" s="91">
        <v>416.26</v>
      </c>
      <c r="CG90" s="92">
        <v>34607</v>
      </c>
      <c r="CH90" s="91">
        <v>474.83</v>
      </c>
      <c r="CI90" s="92">
        <v>34607</v>
      </c>
      <c r="CJ90" s="91">
        <v>188.89</v>
      </c>
      <c r="CK90" s="92">
        <v>34607</v>
      </c>
      <c r="CL90" s="91">
        <v>1428.2</v>
      </c>
      <c r="CM90" s="92">
        <v>34607</v>
      </c>
      <c r="CN90" s="91">
        <v>203.74</v>
      </c>
      <c r="CO90" s="92">
        <v>34607</v>
      </c>
      <c r="CP90" s="91">
        <v>693.19</v>
      </c>
      <c r="CQ90" s="95">
        <v>38289</v>
      </c>
      <c r="CR90" s="100">
        <v>2.6040000000000001</v>
      </c>
      <c r="CS90" s="95">
        <v>35153</v>
      </c>
      <c r="CT90" s="100">
        <v>7.63</v>
      </c>
      <c r="CU90" s="92">
        <v>28429</v>
      </c>
      <c r="CV90" s="96">
        <v>0.90229999999999999</v>
      </c>
      <c r="CW90" s="92">
        <v>22950</v>
      </c>
      <c r="CX90" s="91">
        <v>342.95</v>
      </c>
    </row>
    <row r="91" spans="1:102" x14ac:dyDescent="0.25">
      <c r="A91" s="195">
        <v>35277</v>
      </c>
      <c r="B91" s="196">
        <v>166.14</v>
      </c>
      <c r="C91" s="195">
        <v>35277</v>
      </c>
      <c r="D91" s="196">
        <v>139.47</v>
      </c>
      <c r="E91" s="259">
        <v>35277</v>
      </c>
      <c r="F91" s="29">
        <v>125.28</v>
      </c>
      <c r="G91" s="195">
        <v>35277</v>
      </c>
      <c r="H91" s="196">
        <v>149.38999999999999</v>
      </c>
      <c r="I91" s="103">
        <v>35277</v>
      </c>
      <c r="J91" s="32">
        <v>125.96</v>
      </c>
      <c r="K91" s="195">
        <v>35277</v>
      </c>
      <c r="L91" s="196">
        <v>129.81</v>
      </c>
      <c r="M91" s="195">
        <v>35277</v>
      </c>
      <c r="N91" s="196">
        <v>153.11000000000001</v>
      </c>
      <c r="O91" s="195">
        <v>35277</v>
      </c>
      <c r="P91" s="196">
        <v>155.57</v>
      </c>
      <c r="Q91" s="257">
        <v>35277</v>
      </c>
      <c r="R91" s="192">
        <v>127.81</v>
      </c>
      <c r="S91" s="195">
        <v>35277</v>
      </c>
      <c r="T91" s="196">
        <v>162.97999999999999</v>
      </c>
      <c r="U91" s="257">
        <v>34668</v>
      </c>
      <c r="V91" s="192">
        <v>567.29</v>
      </c>
      <c r="W91" s="259">
        <v>31351</v>
      </c>
      <c r="X91" s="32">
        <v>354.32</v>
      </c>
      <c r="Y91" s="249">
        <v>28062</v>
      </c>
      <c r="Z91" s="32">
        <v>136.32400000000001</v>
      </c>
      <c r="AA91" s="259">
        <v>34638</v>
      </c>
      <c r="AB91" s="32">
        <v>566.11</v>
      </c>
      <c r="AC91" s="103">
        <v>29189</v>
      </c>
      <c r="AD91" s="32">
        <v>36.212899999999998</v>
      </c>
      <c r="AE91" s="259">
        <v>28794</v>
      </c>
      <c r="AF91" s="32">
        <v>159.19999999999999</v>
      </c>
      <c r="AG91" s="251">
        <v>28094</v>
      </c>
      <c r="AH91" s="192">
        <v>336.32</v>
      </c>
      <c r="AI91" s="103">
        <v>9831</v>
      </c>
      <c r="AJ91" s="32">
        <v>20.63</v>
      </c>
      <c r="AK91" s="103">
        <v>24076</v>
      </c>
      <c r="AL91" s="32">
        <v>38.9</v>
      </c>
      <c r="AM91" s="103">
        <v>20058</v>
      </c>
      <c r="AN91" s="32">
        <v>58.8</v>
      </c>
      <c r="AO91" s="258">
        <v>35762</v>
      </c>
      <c r="AP91" s="5">
        <v>522.05999999999995</v>
      </c>
      <c r="AQ91" s="258">
        <v>35762</v>
      </c>
      <c r="AR91" s="5">
        <v>928.58</v>
      </c>
      <c r="AS91" s="258">
        <v>35762</v>
      </c>
      <c r="AT91" s="5">
        <v>169.29</v>
      </c>
      <c r="AU91" s="258">
        <v>35762</v>
      </c>
      <c r="AV91" s="5">
        <v>825.43</v>
      </c>
      <c r="AW91" s="258">
        <v>35762</v>
      </c>
      <c r="AX91" s="5">
        <v>272.93400000000003</v>
      </c>
      <c r="AY91" s="258">
        <v>35762</v>
      </c>
      <c r="AZ91" s="5">
        <v>449.21519999999998</v>
      </c>
      <c r="BA91" s="258">
        <v>36494</v>
      </c>
      <c r="BB91" s="5">
        <v>223.50450000000001</v>
      </c>
      <c r="BC91" s="258">
        <v>35762</v>
      </c>
      <c r="BD91" s="5">
        <v>197.66739999999999</v>
      </c>
      <c r="BE91" s="25">
        <v>40147</v>
      </c>
      <c r="BF91" s="5">
        <v>162.23589999999999</v>
      </c>
      <c r="BG91" s="258">
        <v>35762</v>
      </c>
      <c r="BH91" s="5">
        <v>797.82</v>
      </c>
      <c r="BI91" s="258">
        <v>35762</v>
      </c>
      <c r="BJ91" s="5">
        <v>765.76</v>
      </c>
      <c r="BK91" s="103">
        <v>37195</v>
      </c>
      <c r="BL91" s="32">
        <v>649682</v>
      </c>
      <c r="BM91" s="260">
        <v>28459</v>
      </c>
      <c r="BN91" s="23">
        <v>6.5</v>
      </c>
      <c r="BO91" s="197">
        <v>22250</v>
      </c>
      <c r="BP91" s="23">
        <v>2.4</v>
      </c>
      <c r="BQ91" s="197">
        <v>25171</v>
      </c>
      <c r="BR91" s="23">
        <v>5.782</v>
      </c>
      <c r="BS91" s="197">
        <v>24472</v>
      </c>
      <c r="BT91" s="23">
        <v>25.058599999999998</v>
      </c>
      <c r="BU91" s="197">
        <v>21701</v>
      </c>
      <c r="BV91" s="23">
        <v>32.299999999999997</v>
      </c>
      <c r="BW91" s="92">
        <v>34638</v>
      </c>
      <c r="BX91" s="91">
        <v>535.34</v>
      </c>
      <c r="BY91" s="92">
        <v>34638</v>
      </c>
      <c r="BZ91" s="91">
        <v>263.69</v>
      </c>
      <c r="CA91" s="92">
        <v>34638</v>
      </c>
      <c r="CB91" s="91">
        <v>541.91</v>
      </c>
      <c r="CC91" s="92">
        <v>34638</v>
      </c>
      <c r="CD91" s="91">
        <v>306.05</v>
      </c>
      <c r="CE91" s="92">
        <v>34638</v>
      </c>
      <c r="CF91" s="91">
        <v>429.38</v>
      </c>
      <c r="CG91" s="92">
        <v>34638</v>
      </c>
      <c r="CH91" s="91">
        <v>471.12</v>
      </c>
      <c r="CI91" s="92">
        <v>34638</v>
      </c>
      <c r="CJ91" s="91">
        <v>190.96</v>
      </c>
      <c r="CK91" s="92">
        <v>34638</v>
      </c>
      <c r="CL91" s="91">
        <v>1349.63</v>
      </c>
      <c r="CM91" s="92">
        <v>34638</v>
      </c>
      <c r="CN91" s="91">
        <v>200.63</v>
      </c>
      <c r="CO91" s="92">
        <v>34638</v>
      </c>
      <c r="CP91" s="91">
        <v>668.78</v>
      </c>
      <c r="CQ91" s="95">
        <v>38321</v>
      </c>
      <c r="CR91" s="100">
        <v>2.5430000000000001</v>
      </c>
      <c r="CS91" s="95">
        <v>35185</v>
      </c>
      <c r="CT91" s="100">
        <v>7.79</v>
      </c>
      <c r="CU91" s="92">
        <v>28459</v>
      </c>
      <c r="CV91" s="96">
        <v>0.90269999999999995</v>
      </c>
      <c r="CW91" s="92">
        <v>22980</v>
      </c>
      <c r="CX91" s="91">
        <v>370.21</v>
      </c>
    </row>
    <row r="92" spans="1:102" x14ac:dyDescent="0.25">
      <c r="A92" s="195">
        <v>35307</v>
      </c>
      <c r="B92" s="196">
        <v>171.75</v>
      </c>
      <c r="C92" s="195">
        <v>35307</v>
      </c>
      <c r="D92" s="196">
        <v>142.22</v>
      </c>
      <c r="E92" s="259">
        <v>35307</v>
      </c>
      <c r="F92" s="29">
        <v>129.27000000000001</v>
      </c>
      <c r="G92" s="195">
        <v>35307</v>
      </c>
      <c r="H92" s="196">
        <v>153.57</v>
      </c>
      <c r="I92" s="103">
        <v>35307</v>
      </c>
      <c r="J92" s="32">
        <v>130.46</v>
      </c>
      <c r="K92" s="195">
        <v>35307</v>
      </c>
      <c r="L92" s="196">
        <v>125.63</v>
      </c>
      <c r="M92" s="195">
        <v>35307</v>
      </c>
      <c r="N92" s="196">
        <v>158.56</v>
      </c>
      <c r="O92" s="195">
        <v>35307</v>
      </c>
      <c r="P92" s="196">
        <v>153.88</v>
      </c>
      <c r="Q92" s="257">
        <v>35307</v>
      </c>
      <c r="R92" s="192">
        <v>130.66999999999999</v>
      </c>
      <c r="S92" s="195">
        <v>35307</v>
      </c>
      <c r="T92" s="196">
        <v>169</v>
      </c>
      <c r="U92" s="257">
        <v>34698</v>
      </c>
      <c r="V92" s="192">
        <v>575.70500000000004</v>
      </c>
      <c r="W92" s="259">
        <v>31380</v>
      </c>
      <c r="X92" s="32">
        <v>379.82</v>
      </c>
      <c r="Y92" s="249">
        <v>28094</v>
      </c>
      <c r="Z92" s="32">
        <v>138.006</v>
      </c>
      <c r="AA92" s="259">
        <v>34668</v>
      </c>
      <c r="AB92" s="32">
        <v>536</v>
      </c>
      <c r="AC92" s="103">
        <v>29220</v>
      </c>
      <c r="AD92" s="32">
        <v>35.884999999999998</v>
      </c>
      <c r="AE92" s="259">
        <v>28824</v>
      </c>
      <c r="AF92" s="32">
        <v>164.42</v>
      </c>
      <c r="AG92" s="251">
        <v>28125</v>
      </c>
      <c r="AH92" s="192">
        <v>353.23</v>
      </c>
      <c r="AI92" s="103">
        <v>9862</v>
      </c>
      <c r="AJ92" s="32">
        <v>20.63</v>
      </c>
      <c r="AK92" s="103">
        <v>24107</v>
      </c>
      <c r="AL92" s="32">
        <v>39.200000000000003</v>
      </c>
      <c r="AM92" s="103">
        <v>20089</v>
      </c>
      <c r="AN92" s="32">
        <v>63.8</v>
      </c>
      <c r="AO92" s="258">
        <v>35795</v>
      </c>
      <c r="AP92" s="5">
        <v>526.64</v>
      </c>
      <c r="AQ92" s="258">
        <v>35795</v>
      </c>
      <c r="AR92" s="5">
        <v>938.42</v>
      </c>
      <c r="AS92" s="258">
        <v>35795</v>
      </c>
      <c r="AT92" s="5">
        <v>170.12</v>
      </c>
      <c r="AU92" s="258">
        <v>35795</v>
      </c>
      <c r="AV92" s="5">
        <v>832.19</v>
      </c>
      <c r="AW92" s="258">
        <v>35795</v>
      </c>
      <c r="AX92" s="5">
        <v>277.51089999999999</v>
      </c>
      <c r="AY92" s="258">
        <v>35795</v>
      </c>
      <c r="AZ92" s="5">
        <v>455.76729999999998</v>
      </c>
      <c r="BA92" s="258">
        <v>36525</v>
      </c>
      <c r="BB92" s="5">
        <v>233.07499999999999</v>
      </c>
      <c r="BC92" s="258">
        <v>35795</v>
      </c>
      <c r="BD92" s="5">
        <v>198.0609</v>
      </c>
      <c r="BE92" s="25">
        <v>40178</v>
      </c>
      <c r="BF92" s="5">
        <v>168.48849999999999</v>
      </c>
      <c r="BG92" s="258">
        <v>35795</v>
      </c>
      <c r="BH92" s="5">
        <v>805.09</v>
      </c>
      <c r="BI92" s="258">
        <v>35795</v>
      </c>
      <c r="BJ92" s="5">
        <v>773.47</v>
      </c>
      <c r="BK92" s="103">
        <v>37225</v>
      </c>
      <c r="BL92" s="32">
        <v>648787</v>
      </c>
      <c r="BM92" s="260">
        <v>28489</v>
      </c>
      <c r="BN92" s="23">
        <v>6.5</v>
      </c>
      <c r="BO92" s="197">
        <v>22280</v>
      </c>
      <c r="BP92" s="23">
        <v>2.2000000000000002</v>
      </c>
      <c r="BQ92" s="197">
        <v>25203</v>
      </c>
      <c r="BR92" s="23">
        <v>6.1619999999999999</v>
      </c>
      <c r="BS92" s="197">
        <v>24503</v>
      </c>
      <c r="BT92" s="23">
        <v>25.157</v>
      </c>
      <c r="BU92" s="197">
        <v>21731</v>
      </c>
      <c r="BV92" s="23">
        <v>32.4</v>
      </c>
      <c r="BW92" s="92">
        <v>34668</v>
      </c>
      <c r="BX92" s="91">
        <v>514.29999999999995</v>
      </c>
      <c r="BY92" s="92">
        <v>34668</v>
      </c>
      <c r="BZ92" s="91">
        <v>255.1</v>
      </c>
      <c r="CA92" s="92">
        <v>34668</v>
      </c>
      <c r="CB92" s="91">
        <v>492.73</v>
      </c>
      <c r="CC92" s="92">
        <v>34668</v>
      </c>
      <c r="CD92" s="91">
        <v>304.35000000000002</v>
      </c>
      <c r="CE92" s="92">
        <v>34668</v>
      </c>
      <c r="CF92" s="91">
        <v>439.67</v>
      </c>
      <c r="CG92" s="92">
        <v>34668</v>
      </c>
      <c r="CH92" s="91">
        <v>455.65</v>
      </c>
      <c r="CI92" s="92">
        <v>34668</v>
      </c>
      <c r="CJ92" s="91">
        <v>187.56</v>
      </c>
      <c r="CK92" s="92">
        <v>34668</v>
      </c>
      <c r="CL92" s="91">
        <v>1238.0999999999999</v>
      </c>
      <c r="CM92" s="92">
        <v>34668</v>
      </c>
      <c r="CN92" s="91">
        <v>196.25</v>
      </c>
      <c r="CO92" s="92">
        <v>34668</v>
      </c>
      <c r="CP92" s="91">
        <v>662.68</v>
      </c>
      <c r="CQ92" s="95">
        <v>38352</v>
      </c>
      <c r="CR92" s="100">
        <v>2.5150000000000001</v>
      </c>
      <c r="CS92" s="95">
        <v>35216</v>
      </c>
      <c r="CT92" s="100">
        <v>7.7</v>
      </c>
      <c r="CU92" s="92">
        <v>28489</v>
      </c>
      <c r="CV92" s="96">
        <v>0.91359999999999997</v>
      </c>
      <c r="CW92" s="92">
        <v>23011</v>
      </c>
      <c r="CX92" s="91">
        <v>374.14</v>
      </c>
    </row>
    <row r="93" spans="1:102" x14ac:dyDescent="0.25">
      <c r="A93" s="195">
        <v>35338</v>
      </c>
      <c r="B93" s="196">
        <v>183.47499999999999</v>
      </c>
      <c r="C93" s="195">
        <v>35338</v>
      </c>
      <c r="D93" s="196">
        <v>147.75</v>
      </c>
      <c r="E93" s="259">
        <v>35338</v>
      </c>
      <c r="F93" s="29">
        <v>134.94</v>
      </c>
      <c r="G93" s="195">
        <v>35338</v>
      </c>
      <c r="H93" s="196">
        <v>163.66999999999999</v>
      </c>
      <c r="I93" s="103">
        <v>35338</v>
      </c>
      <c r="J93" s="32">
        <v>133.44</v>
      </c>
      <c r="K93" s="195">
        <v>35338</v>
      </c>
      <c r="L93" s="196">
        <v>127.09</v>
      </c>
      <c r="M93" s="195">
        <v>35338</v>
      </c>
      <c r="N93" s="196">
        <v>176.08</v>
      </c>
      <c r="O93" s="195">
        <v>35338</v>
      </c>
      <c r="P93" s="196">
        <v>162.97999999999999</v>
      </c>
      <c r="Q93" s="257">
        <v>35338</v>
      </c>
      <c r="R93" s="192">
        <v>131.85</v>
      </c>
      <c r="S93" s="195">
        <v>35338</v>
      </c>
      <c r="T93" s="196">
        <v>182.85</v>
      </c>
      <c r="U93" s="257">
        <v>34730</v>
      </c>
      <c r="V93" s="192">
        <v>590.63499999999999</v>
      </c>
      <c r="W93" s="259">
        <v>31412</v>
      </c>
      <c r="X93" s="32">
        <v>396.53</v>
      </c>
      <c r="Y93" s="249">
        <v>28125</v>
      </c>
      <c r="Z93" s="32">
        <v>153.55099999999999</v>
      </c>
      <c r="AA93" s="259">
        <v>34698</v>
      </c>
      <c r="AB93" s="32">
        <v>492.58</v>
      </c>
      <c r="AC93" s="103">
        <v>29251</v>
      </c>
      <c r="AD93" s="32">
        <v>35.86</v>
      </c>
      <c r="AE93" s="259">
        <v>28853</v>
      </c>
      <c r="AF93" s="32">
        <v>170.57</v>
      </c>
      <c r="AG93" s="251">
        <v>28156</v>
      </c>
      <c r="AH93" s="192">
        <v>352.29</v>
      </c>
      <c r="AI93" s="103">
        <v>9893</v>
      </c>
      <c r="AJ93" s="32">
        <v>20.64</v>
      </c>
      <c r="AK93" s="103">
        <v>24138</v>
      </c>
      <c r="AL93" s="32">
        <v>39.4</v>
      </c>
      <c r="AM93" s="103">
        <v>20120</v>
      </c>
      <c r="AN93" s="32">
        <v>63</v>
      </c>
      <c r="AO93" s="258">
        <v>35825</v>
      </c>
      <c r="AP93" s="5">
        <v>536.12</v>
      </c>
      <c r="AQ93" s="258">
        <v>35825</v>
      </c>
      <c r="AR93" s="5">
        <v>949.55</v>
      </c>
      <c r="AS93" s="258">
        <v>35825</v>
      </c>
      <c r="AT93" s="5">
        <v>171.03</v>
      </c>
      <c r="AU93" s="258">
        <v>35825</v>
      </c>
      <c r="AV93" s="5">
        <v>843.36</v>
      </c>
      <c r="AW93" s="258">
        <v>35825</v>
      </c>
      <c r="AX93" s="5">
        <v>283.15750000000003</v>
      </c>
      <c r="AY93" s="258">
        <v>35825</v>
      </c>
      <c r="AZ93" s="5">
        <v>460.47140000000002</v>
      </c>
      <c r="BA93" s="258">
        <v>36556</v>
      </c>
      <c r="BB93" s="5">
        <v>231.72579999999999</v>
      </c>
      <c r="BC93" s="258">
        <v>35825</v>
      </c>
      <c r="BD93" s="5">
        <v>199.94200000000001</v>
      </c>
      <c r="BE93" s="25">
        <v>40207</v>
      </c>
      <c r="BF93" s="5">
        <v>165.7758</v>
      </c>
      <c r="BG93" s="258">
        <v>35825</v>
      </c>
      <c r="BH93" s="5">
        <v>813.1</v>
      </c>
      <c r="BI93" s="258">
        <v>35825</v>
      </c>
      <c r="BJ93" s="5">
        <v>783.4</v>
      </c>
      <c r="BK93" s="103">
        <v>37256</v>
      </c>
      <c r="BL93" s="32">
        <v>662945</v>
      </c>
      <c r="BM93" s="260">
        <v>28521</v>
      </c>
      <c r="BN93" s="23">
        <v>6.75</v>
      </c>
      <c r="BO93" s="197">
        <v>22312</v>
      </c>
      <c r="BP93" s="23">
        <v>2.2799999999999998</v>
      </c>
      <c r="BQ93" s="197">
        <v>25234</v>
      </c>
      <c r="BR93" s="23">
        <v>6.1920000000000002</v>
      </c>
      <c r="BS93" s="197">
        <v>24531</v>
      </c>
      <c r="BT93" s="23">
        <v>25.263500000000001</v>
      </c>
      <c r="BU93" s="197">
        <v>21762</v>
      </c>
      <c r="BV93" s="23">
        <v>32.6</v>
      </c>
      <c r="BW93" s="92">
        <v>34698</v>
      </c>
      <c r="BX93" s="91">
        <v>541.6</v>
      </c>
      <c r="BY93" s="92">
        <v>34698</v>
      </c>
      <c r="BZ93" s="91">
        <v>259.94</v>
      </c>
      <c r="CA93" s="92">
        <v>34698</v>
      </c>
      <c r="CB93" s="91">
        <v>476.07</v>
      </c>
      <c r="CC93" s="92">
        <v>34698</v>
      </c>
      <c r="CD93" s="91">
        <v>307.27</v>
      </c>
      <c r="CE93" s="92">
        <v>34698</v>
      </c>
      <c r="CF93" s="91">
        <v>458.76</v>
      </c>
      <c r="CG93" s="92">
        <v>34698</v>
      </c>
      <c r="CH93" s="91">
        <v>478.86</v>
      </c>
      <c r="CI93" s="92">
        <v>34698</v>
      </c>
      <c r="CJ93" s="91">
        <v>204.59</v>
      </c>
      <c r="CK93" s="92">
        <v>34698</v>
      </c>
      <c r="CL93" s="91">
        <v>1318.99</v>
      </c>
      <c r="CM93" s="92">
        <v>34698</v>
      </c>
      <c r="CN93" s="91">
        <v>193.97</v>
      </c>
      <c r="CO93" s="92">
        <v>34698</v>
      </c>
      <c r="CP93" s="91">
        <v>658.05</v>
      </c>
      <c r="CQ93" s="95">
        <v>38383</v>
      </c>
      <c r="CR93" s="100">
        <v>2.4900000000000002</v>
      </c>
      <c r="CS93" s="95">
        <v>35244</v>
      </c>
      <c r="CT93" s="100">
        <v>7.7</v>
      </c>
      <c r="CU93" s="92">
        <v>28521</v>
      </c>
      <c r="CV93" s="96">
        <v>0.90269999999999995</v>
      </c>
      <c r="CW93" s="92">
        <v>23042</v>
      </c>
      <c r="CX93" s="91">
        <v>393.65</v>
      </c>
    </row>
    <row r="94" spans="1:102" x14ac:dyDescent="0.25">
      <c r="A94" s="195">
        <v>35369</v>
      </c>
      <c r="B94" s="196">
        <v>197.20400000000001</v>
      </c>
      <c r="C94" s="195">
        <v>35369</v>
      </c>
      <c r="D94" s="196">
        <v>156.77000000000001</v>
      </c>
      <c r="E94" s="259">
        <v>35369</v>
      </c>
      <c r="F94" s="29">
        <v>135.97</v>
      </c>
      <c r="G94" s="195">
        <v>35369</v>
      </c>
      <c r="H94" s="196">
        <v>166.41</v>
      </c>
      <c r="I94" s="103">
        <v>35369</v>
      </c>
      <c r="J94" s="32">
        <v>134.62</v>
      </c>
      <c r="K94" s="195">
        <v>35369</v>
      </c>
      <c r="L94" s="196">
        <v>130.19999999999999</v>
      </c>
      <c r="M94" s="195">
        <v>35369</v>
      </c>
      <c r="N94" s="196">
        <v>178.01</v>
      </c>
      <c r="O94" s="195">
        <v>35369</v>
      </c>
      <c r="P94" s="196">
        <v>165.62</v>
      </c>
      <c r="Q94" s="257">
        <v>35369</v>
      </c>
      <c r="R94" s="192">
        <v>138.43</v>
      </c>
      <c r="S94" s="195">
        <v>35369</v>
      </c>
      <c r="T94" s="196">
        <v>184.45</v>
      </c>
      <c r="U94" s="257">
        <v>34758</v>
      </c>
      <c r="V94" s="192">
        <v>613.65300000000002</v>
      </c>
      <c r="W94" s="259">
        <v>31443</v>
      </c>
      <c r="X94" s="32">
        <v>402.8</v>
      </c>
      <c r="Y94" s="249">
        <v>28156</v>
      </c>
      <c r="Z94" s="32">
        <v>152.66</v>
      </c>
      <c r="AA94" s="259">
        <v>34730</v>
      </c>
      <c r="AB94" s="32">
        <v>439.84</v>
      </c>
      <c r="AC94" s="103">
        <v>29280</v>
      </c>
      <c r="AD94" s="32">
        <v>36.2089</v>
      </c>
      <c r="AE94" s="259">
        <v>28886</v>
      </c>
      <c r="AF94" s="32">
        <v>177.23</v>
      </c>
      <c r="AG94" s="251">
        <v>28184</v>
      </c>
      <c r="AH94" s="192">
        <v>351.42</v>
      </c>
      <c r="AI94" s="103">
        <v>9921</v>
      </c>
      <c r="AJ94" s="32">
        <v>20.64</v>
      </c>
      <c r="AK94" s="103">
        <v>24166</v>
      </c>
      <c r="AL94" s="32">
        <v>39.6</v>
      </c>
      <c r="AM94" s="103">
        <v>20148</v>
      </c>
      <c r="AN94" s="32">
        <v>67.8</v>
      </c>
      <c r="AO94" s="258">
        <v>35853</v>
      </c>
      <c r="AP94" s="5">
        <v>539.26</v>
      </c>
      <c r="AQ94" s="258">
        <v>35853</v>
      </c>
      <c r="AR94" s="5">
        <v>949.24</v>
      </c>
      <c r="AS94" s="258">
        <v>35853</v>
      </c>
      <c r="AT94" s="5">
        <v>171.62</v>
      </c>
      <c r="AU94" s="258">
        <v>35853</v>
      </c>
      <c r="AV94" s="5">
        <v>842.23</v>
      </c>
      <c r="AW94" s="258">
        <v>35853</v>
      </c>
      <c r="AX94" s="5">
        <v>281.12439999999998</v>
      </c>
      <c r="AY94" s="258">
        <v>35853</v>
      </c>
      <c r="AZ94" s="5">
        <v>460.61180000000002</v>
      </c>
      <c r="BA94" s="258">
        <v>36585</v>
      </c>
      <c r="BB94" s="5">
        <v>243.10489999999999</v>
      </c>
      <c r="BC94" s="258">
        <v>35853</v>
      </c>
      <c r="BD94" s="5">
        <v>201.03749999999999</v>
      </c>
      <c r="BE94" s="25">
        <v>40235</v>
      </c>
      <c r="BF94" s="5">
        <v>170.21360000000001</v>
      </c>
      <c r="BG94" s="258">
        <v>35853</v>
      </c>
      <c r="BH94" s="5">
        <v>814.82</v>
      </c>
      <c r="BI94" s="258">
        <v>35853</v>
      </c>
      <c r="BJ94" s="5">
        <v>782.81</v>
      </c>
      <c r="BK94" s="103">
        <v>37287</v>
      </c>
      <c r="BL94" s="32">
        <v>657669</v>
      </c>
      <c r="BM94" s="260">
        <v>28549</v>
      </c>
      <c r="BN94" s="23">
        <v>6.75</v>
      </c>
      <c r="BO94" s="197">
        <v>22340</v>
      </c>
      <c r="BP94" s="23">
        <v>2.58</v>
      </c>
      <c r="BQ94" s="197">
        <v>25262</v>
      </c>
      <c r="BR94" s="23">
        <v>6.2619999999999996</v>
      </c>
      <c r="BS94" s="197">
        <v>24562</v>
      </c>
      <c r="BT94" s="23">
        <v>25.3765</v>
      </c>
      <c r="BU94" s="197">
        <v>21793</v>
      </c>
      <c r="BV94" s="23">
        <v>32.6</v>
      </c>
      <c r="BW94" s="92">
        <v>34730</v>
      </c>
      <c r="BX94" s="91">
        <v>515.08000000000004</v>
      </c>
      <c r="BY94" s="92">
        <v>34730</v>
      </c>
      <c r="BZ94" s="91">
        <v>262.19</v>
      </c>
      <c r="CA94" s="92">
        <v>34730</v>
      </c>
      <c r="CB94" s="91">
        <v>451.92</v>
      </c>
      <c r="CC94" s="92">
        <v>34730</v>
      </c>
      <c r="CD94" s="91">
        <v>296.8</v>
      </c>
      <c r="CE94" s="92">
        <v>34730</v>
      </c>
      <c r="CF94" s="91">
        <v>495.97</v>
      </c>
      <c r="CG94" s="92">
        <v>34730</v>
      </c>
      <c r="CH94" s="91">
        <v>451.22</v>
      </c>
      <c r="CI94" s="92">
        <v>34730</v>
      </c>
      <c r="CJ94" s="91">
        <v>204.81</v>
      </c>
      <c r="CK94" s="92">
        <v>34730</v>
      </c>
      <c r="CL94" s="91">
        <v>1227.82</v>
      </c>
      <c r="CM94" s="92">
        <v>34730</v>
      </c>
      <c r="CN94" s="91">
        <v>185.41</v>
      </c>
      <c r="CO94" s="92">
        <v>34730</v>
      </c>
      <c r="CP94" s="91">
        <v>624.73</v>
      </c>
      <c r="CQ94" s="95">
        <v>38411</v>
      </c>
      <c r="CR94" s="100">
        <v>2.5099999999999998</v>
      </c>
      <c r="CS94" s="95">
        <v>35277</v>
      </c>
      <c r="CT94" s="100">
        <v>7.64</v>
      </c>
      <c r="CU94" s="92">
        <v>28549</v>
      </c>
      <c r="CV94" s="96">
        <v>0.89690000000000003</v>
      </c>
      <c r="CW94" s="92">
        <v>23070</v>
      </c>
      <c r="CX94" s="91">
        <v>381.51</v>
      </c>
    </row>
    <row r="95" spans="1:102" x14ac:dyDescent="0.25">
      <c r="A95" s="195">
        <v>35398</v>
      </c>
      <c r="B95" s="196">
        <v>216.11</v>
      </c>
      <c r="C95" s="195">
        <v>35398</v>
      </c>
      <c r="D95" s="196">
        <v>164.33</v>
      </c>
      <c r="E95" s="259">
        <v>35398</v>
      </c>
      <c r="F95" s="29">
        <v>142.71</v>
      </c>
      <c r="G95" s="195">
        <v>35398</v>
      </c>
      <c r="H95" s="196">
        <v>178.25</v>
      </c>
      <c r="I95" s="103">
        <v>35398</v>
      </c>
      <c r="J95" s="32">
        <v>141.07</v>
      </c>
      <c r="K95" s="195">
        <v>35398</v>
      </c>
      <c r="L95" s="196">
        <v>138.97999999999999</v>
      </c>
      <c r="M95" s="195">
        <v>35398</v>
      </c>
      <c r="N95" s="196">
        <v>206.03</v>
      </c>
      <c r="O95" s="195">
        <v>35398</v>
      </c>
      <c r="P95" s="196">
        <v>174.78</v>
      </c>
      <c r="Q95" s="257">
        <v>35398</v>
      </c>
      <c r="R95" s="192">
        <v>141.22999999999999</v>
      </c>
      <c r="S95" s="195">
        <v>35398</v>
      </c>
      <c r="T95" s="196">
        <v>199.89</v>
      </c>
      <c r="U95" s="257">
        <v>34789</v>
      </c>
      <c r="V95" s="192">
        <v>631.76</v>
      </c>
      <c r="W95" s="259">
        <v>31471</v>
      </c>
      <c r="X95" s="32">
        <v>431.72</v>
      </c>
      <c r="Y95" s="249">
        <v>28184</v>
      </c>
      <c r="Z95" s="32">
        <v>156.04900000000001</v>
      </c>
      <c r="AA95" s="259">
        <v>34758</v>
      </c>
      <c r="AB95" s="32">
        <v>428.46199999999999</v>
      </c>
      <c r="AC95" s="103">
        <v>29311</v>
      </c>
      <c r="AD95" s="32">
        <v>37.146500000000003</v>
      </c>
      <c r="AE95" s="259">
        <v>28914</v>
      </c>
      <c r="AF95" s="32">
        <v>180.89</v>
      </c>
      <c r="AG95" s="251">
        <v>28215</v>
      </c>
      <c r="AH95" s="192">
        <v>364.21</v>
      </c>
      <c r="AI95" s="103">
        <v>9952</v>
      </c>
      <c r="AJ95" s="32">
        <v>20.64</v>
      </c>
      <c r="AK95" s="103">
        <v>24197</v>
      </c>
      <c r="AL95" s="32">
        <v>40</v>
      </c>
      <c r="AM95" s="103">
        <v>20179</v>
      </c>
      <c r="AN95" s="32">
        <v>67.5</v>
      </c>
      <c r="AO95" s="258">
        <v>35885</v>
      </c>
      <c r="AP95" s="5">
        <v>544.32000000000005</v>
      </c>
      <c r="AQ95" s="258">
        <v>35885</v>
      </c>
      <c r="AR95" s="5">
        <v>952.75</v>
      </c>
      <c r="AS95" s="258">
        <v>35885</v>
      </c>
      <c r="AT95" s="5">
        <v>172.44</v>
      </c>
      <c r="AU95" s="258">
        <v>35885</v>
      </c>
      <c r="AV95" s="5">
        <v>844.75</v>
      </c>
      <c r="AW95" s="258">
        <v>35885</v>
      </c>
      <c r="AX95" s="5">
        <v>281.70650000000001</v>
      </c>
      <c r="AY95" s="258">
        <v>35885</v>
      </c>
      <c r="AZ95" s="5">
        <v>461.01650000000001</v>
      </c>
      <c r="BA95" s="258">
        <v>36616</v>
      </c>
      <c r="BB95" s="5">
        <v>249.88059999999999</v>
      </c>
      <c r="BC95" s="258">
        <v>35885</v>
      </c>
      <c r="BD95" s="5">
        <v>200.51830000000001</v>
      </c>
      <c r="BE95" s="25">
        <v>40268</v>
      </c>
      <c r="BF95" s="5">
        <v>177.96520000000001</v>
      </c>
      <c r="BG95" s="258">
        <v>35885</v>
      </c>
      <c r="BH95" s="5">
        <v>818.27</v>
      </c>
      <c r="BI95" s="258">
        <v>35885</v>
      </c>
      <c r="BJ95" s="5">
        <v>785.5</v>
      </c>
      <c r="BK95" s="103">
        <v>37315</v>
      </c>
      <c r="BL95" s="32">
        <v>658103</v>
      </c>
      <c r="BM95" s="260">
        <v>28580</v>
      </c>
      <c r="BN95" s="23">
        <v>6.75</v>
      </c>
      <c r="BO95" s="197">
        <v>22371</v>
      </c>
      <c r="BP95" s="23">
        <v>2.42</v>
      </c>
      <c r="BQ95" s="197">
        <v>25293</v>
      </c>
      <c r="BR95" s="23">
        <v>6.3019999999999996</v>
      </c>
      <c r="BS95" s="197">
        <v>24592</v>
      </c>
      <c r="BT95" s="23">
        <v>25.496700000000001</v>
      </c>
      <c r="BU95" s="197">
        <v>21823</v>
      </c>
      <c r="BV95" s="23">
        <v>32.6</v>
      </c>
      <c r="BW95" s="92">
        <v>34758</v>
      </c>
      <c r="BX95" s="91">
        <v>536.35</v>
      </c>
      <c r="BY95" s="92">
        <v>34758</v>
      </c>
      <c r="BZ95" s="91">
        <v>271.58</v>
      </c>
      <c r="CA95" s="92">
        <v>34758</v>
      </c>
      <c r="CB95" s="91">
        <v>468.05</v>
      </c>
      <c r="CC95" s="92">
        <v>34758</v>
      </c>
      <c r="CD95" s="91">
        <v>309.63</v>
      </c>
      <c r="CE95" s="92">
        <v>34758</v>
      </c>
      <c r="CF95" s="91">
        <v>486.05</v>
      </c>
      <c r="CG95" s="92">
        <v>34758</v>
      </c>
      <c r="CH95" s="91">
        <v>466.95</v>
      </c>
      <c r="CI95" s="92">
        <v>34758</v>
      </c>
      <c r="CJ95" s="91">
        <v>205.69</v>
      </c>
      <c r="CK95" s="92">
        <v>34758</v>
      </c>
      <c r="CL95" s="91">
        <v>1247.31</v>
      </c>
      <c r="CM95" s="92">
        <v>34758</v>
      </c>
      <c r="CN95" s="91">
        <v>189.51</v>
      </c>
      <c r="CO95" s="92">
        <v>34758</v>
      </c>
      <c r="CP95" s="91">
        <v>627.59</v>
      </c>
      <c r="CQ95" s="95">
        <v>38442</v>
      </c>
      <c r="CR95" s="100">
        <v>2.52</v>
      </c>
      <c r="CS95" s="95">
        <v>35307</v>
      </c>
      <c r="CT95" s="100">
        <v>7.47</v>
      </c>
      <c r="CU95" s="92">
        <v>28580</v>
      </c>
      <c r="CV95" s="96">
        <v>0.88319999999999999</v>
      </c>
      <c r="CW95" s="92">
        <v>23099</v>
      </c>
      <c r="CX95" s="91">
        <v>394.45</v>
      </c>
    </row>
    <row r="96" spans="1:102" x14ac:dyDescent="0.25">
      <c r="A96" s="195">
        <v>35430</v>
      </c>
      <c r="B96" s="196">
        <v>208.31</v>
      </c>
      <c r="C96" s="195">
        <v>35430</v>
      </c>
      <c r="D96" s="196">
        <v>164.89</v>
      </c>
      <c r="E96" s="259">
        <v>35430</v>
      </c>
      <c r="F96" s="29">
        <v>139.03</v>
      </c>
      <c r="G96" s="195">
        <v>35430</v>
      </c>
      <c r="H96" s="196">
        <v>174.03</v>
      </c>
      <c r="I96" s="103">
        <v>35430</v>
      </c>
      <c r="J96" s="32">
        <v>135.26</v>
      </c>
      <c r="K96" s="195">
        <v>35430</v>
      </c>
      <c r="L96" s="196">
        <v>143.85</v>
      </c>
      <c r="M96" s="195">
        <v>35430</v>
      </c>
      <c r="N96" s="196">
        <v>200.63</v>
      </c>
      <c r="O96" s="195">
        <v>35430</v>
      </c>
      <c r="P96" s="196">
        <v>175.82</v>
      </c>
      <c r="Q96" s="257">
        <v>35430</v>
      </c>
      <c r="R96" s="192">
        <v>140.31</v>
      </c>
      <c r="S96" s="195">
        <v>35430</v>
      </c>
      <c r="T96" s="196">
        <v>191.23</v>
      </c>
      <c r="U96" s="257">
        <v>34817</v>
      </c>
      <c r="V96" s="192">
        <v>650.36400000000003</v>
      </c>
      <c r="W96" s="259">
        <v>31502</v>
      </c>
      <c r="X96" s="32">
        <v>452.66</v>
      </c>
      <c r="Y96" s="249">
        <v>28215</v>
      </c>
      <c r="Z96" s="32">
        <v>156.55799999999999</v>
      </c>
      <c r="AA96" s="259">
        <v>34789</v>
      </c>
      <c r="AB96" s="32">
        <v>430.65649999999999</v>
      </c>
      <c r="AC96" s="103">
        <v>29341</v>
      </c>
      <c r="AD96" s="32">
        <v>37.432600000000001</v>
      </c>
      <c r="AE96" s="259">
        <v>28944</v>
      </c>
      <c r="AF96" s="32">
        <v>193.95</v>
      </c>
      <c r="AG96" s="251">
        <v>28244</v>
      </c>
      <c r="AH96" s="192">
        <v>383.26</v>
      </c>
      <c r="AI96" s="103">
        <v>9981</v>
      </c>
      <c r="AJ96" s="32">
        <v>20.64</v>
      </c>
      <c r="AK96" s="103">
        <v>24227</v>
      </c>
      <c r="AL96" s="32">
        <v>40.200000000000003</v>
      </c>
      <c r="AM96" s="103">
        <v>20209</v>
      </c>
      <c r="AN96" s="32">
        <v>68.7</v>
      </c>
      <c r="AO96" s="258">
        <v>35915</v>
      </c>
      <c r="AP96" s="5">
        <v>546.47</v>
      </c>
      <c r="AQ96" s="258">
        <v>35915</v>
      </c>
      <c r="AR96" s="5">
        <v>958.77</v>
      </c>
      <c r="AS96" s="258">
        <v>35915</v>
      </c>
      <c r="AT96" s="5">
        <v>173.25</v>
      </c>
      <c r="AU96" s="258">
        <v>35915</v>
      </c>
      <c r="AV96" s="5">
        <v>848.75</v>
      </c>
      <c r="AW96" s="258">
        <v>35915</v>
      </c>
      <c r="AX96" s="5">
        <v>282.7604</v>
      </c>
      <c r="AY96" s="258">
        <v>35915</v>
      </c>
      <c r="AZ96" s="5">
        <v>458.93709999999999</v>
      </c>
      <c r="BA96" s="258">
        <v>36644</v>
      </c>
      <c r="BB96" s="5">
        <v>246.13730000000001</v>
      </c>
      <c r="BC96" s="258">
        <v>35915</v>
      </c>
      <c r="BD96" s="5">
        <v>203.00989999999999</v>
      </c>
      <c r="BE96" s="25">
        <v>40298</v>
      </c>
      <c r="BF96" s="5">
        <v>181.87860000000001</v>
      </c>
      <c r="BG96" s="258">
        <v>35915</v>
      </c>
      <c r="BH96" s="5">
        <v>822.9</v>
      </c>
      <c r="BI96" s="258">
        <v>35915</v>
      </c>
      <c r="BJ96" s="5">
        <v>789.6</v>
      </c>
      <c r="BK96" s="103">
        <v>37344</v>
      </c>
      <c r="BL96" s="32">
        <v>659092</v>
      </c>
      <c r="BM96" s="260">
        <v>28608</v>
      </c>
      <c r="BN96" s="23">
        <v>7.25</v>
      </c>
      <c r="BO96" s="197">
        <v>22399</v>
      </c>
      <c r="BP96" s="23">
        <v>2.27</v>
      </c>
      <c r="BQ96" s="197">
        <v>25323</v>
      </c>
      <c r="BR96" s="23">
        <v>6.202</v>
      </c>
      <c r="BS96" s="197">
        <v>24623</v>
      </c>
      <c r="BT96" s="23">
        <v>25.623699999999999</v>
      </c>
      <c r="BU96" s="197">
        <v>21854</v>
      </c>
      <c r="BV96" s="23">
        <v>32.4</v>
      </c>
      <c r="BW96" s="92">
        <v>34789</v>
      </c>
      <c r="BX96" s="91">
        <v>550.51</v>
      </c>
      <c r="BY96" s="92">
        <v>34789</v>
      </c>
      <c r="BZ96" s="91">
        <v>281.24</v>
      </c>
      <c r="CA96" s="92">
        <v>34789</v>
      </c>
      <c r="CB96" s="91">
        <v>505.31</v>
      </c>
      <c r="CC96" s="92">
        <v>34789</v>
      </c>
      <c r="CD96" s="91">
        <v>308.94</v>
      </c>
      <c r="CE96" s="92">
        <v>34789</v>
      </c>
      <c r="CF96" s="91">
        <v>512.66999999999996</v>
      </c>
      <c r="CG96" s="92">
        <v>34789</v>
      </c>
      <c r="CH96" s="91">
        <v>489.15</v>
      </c>
      <c r="CI96" s="92">
        <v>34789</v>
      </c>
      <c r="CJ96" s="91">
        <v>215.18</v>
      </c>
      <c r="CK96" s="92">
        <v>34789</v>
      </c>
      <c r="CL96" s="91">
        <v>1356.06</v>
      </c>
      <c r="CM96" s="92">
        <v>34789</v>
      </c>
      <c r="CN96" s="91">
        <v>189.02</v>
      </c>
      <c r="CO96" s="92">
        <v>34789</v>
      </c>
      <c r="CP96" s="91">
        <v>648.85</v>
      </c>
      <c r="CQ96" s="95">
        <v>38471</v>
      </c>
      <c r="CR96" s="100">
        <v>2.4449999999999998</v>
      </c>
      <c r="CS96" s="95">
        <v>35338</v>
      </c>
      <c r="CT96" s="100">
        <v>7.14</v>
      </c>
      <c r="CU96" s="92">
        <v>28608</v>
      </c>
      <c r="CV96" s="96">
        <v>0.88400000000000001</v>
      </c>
      <c r="CW96" s="92">
        <v>23131</v>
      </c>
      <c r="CX96" s="91">
        <v>414.56</v>
      </c>
    </row>
    <row r="97" spans="1:102" x14ac:dyDescent="0.25">
      <c r="A97" s="195">
        <v>35461</v>
      </c>
      <c r="B97" s="196">
        <v>225.54</v>
      </c>
      <c r="C97" s="195">
        <v>35461</v>
      </c>
      <c r="D97" s="196">
        <v>173.06</v>
      </c>
      <c r="E97" s="259">
        <v>35461</v>
      </c>
      <c r="F97" s="29">
        <v>142.61000000000001</v>
      </c>
      <c r="G97" s="195">
        <v>35461</v>
      </c>
      <c r="H97" s="196">
        <v>179.39</v>
      </c>
      <c r="I97" s="103">
        <v>35461</v>
      </c>
      <c r="J97" s="32">
        <v>138.57</v>
      </c>
      <c r="K97" s="195">
        <v>35461</v>
      </c>
      <c r="L97" s="196">
        <v>147.72999999999999</v>
      </c>
      <c r="M97" s="195">
        <v>35461</v>
      </c>
      <c r="N97" s="196">
        <v>227.5</v>
      </c>
      <c r="O97" s="195">
        <v>35461</v>
      </c>
      <c r="P97" s="196">
        <v>186.26</v>
      </c>
      <c r="Q97" s="257">
        <v>35461</v>
      </c>
      <c r="R97" s="192">
        <v>141.05000000000001</v>
      </c>
      <c r="S97" s="195">
        <v>35461</v>
      </c>
      <c r="T97" s="196">
        <v>211.99</v>
      </c>
      <c r="U97" s="257">
        <v>34850</v>
      </c>
      <c r="V97" s="192">
        <v>676.35699999999997</v>
      </c>
      <c r="W97" s="259">
        <v>31532</v>
      </c>
      <c r="X97" s="32">
        <v>459.34</v>
      </c>
      <c r="Y97" s="249">
        <v>28244</v>
      </c>
      <c r="Z97" s="32">
        <v>161.15299999999999</v>
      </c>
      <c r="AA97" s="259">
        <v>34817</v>
      </c>
      <c r="AB97" s="32">
        <v>449.82740000000001</v>
      </c>
      <c r="AC97" s="103">
        <v>29372</v>
      </c>
      <c r="AD97" s="32">
        <v>36.259</v>
      </c>
      <c r="AE97" s="259">
        <v>28975</v>
      </c>
      <c r="AF97" s="32">
        <v>195.45</v>
      </c>
      <c r="AG97" s="251">
        <v>28276</v>
      </c>
      <c r="AH97" s="192">
        <v>370.1</v>
      </c>
      <c r="AI97" s="103">
        <v>10013</v>
      </c>
      <c r="AJ97" s="32">
        <v>20.64</v>
      </c>
      <c r="AK97" s="103">
        <v>24258</v>
      </c>
      <c r="AL97" s="32">
        <v>40</v>
      </c>
      <c r="AM97" s="103">
        <v>20240</v>
      </c>
      <c r="AN97" s="32">
        <v>69.5</v>
      </c>
      <c r="AO97" s="258">
        <v>35944</v>
      </c>
      <c r="AP97" s="5">
        <v>548.37</v>
      </c>
      <c r="AQ97" s="258">
        <v>35944</v>
      </c>
      <c r="AR97" s="5">
        <v>970.15</v>
      </c>
      <c r="AS97" s="258">
        <v>35944</v>
      </c>
      <c r="AT97" s="5">
        <v>174.03</v>
      </c>
      <c r="AU97" s="258">
        <v>35944</v>
      </c>
      <c r="AV97" s="5">
        <v>854.64</v>
      </c>
      <c r="AW97" s="258">
        <v>35944</v>
      </c>
      <c r="AX97" s="5">
        <v>288.15980000000002</v>
      </c>
      <c r="AY97" s="258">
        <v>35944</v>
      </c>
      <c r="AZ97" s="5">
        <v>466.20240000000001</v>
      </c>
      <c r="BA97" s="258">
        <v>36677</v>
      </c>
      <c r="BB97" s="5">
        <v>240.2646</v>
      </c>
      <c r="BC97" s="258">
        <v>35944</v>
      </c>
      <c r="BD97" s="5">
        <v>204.4263</v>
      </c>
      <c r="BE97" s="25">
        <v>40329</v>
      </c>
      <c r="BF97" s="5">
        <v>173.13390000000001</v>
      </c>
      <c r="BG97" s="258">
        <v>35944</v>
      </c>
      <c r="BH97" s="5">
        <v>828.37</v>
      </c>
      <c r="BI97" s="258">
        <v>35944</v>
      </c>
      <c r="BJ97" s="5">
        <v>797.09</v>
      </c>
      <c r="BK97" s="103">
        <v>37376</v>
      </c>
      <c r="BL97" s="32">
        <v>663457</v>
      </c>
      <c r="BM97" s="260">
        <v>28641</v>
      </c>
      <c r="BN97" s="23">
        <v>7.5</v>
      </c>
      <c r="BO97" s="197">
        <v>22432</v>
      </c>
      <c r="BP97" s="23">
        <v>2.34</v>
      </c>
      <c r="BQ97" s="197">
        <v>25353</v>
      </c>
      <c r="BR97" s="23">
        <v>6.5620000000000003</v>
      </c>
      <c r="BS97" s="197">
        <v>24653</v>
      </c>
      <c r="BT97" s="23">
        <v>25.759799999999998</v>
      </c>
      <c r="BU97" s="197">
        <v>21884</v>
      </c>
      <c r="BV97" s="23">
        <v>32.200000000000003</v>
      </c>
      <c r="BW97" s="92">
        <v>34817</v>
      </c>
      <c r="BX97" s="91">
        <v>505.87</v>
      </c>
      <c r="BY97" s="92">
        <v>34817</v>
      </c>
      <c r="BZ97" s="91">
        <v>290.89</v>
      </c>
      <c r="CA97" s="92">
        <v>34817</v>
      </c>
      <c r="CB97" s="91">
        <v>521.80999999999995</v>
      </c>
      <c r="CC97" s="92">
        <v>34817</v>
      </c>
      <c r="CD97" s="91">
        <v>314.82</v>
      </c>
      <c r="CE97" s="92">
        <v>34817</v>
      </c>
      <c r="CF97" s="91">
        <v>519.94000000000005</v>
      </c>
      <c r="CG97" s="92">
        <v>34817</v>
      </c>
      <c r="CH97" s="91">
        <v>495.25</v>
      </c>
      <c r="CI97" s="92">
        <v>34817</v>
      </c>
      <c r="CJ97" s="91">
        <v>205.16</v>
      </c>
      <c r="CK97" s="92">
        <v>34817</v>
      </c>
      <c r="CL97" s="91">
        <v>1331.54</v>
      </c>
      <c r="CM97" s="92">
        <v>34817</v>
      </c>
      <c r="CN97" s="91">
        <v>186.31</v>
      </c>
      <c r="CO97" s="92">
        <v>34817</v>
      </c>
      <c r="CP97" s="91">
        <v>646.46</v>
      </c>
      <c r="CQ97" s="95">
        <v>38503</v>
      </c>
      <c r="CR97" s="100">
        <v>2.528</v>
      </c>
      <c r="CS97" s="95">
        <v>35369</v>
      </c>
      <c r="CT97" s="100">
        <v>6.42</v>
      </c>
      <c r="CU97" s="92">
        <v>28641</v>
      </c>
      <c r="CV97" s="96">
        <v>0.89039999999999997</v>
      </c>
      <c r="CW97" s="92">
        <v>23162</v>
      </c>
      <c r="CX97" s="91">
        <v>421.77</v>
      </c>
    </row>
    <row r="98" spans="1:102" x14ac:dyDescent="0.25">
      <c r="A98" s="195">
        <v>35489</v>
      </c>
      <c r="B98" s="196">
        <v>234.39500000000001</v>
      </c>
      <c r="C98" s="195">
        <v>35489</v>
      </c>
      <c r="D98" s="196">
        <v>165.92</v>
      </c>
      <c r="E98" s="259">
        <v>35489</v>
      </c>
      <c r="F98" s="29">
        <v>146.55000000000001</v>
      </c>
      <c r="G98" s="195">
        <v>35489</v>
      </c>
      <c r="H98" s="196">
        <v>179.4</v>
      </c>
      <c r="I98" s="103">
        <v>35489</v>
      </c>
      <c r="J98" s="32">
        <v>142.96</v>
      </c>
      <c r="K98" s="195">
        <v>35489</v>
      </c>
      <c r="L98" s="196">
        <v>153.72</v>
      </c>
      <c r="M98" s="195">
        <v>35489</v>
      </c>
      <c r="N98" s="196">
        <v>211.61</v>
      </c>
      <c r="O98" s="195">
        <v>35489</v>
      </c>
      <c r="P98" s="196">
        <v>194.69</v>
      </c>
      <c r="Q98" s="257">
        <v>35489</v>
      </c>
      <c r="R98" s="192">
        <v>140.03</v>
      </c>
      <c r="S98" s="195">
        <v>35489</v>
      </c>
      <c r="T98" s="196">
        <v>215.05</v>
      </c>
      <c r="U98" s="257">
        <v>34880</v>
      </c>
      <c r="V98" s="192">
        <v>692.06700000000001</v>
      </c>
      <c r="W98" s="259">
        <v>31562</v>
      </c>
      <c r="X98" s="32">
        <v>475.19</v>
      </c>
      <c r="Y98" s="249">
        <v>28276</v>
      </c>
      <c r="Z98" s="32">
        <v>160.50700000000001</v>
      </c>
      <c r="AA98" s="259">
        <v>34850</v>
      </c>
      <c r="AB98" s="32">
        <v>473.0942</v>
      </c>
      <c r="AC98" s="103">
        <v>29402</v>
      </c>
      <c r="AD98" s="32">
        <v>35.6922</v>
      </c>
      <c r="AE98" s="259">
        <v>29006</v>
      </c>
      <c r="AF98" s="32">
        <v>193.61</v>
      </c>
      <c r="AG98" s="251">
        <v>28306</v>
      </c>
      <c r="AH98" s="192">
        <v>361.14</v>
      </c>
      <c r="AI98" s="103">
        <v>10043</v>
      </c>
      <c r="AJ98" s="32">
        <v>20.64</v>
      </c>
      <c r="AK98" s="103">
        <v>24288</v>
      </c>
      <c r="AL98" s="32">
        <v>39.9</v>
      </c>
      <c r="AM98" s="103">
        <v>20270</v>
      </c>
      <c r="AN98" s="32">
        <v>63.3</v>
      </c>
      <c r="AO98" s="258">
        <v>35976</v>
      </c>
      <c r="AP98" s="5">
        <v>550.34</v>
      </c>
      <c r="AQ98" s="258">
        <v>35976</v>
      </c>
      <c r="AR98" s="5">
        <v>977.32</v>
      </c>
      <c r="AS98" s="258">
        <v>35976</v>
      </c>
      <c r="AT98" s="5">
        <v>174.82</v>
      </c>
      <c r="AU98" s="258">
        <v>35976</v>
      </c>
      <c r="AV98" s="5">
        <v>860.39</v>
      </c>
      <c r="AW98" s="258">
        <v>35976</v>
      </c>
      <c r="AX98" s="5">
        <v>294.85649999999998</v>
      </c>
      <c r="AY98" s="258">
        <v>35976</v>
      </c>
      <c r="AZ98" s="5">
        <v>468.03930000000003</v>
      </c>
      <c r="BA98" s="258">
        <v>36707</v>
      </c>
      <c r="BB98" s="5">
        <v>250.76320000000001</v>
      </c>
      <c r="BC98" s="258">
        <v>35976</v>
      </c>
      <c r="BD98" s="5">
        <v>204.8151</v>
      </c>
      <c r="BE98" s="25">
        <v>40359</v>
      </c>
      <c r="BF98" s="5">
        <v>167.9434</v>
      </c>
      <c r="BG98" s="258">
        <v>35976</v>
      </c>
      <c r="BH98" s="5">
        <v>832.32</v>
      </c>
      <c r="BI98" s="258">
        <v>35976</v>
      </c>
      <c r="BJ98" s="5">
        <v>803.85</v>
      </c>
      <c r="BK98" s="103">
        <v>37407</v>
      </c>
      <c r="BL98" s="32">
        <v>697225</v>
      </c>
      <c r="BM98" s="260">
        <v>28671</v>
      </c>
      <c r="BN98" s="23">
        <v>7.75</v>
      </c>
      <c r="BO98" s="197">
        <v>22462</v>
      </c>
      <c r="BP98" s="23">
        <v>2.27</v>
      </c>
      <c r="BQ98" s="197">
        <v>25384</v>
      </c>
      <c r="BR98" s="23">
        <v>6.7320000000000002</v>
      </c>
      <c r="BS98" s="197">
        <v>24684</v>
      </c>
      <c r="BT98" s="23">
        <v>25.901499999999999</v>
      </c>
      <c r="BU98" s="197">
        <v>21915</v>
      </c>
      <c r="BV98" s="23">
        <v>32</v>
      </c>
      <c r="BW98" s="92">
        <v>34850</v>
      </c>
      <c r="BX98" s="91">
        <v>532.79</v>
      </c>
      <c r="BY98" s="92">
        <v>34850</v>
      </c>
      <c r="BZ98" s="91">
        <v>305.94</v>
      </c>
      <c r="CA98" s="92">
        <v>34850</v>
      </c>
      <c r="CB98" s="91">
        <v>533.5</v>
      </c>
      <c r="CC98" s="92">
        <v>34850</v>
      </c>
      <c r="CD98" s="91">
        <v>324.06</v>
      </c>
      <c r="CE98" s="92">
        <v>34850</v>
      </c>
      <c r="CF98" s="91">
        <v>576.32000000000005</v>
      </c>
      <c r="CG98" s="92">
        <v>34850</v>
      </c>
      <c r="CH98" s="91">
        <v>527.99</v>
      </c>
      <c r="CI98" s="92">
        <v>34850</v>
      </c>
      <c r="CJ98" s="91">
        <v>219.88</v>
      </c>
      <c r="CK98" s="92">
        <v>34850</v>
      </c>
      <c r="CL98" s="91">
        <v>1393.34</v>
      </c>
      <c r="CM98" s="92">
        <v>34850</v>
      </c>
      <c r="CN98" s="91">
        <v>187.63</v>
      </c>
      <c r="CO98" s="92">
        <v>34850</v>
      </c>
      <c r="CP98" s="91">
        <v>649.58000000000004</v>
      </c>
      <c r="CQ98" s="95">
        <v>38533</v>
      </c>
      <c r="CR98" s="100">
        <v>2.488</v>
      </c>
      <c r="CS98" s="95">
        <v>35398</v>
      </c>
      <c r="CT98" s="100">
        <v>6</v>
      </c>
      <c r="CU98" s="92">
        <v>28671</v>
      </c>
      <c r="CV98" s="96">
        <v>0.8891</v>
      </c>
      <c r="CW98" s="92">
        <v>23190</v>
      </c>
      <c r="CX98" s="91">
        <v>407.89</v>
      </c>
    </row>
    <row r="99" spans="1:102" x14ac:dyDescent="0.25">
      <c r="A99" s="195">
        <v>35520</v>
      </c>
      <c r="B99" s="196">
        <v>217.738</v>
      </c>
      <c r="C99" s="195">
        <v>35520</v>
      </c>
      <c r="D99" s="196">
        <v>174.16</v>
      </c>
      <c r="E99" s="259">
        <v>35520</v>
      </c>
      <c r="F99" s="29">
        <v>140.16999999999999</v>
      </c>
      <c r="G99" s="195">
        <v>35520</v>
      </c>
      <c r="H99" s="196">
        <v>174.34</v>
      </c>
      <c r="I99" s="103">
        <v>35520</v>
      </c>
      <c r="J99" s="32">
        <v>140.4</v>
      </c>
      <c r="K99" s="195">
        <v>35520</v>
      </c>
      <c r="L99" s="196">
        <v>141.65</v>
      </c>
      <c r="M99" s="195">
        <v>35520</v>
      </c>
      <c r="N99" s="196">
        <v>202.59</v>
      </c>
      <c r="O99" s="195">
        <v>35520</v>
      </c>
      <c r="P99" s="196">
        <v>183.97</v>
      </c>
      <c r="Q99" s="257">
        <v>35520</v>
      </c>
      <c r="R99" s="192">
        <v>135.5</v>
      </c>
      <c r="S99" s="195">
        <v>35520</v>
      </c>
      <c r="T99" s="196">
        <v>200.46</v>
      </c>
      <c r="U99" s="257">
        <v>34911</v>
      </c>
      <c r="V99" s="192">
        <v>715.01800000000003</v>
      </c>
      <c r="W99" s="259">
        <v>31593</v>
      </c>
      <c r="X99" s="32">
        <v>474.61</v>
      </c>
      <c r="Y99" s="249">
        <v>28306</v>
      </c>
      <c r="Z99" s="32">
        <v>164.11500000000001</v>
      </c>
      <c r="AA99" s="259">
        <v>34880</v>
      </c>
      <c r="AB99" s="32">
        <v>474.04570000000001</v>
      </c>
      <c r="AC99" s="103">
        <v>29433</v>
      </c>
      <c r="AD99" s="32">
        <v>35.702100000000002</v>
      </c>
      <c r="AE99" s="259">
        <v>29035</v>
      </c>
      <c r="AF99" s="32">
        <v>211.42</v>
      </c>
      <c r="AG99" s="251">
        <v>28335</v>
      </c>
      <c r="AH99" s="192">
        <v>330.39</v>
      </c>
      <c r="AI99" s="103">
        <v>10072</v>
      </c>
      <c r="AJ99" s="32">
        <v>20.64</v>
      </c>
      <c r="AK99" s="103">
        <v>24319</v>
      </c>
      <c r="AL99" s="32">
        <v>39.799999999999997</v>
      </c>
      <c r="AM99" s="103">
        <v>20301</v>
      </c>
      <c r="AN99" s="32">
        <v>66.2</v>
      </c>
      <c r="AO99" s="258">
        <v>36007</v>
      </c>
      <c r="AP99" s="5">
        <v>553.47</v>
      </c>
      <c r="AQ99" s="258">
        <v>36007</v>
      </c>
      <c r="AR99" s="5">
        <v>976.4</v>
      </c>
      <c r="AS99" s="258">
        <v>36007</v>
      </c>
      <c r="AT99" s="5">
        <v>175.63</v>
      </c>
      <c r="AU99" s="258">
        <v>36007</v>
      </c>
      <c r="AV99" s="5">
        <v>863.76</v>
      </c>
      <c r="AW99" s="258">
        <v>36007</v>
      </c>
      <c r="AX99" s="5">
        <v>293.62049999999999</v>
      </c>
      <c r="AY99" s="258">
        <v>36007</v>
      </c>
      <c r="AZ99" s="5">
        <v>469.21289999999999</v>
      </c>
      <c r="BA99" s="258">
        <v>36738</v>
      </c>
      <c r="BB99" s="5">
        <v>257.39150000000001</v>
      </c>
      <c r="BC99" s="258">
        <v>36007</v>
      </c>
      <c r="BD99" s="5">
        <v>206.0301</v>
      </c>
      <c r="BE99" s="25">
        <v>40389</v>
      </c>
      <c r="BF99" s="5">
        <v>176.20779999999999</v>
      </c>
      <c r="BG99" s="258">
        <v>36007</v>
      </c>
      <c r="BH99" s="5">
        <v>836.54</v>
      </c>
      <c r="BI99" s="258">
        <v>36007</v>
      </c>
      <c r="BJ99" s="5">
        <v>805.56</v>
      </c>
      <c r="BK99" s="103">
        <v>37435</v>
      </c>
      <c r="BL99" s="32">
        <v>687160</v>
      </c>
      <c r="BM99" s="260">
        <v>28702</v>
      </c>
      <c r="BN99" s="23">
        <v>7.88</v>
      </c>
      <c r="BO99" s="197">
        <v>22493</v>
      </c>
      <c r="BP99" s="23">
        <v>2.2599999999999998</v>
      </c>
      <c r="BQ99" s="197">
        <v>25415</v>
      </c>
      <c r="BR99" s="23">
        <v>6.6619999999999999</v>
      </c>
      <c r="BS99" s="197">
        <v>24715</v>
      </c>
      <c r="BT99" s="23">
        <v>26.0427</v>
      </c>
      <c r="BU99" s="197">
        <v>21946</v>
      </c>
      <c r="BV99" s="23">
        <v>31.8</v>
      </c>
      <c r="BW99" s="92">
        <v>34880</v>
      </c>
      <c r="BX99" s="91">
        <v>574.19000000000005</v>
      </c>
      <c r="BY99" s="92">
        <v>34880</v>
      </c>
      <c r="BZ99" s="91">
        <v>319.77</v>
      </c>
      <c r="CA99" s="92">
        <v>34880</v>
      </c>
      <c r="CB99" s="91">
        <v>514.04999999999995</v>
      </c>
      <c r="CC99" s="92">
        <v>34880</v>
      </c>
      <c r="CD99" s="91">
        <v>327.68</v>
      </c>
      <c r="CE99" s="92">
        <v>34880</v>
      </c>
      <c r="CF99" s="91">
        <v>632.36</v>
      </c>
      <c r="CG99" s="92">
        <v>34880</v>
      </c>
      <c r="CH99" s="91">
        <v>544.27</v>
      </c>
      <c r="CI99" s="92">
        <v>34880</v>
      </c>
      <c r="CJ99" s="91">
        <v>223.24</v>
      </c>
      <c r="CK99" s="92">
        <v>34880</v>
      </c>
      <c r="CL99" s="91">
        <v>1420.26</v>
      </c>
      <c r="CM99" s="92">
        <v>34880</v>
      </c>
      <c r="CN99" s="91">
        <v>190.24</v>
      </c>
      <c r="CO99" s="92">
        <v>34880</v>
      </c>
      <c r="CP99" s="91">
        <v>643.74</v>
      </c>
      <c r="CQ99" s="95">
        <v>38562</v>
      </c>
      <c r="CR99" s="100">
        <v>2.6120000000000001</v>
      </c>
      <c r="CS99" s="95">
        <v>35430</v>
      </c>
      <c r="CT99" s="100">
        <v>6.41</v>
      </c>
      <c r="CU99" s="92">
        <v>28702</v>
      </c>
      <c r="CV99" s="96">
        <v>0.88380000000000003</v>
      </c>
      <c r="CW99" s="92">
        <v>23223</v>
      </c>
      <c r="CX99" s="91">
        <v>398.11</v>
      </c>
    </row>
    <row r="100" spans="1:102" x14ac:dyDescent="0.25">
      <c r="A100" s="195">
        <v>35550</v>
      </c>
      <c r="B100" s="196">
        <v>233.405</v>
      </c>
      <c r="C100" s="195">
        <v>35550</v>
      </c>
      <c r="D100" s="196">
        <v>175.89</v>
      </c>
      <c r="E100" s="259">
        <v>35550</v>
      </c>
      <c r="F100" s="29">
        <v>143.72999999999999</v>
      </c>
      <c r="G100" s="195">
        <v>35550</v>
      </c>
      <c r="H100" s="196">
        <v>184.6</v>
      </c>
      <c r="I100" s="103">
        <v>35550</v>
      </c>
      <c r="J100" s="32">
        <v>146.04</v>
      </c>
      <c r="K100" s="195">
        <v>35550</v>
      </c>
      <c r="L100" s="196">
        <v>146.63</v>
      </c>
      <c r="M100" s="195">
        <v>35550</v>
      </c>
      <c r="N100" s="196">
        <v>225.32</v>
      </c>
      <c r="O100" s="195">
        <v>35550</v>
      </c>
      <c r="P100" s="196">
        <v>198.35</v>
      </c>
      <c r="Q100" s="257">
        <v>35550</v>
      </c>
      <c r="R100" s="192">
        <v>133.19999999999999</v>
      </c>
      <c r="S100" s="195">
        <v>35550</v>
      </c>
      <c r="T100" s="196">
        <v>217.07</v>
      </c>
      <c r="U100" s="257">
        <v>34942</v>
      </c>
      <c r="V100" s="192">
        <v>716.81500000000005</v>
      </c>
      <c r="W100" s="259">
        <v>31624</v>
      </c>
      <c r="X100" s="32">
        <v>430.22</v>
      </c>
      <c r="Y100" s="249">
        <v>28335</v>
      </c>
      <c r="Z100" s="32">
        <v>161.667</v>
      </c>
      <c r="AA100" s="259">
        <v>34911</v>
      </c>
      <c r="AB100" s="32">
        <v>484.77789999999999</v>
      </c>
      <c r="AC100" s="103">
        <v>29464</v>
      </c>
      <c r="AD100" s="32">
        <v>36.102600000000002</v>
      </c>
      <c r="AE100" s="259">
        <v>29067</v>
      </c>
      <c r="AF100" s="32">
        <v>220.54</v>
      </c>
      <c r="AG100" s="251">
        <v>28368</v>
      </c>
      <c r="AH100" s="192">
        <v>333.63</v>
      </c>
      <c r="AI100" s="103">
        <v>10105</v>
      </c>
      <c r="AJ100" s="32">
        <v>20.64</v>
      </c>
      <c r="AK100" s="103">
        <v>24350</v>
      </c>
      <c r="AL100" s="32">
        <v>39.700000000000003</v>
      </c>
      <c r="AM100" s="103">
        <v>20332</v>
      </c>
      <c r="AN100" s="32">
        <v>64.8</v>
      </c>
      <c r="AO100" s="258">
        <v>36038</v>
      </c>
      <c r="AP100" s="5">
        <v>522.92999999999995</v>
      </c>
      <c r="AQ100" s="258">
        <v>36038</v>
      </c>
      <c r="AR100" s="5">
        <v>980.97</v>
      </c>
      <c r="AS100" s="258">
        <v>36038</v>
      </c>
      <c r="AT100" s="5">
        <v>176.59</v>
      </c>
      <c r="AU100" s="258">
        <v>36038</v>
      </c>
      <c r="AV100" s="5">
        <v>880.83</v>
      </c>
      <c r="AW100" s="258">
        <v>36038</v>
      </c>
      <c r="AX100" s="5">
        <v>306.87310000000002</v>
      </c>
      <c r="AY100" s="258">
        <v>36038</v>
      </c>
      <c r="AZ100" s="5">
        <v>476.46390000000002</v>
      </c>
      <c r="BA100" s="258">
        <v>36769</v>
      </c>
      <c r="BB100" s="5">
        <v>264.0917</v>
      </c>
      <c r="BC100" s="258">
        <v>36038</v>
      </c>
      <c r="BD100" s="5">
        <v>210.34829999999999</v>
      </c>
      <c r="BE100" s="25">
        <v>40421</v>
      </c>
      <c r="BF100" s="5">
        <v>174.52510000000001</v>
      </c>
      <c r="BG100" s="258">
        <v>36038</v>
      </c>
      <c r="BH100" s="5">
        <v>844.13</v>
      </c>
      <c r="BI100" s="258">
        <v>36038</v>
      </c>
      <c r="BJ100" s="5">
        <v>818.67</v>
      </c>
      <c r="BK100" s="103">
        <v>37468</v>
      </c>
      <c r="BL100" s="32">
        <v>680546</v>
      </c>
      <c r="BM100" s="260">
        <v>28733</v>
      </c>
      <c r="BN100" s="23">
        <v>8.25</v>
      </c>
      <c r="BO100" s="197">
        <v>22524</v>
      </c>
      <c r="BP100" s="23">
        <v>2.35</v>
      </c>
      <c r="BQ100" s="197">
        <v>25444</v>
      </c>
      <c r="BR100" s="23">
        <v>6.8319999999999999</v>
      </c>
      <c r="BS100" s="197">
        <v>24745</v>
      </c>
      <c r="BT100" s="23">
        <v>26.1752</v>
      </c>
      <c r="BU100" s="197">
        <v>21975</v>
      </c>
      <c r="BV100" s="23">
        <v>31.5</v>
      </c>
      <c r="BW100" s="92">
        <v>34911</v>
      </c>
      <c r="BX100" s="91">
        <v>591.94000000000005</v>
      </c>
      <c r="BY100" s="92">
        <v>34911</v>
      </c>
      <c r="BZ100" s="91">
        <v>324.91000000000003</v>
      </c>
      <c r="CA100" s="92">
        <v>34911</v>
      </c>
      <c r="CB100" s="91">
        <v>520.16</v>
      </c>
      <c r="CC100" s="92">
        <v>34911</v>
      </c>
      <c r="CD100" s="91">
        <v>321.31</v>
      </c>
      <c r="CE100" s="92">
        <v>34911</v>
      </c>
      <c r="CF100" s="91">
        <v>666.48</v>
      </c>
      <c r="CG100" s="92">
        <v>34911</v>
      </c>
      <c r="CH100" s="91">
        <v>549.77</v>
      </c>
      <c r="CI100" s="92">
        <v>34911</v>
      </c>
      <c r="CJ100" s="91">
        <v>230.83</v>
      </c>
      <c r="CK100" s="92">
        <v>34911</v>
      </c>
      <c r="CL100" s="91">
        <v>1492.68</v>
      </c>
      <c r="CM100" s="92">
        <v>34911</v>
      </c>
      <c r="CN100" s="91">
        <v>186.63</v>
      </c>
      <c r="CO100" s="92">
        <v>34911</v>
      </c>
      <c r="CP100" s="91">
        <v>651.38</v>
      </c>
      <c r="CQ100" s="95">
        <v>38595</v>
      </c>
      <c r="CR100" s="100">
        <v>2.7290000000000001</v>
      </c>
      <c r="CS100" s="95">
        <v>35461</v>
      </c>
      <c r="CT100" s="100">
        <v>6.56</v>
      </c>
      <c r="CU100" s="92">
        <v>28733</v>
      </c>
      <c r="CV100" s="96">
        <v>0.86860000000000004</v>
      </c>
      <c r="CW100" s="92">
        <v>23253</v>
      </c>
      <c r="CX100" s="91">
        <v>401.47</v>
      </c>
    </row>
    <row r="101" spans="1:102" x14ac:dyDescent="0.25">
      <c r="A101" s="195">
        <v>35580</v>
      </c>
      <c r="B101" s="196">
        <v>244.31399999999999</v>
      </c>
      <c r="C101" s="195">
        <v>35580</v>
      </c>
      <c r="D101" s="196">
        <v>188.89</v>
      </c>
      <c r="E101" s="259">
        <v>35580</v>
      </c>
      <c r="F101" s="29">
        <v>152.6</v>
      </c>
      <c r="G101" s="195">
        <v>35580</v>
      </c>
      <c r="H101" s="196">
        <v>198.39</v>
      </c>
      <c r="I101" s="103">
        <v>35580</v>
      </c>
      <c r="J101" s="32">
        <v>152.88</v>
      </c>
      <c r="K101" s="195">
        <v>35580</v>
      </c>
      <c r="L101" s="196">
        <v>155.01</v>
      </c>
      <c r="M101" s="195">
        <v>35580</v>
      </c>
      <c r="N101" s="196">
        <v>244.27</v>
      </c>
      <c r="O101" s="195">
        <v>35580</v>
      </c>
      <c r="P101" s="196">
        <v>208.36</v>
      </c>
      <c r="Q101" s="257">
        <v>35580</v>
      </c>
      <c r="R101" s="192">
        <v>139.1</v>
      </c>
      <c r="S101" s="195">
        <v>35580</v>
      </c>
      <c r="T101" s="196">
        <v>230.27</v>
      </c>
      <c r="U101" s="257">
        <v>34971</v>
      </c>
      <c r="V101" s="192">
        <v>747.06600000000003</v>
      </c>
      <c r="W101" s="259">
        <v>31653</v>
      </c>
      <c r="X101" s="32">
        <v>443.88</v>
      </c>
      <c r="Y101" s="249">
        <v>28368</v>
      </c>
      <c r="Z101" s="32">
        <v>168.83</v>
      </c>
      <c r="AA101" s="259">
        <v>34942</v>
      </c>
      <c r="AB101" s="32">
        <v>473.45420000000001</v>
      </c>
      <c r="AC101" s="103">
        <v>29494</v>
      </c>
      <c r="AD101" s="32">
        <v>35.881100000000004</v>
      </c>
      <c r="AE101" s="259">
        <v>29098</v>
      </c>
      <c r="AF101" s="32">
        <v>248.33</v>
      </c>
      <c r="AG101" s="251">
        <v>28398</v>
      </c>
      <c r="AH101" s="192">
        <v>345.8</v>
      </c>
      <c r="AI101" s="103">
        <v>10135</v>
      </c>
      <c r="AJ101" s="32">
        <v>20.64</v>
      </c>
      <c r="AK101" s="103">
        <v>24380</v>
      </c>
      <c r="AL101" s="32">
        <v>39.700000000000003</v>
      </c>
      <c r="AM101" s="103">
        <v>20362</v>
      </c>
      <c r="AN101" s="32">
        <v>62.4</v>
      </c>
      <c r="AO101" s="258">
        <v>36068</v>
      </c>
      <c r="AP101" s="5">
        <v>525.29</v>
      </c>
      <c r="AQ101" s="258">
        <v>36068</v>
      </c>
      <c r="AR101" s="5">
        <v>1012.75</v>
      </c>
      <c r="AS101" s="258">
        <v>36068</v>
      </c>
      <c r="AT101" s="5">
        <v>177.69</v>
      </c>
      <c r="AU101" s="258">
        <v>36068</v>
      </c>
      <c r="AV101" s="5">
        <v>902.08</v>
      </c>
      <c r="AW101" s="258">
        <v>36068</v>
      </c>
      <c r="AX101" s="5">
        <v>318.1062</v>
      </c>
      <c r="AY101" s="258">
        <v>36068</v>
      </c>
      <c r="AZ101" s="5">
        <v>482.40109999999999</v>
      </c>
      <c r="BA101" s="258">
        <v>36798</v>
      </c>
      <c r="BB101" s="5">
        <v>261.68400000000003</v>
      </c>
      <c r="BC101" s="258">
        <v>36068</v>
      </c>
      <c r="BD101" s="5">
        <v>220.31460000000001</v>
      </c>
      <c r="BE101" s="25">
        <v>40451</v>
      </c>
      <c r="BF101" s="5">
        <v>184.35079999999999</v>
      </c>
      <c r="BG101" s="258">
        <v>36068</v>
      </c>
      <c r="BH101" s="5">
        <v>854.32</v>
      </c>
      <c r="BI101" s="258">
        <v>36068</v>
      </c>
      <c r="BJ101" s="5">
        <v>837.84</v>
      </c>
      <c r="BK101" s="103">
        <v>37498</v>
      </c>
      <c r="BL101" s="32">
        <v>679263</v>
      </c>
      <c r="BM101" s="260">
        <v>28762</v>
      </c>
      <c r="BN101" s="23">
        <v>8.75</v>
      </c>
      <c r="BO101" s="197">
        <v>22553</v>
      </c>
      <c r="BP101" s="23">
        <v>2.23</v>
      </c>
      <c r="BQ101" s="197">
        <v>25476</v>
      </c>
      <c r="BR101" s="23">
        <v>7.5119999999999996</v>
      </c>
      <c r="BS101" s="197">
        <v>24776</v>
      </c>
      <c r="BT101" s="23">
        <v>26.293399999999998</v>
      </c>
      <c r="BU101" s="197">
        <v>22006</v>
      </c>
      <c r="BV101" s="23">
        <v>31.3</v>
      </c>
      <c r="BW101" s="92">
        <v>34942</v>
      </c>
      <c r="BX101" s="91">
        <v>579.99</v>
      </c>
      <c r="BY101" s="92">
        <v>34942</v>
      </c>
      <c r="BZ101" s="91">
        <v>319.57</v>
      </c>
      <c r="CA101" s="92">
        <v>34942</v>
      </c>
      <c r="CB101" s="91">
        <v>508.21</v>
      </c>
      <c r="CC101" s="92">
        <v>34942</v>
      </c>
      <c r="CD101" s="91">
        <v>326.52999999999997</v>
      </c>
      <c r="CE101" s="92">
        <v>34942</v>
      </c>
      <c r="CF101" s="91">
        <v>728.67</v>
      </c>
      <c r="CG101" s="92">
        <v>34942</v>
      </c>
      <c r="CH101" s="91">
        <v>516.41999999999996</v>
      </c>
      <c r="CI101" s="92">
        <v>34942</v>
      </c>
      <c r="CJ101" s="91">
        <v>214.33</v>
      </c>
      <c r="CK101" s="92">
        <v>34942</v>
      </c>
      <c r="CL101" s="91">
        <v>1443.87</v>
      </c>
      <c r="CM101" s="92">
        <v>34942</v>
      </c>
      <c r="CN101" s="91">
        <v>187.55</v>
      </c>
      <c r="CO101" s="92">
        <v>34942</v>
      </c>
      <c r="CP101" s="91">
        <v>635.48</v>
      </c>
      <c r="CQ101" s="95">
        <v>38625</v>
      </c>
      <c r="CR101" s="100">
        <v>2.9119999999999999</v>
      </c>
      <c r="CS101" s="95">
        <v>35489</v>
      </c>
      <c r="CT101" s="100">
        <v>6.41</v>
      </c>
      <c r="CU101" s="92">
        <v>28762</v>
      </c>
      <c r="CV101" s="96">
        <v>0.84489999999999998</v>
      </c>
      <c r="CW101" s="92">
        <v>23284</v>
      </c>
      <c r="CX101" s="91">
        <v>415.11</v>
      </c>
    </row>
    <row r="102" spans="1:102" x14ac:dyDescent="0.25">
      <c r="A102" s="195">
        <v>35611</v>
      </c>
      <c r="B102" s="196">
        <v>257.87200000000001</v>
      </c>
      <c r="C102" s="195">
        <v>35611</v>
      </c>
      <c r="D102" s="196">
        <v>195.71</v>
      </c>
      <c r="E102" s="259">
        <v>35611</v>
      </c>
      <c r="F102" s="29">
        <v>158.11000000000001</v>
      </c>
      <c r="G102" s="195">
        <v>35611</v>
      </c>
      <c r="H102" s="196">
        <v>209.93</v>
      </c>
      <c r="I102" s="103">
        <v>35611</v>
      </c>
      <c r="J102" s="32">
        <v>158.1</v>
      </c>
      <c r="K102" s="195">
        <v>35611</v>
      </c>
      <c r="L102" s="196">
        <v>159.53</v>
      </c>
      <c r="M102" s="195">
        <v>35611</v>
      </c>
      <c r="N102" s="196">
        <v>248.61</v>
      </c>
      <c r="O102" s="195">
        <v>35611</v>
      </c>
      <c r="P102" s="196">
        <v>215.81</v>
      </c>
      <c r="Q102" s="257">
        <v>35611</v>
      </c>
      <c r="R102" s="192">
        <v>143.31</v>
      </c>
      <c r="S102" s="195">
        <v>35611</v>
      </c>
      <c r="T102" s="196">
        <v>251.71</v>
      </c>
      <c r="U102" s="257">
        <v>35003</v>
      </c>
      <c r="V102" s="192">
        <v>744.39599999999996</v>
      </c>
      <c r="W102" s="259">
        <v>31685</v>
      </c>
      <c r="X102" s="32">
        <v>416.49</v>
      </c>
      <c r="Y102" s="249">
        <v>28398</v>
      </c>
      <c r="Z102" s="32">
        <v>173.87</v>
      </c>
      <c r="AA102" s="259">
        <v>34971</v>
      </c>
      <c r="AB102" s="32">
        <v>471.39920000000001</v>
      </c>
      <c r="AC102" s="103">
        <v>29525</v>
      </c>
      <c r="AD102" s="32">
        <v>36.053600000000003</v>
      </c>
      <c r="AE102" s="259">
        <v>29126</v>
      </c>
      <c r="AF102" s="32">
        <v>242.65</v>
      </c>
      <c r="AG102" s="251">
        <v>28429</v>
      </c>
      <c r="AH102" s="192">
        <v>355.75</v>
      </c>
      <c r="AI102" s="103">
        <v>10166</v>
      </c>
      <c r="AJ102" s="32">
        <v>20.64</v>
      </c>
      <c r="AK102" s="103">
        <v>24411</v>
      </c>
      <c r="AL102" s="32">
        <v>39.6</v>
      </c>
      <c r="AM102" s="103">
        <v>20393</v>
      </c>
      <c r="AN102" s="32">
        <v>63.7</v>
      </c>
      <c r="AO102" s="258">
        <v>36098</v>
      </c>
      <c r="AP102" s="5">
        <v>514.53</v>
      </c>
      <c r="AQ102" s="258">
        <v>36098</v>
      </c>
      <c r="AR102" s="5">
        <v>997.13</v>
      </c>
      <c r="AS102" s="258">
        <v>36098</v>
      </c>
      <c r="AT102" s="5">
        <v>178.47</v>
      </c>
      <c r="AU102" s="258">
        <v>36098</v>
      </c>
      <c r="AV102" s="5">
        <v>903.89</v>
      </c>
      <c r="AW102" s="258">
        <v>36098</v>
      </c>
      <c r="AX102" s="5">
        <v>313.29680000000002</v>
      </c>
      <c r="AY102" s="258">
        <v>36098</v>
      </c>
      <c r="AZ102" s="5">
        <v>482.38909999999998</v>
      </c>
      <c r="BA102" s="258">
        <v>36830</v>
      </c>
      <c r="BB102" s="5">
        <v>256.67059999999998</v>
      </c>
      <c r="BC102" s="258">
        <v>36098</v>
      </c>
      <c r="BD102" s="5">
        <v>223.13130000000001</v>
      </c>
      <c r="BE102" s="25">
        <v>40480</v>
      </c>
      <c r="BF102" s="5">
        <v>190.4547</v>
      </c>
      <c r="BG102" s="258">
        <v>36098</v>
      </c>
      <c r="BH102" s="5">
        <v>853.22</v>
      </c>
      <c r="BI102" s="258">
        <v>36098</v>
      </c>
      <c r="BJ102" s="5">
        <v>833.42</v>
      </c>
      <c r="BK102" s="103">
        <v>37529</v>
      </c>
      <c r="BL102" s="32">
        <v>681578</v>
      </c>
      <c r="BM102" s="260">
        <v>28794</v>
      </c>
      <c r="BN102" s="23">
        <v>9</v>
      </c>
      <c r="BO102" s="197">
        <v>22585</v>
      </c>
      <c r="BP102" s="23">
        <v>2.2799999999999998</v>
      </c>
      <c r="BQ102" s="197">
        <v>25507</v>
      </c>
      <c r="BR102" s="23">
        <v>6.9420000000000002</v>
      </c>
      <c r="BS102" s="197">
        <v>24806</v>
      </c>
      <c r="BT102" s="23">
        <v>26.398900000000001</v>
      </c>
      <c r="BU102" s="197">
        <v>22036</v>
      </c>
      <c r="BV102" s="23">
        <v>30.9</v>
      </c>
      <c r="BW102" s="92">
        <v>34971</v>
      </c>
      <c r="BX102" s="91">
        <v>573.25</v>
      </c>
      <c r="BY102" s="92">
        <v>34971</v>
      </c>
      <c r="BZ102" s="91">
        <v>317.58999999999997</v>
      </c>
      <c r="CA102" s="92">
        <v>34971</v>
      </c>
      <c r="CB102" s="91">
        <v>513.73</v>
      </c>
      <c r="CC102" s="92">
        <v>34971</v>
      </c>
      <c r="CD102" s="91">
        <v>330.31</v>
      </c>
      <c r="CE102" s="92">
        <v>34971</v>
      </c>
      <c r="CF102" s="91">
        <v>782.92</v>
      </c>
      <c r="CG102" s="92">
        <v>34971</v>
      </c>
      <c r="CH102" s="91">
        <v>502.86</v>
      </c>
      <c r="CI102" s="92">
        <v>34971</v>
      </c>
      <c r="CJ102" s="91">
        <v>221.59</v>
      </c>
      <c r="CK102" s="92">
        <v>34971</v>
      </c>
      <c r="CL102" s="91">
        <v>1445.77</v>
      </c>
      <c r="CM102" s="92">
        <v>34971</v>
      </c>
      <c r="CN102" s="91">
        <v>191.43</v>
      </c>
      <c r="CO102" s="92">
        <v>34971</v>
      </c>
      <c r="CP102" s="91">
        <v>621.91999999999996</v>
      </c>
      <c r="CQ102" s="95">
        <v>38656</v>
      </c>
      <c r="CR102" s="100">
        <v>3.1059999999999999</v>
      </c>
      <c r="CS102" s="95">
        <v>35520</v>
      </c>
      <c r="CT102" s="100">
        <v>6.77</v>
      </c>
      <c r="CU102" s="92">
        <v>28794</v>
      </c>
      <c r="CV102" s="96">
        <v>0.85680000000000001</v>
      </c>
      <c r="CW102" s="92">
        <v>23315</v>
      </c>
      <c r="CX102" s="91">
        <v>419.49</v>
      </c>
    </row>
    <row r="103" spans="1:102" x14ac:dyDescent="0.25">
      <c r="A103" s="195">
        <v>35642</v>
      </c>
      <c r="B103" s="196">
        <v>288.66300000000001</v>
      </c>
      <c r="C103" s="195">
        <v>35642</v>
      </c>
      <c r="D103" s="196">
        <v>209.07</v>
      </c>
      <c r="E103" s="259">
        <v>35642</v>
      </c>
      <c r="F103" s="29">
        <v>171.5</v>
      </c>
      <c r="G103" s="195">
        <v>35642</v>
      </c>
      <c r="H103" s="196">
        <v>224.11</v>
      </c>
      <c r="I103" s="103">
        <v>35642</v>
      </c>
      <c r="J103" s="32">
        <v>170.49</v>
      </c>
      <c r="K103" s="195">
        <v>35642</v>
      </c>
      <c r="L103" s="196">
        <v>161.19999999999999</v>
      </c>
      <c r="M103" s="195">
        <v>35642</v>
      </c>
      <c r="N103" s="196">
        <v>295.83</v>
      </c>
      <c r="O103" s="195">
        <v>35642</v>
      </c>
      <c r="P103" s="196">
        <v>224.08</v>
      </c>
      <c r="Q103" s="257">
        <v>35642</v>
      </c>
      <c r="R103" s="192">
        <v>146.43</v>
      </c>
      <c r="S103" s="195">
        <v>35642</v>
      </c>
      <c r="T103" s="196">
        <v>256.79000000000002</v>
      </c>
      <c r="U103" s="257">
        <v>35033</v>
      </c>
      <c r="V103" s="192">
        <v>777.07399999999996</v>
      </c>
      <c r="W103" s="259">
        <v>31716</v>
      </c>
      <c r="X103" s="32">
        <v>433.01</v>
      </c>
      <c r="Y103" s="249">
        <v>28429</v>
      </c>
      <c r="Z103" s="32">
        <v>178.249</v>
      </c>
      <c r="AA103" s="259">
        <v>35003</v>
      </c>
      <c r="AB103" s="32">
        <v>453.34179999999998</v>
      </c>
      <c r="AC103" s="103">
        <v>29555</v>
      </c>
      <c r="AD103" s="32">
        <v>36.765300000000003</v>
      </c>
      <c r="AE103" s="259">
        <v>29159</v>
      </c>
      <c r="AF103" s="32">
        <v>216.81</v>
      </c>
      <c r="AG103" s="251">
        <v>28459</v>
      </c>
      <c r="AH103" s="192">
        <v>370.87</v>
      </c>
      <c r="AI103" s="103">
        <v>10196</v>
      </c>
      <c r="AJ103" s="32">
        <v>20.64</v>
      </c>
      <c r="AK103" s="103">
        <v>24441</v>
      </c>
      <c r="AL103" s="32">
        <v>39.5</v>
      </c>
      <c r="AM103" s="103">
        <v>20423</v>
      </c>
      <c r="AN103" s="32">
        <v>62</v>
      </c>
      <c r="AO103" s="258">
        <v>36129</v>
      </c>
      <c r="AP103" s="5">
        <v>535.88</v>
      </c>
      <c r="AQ103" s="258">
        <v>36129</v>
      </c>
      <c r="AR103" s="5">
        <v>1015.92</v>
      </c>
      <c r="AS103" s="258">
        <v>36129</v>
      </c>
      <c r="AT103" s="5">
        <v>178.96</v>
      </c>
      <c r="AU103" s="258">
        <v>36129</v>
      </c>
      <c r="AV103" s="5">
        <v>900.53</v>
      </c>
      <c r="AW103" s="258">
        <v>36129</v>
      </c>
      <c r="AX103" s="5">
        <v>315.70179999999999</v>
      </c>
      <c r="AY103" s="258">
        <v>36129</v>
      </c>
      <c r="AZ103" s="5">
        <v>484.08260000000001</v>
      </c>
      <c r="BA103" s="258">
        <v>36860</v>
      </c>
      <c r="BB103" s="5">
        <v>256.57470000000001</v>
      </c>
      <c r="BC103" s="258">
        <v>36129</v>
      </c>
      <c r="BD103" s="5">
        <v>221.78210000000001</v>
      </c>
      <c r="BE103" s="25">
        <v>40512</v>
      </c>
      <c r="BF103" s="5">
        <v>191.75739999999999</v>
      </c>
      <c r="BG103" s="258">
        <v>36129</v>
      </c>
      <c r="BH103" s="5">
        <v>857.47</v>
      </c>
      <c r="BI103" s="258">
        <v>36129</v>
      </c>
      <c r="BJ103" s="5">
        <v>838.14</v>
      </c>
      <c r="BK103" s="103">
        <v>37560</v>
      </c>
      <c r="BL103" s="32">
        <v>692547</v>
      </c>
      <c r="BM103" s="260">
        <v>28824</v>
      </c>
      <c r="BN103" s="23">
        <v>9.8800000000000008</v>
      </c>
      <c r="BO103" s="197">
        <v>22615</v>
      </c>
      <c r="BP103" s="23">
        <v>2.5499999999999998</v>
      </c>
      <c r="BQ103" s="197">
        <v>25535</v>
      </c>
      <c r="BR103" s="23">
        <v>7.2919999999999998</v>
      </c>
      <c r="BS103" s="197">
        <v>24837</v>
      </c>
      <c r="BT103" s="23">
        <v>26.493400000000001</v>
      </c>
      <c r="BU103" s="197">
        <v>22067</v>
      </c>
      <c r="BV103" s="23">
        <v>30.7</v>
      </c>
      <c r="BW103" s="92">
        <v>35003</v>
      </c>
      <c r="BX103" s="91">
        <v>567.12</v>
      </c>
      <c r="BY103" s="92">
        <v>35003</v>
      </c>
      <c r="BZ103" s="91">
        <v>313.67</v>
      </c>
      <c r="CA103" s="92">
        <v>35003</v>
      </c>
      <c r="CB103" s="91">
        <v>491.62</v>
      </c>
      <c r="CC103" s="92">
        <v>35003</v>
      </c>
      <c r="CD103" s="91">
        <v>334.82</v>
      </c>
      <c r="CE103" s="92">
        <v>35003</v>
      </c>
      <c r="CF103" s="91">
        <v>810.66</v>
      </c>
      <c r="CG103" s="92">
        <v>35003</v>
      </c>
      <c r="CH103" s="91">
        <v>501.83</v>
      </c>
      <c r="CI103" s="92">
        <v>35003</v>
      </c>
      <c r="CJ103" s="91">
        <v>222.8</v>
      </c>
      <c r="CK103" s="92">
        <v>35003</v>
      </c>
      <c r="CL103" s="91">
        <v>1387.73</v>
      </c>
      <c r="CM103" s="92">
        <v>35003</v>
      </c>
      <c r="CN103" s="91">
        <v>190.76</v>
      </c>
      <c r="CO103" s="92">
        <v>35003</v>
      </c>
      <c r="CP103" s="91">
        <v>624.37</v>
      </c>
      <c r="CQ103" s="95">
        <v>38686</v>
      </c>
      <c r="CR103" s="100">
        <v>3.3639999999999999</v>
      </c>
      <c r="CS103" s="95">
        <v>35550</v>
      </c>
      <c r="CT103" s="100">
        <v>6.63</v>
      </c>
      <c r="CU103" s="92">
        <v>28824</v>
      </c>
      <c r="CV103" s="96">
        <v>0.85340000000000005</v>
      </c>
      <c r="CW103" s="92">
        <v>23344</v>
      </c>
      <c r="CX103" s="91">
        <v>415.83</v>
      </c>
    </row>
    <row r="104" spans="1:102" x14ac:dyDescent="0.25">
      <c r="A104" s="195">
        <v>35671</v>
      </c>
      <c r="B104" s="196">
        <v>267.13</v>
      </c>
      <c r="C104" s="195">
        <v>35671</v>
      </c>
      <c r="D104" s="196">
        <v>203.01</v>
      </c>
      <c r="E104" s="259">
        <v>35671</v>
      </c>
      <c r="F104" s="29">
        <v>163.41</v>
      </c>
      <c r="G104" s="195">
        <v>35671</v>
      </c>
      <c r="H104" s="196">
        <v>210.39</v>
      </c>
      <c r="I104" s="103">
        <v>35671</v>
      </c>
      <c r="J104" s="32">
        <v>164.65</v>
      </c>
      <c r="K104" s="195">
        <v>35671</v>
      </c>
      <c r="L104" s="196">
        <v>154.15</v>
      </c>
      <c r="M104" s="195">
        <v>35671</v>
      </c>
      <c r="N104" s="196">
        <v>286.48</v>
      </c>
      <c r="O104" s="195">
        <v>35671</v>
      </c>
      <c r="P104" s="196">
        <v>203.54</v>
      </c>
      <c r="Q104" s="257">
        <v>35671</v>
      </c>
      <c r="R104" s="192">
        <v>143.66999999999999</v>
      </c>
      <c r="S104" s="195">
        <v>35671</v>
      </c>
      <c r="T104" s="196">
        <v>236.37</v>
      </c>
      <c r="U104" s="257">
        <v>35062</v>
      </c>
      <c r="V104" s="192">
        <v>792.04200000000003</v>
      </c>
      <c r="W104" s="259">
        <v>31744</v>
      </c>
      <c r="X104" s="32">
        <v>431.53</v>
      </c>
      <c r="Y104" s="249">
        <v>28459</v>
      </c>
      <c r="Z104" s="32">
        <v>176.773</v>
      </c>
      <c r="AA104" s="259">
        <v>35033</v>
      </c>
      <c r="AB104" s="32">
        <v>445.40260000000001</v>
      </c>
      <c r="AC104" s="103">
        <v>29586</v>
      </c>
      <c r="AD104" s="32">
        <v>37.135800000000003</v>
      </c>
      <c r="AE104" s="259">
        <v>29189</v>
      </c>
      <c r="AF104" s="32">
        <v>224.41</v>
      </c>
      <c r="AG104" s="251">
        <v>28489</v>
      </c>
      <c r="AH104" s="192">
        <v>389.86</v>
      </c>
      <c r="AI104" s="103">
        <v>10226</v>
      </c>
      <c r="AJ104" s="32">
        <v>20.64</v>
      </c>
      <c r="AK104" s="103">
        <v>24472</v>
      </c>
      <c r="AL104" s="32">
        <v>39.5</v>
      </c>
      <c r="AM104" s="103">
        <v>20454</v>
      </c>
      <c r="AN104" s="32">
        <v>65.599999999999994</v>
      </c>
      <c r="AO104" s="258">
        <v>36160</v>
      </c>
      <c r="AP104" s="5">
        <v>536.47</v>
      </c>
      <c r="AQ104" s="258">
        <v>36160</v>
      </c>
      <c r="AR104" s="5">
        <v>1018.87</v>
      </c>
      <c r="AS104" s="258">
        <v>36160</v>
      </c>
      <c r="AT104" s="5">
        <v>179.67</v>
      </c>
      <c r="AU104" s="258">
        <v>36160</v>
      </c>
      <c r="AV104" s="5">
        <v>903.94</v>
      </c>
      <c r="AW104" s="258">
        <v>36160</v>
      </c>
      <c r="AX104" s="5">
        <v>315.03989999999999</v>
      </c>
      <c r="AY104" s="258">
        <v>36160</v>
      </c>
      <c r="AZ104" s="5">
        <v>485.30340000000001</v>
      </c>
      <c r="BA104" s="258">
        <v>36889</v>
      </c>
      <c r="BB104" s="5">
        <v>265.07279999999997</v>
      </c>
      <c r="BC104" s="258">
        <v>36160</v>
      </c>
      <c r="BD104" s="5">
        <v>225.214</v>
      </c>
      <c r="BE104" s="25">
        <v>40543</v>
      </c>
      <c r="BF104" s="5">
        <v>198.9425</v>
      </c>
      <c r="BG104" s="258">
        <v>36160</v>
      </c>
      <c r="BH104" s="5">
        <v>861.11</v>
      </c>
      <c r="BI104" s="258">
        <v>36160</v>
      </c>
      <c r="BJ104" s="5">
        <v>840.66</v>
      </c>
      <c r="BK104" s="103">
        <v>37589</v>
      </c>
      <c r="BL104" s="32">
        <v>697941</v>
      </c>
      <c r="BM104" s="260">
        <v>28853</v>
      </c>
      <c r="BN104" s="23">
        <v>10</v>
      </c>
      <c r="BO104" s="197">
        <v>22644</v>
      </c>
      <c r="BP104" s="23">
        <v>2.67</v>
      </c>
      <c r="BQ104" s="197">
        <v>25568</v>
      </c>
      <c r="BR104" s="23">
        <v>7.8819999999999997</v>
      </c>
      <c r="BS104" s="197">
        <v>24868</v>
      </c>
      <c r="BT104" s="23">
        <v>26.5779</v>
      </c>
      <c r="BU104" s="197">
        <v>22097</v>
      </c>
      <c r="BV104" s="23">
        <v>30.4</v>
      </c>
      <c r="BW104" s="92">
        <v>35033</v>
      </c>
      <c r="BX104" s="91">
        <v>571.64</v>
      </c>
      <c r="BY104" s="92">
        <v>35033</v>
      </c>
      <c r="BZ104" s="91">
        <v>316.47000000000003</v>
      </c>
      <c r="CA104" s="92">
        <v>35033</v>
      </c>
      <c r="CB104" s="91">
        <v>517.64</v>
      </c>
      <c r="CC104" s="92">
        <v>35033</v>
      </c>
      <c r="CD104" s="91">
        <v>345.27</v>
      </c>
      <c r="CE104" s="92">
        <v>35033</v>
      </c>
      <c r="CF104" s="91">
        <v>725.71</v>
      </c>
      <c r="CG104" s="92">
        <v>35033</v>
      </c>
      <c r="CH104" s="91">
        <v>531.19000000000005</v>
      </c>
      <c r="CI104" s="92">
        <v>35033</v>
      </c>
      <c r="CJ104" s="91">
        <v>273.18</v>
      </c>
      <c r="CK104" s="92">
        <v>35033</v>
      </c>
      <c r="CL104" s="91">
        <v>1471.13</v>
      </c>
      <c r="CM104" s="92">
        <v>35033</v>
      </c>
      <c r="CN104" s="91">
        <v>191.01</v>
      </c>
      <c r="CO104" s="92">
        <v>35033</v>
      </c>
      <c r="CP104" s="91">
        <v>638</v>
      </c>
      <c r="CQ104" s="95">
        <v>38716</v>
      </c>
      <c r="CR104" s="100">
        <v>3.456</v>
      </c>
      <c r="CS104" s="95">
        <v>35580</v>
      </c>
      <c r="CT104" s="100">
        <v>6.51</v>
      </c>
      <c r="CU104" s="92">
        <v>28853</v>
      </c>
      <c r="CV104" s="96">
        <v>0.8427</v>
      </c>
      <c r="CW104" s="92">
        <v>23376</v>
      </c>
      <c r="CX104" s="91">
        <v>432.51</v>
      </c>
    </row>
    <row r="105" spans="1:102" x14ac:dyDescent="0.25">
      <c r="A105" s="195">
        <v>35703</v>
      </c>
      <c r="B105" s="196">
        <v>288.702</v>
      </c>
      <c r="C105" s="195">
        <v>35703</v>
      </c>
      <c r="D105" s="196">
        <v>216.91</v>
      </c>
      <c r="E105" s="259">
        <v>35703</v>
      </c>
      <c r="F105" s="29">
        <v>165.05</v>
      </c>
      <c r="G105" s="195">
        <v>35703</v>
      </c>
      <c r="H105" s="196">
        <v>220.65</v>
      </c>
      <c r="I105" s="103">
        <v>35703</v>
      </c>
      <c r="J105" s="32">
        <v>173.19</v>
      </c>
      <c r="K105" s="195">
        <v>35703</v>
      </c>
      <c r="L105" s="196">
        <v>168.37</v>
      </c>
      <c r="M105" s="195">
        <v>35703</v>
      </c>
      <c r="N105" s="196">
        <v>295.8</v>
      </c>
      <c r="O105" s="195">
        <v>35703</v>
      </c>
      <c r="P105" s="196">
        <v>213.33</v>
      </c>
      <c r="Q105" s="257">
        <v>35703</v>
      </c>
      <c r="R105" s="192">
        <v>149.79</v>
      </c>
      <c r="S105" s="195">
        <v>35703</v>
      </c>
      <c r="T105" s="196">
        <v>249.96</v>
      </c>
      <c r="U105" s="257">
        <v>35095</v>
      </c>
      <c r="V105" s="192">
        <v>819</v>
      </c>
      <c r="W105" s="259">
        <v>31777</v>
      </c>
      <c r="X105" s="32">
        <v>419.05</v>
      </c>
      <c r="Y105" s="249">
        <v>28489</v>
      </c>
      <c r="Z105" s="32">
        <v>183.37799999999999</v>
      </c>
      <c r="AA105" s="259">
        <v>35062</v>
      </c>
      <c r="AB105" s="32">
        <v>465.0847</v>
      </c>
      <c r="AC105" s="103">
        <v>29617</v>
      </c>
      <c r="AD105" s="32">
        <v>37.063699999999997</v>
      </c>
      <c r="AE105" s="259">
        <v>29220</v>
      </c>
      <c r="AF105" s="32">
        <v>231.73</v>
      </c>
      <c r="AG105" s="251">
        <v>28521</v>
      </c>
      <c r="AH105" s="192">
        <v>402.43</v>
      </c>
      <c r="AI105" s="103">
        <v>10258</v>
      </c>
      <c r="AJ105" s="32">
        <v>20.66</v>
      </c>
      <c r="AK105" s="103">
        <v>24503</v>
      </c>
      <c r="AL105" s="32">
        <v>39.700000000000003</v>
      </c>
      <c r="AM105" s="103">
        <v>20485</v>
      </c>
      <c r="AN105" s="32">
        <v>60.2</v>
      </c>
      <c r="AO105" s="258">
        <v>36189</v>
      </c>
      <c r="AP105" s="5">
        <v>544.42999999999995</v>
      </c>
      <c r="AQ105" s="258">
        <v>36189</v>
      </c>
      <c r="AR105" s="5">
        <v>1028.94</v>
      </c>
      <c r="AS105" s="258">
        <v>36189</v>
      </c>
      <c r="AT105" s="5">
        <v>180.37</v>
      </c>
      <c r="AU105" s="258">
        <v>36189</v>
      </c>
      <c r="AV105" s="5">
        <v>907.88</v>
      </c>
      <c r="AW105" s="258">
        <v>36189</v>
      </c>
      <c r="AX105" s="5">
        <v>317.87959999999998</v>
      </c>
      <c r="AY105" s="258">
        <v>36189</v>
      </c>
      <c r="AZ105" s="5">
        <v>491.07190000000003</v>
      </c>
      <c r="BA105" s="258">
        <v>36922</v>
      </c>
      <c r="BB105" s="5">
        <v>277.20769999999999</v>
      </c>
      <c r="BC105" s="258">
        <v>36189</v>
      </c>
      <c r="BD105" s="5">
        <v>224.31960000000001</v>
      </c>
      <c r="BE105" s="25">
        <v>40574</v>
      </c>
      <c r="BF105" s="5">
        <v>203.3451</v>
      </c>
      <c r="BG105" s="258">
        <v>36189</v>
      </c>
      <c r="BH105" s="5">
        <v>867.24</v>
      </c>
      <c r="BI105" s="258">
        <v>36189</v>
      </c>
      <c r="BJ105" s="5">
        <v>846.66</v>
      </c>
      <c r="BK105" s="103">
        <v>37621</v>
      </c>
      <c r="BL105" s="32">
        <v>733136</v>
      </c>
      <c r="BM105" s="260">
        <v>28886</v>
      </c>
      <c r="BN105" s="23">
        <v>10</v>
      </c>
      <c r="BO105" s="197">
        <v>22677</v>
      </c>
      <c r="BP105" s="23">
        <v>2.73</v>
      </c>
      <c r="BQ105" s="197">
        <v>25598</v>
      </c>
      <c r="BR105" s="23">
        <v>7.7519999999999998</v>
      </c>
      <c r="BS105" s="197">
        <v>24897</v>
      </c>
      <c r="BT105" s="23">
        <v>26.6615</v>
      </c>
      <c r="BU105" s="197">
        <v>22128</v>
      </c>
      <c r="BV105" s="23">
        <v>30.4</v>
      </c>
      <c r="BW105" s="92">
        <v>35062</v>
      </c>
      <c r="BX105" s="91">
        <v>566.66</v>
      </c>
      <c r="BY105" s="92">
        <v>35062</v>
      </c>
      <c r="BZ105" s="91">
        <v>328.61</v>
      </c>
      <c r="CA105" s="92">
        <v>35062</v>
      </c>
      <c r="CB105" s="91">
        <v>548.98</v>
      </c>
      <c r="CC105" s="92">
        <v>35062</v>
      </c>
      <c r="CD105" s="91">
        <v>350.39</v>
      </c>
      <c r="CE105" s="92">
        <v>35062</v>
      </c>
      <c r="CF105" s="91">
        <v>744.4</v>
      </c>
      <c r="CG105" s="92">
        <v>35062</v>
      </c>
      <c r="CH105" s="91">
        <v>547.6</v>
      </c>
      <c r="CI105" s="92">
        <v>35062</v>
      </c>
      <c r="CJ105" s="91">
        <v>274.73</v>
      </c>
      <c r="CK105" s="92">
        <v>35062</v>
      </c>
      <c r="CL105" s="91">
        <v>1440.24</v>
      </c>
      <c r="CM105" s="92">
        <v>35062</v>
      </c>
      <c r="CN105" s="91">
        <v>199.96</v>
      </c>
      <c r="CO105" s="92">
        <v>35062</v>
      </c>
      <c r="CP105" s="91">
        <v>649.38</v>
      </c>
      <c r="CQ105" s="95">
        <v>38748</v>
      </c>
      <c r="CR105" s="100">
        <v>3.56</v>
      </c>
      <c r="CS105" s="95">
        <v>35611</v>
      </c>
      <c r="CT105" s="100">
        <v>6.34</v>
      </c>
      <c r="CU105" s="92">
        <v>28886</v>
      </c>
      <c r="CV105" s="96">
        <v>0.83309999999999995</v>
      </c>
      <c r="CW105" s="92">
        <v>23407</v>
      </c>
      <c r="CX105" s="91">
        <v>445.28</v>
      </c>
    </row>
    <row r="106" spans="1:102" x14ac:dyDescent="0.25">
      <c r="A106" s="195">
        <v>35734</v>
      </c>
      <c r="B106" s="196">
        <v>282.709</v>
      </c>
      <c r="C106" s="195">
        <v>35734</v>
      </c>
      <c r="D106" s="196">
        <v>211.17</v>
      </c>
      <c r="E106" s="259">
        <v>35734</v>
      </c>
      <c r="F106" s="29">
        <v>150.6</v>
      </c>
      <c r="G106" s="195">
        <v>35734</v>
      </c>
      <c r="H106" s="196">
        <v>205.61</v>
      </c>
      <c r="I106" s="103">
        <v>35734</v>
      </c>
      <c r="J106" s="32">
        <v>169.56</v>
      </c>
      <c r="K106" s="195">
        <v>35734</v>
      </c>
      <c r="L106" s="196">
        <v>173.71</v>
      </c>
      <c r="M106" s="195">
        <v>35734</v>
      </c>
      <c r="N106" s="196">
        <v>268.58</v>
      </c>
      <c r="O106" s="195">
        <v>35734</v>
      </c>
      <c r="P106" s="196">
        <v>209.17</v>
      </c>
      <c r="Q106" s="257">
        <v>35734</v>
      </c>
      <c r="R106" s="192">
        <v>151.21</v>
      </c>
      <c r="S106" s="195">
        <v>35734</v>
      </c>
      <c r="T106" s="196">
        <v>252.48</v>
      </c>
      <c r="U106" s="257">
        <v>35124</v>
      </c>
      <c r="V106" s="192">
        <v>826.59299999999996</v>
      </c>
      <c r="W106" s="259">
        <v>31807</v>
      </c>
      <c r="X106" s="32">
        <v>467.52</v>
      </c>
      <c r="Y106" s="249">
        <v>28521</v>
      </c>
      <c r="Z106" s="32">
        <v>185.78</v>
      </c>
      <c r="AA106" s="259">
        <v>35095</v>
      </c>
      <c r="AB106" s="32">
        <v>498.17720000000003</v>
      </c>
      <c r="AC106" s="103">
        <v>29645</v>
      </c>
      <c r="AD106" s="32">
        <v>38.049999999999997</v>
      </c>
      <c r="AE106" s="259">
        <v>29251</v>
      </c>
      <c r="AF106" s="32">
        <v>249.11</v>
      </c>
      <c r="AG106" s="251">
        <v>28549</v>
      </c>
      <c r="AH106" s="192">
        <v>408.77</v>
      </c>
      <c r="AI106" s="103">
        <v>10287</v>
      </c>
      <c r="AJ106" s="32">
        <v>20.66</v>
      </c>
      <c r="AK106" s="103">
        <v>24531</v>
      </c>
      <c r="AL106" s="32">
        <v>39.5</v>
      </c>
      <c r="AM106" s="103">
        <v>20514</v>
      </c>
      <c r="AN106" s="32">
        <v>58.2</v>
      </c>
      <c r="AO106" s="258">
        <v>36217</v>
      </c>
      <c r="AP106" s="5">
        <v>541.23</v>
      </c>
      <c r="AQ106" s="258">
        <v>36217</v>
      </c>
      <c r="AR106" s="5">
        <v>1004.52</v>
      </c>
      <c r="AS106" s="258">
        <v>36217</v>
      </c>
      <c r="AT106" s="5">
        <v>180.84</v>
      </c>
      <c r="AU106" s="258">
        <v>36217</v>
      </c>
      <c r="AV106" s="5">
        <v>894.65</v>
      </c>
      <c r="AW106" s="258">
        <v>36217</v>
      </c>
      <c r="AX106" s="5">
        <v>302.24759999999998</v>
      </c>
      <c r="AY106" s="258">
        <v>36217</v>
      </c>
      <c r="AZ106" s="5">
        <v>488.92619999999999</v>
      </c>
      <c r="BA106" s="258">
        <v>36950</v>
      </c>
      <c r="BB106" s="5">
        <v>273.79349999999999</v>
      </c>
      <c r="BC106" s="258">
        <v>36217</v>
      </c>
      <c r="BD106" s="5">
        <v>217.65090000000001</v>
      </c>
      <c r="BE106" s="25">
        <v>40602</v>
      </c>
      <c r="BF106" s="5">
        <v>208.59350000000001</v>
      </c>
      <c r="BG106" s="258">
        <v>36217</v>
      </c>
      <c r="BH106" s="5">
        <v>863.81</v>
      </c>
      <c r="BI106" s="258">
        <v>36217</v>
      </c>
      <c r="BJ106" s="5">
        <v>831.88</v>
      </c>
      <c r="BK106" s="103">
        <v>37652</v>
      </c>
      <c r="BL106" s="32">
        <v>714316</v>
      </c>
      <c r="BM106" s="260">
        <v>28914</v>
      </c>
      <c r="BN106" s="23">
        <v>10</v>
      </c>
      <c r="BO106" s="197">
        <v>22705</v>
      </c>
      <c r="BP106" s="23">
        <v>2.71</v>
      </c>
      <c r="BQ106" s="197">
        <v>25626</v>
      </c>
      <c r="BR106" s="23">
        <v>6.9020000000000001</v>
      </c>
      <c r="BS106" s="197">
        <v>24928</v>
      </c>
      <c r="BT106" s="23">
        <v>26.757899999999999</v>
      </c>
      <c r="BU106" s="197">
        <v>22159</v>
      </c>
      <c r="BV106" s="23">
        <v>30.3</v>
      </c>
      <c r="BW106" s="92">
        <v>35095</v>
      </c>
      <c r="BX106" s="91">
        <v>584.89</v>
      </c>
      <c r="BY106" s="92">
        <v>35095</v>
      </c>
      <c r="BZ106" s="91">
        <v>337.65</v>
      </c>
      <c r="CA106" s="92">
        <v>35095</v>
      </c>
      <c r="CB106" s="91">
        <v>552.47</v>
      </c>
      <c r="CC106" s="92">
        <v>35095</v>
      </c>
      <c r="CD106" s="91">
        <v>368.33</v>
      </c>
      <c r="CE106" s="92">
        <v>35095</v>
      </c>
      <c r="CF106" s="91">
        <v>791.14</v>
      </c>
      <c r="CG106" s="92">
        <v>35095</v>
      </c>
      <c r="CH106" s="91">
        <v>586.73</v>
      </c>
      <c r="CI106" s="92">
        <v>35095</v>
      </c>
      <c r="CJ106" s="91">
        <v>283.57</v>
      </c>
      <c r="CK106" s="92">
        <v>35095</v>
      </c>
      <c r="CL106" s="91">
        <v>1567.04</v>
      </c>
      <c r="CM106" s="92">
        <v>35095</v>
      </c>
      <c r="CN106" s="91">
        <v>207.5</v>
      </c>
      <c r="CO106" s="92">
        <v>35095</v>
      </c>
      <c r="CP106" s="91">
        <v>686.18</v>
      </c>
      <c r="CQ106" s="95">
        <v>38776</v>
      </c>
      <c r="CR106" s="100">
        <v>3.8109999999999999</v>
      </c>
      <c r="CS106" s="95">
        <v>35642</v>
      </c>
      <c r="CT106" s="100">
        <v>5.77</v>
      </c>
      <c r="CU106" s="92">
        <v>28914</v>
      </c>
      <c r="CV106" s="96">
        <v>0.8377</v>
      </c>
      <c r="CW106" s="92">
        <v>23435</v>
      </c>
      <c r="CX106" s="91">
        <v>442.34</v>
      </c>
    </row>
    <row r="107" spans="1:102" x14ac:dyDescent="0.25">
      <c r="A107" s="195">
        <v>35762</v>
      </c>
      <c r="B107" s="196">
        <v>293.87400000000002</v>
      </c>
      <c r="C107" s="195">
        <v>35762</v>
      </c>
      <c r="D107" s="196">
        <v>207.49</v>
      </c>
      <c r="E107" s="259">
        <v>35762</v>
      </c>
      <c r="F107" s="29">
        <v>152.37</v>
      </c>
      <c r="G107" s="195">
        <v>35762</v>
      </c>
      <c r="H107" s="196">
        <v>218.76</v>
      </c>
      <c r="I107" s="103">
        <v>35762</v>
      </c>
      <c r="J107" s="32">
        <v>177.2</v>
      </c>
      <c r="K107" s="195">
        <v>35762</v>
      </c>
      <c r="L107" s="196">
        <v>197.16</v>
      </c>
      <c r="M107" s="195">
        <v>35762</v>
      </c>
      <c r="N107" s="196">
        <v>275.24</v>
      </c>
      <c r="O107" s="195">
        <v>35762</v>
      </c>
      <c r="P107" s="196">
        <v>224.92</v>
      </c>
      <c r="Q107" s="257">
        <v>35762</v>
      </c>
      <c r="R107" s="192">
        <v>162.58000000000001</v>
      </c>
      <c r="S107" s="195">
        <v>35762</v>
      </c>
      <c r="T107" s="196">
        <v>263.52999999999997</v>
      </c>
      <c r="U107" s="257">
        <v>35153</v>
      </c>
      <c r="V107" s="192">
        <v>834.55</v>
      </c>
      <c r="W107" s="259">
        <v>31835</v>
      </c>
      <c r="X107" s="32">
        <v>506.85</v>
      </c>
      <c r="Y107" s="249">
        <v>28549</v>
      </c>
      <c r="Z107" s="32">
        <v>187.965</v>
      </c>
      <c r="AA107" s="259">
        <v>35124</v>
      </c>
      <c r="AB107" s="32">
        <v>490.21120000000002</v>
      </c>
      <c r="AC107" s="103">
        <v>29676</v>
      </c>
      <c r="AD107" s="32">
        <v>38.295900000000003</v>
      </c>
      <c r="AE107" s="259">
        <v>29280</v>
      </c>
      <c r="AF107" s="32">
        <v>252.08</v>
      </c>
      <c r="AG107" s="251">
        <v>28580</v>
      </c>
      <c r="AH107" s="192">
        <v>450.97</v>
      </c>
      <c r="AI107" s="103">
        <v>10317</v>
      </c>
      <c r="AJ107" s="32">
        <v>20.66</v>
      </c>
      <c r="AK107" s="103">
        <v>24562</v>
      </c>
      <c r="AL107" s="32">
        <v>39.799999999999997</v>
      </c>
      <c r="AM107" s="103">
        <v>20545</v>
      </c>
      <c r="AN107" s="32">
        <v>57.2</v>
      </c>
      <c r="AO107" s="258">
        <v>36250</v>
      </c>
      <c r="AP107" s="5">
        <v>546.39</v>
      </c>
      <c r="AQ107" s="258">
        <v>36250</v>
      </c>
      <c r="AR107" s="5">
        <v>1011.63</v>
      </c>
      <c r="AS107" s="258">
        <v>36250</v>
      </c>
      <c r="AT107" s="5">
        <v>181.69</v>
      </c>
      <c r="AU107" s="258">
        <v>36250</v>
      </c>
      <c r="AV107" s="5">
        <v>900.58</v>
      </c>
      <c r="AW107" s="258">
        <v>36250</v>
      </c>
      <c r="AX107" s="5">
        <v>301.53359999999998</v>
      </c>
      <c r="AY107" s="258">
        <v>36250</v>
      </c>
      <c r="AZ107" s="5">
        <v>489.60480000000001</v>
      </c>
      <c r="BA107" s="258">
        <v>36980</v>
      </c>
      <c r="BB107" s="5">
        <v>270.85149999999999</v>
      </c>
      <c r="BC107" s="258">
        <v>36250</v>
      </c>
      <c r="BD107" s="5">
        <v>217.94409999999999</v>
      </c>
      <c r="BE107" s="25">
        <v>40633</v>
      </c>
      <c r="BF107" s="5">
        <v>209.62389999999999</v>
      </c>
      <c r="BG107" s="258">
        <v>36250</v>
      </c>
      <c r="BH107" s="5">
        <v>869.61</v>
      </c>
      <c r="BI107" s="258">
        <v>36250</v>
      </c>
      <c r="BJ107" s="5">
        <v>836.49</v>
      </c>
      <c r="BK107" s="103">
        <v>37680</v>
      </c>
      <c r="BL107" s="32">
        <v>723222</v>
      </c>
      <c r="BM107" s="260">
        <v>28944</v>
      </c>
      <c r="BN107" s="23">
        <v>10</v>
      </c>
      <c r="BO107" s="197">
        <v>22735</v>
      </c>
      <c r="BP107" s="23">
        <v>2.75</v>
      </c>
      <c r="BQ107" s="197">
        <v>25658</v>
      </c>
      <c r="BR107" s="23">
        <v>7.0819999999999999</v>
      </c>
      <c r="BS107" s="197">
        <v>24958</v>
      </c>
      <c r="BT107" s="23">
        <v>26.874199999999998</v>
      </c>
      <c r="BU107" s="197">
        <v>22189</v>
      </c>
      <c r="BV107" s="23">
        <v>30.2</v>
      </c>
      <c r="BW107" s="92">
        <v>35124</v>
      </c>
      <c r="BX107" s="91">
        <v>565.80999999999995</v>
      </c>
      <c r="BY107" s="92">
        <v>35124</v>
      </c>
      <c r="BZ107" s="91">
        <v>329.27</v>
      </c>
      <c r="CA107" s="92">
        <v>35124</v>
      </c>
      <c r="CB107" s="91">
        <v>567.59</v>
      </c>
      <c r="CC107" s="92">
        <v>35124</v>
      </c>
      <c r="CD107" s="91">
        <v>356.01</v>
      </c>
      <c r="CE107" s="92">
        <v>35124</v>
      </c>
      <c r="CF107" s="91">
        <v>842.57</v>
      </c>
      <c r="CG107" s="92">
        <v>35124</v>
      </c>
      <c r="CH107" s="91">
        <v>585.24</v>
      </c>
      <c r="CI107" s="92">
        <v>35124</v>
      </c>
      <c r="CJ107" s="91">
        <v>289.94</v>
      </c>
      <c r="CK107" s="92">
        <v>35124</v>
      </c>
      <c r="CL107" s="91">
        <v>1565.06</v>
      </c>
      <c r="CM107" s="92">
        <v>35124</v>
      </c>
      <c r="CN107" s="91">
        <v>202.28</v>
      </c>
      <c r="CO107" s="92">
        <v>35124</v>
      </c>
      <c r="CP107" s="91">
        <v>678.02</v>
      </c>
      <c r="CQ107" s="95">
        <v>38807</v>
      </c>
      <c r="CR107" s="100">
        <v>3.8769999999999998</v>
      </c>
      <c r="CS107" s="95">
        <v>35671</v>
      </c>
      <c r="CT107" s="100">
        <v>6.0010000000000003</v>
      </c>
      <c r="CU107" s="92">
        <v>28944</v>
      </c>
      <c r="CV107" s="96">
        <v>0.86160000000000003</v>
      </c>
      <c r="CW107" s="92">
        <v>23467</v>
      </c>
      <c r="CX107" s="91">
        <v>461.23</v>
      </c>
    </row>
    <row r="108" spans="1:102" x14ac:dyDescent="0.25">
      <c r="A108" s="195">
        <v>35795</v>
      </c>
      <c r="B108" s="196">
        <v>308.60399999999998</v>
      </c>
      <c r="C108" s="195">
        <v>35795</v>
      </c>
      <c r="D108" s="196">
        <v>206.57</v>
      </c>
      <c r="E108" s="259">
        <v>35795</v>
      </c>
      <c r="F108" s="29">
        <v>150.72</v>
      </c>
      <c r="G108" s="195">
        <v>35795</v>
      </c>
      <c r="H108" s="196">
        <v>221.09</v>
      </c>
      <c r="I108" s="103">
        <v>35795</v>
      </c>
      <c r="J108" s="32">
        <v>181.73</v>
      </c>
      <c r="K108" s="195">
        <v>35795</v>
      </c>
      <c r="L108" s="196">
        <v>203.18</v>
      </c>
      <c r="M108" s="195">
        <v>35795</v>
      </c>
      <c r="N108" s="196">
        <v>257.87</v>
      </c>
      <c r="O108" s="195">
        <v>35795</v>
      </c>
      <c r="P108" s="196">
        <v>233.65</v>
      </c>
      <c r="Q108" s="257">
        <v>35795</v>
      </c>
      <c r="R108" s="192">
        <v>174.9</v>
      </c>
      <c r="S108" s="195">
        <v>35795</v>
      </c>
      <c r="T108" s="196">
        <v>274.86</v>
      </c>
      <c r="U108" s="257">
        <v>35185</v>
      </c>
      <c r="V108" s="192">
        <v>846.85400000000004</v>
      </c>
      <c r="W108" s="259">
        <v>31867</v>
      </c>
      <c r="X108" s="32">
        <v>520.49</v>
      </c>
      <c r="Y108" s="249">
        <v>28580</v>
      </c>
      <c r="Z108" s="32">
        <v>201.71299999999999</v>
      </c>
      <c r="AA108" s="259">
        <v>35153</v>
      </c>
      <c r="AB108" s="32">
        <v>493.98239999999998</v>
      </c>
      <c r="AC108" s="103">
        <v>29706</v>
      </c>
      <c r="AD108" s="32">
        <v>39.039900000000003</v>
      </c>
      <c r="AE108" s="259">
        <v>29311</v>
      </c>
      <c r="AF108" s="32">
        <v>221.44</v>
      </c>
      <c r="AG108" s="251">
        <v>28608</v>
      </c>
      <c r="AH108" s="192">
        <v>460.66</v>
      </c>
      <c r="AI108" s="103">
        <v>10348</v>
      </c>
      <c r="AJ108" s="32">
        <v>20.66</v>
      </c>
      <c r="AK108" s="103">
        <v>24592</v>
      </c>
      <c r="AL108" s="32">
        <v>39.9</v>
      </c>
      <c r="AM108" s="103">
        <v>20575</v>
      </c>
      <c r="AN108" s="32">
        <v>55.9</v>
      </c>
      <c r="AO108" s="258">
        <v>36280</v>
      </c>
      <c r="AP108" s="5">
        <v>556.98</v>
      </c>
      <c r="AQ108" s="258">
        <v>36280</v>
      </c>
      <c r="AR108" s="5">
        <v>1014.59</v>
      </c>
      <c r="AS108" s="258">
        <v>36280</v>
      </c>
      <c r="AT108" s="5">
        <v>182.34</v>
      </c>
      <c r="AU108" s="258">
        <v>36280</v>
      </c>
      <c r="AV108" s="5">
        <v>903.11</v>
      </c>
      <c r="AW108" s="258">
        <v>36280</v>
      </c>
      <c r="AX108" s="5">
        <v>301.97289999999998</v>
      </c>
      <c r="AY108" s="258">
        <v>36280</v>
      </c>
      <c r="AZ108" s="5">
        <v>490.82369999999997</v>
      </c>
      <c r="BA108" s="258">
        <v>37011</v>
      </c>
      <c r="BB108" s="5">
        <v>270.08100000000002</v>
      </c>
      <c r="BC108" s="258">
        <v>36280</v>
      </c>
      <c r="BD108" s="5">
        <v>217.7236</v>
      </c>
      <c r="BE108" s="25">
        <v>40662</v>
      </c>
      <c r="BF108" s="5">
        <v>213.82060000000001</v>
      </c>
      <c r="BG108" s="258">
        <v>36280</v>
      </c>
      <c r="BH108" s="5">
        <v>873.62</v>
      </c>
      <c r="BI108" s="258">
        <v>36280</v>
      </c>
      <c r="BJ108" s="5">
        <v>839.14</v>
      </c>
      <c r="BK108" s="103">
        <v>37711</v>
      </c>
      <c r="BL108" s="32">
        <v>726250</v>
      </c>
      <c r="BM108" s="260">
        <v>28975</v>
      </c>
      <c r="BN108" s="23">
        <v>10.25</v>
      </c>
      <c r="BO108" s="197">
        <v>22766</v>
      </c>
      <c r="BP108" s="23">
        <v>2.74</v>
      </c>
      <c r="BQ108" s="197">
        <v>25688</v>
      </c>
      <c r="BR108" s="23">
        <v>7.8220000000000001</v>
      </c>
      <c r="BS108" s="197">
        <v>24989</v>
      </c>
      <c r="BT108" s="23">
        <v>27.0045</v>
      </c>
      <c r="BU108" s="197">
        <v>22220</v>
      </c>
      <c r="BV108" s="23">
        <v>30.3</v>
      </c>
      <c r="BW108" s="92">
        <v>35153</v>
      </c>
      <c r="BX108" s="91">
        <v>565.83000000000004</v>
      </c>
      <c r="BY108" s="92">
        <v>35153</v>
      </c>
      <c r="BZ108" s="91">
        <v>324.36</v>
      </c>
      <c r="CA108" s="92">
        <v>35153</v>
      </c>
      <c r="CB108" s="91">
        <v>587.19000000000005</v>
      </c>
      <c r="CC108" s="92">
        <v>35153</v>
      </c>
      <c r="CD108" s="91">
        <v>359.41</v>
      </c>
      <c r="CE108" s="92">
        <v>35153</v>
      </c>
      <c r="CF108" s="91">
        <v>807.55</v>
      </c>
      <c r="CG108" s="92">
        <v>35153</v>
      </c>
      <c r="CH108" s="91">
        <v>588.26</v>
      </c>
      <c r="CI108" s="92">
        <v>35153</v>
      </c>
      <c r="CJ108" s="91">
        <v>298.06</v>
      </c>
      <c r="CK108" s="92">
        <v>35153</v>
      </c>
      <c r="CL108" s="91">
        <v>1565.6</v>
      </c>
      <c r="CM108" s="92">
        <v>35153</v>
      </c>
      <c r="CN108" s="91">
        <v>203.82</v>
      </c>
      <c r="CO108" s="92">
        <v>35153</v>
      </c>
      <c r="CP108" s="91">
        <v>685.09</v>
      </c>
      <c r="CQ108" s="95">
        <v>38835</v>
      </c>
      <c r="CR108" s="100">
        <v>4.1130000000000004</v>
      </c>
      <c r="CS108" s="95">
        <v>35703</v>
      </c>
      <c r="CT108" s="100">
        <v>5.7439999999999998</v>
      </c>
      <c r="CU108" s="92">
        <v>28975</v>
      </c>
      <c r="CV108" s="96">
        <v>0.87549999999999994</v>
      </c>
      <c r="CW108" s="92">
        <v>23497</v>
      </c>
      <c r="CX108" s="91">
        <v>479.38</v>
      </c>
    </row>
    <row r="109" spans="1:102" x14ac:dyDescent="0.25">
      <c r="A109" s="195">
        <v>35825</v>
      </c>
      <c r="B109" s="196">
        <v>299.81</v>
      </c>
      <c r="C109" s="195">
        <v>35825</v>
      </c>
      <c r="D109" s="196">
        <v>195.33</v>
      </c>
      <c r="E109" s="259">
        <v>35825</v>
      </c>
      <c r="F109" s="29">
        <v>149.76</v>
      </c>
      <c r="G109" s="195">
        <v>35825</v>
      </c>
      <c r="H109" s="196">
        <v>222.94</v>
      </c>
      <c r="I109" s="103">
        <v>35825</v>
      </c>
      <c r="J109" s="32">
        <v>184.19</v>
      </c>
      <c r="K109" s="195">
        <v>35825</v>
      </c>
      <c r="L109" s="196">
        <v>214.75</v>
      </c>
      <c r="M109" s="195">
        <v>35825</v>
      </c>
      <c r="N109" s="196">
        <v>279.58999999999997</v>
      </c>
      <c r="O109" s="195">
        <v>35825</v>
      </c>
      <c r="P109" s="196">
        <v>228.89</v>
      </c>
      <c r="Q109" s="257">
        <v>35825</v>
      </c>
      <c r="R109" s="192">
        <v>167.8</v>
      </c>
      <c r="S109" s="195">
        <v>35825</v>
      </c>
      <c r="T109" s="196">
        <v>293.89999999999998</v>
      </c>
      <c r="U109" s="257">
        <v>35216</v>
      </c>
      <c r="V109" s="192">
        <v>868.69399999999996</v>
      </c>
      <c r="W109" s="259">
        <v>31897</v>
      </c>
      <c r="X109" s="32">
        <v>505.45</v>
      </c>
      <c r="Y109" s="249">
        <v>28608</v>
      </c>
      <c r="Z109" s="32">
        <v>200.31</v>
      </c>
      <c r="AA109" s="259">
        <v>35185</v>
      </c>
      <c r="AB109" s="32">
        <v>513.74090000000001</v>
      </c>
      <c r="AC109" s="103">
        <v>29737</v>
      </c>
      <c r="AD109" s="32">
        <v>40.1449</v>
      </c>
      <c r="AE109" s="259">
        <v>29341</v>
      </c>
      <c r="AF109" s="32">
        <v>220.76</v>
      </c>
      <c r="AG109" s="251">
        <v>28641</v>
      </c>
      <c r="AH109" s="192">
        <v>495.79</v>
      </c>
      <c r="AI109" s="103">
        <v>10379</v>
      </c>
      <c r="AJ109" s="32">
        <v>20.66</v>
      </c>
      <c r="AK109" s="103">
        <v>24623</v>
      </c>
      <c r="AL109" s="32">
        <v>40.200000000000003</v>
      </c>
      <c r="AM109" s="103">
        <v>20606</v>
      </c>
      <c r="AN109" s="32">
        <v>51.2</v>
      </c>
      <c r="AO109" s="258">
        <v>36311</v>
      </c>
      <c r="AP109" s="5">
        <v>549.44000000000005</v>
      </c>
      <c r="AQ109" s="258">
        <v>36311</v>
      </c>
      <c r="AR109" s="5">
        <v>1001.02</v>
      </c>
      <c r="AS109" s="258">
        <v>36311</v>
      </c>
      <c r="AT109" s="5">
        <v>182.98</v>
      </c>
      <c r="AU109" s="258">
        <v>36311</v>
      </c>
      <c r="AV109" s="5">
        <v>897.36</v>
      </c>
      <c r="AW109" s="258">
        <v>36311</v>
      </c>
      <c r="AX109" s="5">
        <v>297.21940000000001</v>
      </c>
      <c r="AY109" s="258">
        <v>36311</v>
      </c>
      <c r="AZ109" s="5">
        <v>487.98230000000001</v>
      </c>
      <c r="BA109" s="258">
        <v>37042</v>
      </c>
      <c r="BB109" s="5">
        <v>277.07690000000002</v>
      </c>
      <c r="BC109" s="258">
        <v>36311</v>
      </c>
      <c r="BD109" s="5">
        <v>214.55240000000001</v>
      </c>
      <c r="BE109" s="25">
        <v>40694</v>
      </c>
      <c r="BF109" s="5">
        <v>212.30459999999999</v>
      </c>
      <c r="BG109" s="258">
        <v>36311</v>
      </c>
      <c r="BH109" s="5">
        <v>868.74</v>
      </c>
      <c r="BI109" s="258">
        <v>36311</v>
      </c>
      <c r="BJ109" s="5">
        <v>831.79</v>
      </c>
      <c r="BK109" s="103">
        <v>37741</v>
      </c>
      <c r="BL109" s="32">
        <v>747460</v>
      </c>
      <c r="BM109" s="260">
        <v>29006</v>
      </c>
      <c r="BN109" s="23">
        <v>10.25</v>
      </c>
      <c r="BO109" s="197">
        <v>22797</v>
      </c>
      <c r="BP109" s="23">
        <v>2.7</v>
      </c>
      <c r="BQ109" s="197">
        <v>25717</v>
      </c>
      <c r="BR109" s="23">
        <v>7.952</v>
      </c>
      <c r="BS109" s="197">
        <v>25019</v>
      </c>
      <c r="BT109" s="23">
        <v>27.148299999999999</v>
      </c>
      <c r="BU109" s="197">
        <v>22250</v>
      </c>
      <c r="BV109" s="23">
        <v>30.3</v>
      </c>
      <c r="BW109" s="92">
        <v>35185</v>
      </c>
      <c r="BX109" s="91">
        <v>590.96</v>
      </c>
      <c r="BY109" s="92">
        <v>35185</v>
      </c>
      <c r="BZ109" s="91">
        <v>336.4</v>
      </c>
      <c r="CA109" s="92">
        <v>35185</v>
      </c>
      <c r="CB109" s="91">
        <v>602.94000000000005</v>
      </c>
      <c r="CC109" s="92">
        <v>35185</v>
      </c>
      <c r="CD109" s="91">
        <v>366.51</v>
      </c>
      <c r="CE109" s="92">
        <v>35185</v>
      </c>
      <c r="CF109" s="91">
        <v>881.79</v>
      </c>
      <c r="CG109" s="92">
        <v>35185</v>
      </c>
      <c r="CH109" s="91">
        <v>590.37</v>
      </c>
      <c r="CI109" s="92">
        <v>35185</v>
      </c>
      <c r="CJ109" s="91">
        <v>327.99</v>
      </c>
      <c r="CK109" s="92">
        <v>35185</v>
      </c>
      <c r="CL109" s="91">
        <v>1611.6</v>
      </c>
      <c r="CM109" s="92">
        <v>35185</v>
      </c>
      <c r="CN109" s="91">
        <v>222.24</v>
      </c>
      <c r="CO109" s="92">
        <v>35185</v>
      </c>
      <c r="CP109" s="91">
        <v>694.29</v>
      </c>
      <c r="CQ109" s="95">
        <v>38868</v>
      </c>
      <c r="CR109" s="100">
        <v>4.2229999999999999</v>
      </c>
      <c r="CS109" s="95">
        <v>35734</v>
      </c>
      <c r="CT109" s="100">
        <v>5.49</v>
      </c>
      <c r="CU109" s="92">
        <v>29006</v>
      </c>
      <c r="CV109" s="96">
        <v>0.86150000000000004</v>
      </c>
      <c r="CW109" s="92">
        <v>23526</v>
      </c>
      <c r="CX109" s="91">
        <v>496.53</v>
      </c>
    </row>
    <row r="110" spans="1:102" x14ac:dyDescent="0.25">
      <c r="A110" s="195">
        <v>35853</v>
      </c>
      <c r="B110" s="196">
        <v>328.00700000000001</v>
      </c>
      <c r="C110" s="195">
        <v>35853</v>
      </c>
      <c r="D110" s="196">
        <v>209.12</v>
      </c>
      <c r="E110" s="259">
        <v>35853</v>
      </c>
      <c r="F110" s="29">
        <v>158.49</v>
      </c>
      <c r="G110" s="195">
        <v>35853</v>
      </c>
      <c r="H110" s="196">
        <v>237.21</v>
      </c>
      <c r="I110" s="103">
        <v>35853</v>
      </c>
      <c r="J110" s="32">
        <v>202.45</v>
      </c>
      <c r="K110" s="195">
        <v>35853</v>
      </c>
      <c r="L110" s="196">
        <v>215.38</v>
      </c>
      <c r="M110" s="195">
        <v>35853</v>
      </c>
      <c r="N110" s="196">
        <v>308.69</v>
      </c>
      <c r="O110" s="195">
        <v>35853</v>
      </c>
      <c r="P110" s="196">
        <v>243</v>
      </c>
      <c r="Q110" s="257">
        <v>35853</v>
      </c>
      <c r="R110" s="192">
        <v>173.49</v>
      </c>
      <c r="S110" s="195">
        <v>35853</v>
      </c>
      <c r="T110" s="196">
        <v>310.08999999999997</v>
      </c>
      <c r="U110" s="257">
        <v>35244</v>
      </c>
      <c r="V110" s="192">
        <v>872.00800000000004</v>
      </c>
      <c r="W110" s="259">
        <v>31926</v>
      </c>
      <c r="X110" s="32">
        <v>503.83</v>
      </c>
      <c r="Y110" s="249">
        <v>28641</v>
      </c>
      <c r="Z110" s="32">
        <v>204.46700000000001</v>
      </c>
      <c r="AA110" s="259">
        <v>35216</v>
      </c>
      <c r="AB110" s="32">
        <v>511.35750000000002</v>
      </c>
      <c r="AC110" s="103">
        <v>29767</v>
      </c>
      <c r="AD110" s="32">
        <v>40.946300000000001</v>
      </c>
      <c r="AE110" s="259">
        <v>29371</v>
      </c>
      <c r="AF110" s="32">
        <v>232.01</v>
      </c>
      <c r="AG110" s="251">
        <v>28671</v>
      </c>
      <c r="AH110" s="192">
        <v>449.49</v>
      </c>
      <c r="AI110" s="103">
        <v>10408</v>
      </c>
      <c r="AJ110" s="32">
        <v>20.66</v>
      </c>
      <c r="AK110" s="103">
        <v>24653</v>
      </c>
      <c r="AL110" s="32">
        <v>40.5</v>
      </c>
      <c r="AM110" s="103">
        <v>20636</v>
      </c>
      <c r="AN110" s="32">
        <v>47.7</v>
      </c>
      <c r="AO110" s="258">
        <v>36341</v>
      </c>
      <c r="AP110" s="5">
        <v>548.27</v>
      </c>
      <c r="AQ110" s="258">
        <v>36341</v>
      </c>
      <c r="AR110" s="5">
        <v>995.8</v>
      </c>
      <c r="AS110" s="258">
        <v>36341</v>
      </c>
      <c r="AT110" s="5">
        <v>183.67</v>
      </c>
      <c r="AU110" s="258">
        <v>36341</v>
      </c>
      <c r="AV110" s="5">
        <v>899</v>
      </c>
      <c r="AW110" s="258">
        <v>36341</v>
      </c>
      <c r="AX110" s="5">
        <v>294.06560000000002</v>
      </c>
      <c r="AY110" s="258">
        <v>36341</v>
      </c>
      <c r="AZ110" s="5">
        <v>480.95589999999999</v>
      </c>
      <c r="BA110" s="258">
        <v>37071</v>
      </c>
      <c r="BB110" s="5">
        <v>282.11320000000001</v>
      </c>
      <c r="BC110" s="258">
        <v>36341</v>
      </c>
      <c r="BD110" s="5">
        <v>211.4375</v>
      </c>
      <c r="BE110" s="25">
        <v>40724</v>
      </c>
      <c r="BF110" s="5">
        <v>208.21559999999999</v>
      </c>
      <c r="BG110" s="258">
        <v>36341</v>
      </c>
      <c r="BH110" s="5">
        <v>865.68</v>
      </c>
      <c r="BI110" s="258">
        <v>36341</v>
      </c>
      <c r="BJ110" s="5">
        <v>829.14</v>
      </c>
      <c r="BK110" s="103">
        <v>37771</v>
      </c>
      <c r="BL110" s="32">
        <v>745948</v>
      </c>
      <c r="BM110" s="260">
        <v>29035</v>
      </c>
      <c r="BN110" s="23">
        <v>10.25</v>
      </c>
      <c r="BO110" s="197">
        <v>22826</v>
      </c>
      <c r="BP110" s="23">
        <v>2.9</v>
      </c>
      <c r="BQ110" s="197">
        <v>25749</v>
      </c>
      <c r="BR110" s="23">
        <v>7.6820000000000004</v>
      </c>
      <c r="BS110" s="197">
        <v>25050</v>
      </c>
      <c r="BT110" s="23">
        <v>27.305900000000001</v>
      </c>
      <c r="BU110" s="197">
        <v>22281</v>
      </c>
      <c r="BV110" s="23">
        <v>30.4</v>
      </c>
      <c r="BW110" s="92">
        <v>35216</v>
      </c>
      <c r="BX110" s="91">
        <v>605.41</v>
      </c>
      <c r="BY110" s="92">
        <v>35216</v>
      </c>
      <c r="BZ110" s="91">
        <v>337</v>
      </c>
      <c r="CA110" s="92">
        <v>35216</v>
      </c>
      <c r="CB110" s="91">
        <v>607.21</v>
      </c>
      <c r="CC110" s="92">
        <v>35216</v>
      </c>
      <c r="CD110" s="91">
        <v>380.91</v>
      </c>
      <c r="CE110" s="92">
        <v>35216</v>
      </c>
      <c r="CF110" s="91">
        <v>903.44</v>
      </c>
      <c r="CG110" s="92">
        <v>35216</v>
      </c>
      <c r="CH110" s="91">
        <v>594.47</v>
      </c>
      <c r="CI110" s="92">
        <v>35216</v>
      </c>
      <c r="CJ110" s="91">
        <v>346.54</v>
      </c>
      <c r="CK110" s="92">
        <v>35216</v>
      </c>
      <c r="CL110" s="91">
        <v>1631.4</v>
      </c>
      <c r="CM110" s="92">
        <v>35216</v>
      </c>
      <c r="CN110" s="91">
        <v>226.29</v>
      </c>
      <c r="CO110" s="92">
        <v>35216</v>
      </c>
      <c r="CP110" s="91">
        <v>699.59</v>
      </c>
      <c r="CQ110" s="95">
        <v>38898</v>
      </c>
      <c r="CR110" s="100">
        <v>4.335</v>
      </c>
      <c r="CS110" s="95">
        <v>35762</v>
      </c>
      <c r="CT110" s="100">
        <v>5.6239999999999997</v>
      </c>
      <c r="CU110" s="92">
        <v>29035</v>
      </c>
      <c r="CV110" s="96">
        <v>0.85619999999999996</v>
      </c>
      <c r="CW110" s="92">
        <v>23558</v>
      </c>
      <c r="CX110" s="91">
        <v>497.63</v>
      </c>
    </row>
    <row r="111" spans="1:102" x14ac:dyDescent="0.25">
      <c r="A111" s="195">
        <v>35885</v>
      </c>
      <c r="B111" s="196">
        <v>346.70699999999999</v>
      </c>
      <c r="C111" s="195">
        <v>35885</v>
      </c>
      <c r="D111" s="196">
        <v>217.97</v>
      </c>
      <c r="E111" s="259">
        <v>35885</v>
      </c>
      <c r="F111" s="29">
        <v>167.17</v>
      </c>
      <c r="G111" s="195">
        <v>35885</v>
      </c>
      <c r="H111" s="196">
        <v>250.61</v>
      </c>
      <c r="I111" s="103">
        <v>35885</v>
      </c>
      <c r="J111" s="32">
        <v>215.26</v>
      </c>
      <c r="K111" s="195">
        <v>35885</v>
      </c>
      <c r="L111" s="196">
        <v>238.72</v>
      </c>
      <c r="M111" s="195">
        <v>35885</v>
      </c>
      <c r="N111" s="196">
        <v>313.51</v>
      </c>
      <c r="O111" s="195">
        <v>35885</v>
      </c>
      <c r="P111" s="196">
        <v>254.81</v>
      </c>
      <c r="Q111" s="257">
        <v>35885</v>
      </c>
      <c r="R111" s="192">
        <v>184.77</v>
      </c>
      <c r="S111" s="195">
        <v>35885</v>
      </c>
      <c r="T111" s="196">
        <v>321.33999999999997</v>
      </c>
      <c r="U111" s="257">
        <v>35277</v>
      </c>
      <c r="V111" s="192">
        <v>833.48199999999997</v>
      </c>
      <c r="W111" s="259">
        <v>31958</v>
      </c>
      <c r="X111" s="32">
        <v>516.79999999999995</v>
      </c>
      <c r="Y111" s="249">
        <v>28671</v>
      </c>
      <c r="Z111" s="32">
        <v>213.75700000000001</v>
      </c>
      <c r="AA111" s="259">
        <v>35244</v>
      </c>
      <c r="AB111" s="32">
        <v>514.49639999999999</v>
      </c>
      <c r="AC111" s="103">
        <v>29798</v>
      </c>
      <c r="AD111" s="32">
        <v>41.834200000000003</v>
      </c>
      <c r="AE111" s="259">
        <v>29402</v>
      </c>
      <c r="AF111" s="32">
        <v>248.21</v>
      </c>
      <c r="AG111" s="251">
        <v>28702</v>
      </c>
      <c r="AH111" s="192">
        <v>461.74</v>
      </c>
      <c r="AI111" s="103">
        <v>10440</v>
      </c>
      <c r="AJ111" s="32">
        <v>20.66</v>
      </c>
      <c r="AK111" s="103">
        <v>24684</v>
      </c>
      <c r="AL111" s="32">
        <v>40.700000000000003</v>
      </c>
      <c r="AM111" s="103">
        <v>20667</v>
      </c>
      <c r="AN111" s="32">
        <v>44.2</v>
      </c>
      <c r="AO111" s="258">
        <v>36371</v>
      </c>
      <c r="AP111" s="5">
        <v>550.47</v>
      </c>
      <c r="AQ111" s="258">
        <v>36371</v>
      </c>
      <c r="AR111" s="5">
        <v>990.29</v>
      </c>
      <c r="AS111" s="258">
        <v>36371</v>
      </c>
      <c r="AT111" s="5">
        <v>184.44</v>
      </c>
      <c r="AU111" s="258">
        <v>36371</v>
      </c>
      <c r="AV111" s="5">
        <v>899.83</v>
      </c>
      <c r="AW111" s="258">
        <v>36371</v>
      </c>
      <c r="AX111" s="5">
        <v>292.654</v>
      </c>
      <c r="AY111" s="258">
        <v>36371</v>
      </c>
      <c r="AZ111" s="5">
        <v>482.70670000000001</v>
      </c>
      <c r="BA111" s="258">
        <v>37103</v>
      </c>
      <c r="BB111" s="5">
        <v>266.08449999999999</v>
      </c>
      <c r="BC111" s="258">
        <v>36371</v>
      </c>
      <c r="BD111" s="5">
        <v>214.68960000000001</v>
      </c>
      <c r="BE111" s="25">
        <v>40753</v>
      </c>
      <c r="BF111" s="5">
        <v>203.4392</v>
      </c>
      <c r="BG111" s="258">
        <v>36371</v>
      </c>
      <c r="BH111" s="5">
        <v>859.81</v>
      </c>
      <c r="BI111" s="258">
        <v>36371</v>
      </c>
      <c r="BJ111" s="5">
        <v>825.61</v>
      </c>
      <c r="BK111" s="103">
        <v>37802</v>
      </c>
      <c r="BL111" s="32">
        <v>745266</v>
      </c>
      <c r="BM111" s="260">
        <v>29067</v>
      </c>
      <c r="BN111" s="23">
        <v>10.63</v>
      </c>
      <c r="BO111" s="197">
        <v>22858</v>
      </c>
      <c r="BP111" s="23">
        <v>2.86</v>
      </c>
      <c r="BQ111" s="197">
        <v>25780</v>
      </c>
      <c r="BR111" s="23">
        <v>7.3819999999999997</v>
      </c>
      <c r="BS111" s="197">
        <v>25081</v>
      </c>
      <c r="BT111" s="23">
        <v>27.474299999999999</v>
      </c>
      <c r="BU111" s="197">
        <v>22312</v>
      </c>
      <c r="BV111" s="23">
        <v>30.5</v>
      </c>
      <c r="BW111" s="92">
        <v>35244</v>
      </c>
      <c r="BX111" s="91">
        <v>589.75</v>
      </c>
      <c r="BY111" s="92">
        <v>35244</v>
      </c>
      <c r="BZ111" s="91">
        <v>334.59</v>
      </c>
      <c r="CA111" s="92">
        <v>35244</v>
      </c>
      <c r="CB111" s="91">
        <v>597.36</v>
      </c>
      <c r="CC111" s="92">
        <v>35244</v>
      </c>
      <c r="CD111" s="91">
        <v>377.06</v>
      </c>
      <c r="CE111" s="92">
        <v>35244</v>
      </c>
      <c r="CF111" s="91">
        <v>816.31</v>
      </c>
      <c r="CG111" s="92">
        <v>35244</v>
      </c>
      <c r="CH111" s="91">
        <v>606.55999999999995</v>
      </c>
      <c r="CI111" s="92">
        <v>35244</v>
      </c>
      <c r="CJ111" s="91">
        <v>323.67</v>
      </c>
      <c r="CK111" s="92">
        <v>35244</v>
      </c>
      <c r="CL111" s="91">
        <v>1487.67</v>
      </c>
      <c r="CM111" s="92">
        <v>35244</v>
      </c>
      <c r="CN111" s="91">
        <v>224.01</v>
      </c>
      <c r="CO111" s="92">
        <v>35244</v>
      </c>
      <c r="CP111" s="91">
        <v>692.14</v>
      </c>
      <c r="CQ111" s="95">
        <v>38929</v>
      </c>
      <c r="CR111" s="100">
        <v>4.1929999999999996</v>
      </c>
      <c r="CS111" s="95">
        <v>35795</v>
      </c>
      <c r="CT111" s="100">
        <v>5.6150000000000002</v>
      </c>
      <c r="CU111" s="92">
        <v>29067</v>
      </c>
      <c r="CV111" s="96">
        <v>0.85489999999999999</v>
      </c>
      <c r="CW111" s="92">
        <v>23589</v>
      </c>
      <c r="CX111" s="91">
        <v>510.63</v>
      </c>
    </row>
    <row r="112" spans="1:102" x14ac:dyDescent="0.25">
      <c r="A112" s="195">
        <v>35915</v>
      </c>
      <c r="B112" s="196">
        <v>352.43900000000002</v>
      </c>
      <c r="C112" s="195">
        <v>35915</v>
      </c>
      <c r="D112" s="196">
        <v>225.61</v>
      </c>
      <c r="E112" s="259">
        <v>35915</v>
      </c>
      <c r="F112" s="29">
        <v>173.5</v>
      </c>
      <c r="G112" s="195">
        <v>35915</v>
      </c>
      <c r="H112" s="196">
        <v>245.6</v>
      </c>
      <c r="I112" s="103">
        <v>35915</v>
      </c>
      <c r="J112" s="32">
        <v>220.38</v>
      </c>
      <c r="K112" s="195">
        <v>35915</v>
      </c>
      <c r="L112" s="196">
        <v>227.05</v>
      </c>
      <c r="M112" s="195">
        <v>35915</v>
      </c>
      <c r="N112" s="196">
        <v>330.9</v>
      </c>
      <c r="O112" s="195">
        <v>35915</v>
      </c>
      <c r="P112" s="196">
        <v>247.27</v>
      </c>
      <c r="Q112" s="257">
        <v>35915</v>
      </c>
      <c r="R112" s="192">
        <v>180.5</v>
      </c>
      <c r="S112" s="195">
        <v>35915</v>
      </c>
      <c r="T112" s="196">
        <v>328.97</v>
      </c>
      <c r="U112" s="257">
        <v>35307</v>
      </c>
      <c r="V112" s="192">
        <v>851.06399999999996</v>
      </c>
      <c r="W112" s="259">
        <v>31989</v>
      </c>
      <c r="X112" s="32">
        <v>532.9</v>
      </c>
      <c r="Y112" s="249">
        <v>28702</v>
      </c>
      <c r="Z112" s="32">
        <v>232.44399999999999</v>
      </c>
      <c r="AA112" s="259">
        <v>35277</v>
      </c>
      <c r="AB112" s="32">
        <v>479.1651</v>
      </c>
      <c r="AC112" s="103">
        <v>29829</v>
      </c>
      <c r="AD112" s="32">
        <v>42.511899999999997</v>
      </c>
      <c r="AE112" s="259">
        <v>29433</v>
      </c>
      <c r="AF112" s="32">
        <v>267.55</v>
      </c>
      <c r="AG112" s="251">
        <v>28733</v>
      </c>
      <c r="AH112" s="192">
        <v>474.34</v>
      </c>
      <c r="AI112" s="103">
        <v>10471</v>
      </c>
      <c r="AJ112" s="32">
        <v>20.66</v>
      </c>
      <c r="AK112" s="103">
        <v>24715</v>
      </c>
      <c r="AL112" s="32">
        <v>41.2</v>
      </c>
      <c r="AM112" s="103">
        <v>20698</v>
      </c>
      <c r="AN112" s="32">
        <v>51.5</v>
      </c>
      <c r="AO112" s="258">
        <v>36403</v>
      </c>
      <c r="AP112" s="5">
        <v>544.39</v>
      </c>
      <c r="AQ112" s="258">
        <v>36403</v>
      </c>
      <c r="AR112" s="5">
        <v>987.88</v>
      </c>
      <c r="AS112" s="258">
        <v>36403</v>
      </c>
      <c r="AT112" s="5">
        <v>185.11</v>
      </c>
      <c r="AU112" s="258">
        <v>36403</v>
      </c>
      <c r="AV112" s="5">
        <v>901.66</v>
      </c>
      <c r="AW112" s="258">
        <v>36403</v>
      </c>
      <c r="AX112" s="5">
        <v>291.50909999999999</v>
      </c>
      <c r="AY112" s="258">
        <v>36403</v>
      </c>
      <c r="AZ112" s="5">
        <v>478.84350000000001</v>
      </c>
      <c r="BA112" s="258">
        <v>37134</v>
      </c>
      <c r="BB112" s="5">
        <v>278.57440000000003</v>
      </c>
      <c r="BC112" s="258">
        <v>36403</v>
      </c>
      <c r="BD112" s="5">
        <v>214.35040000000001</v>
      </c>
      <c r="BE112" s="25">
        <v>40786</v>
      </c>
      <c r="BF112" s="5">
        <v>191.5461</v>
      </c>
      <c r="BG112" s="258">
        <v>36403</v>
      </c>
      <c r="BH112" s="5">
        <v>859.78</v>
      </c>
      <c r="BI112" s="258">
        <v>36403</v>
      </c>
      <c r="BJ112" s="5">
        <v>825.19</v>
      </c>
      <c r="BK112" s="103">
        <v>37833</v>
      </c>
      <c r="BL112" s="32">
        <v>741559</v>
      </c>
      <c r="BM112" s="260">
        <v>29098</v>
      </c>
      <c r="BN112" s="23">
        <v>11.38</v>
      </c>
      <c r="BO112" s="197">
        <v>22889</v>
      </c>
      <c r="BP112" s="23">
        <v>2.81</v>
      </c>
      <c r="BQ112" s="197">
        <v>25811</v>
      </c>
      <c r="BR112" s="23">
        <v>7.492</v>
      </c>
      <c r="BS112" s="197">
        <v>25111</v>
      </c>
      <c r="BT112" s="23">
        <v>27.6477</v>
      </c>
      <c r="BU112" s="197">
        <v>22340</v>
      </c>
      <c r="BV112" s="23">
        <v>30.8</v>
      </c>
      <c r="BW112" s="92">
        <v>35277</v>
      </c>
      <c r="BX112" s="91">
        <v>576.1</v>
      </c>
      <c r="BY112" s="92">
        <v>35277</v>
      </c>
      <c r="BZ112" s="91">
        <v>326.14999999999998</v>
      </c>
      <c r="CA112" s="92">
        <v>35277</v>
      </c>
      <c r="CB112" s="91">
        <v>590.80999999999995</v>
      </c>
      <c r="CC112" s="92">
        <v>35277</v>
      </c>
      <c r="CD112" s="91">
        <v>380.95</v>
      </c>
      <c r="CE112" s="92">
        <v>35277</v>
      </c>
      <c r="CF112" s="91">
        <v>702.07</v>
      </c>
      <c r="CG112" s="92">
        <v>35277</v>
      </c>
      <c r="CH112" s="91">
        <v>579.33000000000004</v>
      </c>
      <c r="CI112" s="92">
        <v>35277</v>
      </c>
      <c r="CJ112" s="91">
        <v>264.52999999999997</v>
      </c>
      <c r="CK112" s="92">
        <v>35277</v>
      </c>
      <c r="CL112" s="91">
        <v>1470.57</v>
      </c>
      <c r="CM112" s="92">
        <v>35277</v>
      </c>
      <c r="CN112" s="91">
        <v>226.23</v>
      </c>
      <c r="CO112" s="92">
        <v>35277</v>
      </c>
      <c r="CP112" s="91">
        <v>697.55</v>
      </c>
      <c r="CQ112" s="95">
        <v>38960</v>
      </c>
      <c r="CR112" s="100">
        <v>4.1859999999999999</v>
      </c>
      <c r="CS112" s="95">
        <v>35825</v>
      </c>
      <c r="CT112" s="100">
        <v>5.391</v>
      </c>
      <c r="CU112" s="92">
        <v>29098</v>
      </c>
      <c r="CV112" s="96">
        <v>0.85740000000000005</v>
      </c>
      <c r="CW112" s="92">
        <v>23620</v>
      </c>
      <c r="CX112" s="91">
        <v>508.06</v>
      </c>
    </row>
    <row r="113" spans="1:102" x14ac:dyDescent="0.25">
      <c r="A113" s="195">
        <v>35944</v>
      </c>
      <c r="B113" s="196">
        <v>343.94600000000003</v>
      </c>
      <c r="C113" s="195">
        <v>35944</v>
      </c>
      <c r="D113" s="196">
        <v>218.72</v>
      </c>
      <c r="E113" s="259">
        <v>35944</v>
      </c>
      <c r="F113" s="29">
        <v>168.37</v>
      </c>
      <c r="G113" s="195">
        <v>35944</v>
      </c>
      <c r="H113" s="196">
        <v>237.71</v>
      </c>
      <c r="I113" s="103">
        <v>35944</v>
      </c>
      <c r="J113" s="32">
        <v>227.87</v>
      </c>
      <c r="K113" s="195">
        <v>35944</v>
      </c>
      <c r="L113" s="196">
        <v>225.57</v>
      </c>
      <c r="M113" s="195">
        <v>35944</v>
      </c>
      <c r="N113" s="196">
        <v>310.02</v>
      </c>
      <c r="O113" s="195">
        <v>35944</v>
      </c>
      <c r="P113" s="196">
        <v>251.33</v>
      </c>
      <c r="Q113" s="257">
        <v>35944</v>
      </c>
      <c r="R113" s="192">
        <v>179.85</v>
      </c>
      <c r="S113" s="195">
        <v>35944</v>
      </c>
      <c r="T113" s="196">
        <v>322.47000000000003</v>
      </c>
      <c r="U113" s="257">
        <v>35338</v>
      </c>
      <c r="V113" s="192">
        <v>898.96600000000001</v>
      </c>
      <c r="W113" s="259">
        <v>32020</v>
      </c>
      <c r="X113" s="32">
        <v>548.66</v>
      </c>
      <c r="Y113" s="249">
        <v>28733</v>
      </c>
      <c r="Z113" s="32">
        <v>237.232</v>
      </c>
      <c r="AA113" s="259">
        <v>35307</v>
      </c>
      <c r="AB113" s="32">
        <v>491.34370000000001</v>
      </c>
      <c r="AC113" s="103">
        <v>29859</v>
      </c>
      <c r="AD113" s="32">
        <v>41.837800000000001</v>
      </c>
      <c r="AE113" s="259">
        <v>29462</v>
      </c>
      <c r="AF113" s="32">
        <v>275.66000000000003</v>
      </c>
      <c r="AG113" s="251">
        <v>28762</v>
      </c>
      <c r="AH113" s="192">
        <v>501.02</v>
      </c>
      <c r="AI113" s="103">
        <v>10499</v>
      </c>
      <c r="AJ113" s="32">
        <v>20.66</v>
      </c>
      <c r="AK113" s="103">
        <v>24745</v>
      </c>
      <c r="AL113" s="32">
        <v>41.3</v>
      </c>
      <c r="AM113" s="103">
        <v>20728</v>
      </c>
      <c r="AN113" s="32">
        <v>55.5</v>
      </c>
      <c r="AO113" s="258">
        <v>36433</v>
      </c>
      <c r="AP113" s="5">
        <v>540.47</v>
      </c>
      <c r="AQ113" s="258">
        <v>36433</v>
      </c>
      <c r="AR113" s="5">
        <v>998.61</v>
      </c>
      <c r="AS113" s="258">
        <v>36433</v>
      </c>
      <c r="AT113" s="5">
        <v>186.01</v>
      </c>
      <c r="AU113" s="258">
        <v>36433</v>
      </c>
      <c r="AV113" s="5">
        <v>908.67</v>
      </c>
      <c r="AW113" s="258">
        <v>36433</v>
      </c>
      <c r="AX113" s="5">
        <v>293.66320000000002</v>
      </c>
      <c r="AY113" s="258">
        <v>36433</v>
      </c>
      <c r="AZ113" s="5">
        <v>479.04070000000002</v>
      </c>
      <c r="BA113" s="258">
        <v>37162</v>
      </c>
      <c r="BB113" s="5">
        <v>268.90879999999999</v>
      </c>
      <c r="BC113" s="258">
        <v>36433</v>
      </c>
      <c r="BD113" s="5">
        <v>216.9889</v>
      </c>
      <c r="BE113" s="25">
        <v>40816</v>
      </c>
      <c r="BF113" s="5">
        <v>180.9402</v>
      </c>
      <c r="BG113" s="258">
        <v>36433</v>
      </c>
      <c r="BH113" s="5">
        <v>873.73</v>
      </c>
      <c r="BI113" s="258">
        <v>36433</v>
      </c>
      <c r="BJ113" s="5">
        <v>834.77</v>
      </c>
      <c r="BK113" s="103">
        <v>37862</v>
      </c>
      <c r="BL113" s="32">
        <v>741742</v>
      </c>
      <c r="BM113" s="260">
        <v>29126</v>
      </c>
      <c r="BN113" s="23">
        <v>11.5</v>
      </c>
      <c r="BO113" s="197">
        <v>22917</v>
      </c>
      <c r="BP113" s="23">
        <v>2.74</v>
      </c>
      <c r="BQ113" s="197">
        <v>25841</v>
      </c>
      <c r="BR113" s="23">
        <v>7.2919999999999998</v>
      </c>
      <c r="BS113" s="197">
        <v>25142</v>
      </c>
      <c r="BT113" s="23">
        <v>27.8184</v>
      </c>
      <c r="BU113" s="197">
        <v>22371</v>
      </c>
      <c r="BV113" s="23">
        <v>30.9</v>
      </c>
      <c r="BW113" s="92">
        <v>35307</v>
      </c>
      <c r="BX113" s="91">
        <v>587.88</v>
      </c>
      <c r="BY113" s="92">
        <v>35307</v>
      </c>
      <c r="BZ113" s="91">
        <v>332.27</v>
      </c>
      <c r="CA113" s="92">
        <v>35307</v>
      </c>
      <c r="CB113" s="91">
        <v>620.6</v>
      </c>
      <c r="CC113" s="92">
        <v>35307</v>
      </c>
      <c r="CD113" s="91">
        <v>393.9</v>
      </c>
      <c r="CE113" s="92">
        <v>35307</v>
      </c>
      <c r="CF113" s="91">
        <v>757.35</v>
      </c>
      <c r="CG113" s="92">
        <v>35307</v>
      </c>
      <c r="CH113" s="91">
        <v>598.85</v>
      </c>
      <c r="CI113" s="92">
        <v>35307</v>
      </c>
      <c r="CJ113" s="91">
        <v>296.61</v>
      </c>
      <c r="CK113" s="92">
        <v>35307</v>
      </c>
      <c r="CL113" s="91">
        <v>1556.7</v>
      </c>
      <c r="CM113" s="92">
        <v>35307</v>
      </c>
      <c r="CN113" s="91">
        <v>224.56</v>
      </c>
      <c r="CO113" s="92">
        <v>35307</v>
      </c>
      <c r="CP113" s="91">
        <v>720.06</v>
      </c>
      <c r="CQ113" s="95">
        <v>38989</v>
      </c>
      <c r="CR113" s="100">
        <v>4.1680000000000001</v>
      </c>
      <c r="CS113" s="95">
        <v>35853</v>
      </c>
      <c r="CT113" s="100">
        <v>5.4749999999999996</v>
      </c>
      <c r="CU113" s="92">
        <v>29126</v>
      </c>
      <c r="CV113" s="96">
        <v>0.86160000000000003</v>
      </c>
      <c r="CW113" s="92">
        <v>23650</v>
      </c>
      <c r="CX113" s="91">
        <v>531.69000000000005</v>
      </c>
    </row>
    <row r="114" spans="1:102" x14ac:dyDescent="0.25">
      <c r="A114" s="195">
        <v>35976</v>
      </c>
      <c r="B114" s="196">
        <v>358.36700000000002</v>
      </c>
      <c r="C114" s="195">
        <v>35976</v>
      </c>
      <c r="D114" s="196">
        <v>215.97</v>
      </c>
      <c r="E114" s="259">
        <v>35976</v>
      </c>
      <c r="F114" s="29">
        <v>161.63</v>
      </c>
      <c r="G114" s="195">
        <v>35976</v>
      </c>
      <c r="H114" s="196">
        <v>242.03</v>
      </c>
      <c r="I114" s="103">
        <v>35976</v>
      </c>
      <c r="J114" s="32">
        <v>237.34</v>
      </c>
      <c r="K114" s="195">
        <v>35976</v>
      </c>
      <c r="L114" s="196">
        <v>229.9</v>
      </c>
      <c r="M114" s="195">
        <v>35976</v>
      </c>
      <c r="N114" s="196">
        <v>340.53</v>
      </c>
      <c r="O114" s="195">
        <v>35976</v>
      </c>
      <c r="P114" s="196">
        <v>261.51</v>
      </c>
      <c r="Q114" s="257">
        <v>35976</v>
      </c>
      <c r="R114" s="192">
        <v>186.72</v>
      </c>
      <c r="S114" s="195">
        <v>35976</v>
      </c>
      <c r="T114" s="196">
        <v>345.93</v>
      </c>
      <c r="U114" s="257">
        <v>35369</v>
      </c>
      <c r="V114" s="192">
        <v>923.76</v>
      </c>
      <c r="W114" s="259">
        <v>32050</v>
      </c>
      <c r="X114" s="32">
        <v>538.69000000000005</v>
      </c>
      <c r="Y114" s="249">
        <v>28762</v>
      </c>
      <c r="Z114" s="32">
        <v>244.38</v>
      </c>
      <c r="AA114" s="259">
        <v>35338</v>
      </c>
      <c r="AB114" s="32">
        <v>495.69</v>
      </c>
      <c r="AC114" s="103">
        <v>29890</v>
      </c>
      <c r="AD114" s="32">
        <v>41.738199999999999</v>
      </c>
      <c r="AE114" s="259">
        <v>29494</v>
      </c>
      <c r="AF114" s="32">
        <v>271.14999999999998</v>
      </c>
      <c r="AG114" s="251">
        <v>28794</v>
      </c>
      <c r="AH114" s="192">
        <v>506.05</v>
      </c>
      <c r="AI114" s="103">
        <v>10532</v>
      </c>
      <c r="AJ114" s="32">
        <v>20.66</v>
      </c>
      <c r="AK114" s="103">
        <v>24776</v>
      </c>
      <c r="AL114" s="32">
        <v>41.5</v>
      </c>
      <c r="AM114" s="103">
        <v>20759</v>
      </c>
      <c r="AN114" s="32">
        <v>52.7</v>
      </c>
      <c r="AO114" s="258">
        <v>36462</v>
      </c>
      <c r="AP114" s="5">
        <v>536.88</v>
      </c>
      <c r="AQ114" s="258">
        <v>36462</v>
      </c>
      <c r="AR114" s="5">
        <v>1003.2</v>
      </c>
      <c r="AS114" s="258">
        <v>36462</v>
      </c>
      <c r="AT114" s="5">
        <v>186.7</v>
      </c>
      <c r="AU114" s="258">
        <v>36462</v>
      </c>
      <c r="AV114" s="5">
        <v>909.84</v>
      </c>
      <c r="AW114" s="258">
        <v>36462</v>
      </c>
      <c r="AX114" s="5">
        <v>293.85129999999998</v>
      </c>
      <c r="AY114" s="258">
        <v>36462</v>
      </c>
      <c r="AZ114" s="5">
        <v>473.84719999999999</v>
      </c>
      <c r="BA114" s="258">
        <v>37195</v>
      </c>
      <c r="BB114" s="5">
        <v>268.13900000000001</v>
      </c>
      <c r="BC114" s="258">
        <v>36462</v>
      </c>
      <c r="BD114" s="5">
        <v>216.6643</v>
      </c>
      <c r="BE114" s="25">
        <v>40847</v>
      </c>
      <c r="BF114" s="5">
        <v>192.27789999999999</v>
      </c>
      <c r="BG114" s="258">
        <v>36462</v>
      </c>
      <c r="BH114" s="5">
        <v>878.76</v>
      </c>
      <c r="BI114" s="258">
        <v>36462</v>
      </c>
      <c r="BJ114" s="5">
        <v>837.85</v>
      </c>
      <c r="BK114" s="103">
        <v>37894</v>
      </c>
      <c r="BL114" s="32">
        <v>742314</v>
      </c>
      <c r="BM114" s="260">
        <v>29159</v>
      </c>
      <c r="BN114" s="23">
        <v>15.5</v>
      </c>
      <c r="BO114" s="197">
        <v>22950</v>
      </c>
      <c r="BP114" s="23">
        <v>2.72</v>
      </c>
      <c r="BQ114" s="197">
        <v>25871</v>
      </c>
      <c r="BR114" s="23">
        <v>7.3319999999999999</v>
      </c>
      <c r="BS114" s="197">
        <v>25172</v>
      </c>
      <c r="BT114" s="23">
        <v>27.976900000000001</v>
      </c>
      <c r="BU114" s="197">
        <v>22401</v>
      </c>
      <c r="BV114" s="23">
        <v>31.1</v>
      </c>
      <c r="BW114" s="92">
        <v>35338</v>
      </c>
      <c r="BX114" s="91">
        <v>611.66999999999996</v>
      </c>
      <c r="BY114" s="92">
        <v>35338</v>
      </c>
      <c r="BZ114" s="91">
        <v>340.73</v>
      </c>
      <c r="CA114" s="92">
        <v>35338</v>
      </c>
      <c r="CB114" s="91">
        <v>644.17999999999995</v>
      </c>
      <c r="CC114" s="92">
        <v>35338</v>
      </c>
      <c r="CD114" s="91">
        <v>431.38</v>
      </c>
      <c r="CE114" s="92">
        <v>35338</v>
      </c>
      <c r="CF114" s="91">
        <v>913.89</v>
      </c>
      <c r="CG114" s="92">
        <v>35338</v>
      </c>
      <c r="CH114" s="91">
        <v>620.03</v>
      </c>
      <c r="CI114" s="92">
        <v>35338</v>
      </c>
      <c r="CJ114" s="91">
        <v>326.06</v>
      </c>
      <c r="CK114" s="92">
        <v>35338</v>
      </c>
      <c r="CL114" s="91">
        <v>1485.07</v>
      </c>
      <c r="CM114" s="92">
        <v>35338</v>
      </c>
      <c r="CN114" s="91">
        <v>236.23</v>
      </c>
      <c r="CO114" s="92">
        <v>35338</v>
      </c>
      <c r="CP114" s="91">
        <v>721.73</v>
      </c>
      <c r="CQ114" s="95">
        <v>39021</v>
      </c>
      <c r="CR114" s="100">
        <v>4.1900000000000004</v>
      </c>
      <c r="CS114" s="95">
        <v>35885</v>
      </c>
      <c r="CT114" s="100">
        <v>5.3730000000000002</v>
      </c>
      <c r="CU114" s="92">
        <v>29159</v>
      </c>
      <c r="CV114" s="96">
        <v>0.84419999999999995</v>
      </c>
      <c r="CW114" s="92">
        <v>23680</v>
      </c>
      <c r="CX114" s="91">
        <v>534.86</v>
      </c>
    </row>
    <row r="115" spans="1:102" x14ac:dyDescent="0.25">
      <c r="A115" s="195">
        <v>36007</v>
      </c>
      <c r="B115" s="196">
        <v>358.41</v>
      </c>
      <c r="C115" s="195">
        <v>36007</v>
      </c>
      <c r="D115" s="196">
        <v>203.63</v>
      </c>
      <c r="E115" s="259">
        <v>36007</v>
      </c>
      <c r="F115" s="29">
        <v>148.18</v>
      </c>
      <c r="G115" s="195">
        <v>36007</v>
      </c>
      <c r="H115" s="196">
        <v>230.56</v>
      </c>
      <c r="I115" s="103">
        <v>36007</v>
      </c>
      <c r="J115" s="32">
        <v>235.99</v>
      </c>
      <c r="K115" s="195">
        <v>36007</v>
      </c>
      <c r="L115" s="196">
        <v>239.67</v>
      </c>
      <c r="M115" s="195">
        <v>36007</v>
      </c>
      <c r="N115" s="196">
        <v>355.34</v>
      </c>
      <c r="O115" s="195">
        <v>36007</v>
      </c>
      <c r="P115" s="196">
        <v>249.71</v>
      </c>
      <c r="Q115" s="257">
        <v>36007</v>
      </c>
      <c r="R115" s="192">
        <v>177.28</v>
      </c>
      <c r="S115" s="195">
        <v>36007</v>
      </c>
      <c r="T115" s="196">
        <v>347.41</v>
      </c>
      <c r="U115" s="257">
        <v>35398</v>
      </c>
      <c r="V115" s="192">
        <v>993.58399999999995</v>
      </c>
      <c r="W115" s="259">
        <v>32080</v>
      </c>
      <c r="X115" s="32">
        <v>373.7</v>
      </c>
      <c r="Y115" s="249">
        <v>28794</v>
      </c>
      <c r="Z115" s="32">
        <v>258.529</v>
      </c>
      <c r="AA115" s="259">
        <v>35369</v>
      </c>
      <c r="AB115" s="32">
        <v>482.35559999999998</v>
      </c>
      <c r="AC115" s="103">
        <v>29920</v>
      </c>
      <c r="AD115" s="32">
        <v>41.235199999999999</v>
      </c>
      <c r="AE115" s="259">
        <v>29525</v>
      </c>
      <c r="AF115" s="32">
        <v>298.85000000000002</v>
      </c>
      <c r="AG115" s="251">
        <v>28824</v>
      </c>
      <c r="AH115" s="192">
        <v>519.15</v>
      </c>
      <c r="AI115" s="103">
        <v>10562</v>
      </c>
      <c r="AJ115" s="32">
        <v>20.66</v>
      </c>
      <c r="AK115" s="103">
        <v>24806</v>
      </c>
      <c r="AL115" s="32">
        <v>41.8</v>
      </c>
      <c r="AM115" s="103">
        <v>20789</v>
      </c>
      <c r="AN115" s="32">
        <v>55</v>
      </c>
      <c r="AO115" s="258">
        <v>36494</v>
      </c>
      <c r="AP115" s="5">
        <v>543.19000000000005</v>
      </c>
      <c r="AQ115" s="258">
        <v>36494</v>
      </c>
      <c r="AR115" s="5">
        <v>1004.27</v>
      </c>
      <c r="AS115" s="258">
        <v>36494</v>
      </c>
      <c r="AT115" s="5">
        <v>187.34</v>
      </c>
      <c r="AU115" s="258">
        <v>36494</v>
      </c>
      <c r="AV115" s="5">
        <v>910.23</v>
      </c>
      <c r="AW115" s="258">
        <v>36494</v>
      </c>
      <c r="AX115" s="5">
        <v>291.85340000000002</v>
      </c>
      <c r="AY115" s="258">
        <v>36494</v>
      </c>
      <c r="AZ115" s="5">
        <v>478.89060000000001</v>
      </c>
      <c r="BA115" s="258">
        <v>37225</v>
      </c>
      <c r="BB115" s="5">
        <v>267.30549999999999</v>
      </c>
      <c r="BC115" s="258">
        <v>36494</v>
      </c>
      <c r="BD115" s="5">
        <v>214.2928</v>
      </c>
      <c r="BE115" s="25">
        <v>40877</v>
      </c>
      <c r="BF115" s="5">
        <v>188.46889999999999</v>
      </c>
      <c r="BG115" s="258">
        <v>36494</v>
      </c>
      <c r="BH115" s="5">
        <v>879.24</v>
      </c>
      <c r="BI115" s="258">
        <v>36494</v>
      </c>
      <c r="BJ115" s="5">
        <v>837.79</v>
      </c>
      <c r="BK115" s="103">
        <v>37925</v>
      </c>
      <c r="BL115" s="32">
        <v>748784</v>
      </c>
      <c r="BM115" s="260">
        <v>29189</v>
      </c>
      <c r="BN115" s="23">
        <v>15.5</v>
      </c>
      <c r="BO115" s="197">
        <v>22980</v>
      </c>
      <c r="BP115" s="23">
        <v>2.86</v>
      </c>
      <c r="BQ115" s="197">
        <v>25902</v>
      </c>
      <c r="BR115" s="23">
        <v>6.492</v>
      </c>
      <c r="BS115" s="197">
        <v>25203</v>
      </c>
      <c r="BT115" s="23">
        <v>28.117100000000001</v>
      </c>
      <c r="BU115" s="197">
        <v>22432</v>
      </c>
      <c r="BV115" s="23">
        <v>31.1</v>
      </c>
      <c r="BW115" s="92">
        <v>35369</v>
      </c>
      <c r="BX115" s="91">
        <v>642.55999999999995</v>
      </c>
      <c r="BY115" s="92">
        <v>35369</v>
      </c>
      <c r="BZ115" s="91">
        <v>354.98</v>
      </c>
      <c r="CA115" s="92">
        <v>35369</v>
      </c>
      <c r="CB115" s="91">
        <v>695.56</v>
      </c>
      <c r="CC115" s="92">
        <v>35369</v>
      </c>
      <c r="CD115" s="91">
        <v>478.71</v>
      </c>
      <c r="CE115" s="92">
        <v>35369</v>
      </c>
      <c r="CF115" s="91">
        <v>897.61</v>
      </c>
      <c r="CG115" s="92">
        <v>35369</v>
      </c>
      <c r="CH115" s="91">
        <v>665.34</v>
      </c>
      <c r="CI115" s="92">
        <v>35369</v>
      </c>
      <c r="CJ115" s="91">
        <v>338.27</v>
      </c>
      <c r="CK115" s="92">
        <v>35369</v>
      </c>
      <c r="CL115" s="91">
        <v>1525.24</v>
      </c>
      <c r="CM115" s="92">
        <v>35369</v>
      </c>
      <c r="CN115" s="91">
        <v>250.64</v>
      </c>
      <c r="CO115" s="92">
        <v>35369</v>
      </c>
      <c r="CP115" s="91">
        <v>751.05</v>
      </c>
      <c r="CQ115" s="95">
        <v>39051</v>
      </c>
      <c r="CR115" s="100">
        <v>4.1740000000000004</v>
      </c>
      <c r="CS115" s="95">
        <v>35915</v>
      </c>
      <c r="CT115" s="100">
        <v>5.3840000000000003</v>
      </c>
      <c r="CU115" s="92">
        <v>29189</v>
      </c>
      <c r="CV115" s="96">
        <v>0.85429999999999995</v>
      </c>
      <c r="CW115" s="92">
        <v>23711</v>
      </c>
      <c r="CX115" s="91">
        <v>537.63</v>
      </c>
    </row>
    <row r="116" spans="1:102" x14ac:dyDescent="0.25">
      <c r="A116" s="195">
        <v>36038</v>
      </c>
      <c r="B116" s="196">
        <v>275.77499999999998</v>
      </c>
      <c r="C116" s="195">
        <v>36038</v>
      </c>
      <c r="D116" s="196">
        <v>180.69</v>
      </c>
      <c r="E116" s="259">
        <v>36038</v>
      </c>
      <c r="F116" s="29">
        <v>128.88</v>
      </c>
      <c r="G116" s="195">
        <v>36038</v>
      </c>
      <c r="H116" s="196">
        <v>200.52</v>
      </c>
      <c r="I116" s="103">
        <v>36038</v>
      </c>
      <c r="J116" s="32">
        <v>199.83</v>
      </c>
      <c r="K116" s="195">
        <v>36038</v>
      </c>
      <c r="L116" s="196">
        <v>217.21</v>
      </c>
      <c r="M116" s="195">
        <v>36038</v>
      </c>
      <c r="N116" s="196">
        <v>297.14</v>
      </c>
      <c r="O116" s="195">
        <v>36038</v>
      </c>
      <c r="P116" s="196">
        <v>220.19</v>
      </c>
      <c r="Q116" s="257">
        <v>36038</v>
      </c>
      <c r="R116" s="192">
        <v>181.44</v>
      </c>
      <c r="S116" s="195">
        <v>36038</v>
      </c>
      <c r="T116" s="196">
        <v>308.45999999999998</v>
      </c>
      <c r="U116" s="257">
        <v>35430</v>
      </c>
      <c r="V116" s="192">
        <v>973.89700000000005</v>
      </c>
      <c r="W116" s="259">
        <v>32111</v>
      </c>
      <c r="X116" s="32">
        <v>353.69</v>
      </c>
      <c r="Y116" s="249">
        <v>28824</v>
      </c>
      <c r="Z116" s="32">
        <v>234.56800000000001</v>
      </c>
      <c r="AA116" s="259">
        <v>35398</v>
      </c>
      <c r="AB116" s="32">
        <v>490.2312</v>
      </c>
      <c r="AC116" s="103">
        <v>29951</v>
      </c>
      <c r="AD116" s="32">
        <v>41.427300000000002</v>
      </c>
      <c r="AE116" s="259">
        <v>29553</v>
      </c>
      <c r="AF116" s="32">
        <v>292.93</v>
      </c>
      <c r="AG116" s="251">
        <v>28853</v>
      </c>
      <c r="AH116" s="192">
        <v>513.08000000000004</v>
      </c>
      <c r="AI116" s="103">
        <v>10593</v>
      </c>
      <c r="AJ116" s="32">
        <v>20.66</v>
      </c>
      <c r="AK116" s="103">
        <v>24837</v>
      </c>
      <c r="AL116" s="32">
        <v>42.1</v>
      </c>
      <c r="AM116" s="103">
        <v>20820</v>
      </c>
      <c r="AN116" s="32">
        <v>52.7</v>
      </c>
      <c r="AO116" s="258">
        <v>36525</v>
      </c>
      <c r="AP116" s="5">
        <v>549.29999999999995</v>
      </c>
      <c r="AQ116" s="258">
        <v>36525</v>
      </c>
      <c r="AR116" s="5">
        <v>998.95</v>
      </c>
      <c r="AS116" s="258">
        <v>36525</v>
      </c>
      <c r="AT116" s="5">
        <v>188.1</v>
      </c>
      <c r="AU116" s="258">
        <v>36525</v>
      </c>
      <c r="AV116" s="5">
        <v>907.67</v>
      </c>
      <c r="AW116" s="258">
        <v>36525</v>
      </c>
      <c r="AX116" s="5">
        <v>287.49209999999999</v>
      </c>
      <c r="AY116" s="258">
        <v>36525</v>
      </c>
      <c r="AZ116" s="5">
        <v>475.32159999999999</v>
      </c>
      <c r="BA116" s="258">
        <v>37256</v>
      </c>
      <c r="BB116" s="5">
        <v>268.85289999999998</v>
      </c>
      <c r="BC116" s="258">
        <v>36525</v>
      </c>
      <c r="BD116" s="5">
        <v>213.55969999999999</v>
      </c>
      <c r="BE116" s="25">
        <v>40907</v>
      </c>
      <c r="BF116" s="5">
        <v>188.4915</v>
      </c>
      <c r="BG116" s="258">
        <v>36525</v>
      </c>
      <c r="BH116" s="5">
        <v>877.09</v>
      </c>
      <c r="BI116" s="258">
        <v>36525</v>
      </c>
      <c r="BJ116" s="5">
        <v>833.75</v>
      </c>
      <c r="BK116" s="103">
        <v>37953</v>
      </c>
      <c r="BL116" s="32">
        <v>758083</v>
      </c>
      <c r="BM116" s="260">
        <v>29220</v>
      </c>
      <c r="BN116" s="23">
        <v>14</v>
      </c>
      <c r="BO116" s="197">
        <v>23011</v>
      </c>
      <c r="BP116" s="23">
        <v>2.92</v>
      </c>
      <c r="BQ116" s="197">
        <v>25933</v>
      </c>
      <c r="BR116" s="23">
        <v>6.5019999999999998</v>
      </c>
      <c r="BS116" s="197">
        <v>25234</v>
      </c>
      <c r="BT116" s="23">
        <v>28.238900000000001</v>
      </c>
      <c r="BU116" s="197">
        <v>22462</v>
      </c>
      <c r="BV116" s="23">
        <v>31.3</v>
      </c>
      <c r="BW116" s="92">
        <v>35398</v>
      </c>
      <c r="BX116" s="91">
        <v>695.53</v>
      </c>
      <c r="BY116" s="92">
        <v>35398</v>
      </c>
      <c r="BZ116" s="91">
        <v>378.87</v>
      </c>
      <c r="CA116" s="92">
        <v>35398</v>
      </c>
      <c r="CB116" s="91">
        <v>753.98</v>
      </c>
      <c r="CC116" s="92">
        <v>35398</v>
      </c>
      <c r="CD116" s="91">
        <v>532.45000000000005</v>
      </c>
      <c r="CE116" s="92">
        <v>35398</v>
      </c>
      <c r="CF116" s="91">
        <v>917.96</v>
      </c>
      <c r="CG116" s="92">
        <v>35398</v>
      </c>
      <c r="CH116" s="91">
        <v>720.74</v>
      </c>
      <c r="CI116" s="92">
        <v>35398</v>
      </c>
      <c r="CJ116" s="91">
        <v>351.15</v>
      </c>
      <c r="CK116" s="92">
        <v>35398</v>
      </c>
      <c r="CL116" s="91">
        <v>1605.15</v>
      </c>
      <c r="CM116" s="92">
        <v>35398</v>
      </c>
      <c r="CN116" s="91">
        <v>272.24</v>
      </c>
      <c r="CO116" s="92">
        <v>35398</v>
      </c>
      <c r="CP116" s="91">
        <v>789.39</v>
      </c>
      <c r="CQ116" s="95">
        <v>39080</v>
      </c>
      <c r="CR116" s="100">
        <v>4.08</v>
      </c>
      <c r="CS116" s="95">
        <v>35944</v>
      </c>
      <c r="CT116" s="100">
        <v>5.3129999999999997</v>
      </c>
      <c r="CU116" s="92">
        <v>29220</v>
      </c>
      <c r="CV116" s="96">
        <v>0.85589999999999999</v>
      </c>
      <c r="CW116" s="92">
        <v>23742</v>
      </c>
      <c r="CX116" s="91">
        <v>542.51</v>
      </c>
    </row>
    <row r="117" spans="1:102" x14ac:dyDescent="0.25">
      <c r="A117" s="195">
        <v>36068</v>
      </c>
      <c r="B117" s="196">
        <v>281.31599999999997</v>
      </c>
      <c r="C117" s="195">
        <v>36068</v>
      </c>
      <c r="D117" s="196">
        <v>206.01</v>
      </c>
      <c r="E117" s="259">
        <v>36068</v>
      </c>
      <c r="F117" s="29">
        <v>136.96</v>
      </c>
      <c r="G117" s="195">
        <v>36068</v>
      </c>
      <c r="H117" s="196">
        <v>207.43</v>
      </c>
      <c r="I117" s="103">
        <v>36068</v>
      </c>
      <c r="J117" s="32">
        <v>198.22</v>
      </c>
      <c r="K117" s="195">
        <v>36068</v>
      </c>
      <c r="L117" s="196">
        <v>241.55</v>
      </c>
      <c r="M117" s="195">
        <v>36068</v>
      </c>
      <c r="N117" s="196">
        <v>336.65</v>
      </c>
      <c r="O117" s="195">
        <v>36068</v>
      </c>
      <c r="P117" s="196">
        <v>221.24</v>
      </c>
      <c r="Q117" s="257">
        <v>36068</v>
      </c>
      <c r="R117" s="192">
        <v>195.79</v>
      </c>
      <c r="S117" s="195">
        <v>36068</v>
      </c>
      <c r="T117" s="196">
        <v>344.83</v>
      </c>
      <c r="U117" s="257">
        <v>35461</v>
      </c>
      <c r="V117" s="192">
        <v>1034.741</v>
      </c>
      <c r="W117" s="259">
        <v>32142</v>
      </c>
      <c r="X117" s="32">
        <v>382.17</v>
      </c>
      <c r="Y117" s="249">
        <v>28853</v>
      </c>
      <c r="Z117" s="32">
        <v>246.27799999999999</v>
      </c>
      <c r="AA117" s="259">
        <v>35430</v>
      </c>
      <c r="AB117" s="32">
        <v>492.23270000000002</v>
      </c>
      <c r="AC117" s="103">
        <v>29982</v>
      </c>
      <c r="AD117" s="32">
        <v>42.110399999999998</v>
      </c>
      <c r="AE117" s="259">
        <v>29586</v>
      </c>
      <c r="AF117" s="32">
        <v>288.2</v>
      </c>
      <c r="AG117" s="251">
        <v>28886</v>
      </c>
      <c r="AH117" s="192">
        <v>550.09</v>
      </c>
      <c r="AI117" s="103">
        <v>10624</v>
      </c>
      <c r="AJ117" s="32">
        <v>20.63</v>
      </c>
      <c r="AK117" s="103">
        <v>24868</v>
      </c>
      <c r="AL117" s="32">
        <v>42.2</v>
      </c>
      <c r="AM117" s="103">
        <v>20851</v>
      </c>
      <c r="AN117" s="32">
        <v>53.6</v>
      </c>
      <c r="AO117" s="258">
        <v>36556</v>
      </c>
      <c r="AP117" s="5">
        <v>546.92999999999995</v>
      </c>
      <c r="AQ117" s="258">
        <v>36556</v>
      </c>
      <c r="AR117" s="5">
        <v>995.43</v>
      </c>
      <c r="AS117" s="258">
        <v>36556</v>
      </c>
      <c r="AT117" s="5">
        <v>188.87</v>
      </c>
      <c r="AU117" s="258">
        <v>36556</v>
      </c>
      <c r="AV117" s="5">
        <v>905.18</v>
      </c>
      <c r="AW117" s="258">
        <v>36556</v>
      </c>
      <c r="AX117" s="5">
        <v>291.58929999999998</v>
      </c>
      <c r="AY117" s="258">
        <v>36556</v>
      </c>
      <c r="AZ117" s="5">
        <v>473.25490000000002</v>
      </c>
      <c r="BA117" s="258">
        <v>37287</v>
      </c>
      <c r="BB117" s="5">
        <v>274.3569</v>
      </c>
      <c r="BC117" s="258">
        <v>36556</v>
      </c>
      <c r="BD117" s="5">
        <v>209.91370000000001</v>
      </c>
      <c r="BE117" s="25">
        <v>40939</v>
      </c>
      <c r="BF117" s="5">
        <v>199.5993</v>
      </c>
      <c r="BG117" s="258">
        <v>36556</v>
      </c>
      <c r="BH117" s="5">
        <v>869.49</v>
      </c>
      <c r="BI117" s="258">
        <v>36556</v>
      </c>
      <c r="BJ117" s="5">
        <v>831.02</v>
      </c>
      <c r="BK117" s="103">
        <v>37986</v>
      </c>
      <c r="BL117" s="32">
        <v>772995</v>
      </c>
      <c r="BM117" s="260">
        <v>29251</v>
      </c>
      <c r="BN117" s="23">
        <v>14</v>
      </c>
      <c r="BO117" s="197">
        <v>23042</v>
      </c>
      <c r="BP117" s="23">
        <v>2.93</v>
      </c>
      <c r="BQ117" s="197">
        <v>25962</v>
      </c>
      <c r="BR117" s="23">
        <v>6.0919999999999996</v>
      </c>
      <c r="BS117" s="197">
        <v>25262</v>
      </c>
      <c r="BT117" s="23">
        <v>28.338200000000001</v>
      </c>
      <c r="BU117" s="197">
        <v>22493</v>
      </c>
      <c r="BV117" s="23">
        <v>31.5</v>
      </c>
      <c r="BW117" s="92">
        <v>35430</v>
      </c>
      <c r="BX117" s="91">
        <v>689.29</v>
      </c>
      <c r="BY117" s="92">
        <v>35430</v>
      </c>
      <c r="BZ117" s="91">
        <v>378.01</v>
      </c>
      <c r="CA117" s="92">
        <v>35430</v>
      </c>
      <c r="CB117" s="91">
        <v>753.09</v>
      </c>
      <c r="CC117" s="92">
        <v>35430</v>
      </c>
      <c r="CD117" s="91">
        <v>524.37</v>
      </c>
      <c r="CE117" s="92">
        <v>35430</v>
      </c>
      <c r="CF117" s="91">
        <v>968.38</v>
      </c>
      <c r="CG117" s="92">
        <v>35430</v>
      </c>
      <c r="CH117" s="91">
        <v>714.47</v>
      </c>
      <c r="CI117" s="92">
        <v>35430</v>
      </c>
      <c r="CJ117" s="91">
        <v>334.09</v>
      </c>
      <c r="CK117" s="92">
        <v>35430</v>
      </c>
      <c r="CL117" s="91">
        <v>1577.78</v>
      </c>
      <c r="CM117" s="92">
        <v>35430</v>
      </c>
      <c r="CN117" s="91">
        <v>261.67</v>
      </c>
      <c r="CO117" s="92">
        <v>35430</v>
      </c>
      <c r="CP117" s="91">
        <v>770.95</v>
      </c>
      <c r="CQ117" s="95">
        <v>39113</v>
      </c>
      <c r="CR117" s="100">
        <v>4.2069999999999999</v>
      </c>
      <c r="CS117" s="95">
        <v>35976</v>
      </c>
      <c r="CT117" s="100">
        <v>5.3550000000000004</v>
      </c>
      <c r="CU117" s="92">
        <v>29251</v>
      </c>
      <c r="CV117" s="96">
        <v>0.86319999999999997</v>
      </c>
      <c r="CW117" s="92">
        <v>23771</v>
      </c>
      <c r="CX117" s="91">
        <v>574.34</v>
      </c>
    </row>
    <row r="118" spans="1:102" x14ac:dyDescent="0.25">
      <c r="A118" s="195">
        <v>36098</v>
      </c>
      <c r="B118" s="196">
        <v>315.43900000000002</v>
      </c>
      <c r="C118" s="195">
        <v>36098</v>
      </c>
      <c r="D118" s="196">
        <v>208.49</v>
      </c>
      <c r="E118" s="259">
        <v>36098</v>
      </c>
      <c r="F118" s="29">
        <v>141.66</v>
      </c>
      <c r="G118" s="195">
        <v>36098</v>
      </c>
      <c r="H118" s="196">
        <v>227.34</v>
      </c>
      <c r="I118" s="103">
        <v>36098</v>
      </c>
      <c r="J118" s="32">
        <v>221.14</v>
      </c>
      <c r="K118" s="195">
        <v>36098</v>
      </c>
      <c r="L118" s="196">
        <v>260.25</v>
      </c>
      <c r="M118" s="195">
        <v>36098</v>
      </c>
      <c r="N118" s="196">
        <v>359.22</v>
      </c>
      <c r="O118" s="195">
        <v>36098</v>
      </c>
      <c r="P118" s="196">
        <v>254.5</v>
      </c>
      <c r="Q118" s="257">
        <v>36098</v>
      </c>
      <c r="R118" s="192">
        <v>192.05</v>
      </c>
      <c r="S118" s="195">
        <v>36098</v>
      </c>
      <c r="T118" s="196">
        <v>357</v>
      </c>
      <c r="U118" s="257">
        <v>35489</v>
      </c>
      <c r="V118" s="192">
        <v>1042.8510000000001</v>
      </c>
      <c r="W118" s="259">
        <v>32171</v>
      </c>
      <c r="X118" s="32">
        <v>398.84</v>
      </c>
      <c r="Y118" s="249">
        <v>28886</v>
      </c>
      <c r="Z118" s="32">
        <v>247.84100000000001</v>
      </c>
      <c r="AA118" s="259">
        <v>35461</v>
      </c>
      <c r="AB118" s="32">
        <v>525.92290000000003</v>
      </c>
      <c r="AC118" s="103">
        <v>30010</v>
      </c>
      <c r="AD118" s="32">
        <v>43.559800000000003</v>
      </c>
      <c r="AE118" s="259">
        <v>29616</v>
      </c>
      <c r="AF118" s="32">
        <v>294.13</v>
      </c>
      <c r="AG118" s="251">
        <v>28914</v>
      </c>
      <c r="AH118" s="192">
        <v>582.29</v>
      </c>
      <c r="AI118" s="103">
        <v>10652</v>
      </c>
      <c r="AJ118" s="32">
        <v>20.63</v>
      </c>
      <c r="AK118" s="103">
        <v>24897</v>
      </c>
      <c r="AL118" s="32">
        <v>42.4</v>
      </c>
      <c r="AM118" s="103">
        <v>20879</v>
      </c>
      <c r="AN118" s="32">
        <v>51</v>
      </c>
      <c r="AO118" s="258">
        <v>36585</v>
      </c>
      <c r="AP118" s="5">
        <v>547.99</v>
      </c>
      <c r="AQ118" s="258">
        <v>36585</v>
      </c>
      <c r="AR118" s="5">
        <v>1004.66</v>
      </c>
      <c r="AS118" s="258">
        <v>36585</v>
      </c>
      <c r="AT118" s="5">
        <v>189.76</v>
      </c>
      <c r="AU118" s="258">
        <v>36585</v>
      </c>
      <c r="AV118" s="5">
        <v>912.26</v>
      </c>
      <c r="AW118" s="258">
        <v>36585</v>
      </c>
      <c r="AX118" s="5">
        <v>300.38780000000003</v>
      </c>
      <c r="AY118" s="258">
        <v>36585</v>
      </c>
      <c r="AZ118" s="5">
        <v>478.74619999999999</v>
      </c>
      <c r="BA118" s="258">
        <v>37315</v>
      </c>
      <c r="BB118" s="5">
        <v>284.43270000000001</v>
      </c>
      <c r="BC118" s="258">
        <v>36585</v>
      </c>
      <c r="BD118" s="5">
        <v>209.51580000000001</v>
      </c>
      <c r="BE118" s="25">
        <v>40968</v>
      </c>
      <c r="BF118" s="5">
        <v>205.4795</v>
      </c>
      <c r="BG118" s="258">
        <v>36585</v>
      </c>
      <c r="BH118" s="5">
        <v>879.57</v>
      </c>
      <c r="BI118" s="258">
        <v>36585</v>
      </c>
      <c r="BJ118" s="5">
        <v>841.07</v>
      </c>
      <c r="BK118" s="103">
        <v>38016</v>
      </c>
      <c r="BL118" s="32">
        <v>756841</v>
      </c>
      <c r="BM118" s="260">
        <v>29280</v>
      </c>
      <c r="BN118" s="23">
        <v>15</v>
      </c>
      <c r="BO118" s="197">
        <v>23070</v>
      </c>
      <c r="BP118" s="23">
        <v>2.9</v>
      </c>
      <c r="BQ118" s="197">
        <v>25990</v>
      </c>
      <c r="BR118" s="23">
        <v>6.1420000000000003</v>
      </c>
      <c r="BS118" s="197">
        <v>25293</v>
      </c>
      <c r="BT118" s="23">
        <v>28.414100000000001</v>
      </c>
      <c r="BU118" s="197">
        <v>22524</v>
      </c>
      <c r="BV118" s="23">
        <v>31.8</v>
      </c>
      <c r="BW118" s="92">
        <v>35461</v>
      </c>
      <c r="BX118" s="91">
        <v>685.12</v>
      </c>
      <c r="BY118" s="92">
        <v>35461</v>
      </c>
      <c r="BZ118" s="91">
        <v>409.15</v>
      </c>
      <c r="CA118" s="92">
        <v>35461</v>
      </c>
      <c r="CB118" s="91">
        <v>804.41</v>
      </c>
      <c r="CC118" s="92">
        <v>35461</v>
      </c>
      <c r="CD118" s="91">
        <v>543.77</v>
      </c>
      <c r="CE118" s="92">
        <v>35461</v>
      </c>
      <c r="CF118" s="91">
        <v>1011.62</v>
      </c>
      <c r="CG118" s="92">
        <v>35461</v>
      </c>
      <c r="CH118" s="91">
        <v>745.77</v>
      </c>
      <c r="CI118" s="92">
        <v>35461</v>
      </c>
      <c r="CJ118" s="91">
        <v>378.68</v>
      </c>
      <c r="CK118" s="92">
        <v>35461</v>
      </c>
      <c r="CL118" s="91">
        <v>1562.35</v>
      </c>
      <c r="CM118" s="92">
        <v>35461</v>
      </c>
      <c r="CN118" s="91">
        <v>268.51</v>
      </c>
      <c r="CO118" s="92">
        <v>35461</v>
      </c>
      <c r="CP118" s="91">
        <v>783.81</v>
      </c>
      <c r="CQ118" s="95">
        <v>39141</v>
      </c>
      <c r="CR118" s="100">
        <v>4.24</v>
      </c>
      <c r="CS118" s="95">
        <v>36007</v>
      </c>
      <c r="CT118" s="100">
        <v>5.4640000000000004</v>
      </c>
      <c r="CU118" s="92">
        <v>29280</v>
      </c>
      <c r="CV118" s="96">
        <v>0.87339999999999995</v>
      </c>
      <c r="CW118" s="92">
        <v>23799</v>
      </c>
      <c r="CX118" s="91">
        <v>572.96</v>
      </c>
    </row>
    <row r="119" spans="1:102" x14ac:dyDescent="0.25">
      <c r="A119" s="195">
        <v>36129</v>
      </c>
      <c r="B119" s="196">
        <v>336.94799999999998</v>
      </c>
      <c r="C119" s="195">
        <v>36129</v>
      </c>
      <c r="D119" s="196">
        <v>210.04</v>
      </c>
      <c r="E119" s="259">
        <v>36129</v>
      </c>
      <c r="F119" s="29">
        <v>146.72999999999999</v>
      </c>
      <c r="G119" s="195">
        <v>36129</v>
      </c>
      <c r="H119" s="196">
        <v>236.38</v>
      </c>
      <c r="I119" s="103">
        <v>36129</v>
      </c>
      <c r="J119" s="32">
        <v>238.09</v>
      </c>
      <c r="K119" s="195">
        <v>36129</v>
      </c>
      <c r="L119" s="196">
        <v>272.25</v>
      </c>
      <c r="M119" s="195">
        <v>36129</v>
      </c>
      <c r="N119" s="196">
        <v>400.57</v>
      </c>
      <c r="O119" s="195">
        <v>36129</v>
      </c>
      <c r="P119" s="196">
        <v>265.47000000000003</v>
      </c>
      <c r="Q119" s="257">
        <v>36129</v>
      </c>
      <c r="R119" s="192">
        <v>194.88</v>
      </c>
      <c r="S119" s="195">
        <v>36129</v>
      </c>
      <c r="T119" s="196">
        <v>378.92</v>
      </c>
      <c r="U119" s="257">
        <v>35520</v>
      </c>
      <c r="V119" s="192">
        <v>1000.002</v>
      </c>
      <c r="W119" s="259">
        <v>32202</v>
      </c>
      <c r="X119" s="32">
        <v>434.79</v>
      </c>
      <c r="Y119" s="249">
        <v>28914</v>
      </c>
      <c r="Z119" s="32">
        <v>246.60400000000001</v>
      </c>
      <c r="AA119" s="259">
        <v>35489</v>
      </c>
      <c r="AB119" s="32">
        <v>548.30420000000004</v>
      </c>
      <c r="AC119" s="103">
        <v>30041</v>
      </c>
      <c r="AD119" s="32">
        <v>44.8249</v>
      </c>
      <c r="AE119" s="259">
        <v>29644</v>
      </c>
      <c r="AF119" s="32">
        <v>296.76</v>
      </c>
      <c r="AG119" s="251">
        <v>28944</v>
      </c>
      <c r="AH119" s="192">
        <v>571.95000000000005</v>
      </c>
      <c r="AI119" s="103">
        <v>10681</v>
      </c>
      <c r="AJ119" s="32">
        <v>20.63</v>
      </c>
      <c r="AK119" s="103">
        <v>24928</v>
      </c>
      <c r="AL119" s="32">
        <v>42.5</v>
      </c>
      <c r="AM119" s="103">
        <v>20910</v>
      </c>
      <c r="AN119" s="32">
        <v>47.5</v>
      </c>
      <c r="AO119" s="258">
        <v>36616</v>
      </c>
      <c r="AP119" s="5">
        <v>536.47</v>
      </c>
      <c r="AQ119" s="258">
        <v>36616</v>
      </c>
      <c r="AR119" s="5">
        <v>1013.22</v>
      </c>
      <c r="AS119" s="258">
        <v>36616</v>
      </c>
      <c r="AT119" s="5">
        <v>190.68</v>
      </c>
      <c r="AU119" s="258">
        <v>36616</v>
      </c>
      <c r="AV119" s="5">
        <v>923.88</v>
      </c>
      <c r="AW119" s="258">
        <v>36616</v>
      </c>
      <c r="AX119" s="5">
        <v>310.66550000000001</v>
      </c>
      <c r="AY119" s="258">
        <v>36616</v>
      </c>
      <c r="AZ119" s="5">
        <v>489.21390000000002</v>
      </c>
      <c r="BA119" s="258">
        <v>37344</v>
      </c>
      <c r="BB119" s="5">
        <v>284.34949999999998</v>
      </c>
      <c r="BC119" s="258">
        <v>36616</v>
      </c>
      <c r="BD119" s="5">
        <v>213.70840000000001</v>
      </c>
      <c r="BE119" s="25">
        <v>40998</v>
      </c>
      <c r="BF119" s="5">
        <v>207.9453</v>
      </c>
      <c r="BG119" s="258">
        <v>36616</v>
      </c>
      <c r="BH119" s="5">
        <v>889.19</v>
      </c>
      <c r="BI119" s="258">
        <v>36616</v>
      </c>
      <c r="BJ119" s="5">
        <v>852.15</v>
      </c>
      <c r="BK119" s="103">
        <v>38044</v>
      </c>
      <c r="BL119" s="32">
        <v>752004</v>
      </c>
      <c r="BM119" s="260">
        <v>29311</v>
      </c>
      <c r="BN119" s="23">
        <v>20</v>
      </c>
      <c r="BO119" s="197">
        <v>23099</v>
      </c>
      <c r="BP119" s="23">
        <v>2.91</v>
      </c>
      <c r="BQ119" s="197">
        <v>26023</v>
      </c>
      <c r="BR119" s="23">
        <v>5.532</v>
      </c>
      <c r="BS119" s="197">
        <v>25323</v>
      </c>
      <c r="BT119" s="23">
        <v>28.4651</v>
      </c>
      <c r="BU119" s="197">
        <v>22554</v>
      </c>
      <c r="BV119" s="23">
        <v>32.1</v>
      </c>
      <c r="BW119" s="92">
        <v>35489</v>
      </c>
      <c r="BX119" s="91">
        <v>695.52</v>
      </c>
      <c r="BY119" s="92">
        <v>35489</v>
      </c>
      <c r="BZ119" s="91">
        <v>422.77</v>
      </c>
      <c r="CA119" s="92">
        <v>35489</v>
      </c>
      <c r="CB119" s="91">
        <v>726.45</v>
      </c>
      <c r="CC119" s="92">
        <v>35489</v>
      </c>
      <c r="CD119" s="91">
        <v>577.21</v>
      </c>
      <c r="CE119" s="92">
        <v>35489</v>
      </c>
      <c r="CF119" s="91">
        <v>981.41</v>
      </c>
      <c r="CG119" s="92">
        <v>35489</v>
      </c>
      <c r="CH119" s="91">
        <v>742.61</v>
      </c>
      <c r="CI119" s="92">
        <v>35489</v>
      </c>
      <c r="CJ119" s="91">
        <v>363.74</v>
      </c>
      <c r="CK119" s="92">
        <v>35489</v>
      </c>
      <c r="CL119" s="91">
        <v>1631.71</v>
      </c>
      <c r="CM119" s="92">
        <v>35489</v>
      </c>
      <c r="CN119" s="91">
        <v>266.19</v>
      </c>
      <c r="CO119" s="92">
        <v>35489</v>
      </c>
      <c r="CP119" s="91">
        <v>790.27</v>
      </c>
      <c r="CQ119" s="95">
        <v>39171</v>
      </c>
      <c r="CR119" s="100">
        <v>4.1749999999999998</v>
      </c>
      <c r="CS119" s="95">
        <v>36038</v>
      </c>
      <c r="CT119" s="100">
        <v>5.6349999999999998</v>
      </c>
      <c r="CU119" s="92">
        <v>29311</v>
      </c>
      <c r="CV119" s="96">
        <v>0.83930000000000005</v>
      </c>
      <c r="CW119" s="92">
        <v>23832</v>
      </c>
      <c r="CX119" s="91">
        <v>570.04999999999995</v>
      </c>
    </row>
    <row r="120" spans="1:102" x14ac:dyDescent="0.25">
      <c r="A120" s="195">
        <v>36160</v>
      </c>
      <c r="B120" s="196">
        <v>343.86700000000002</v>
      </c>
      <c r="C120" s="195">
        <v>36160</v>
      </c>
      <c r="D120" s="196">
        <v>207.86</v>
      </c>
      <c r="E120" s="259">
        <v>36160</v>
      </c>
      <c r="F120" s="29">
        <v>141.41</v>
      </c>
      <c r="G120" s="195">
        <v>36160</v>
      </c>
      <c r="H120" s="196">
        <v>245.14</v>
      </c>
      <c r="I120" s="103">
        <v>36160</v>
      </c>
      <c r="J120" s="32">
        <v>256.48</v>
      </c>
      <c r="K120" s="195">
        <v>36160</v>
      </c>
      <c r="L120" s="196">
        <v>309.60000000000002</v>
      </c>
      <c r="M120" s="195">
        <v>36160</v>
      </c>
      <c r="N120" s="196">
        <v>459.39</v>
      </c>
      <c r="O120" s="195">
        <v>36160</v>
      </c>
      <c r="P120" s="196">
        <v>270.47000000000003</v>
      </c>
      <c r="Q120" s="257">
        <v>36160</v>
      </c>
      <c r="R120" s="192">
        <v>200.84</v>
      </c>
      <c r="S120" s="195">
        <v>36160</v>
      </c>
      <c r="T120" s="196">
        <v>395.47</v>
      </c>
      <c r="U120" s="257">
        <v>35550</v>
      </c>
      <c r="V120" s="192">
        <v>1059.701</v>
      </c>
      <c r="W120" s="259">
        <v>32233</v>
      </c>
      <c r="X120" s="32">
        <v>455.12</v>
      </c>
      <c r="Y120" s="249">
        <v>28944</v>
      </c>
      <c r="Z120" s="32">
        <v>252.37100000000001</v>
      </c>
      <c r="AA120" s="259">
        <v>35520</v>
      </c>
      <c r="AB120" s="32">
        <v>533.05420000000004</v>
      </c>
      <c r="AC120" s="103">
        <v>30071</v>
      </c>
      <c r="AD120" s="32">
        <v>45.287500000000001</v>
      </c>
      <c r="AE120" s="259">
        <v>29676</v>
      </c>
      <c r="AF120" s="32">
        <v>304.26</v>
      </c>
      <c r="AG120" s="251">
        <v>28975</v>
      </c>
      <c r="AH120" s="192">
        <v>606.16999999999996</v>
      </c>
      <c r="AI120" s="103">
        <v>10713</v>
      </c>
      <c r="AJ120" s="32">
        <v>20.63</v>
      </c>
      <c r="AK120" s="103">
        <v>24958</v>
      </c>
      <c r="AL120" s="32">
        <v>42.6</v>
      </c>
      <c r="AM120" s="103">
        <v>20940</v>
      </c>
      <c r="AN120" s="32">
        <v>43.1</v>
      </c>
      <c r="AO120" s="258">
        <v>36644</v>
      </c>
      <c r="AP120" s="5">
        <v>537.33000000000004</v>
      </c>
      <c r="AQ120" s="258">
        <v>36644</v>
      </c>
      <c r="AR120" s="5">
        <v>1004.33</v>
      </c>
      <c r="AS120" s="258">
        <v>36644</v>
      </c>
      <c r="AT120" s="5">
        <v>191.64</v>
      </c>
      <c r="AU120" s="258">
        <v>36644</v>
      </c>
      <c r="AV120" s="5">
        <v>923.25</v>
      </c>
      <c r="AW120" s="258">
        <v>36644</v>
      </c>
      <c r="AX120" s="5">
        <v>308.17630000000003</v>
      </c>
      <c r="AY120" s="258">
        <v>36644</v>
      </c>
      <c r="AZ120" s="5">
        <v>486.32069999999999</v>
      </c>
      <c r="BA120" s="258">
        <v>37376</v>
      </c>
      <c r="BB120" s="5">
        <v>287.23219999999998</v>
      </c>
      <c r="BC120" s="258">
        <v>36644</v>
      </c>
      <c r="BD120" s="5">
        <v>208.48670000000001</v>
      </c>
      <c r="BE120" s="25">
        <v>41029</v>
      </c>
      <c r="BF120" s="5">
        <v>205.63499999999999</v>
      </c>
      <c r="BG120" s="258">
        <v>36644</v>
      </c>
      <c r="BH120" s="5">
        <v>889.8</v>
      </c>
      <c r="BI120" s="258">
        <v>36644</v>
      </c>
      <c r="BJ120" s="5">
        <v>849.71</v>
      </c>
      <c r="BK120" s="103">
        <v>38077</v>
      </c>
      <c r="BL120" s="32">
        <v>761743</v>
      </c>
      <c r="BM120" s="260">
        <v>29341</v>
      </c>
      <c r="BN120" s="23">
        <v>11.5</v>
      </c>
      <c r="BO120" s="197">
        <v>23131</v>
      </c>
      <c r="BP120" s="23">
        <v>2.9</v>
      </c>
      <c r="BQ120" s="197">
        <v>26053</v>
      </c>
      <c r="BR120" s="23">
        <v>6.0819999999999999</v>
      </c>
      <c r="BS120" s="197">
        <v>25354</v>
      </c>
      <c r="BT120" s="23">
        <v>28.495000000000001</v>
      </c>
      <c r="BU120" s="197">
        <v>22585</v>
      </c>
      <c r="BV120" s="23">
        <v>32.5</v>
      </c>
      <c r="BW120" s="92">
        <v>35520</v>
      </c>
      <c r="BX120" s="91">
        <v>680.92</v>
      </c>
      <c r="BY120" s="92">
        <v>35520</v>
      </c>
      <c r="BZ120" s="91">
        <v>404.64</v>
      </c>
      <c r="CA120" s="92">
        <v>35520</v>
      </c>
      <c r="CB120" s="91">
        <v>734.21</v>
      </c>
      <c r="CC120" s="92">
        <v>35520</v>
      </c>
      <c r="CD120" s="91">
        <v>556.35</v>
      </c>
      <c r="CE120" s="92">
        <v>35520</v>
      </c>
      <c r="CF120" s="91">
        <v>878.37</v>
      </c>
      <c r="CG120" s="92">
        <v>35520</v>
      </c>
      <c r="CH120" s="91">
        <v>716.41</v>
      </c>
      <c r="CI120" s="92">
        <v>35520</v>
      </c>
      <c r="CJ120" s="91">
        <v>341</v>
      </c>
      <c r="CK120" s="92">
        <v>35520</v>
      </c>
      <c r="CL120" s="91">
        <v>1455.48</v>
      </c>
      <c r="CM120" s="92">
        <v>35520</v>
      </c>
      <c r="CN120" s="91">
        <v>259.56</v>
      </c>
      <c r="CO120" s="92">
        <v>35520</v>
      </c>
      <c r="CP120" s="91">
        <v>764.07</v>
      </c>
      <c r="CQ120" s="95">
        <v>39202</v>
      </c>
      <c r="CR120" s="100">
        <v>4.133</v>
      </c>
      <c r="CS120" s="95">
        <v>36068</v>
      </c>
      <c r="CT120" s="100">
        <v>4.9610000000000003</v>
      </c>
      <c r="CU120" s="92">
        <v>29341</v>
      </c>
      <c r="CV120" s="96">
        <v>0.8417</v>
      </c>
      <c r="CW120" s="92">
        <v>23862</v>
      </c>
      <c r="CX120" s="91">
        <v>585.26</v>
      </c>
    </row>
    <row r="121" spans="1:102" x14ac:dyDescent="0.25">
      <c r="A121" s="195">
        <v>36189</v>
      </c>
      <c r="B121" s="196">
        <v>351.16300000000001</v>
      </c>
      <c r="C121" s="195">
        <v>36189</v>
      </c>
      <c r="D121" s="196">
        <v>192.7</v>
      </c>
      <c r="E121" s="259">
        <v>36189</v>
      </c>
      <c r="F121" s="29">
        <v>138.11000000000001</v>
      </c>
      <c r="G121" s="195">
        <v>36189</v>
      </c>
      <c r="H121" s="196">
        <v>249.08</v>
      </c>
      <c r="I121" s="103">
        <v>36189</v>
      </c>
      <c r="J121" s="32">
        <v>271.05</v>
      </c>
      <c r="K121" s="195">
        <v>36189</v>
      </c>
      <c r="L121" s="196">
        <v>335.7</v>
      </c>
      <c r="M121" s="195">
        <v>36189</v>
      </c>
      <c r="N121" s="196">
        <v>538.78</v>
      </c>
      <c r="O121" s="195">
        <v>36189</v>
      </c>
      <c r="P121" s="196">
        <v>264.54000000000002</v>
      </c>
      <c r="Q121" s="257">
        <v>36189</v>
      </c>
      <c r="R121" s="192">
        <v>192.06</v>
      </c>
      <c r="S121" s="195">
        <v>36189</v>
      </c>
      <c r="T121" s="196">
        <v>394.09</v>
      </c>
      <c r="U121" s="257">
        <v>35580</v>
      </c>
      <c r="V121" s="192">
        <v>1124.2190000000001</v>
      </c>
      <c r="W121" s="259">
        <v>32262</v>
      </c>
      <c r="X121" s="32">
        <v>465.47</v>
      </c>
      <c r="Y121" s="249">
        <v>28975</v>
      </c>
      <c r="Z121" s="32">
        <v>251.43799999999999</v>
      </c>
      <c r="AA121" s="259">
        <v>35550</v>
      </c>
      <c r="AB121" s="32">
        <v>533.16340000000002</v>
      </c>
      <c r="AC121" s="103">
        <v>30102</v>
      </c>
      <c r="AD121" s="32">
        <v>44.865299999999998</v>
      </c>
      <c r="AE121" s="259">
        <v>29706</v>
      </c>
      <c r="AF121" s="32">
        <v>308.81</v>
      </c>
      <c r="AG121" s="251">
        <v>29006</v>
      </c>
      <c r="AH121" s="192">
        <v>577.61</v>
      </c>
      <c r="AI121" s="103">
        <v>10744</v>
      </c>
      <c r="AJ121" s="32">
        <v>20.63</v>
      </c>
      <c r="AK121" s="103">
        <v>24989</v>
      </c>
      <c r="AL121" s="32">
        <v>42.9</v>
      </c>
      <c r="AM121" s="103">
        <v>20971</v>
      </c>
      <c r="AN121" s="32">
        <v>43.4</v>
      </c>
      <c r="AO121" s="258">
        <v>36677</v>
      </c>
      <c r="AP121" s="5">
        <v>531.82000000000005</v>
      </c>
      <c r="AQ121" s="258">
        <v>36677</v>
      </c>
      <c r="AR121" s="5">
        <v>1000.58</v>
      </c>
      <c r="AS121" s="258">
        <v>36677</v>
      </c>
      <c r="AT121" s="5">
        <v>192.62</v>
      </c>
      <c r="AU121" s="258">
        <v>36677</v>
      </c>
      <c r="AV121" s="5">
        <v>927.11</v>
      </c>
      <c r="AW121" s="258">
        <v>36677</v>
      </c>
      <c r="AX121" s="5">
        <v>307.06130000000002</v>
      </c>
      <c r="AY121" s="258">
        <v>36677</v>
      </c>
      <c r="AZ121" s="5">
        <v>483.79289999999997</v>
      </c>
      <c r="BA121" s="258">
        <v>37407</v>
      </c>
      <c r="BB121" s="5">
        <v>285.41399999999999</v>
      </c>
      <c r="BC121" s="258">
        <v>36677</v>
      </c>
      <c r="BD121" s="5">
        <v>209.452</v>
      </c>
      <c r="BE121" s="25">
        <v>41060</v>
      </c>
      <c r="BF121" s="5">
        <v>196.89760000000001</v>
      </c>
      <c r="BG121" s="258">
        <v>36677</v>
      </c>
      <c r="BH121" s="5">
        <v>890.21</v>
      </c>
      <c r="BI121" s="258">
        <v>36677</v>
      </c>
      <c r="BJ121" s="5">
        <v>849.32</v>
      </c>
      <c r="BK121" s="103">
        <v>38107</v>
      </c>
      <c r="BL121" s="32">
        <v>774058</v>
      </c>
      <c r="BM121" s="260">
        <v>29371</v>
      </c>
      <c r="BN121" s="23">
        <v>10.75</v>
      </c>
      <c r="BO121" s="197">
        <v>23162</v>
      </c>
      <c r="BP121" s="23">
        <v>3</v>
      </c>
      <c r="BQ121" s="197">
        <v>26084</v>
      </c>
      <c r="BR121" s="23">
        <v>6.3819999999999997</v>
      </c>
      <c r="BS121" s="197">
        <v>25384</v>
      </c>
      <c r="BT121" s="23">
        <v>28.506399999999999</v>
      </c>
      <c r="BU121" s="197">
        <v>22615</v>
      </c>
      <c r="BV121" s="23">
        <v>32.700000000000003</v>
      </c>
      <c r="BW121" s="92">
        <v>35550</v>
      </c>
      <c r="BX121" s="91">
        <v>696.81</v>
      </c>
      <c r="BY121" s="92">
        <v>35550</v>
      </c>
      <c r="BZ121" s="91">
        <v>427.09</v>
      </c>
      <c r="CA121" s="92">
        <v>35550</v>
      </c>
      <c r="CB121" s="91">
        <v>746.17</v>
      </c>
      <c r="CC121" s="92">
        <v>35550</v>
      </c>
      <c r="CD121" s="91">
        <v>581.41</v>
      </c>
      <c r="CE121" s="92">
        <v>35550</v>
      </c>
      <c r="CF121" s="91">
        <v>834.55</v>
      </c>
      <c r="CG121" s="92">
        <v>35550</v>
      </c>
      <c r="CH121" s="91">
        <v>751.11</v>
      </c>
      <c r="CI121" s="92">
        <v>35550</v>
      </c>
      <c r="CJ121" s="91">
        <v>366.03</v>
      </c>
      <c r="CK121" s="92">
        <v>35550</v>
      </c>
      <c r="CL121" s="91">
        <v>1436.82</v>
      </c>
      <c r="CM121" s="92">
        <v>35550</v>
      </c>
      <c r="CN121" s="91">
        <v>260.86</v>
      </c>
      <c r="CO121" s="92">
        <v>35550</v>
      </c>
      <c r="CP121" s="91">
        <v>784.36</v>
      </c>
      <c r="CQ121" s="95">
        <v>39233</v>
      </c>
      <c r="CR121" s="100">
        <v>4.2590000000000003</v>
      </c>
      <c r="CS121" s="95">
        <v>36098</v>
      </c>
      <c r="CT121" s="100">
        <v>5.0890000000000004</v>
      </c>
      <c r="CU121" s="92">
        <v>29371</v>
      </c>
      <c r="CV121" s="96">
        <v>0.86299999999999999</v>
      </c>
      <c r="CW121" s="92">
        <v>23893</v>
      </c>
      <c r="CX121" s="91">
        <v>584.59</v>
      </c>
    </row>
    <row r="122" spans="1:102" x14ac:dyDescent="0.25">
      <c r="A122" s="195">
        <v>36217</v>
      </c>
      <c r="B122" s="196">
        <v>355.85</v>
      </c>
      <c r="C122" s="195">
        <v>36217</v>
      </c>
      <c r="D122" s="196">
        <v>191.68</v>
      </c>
      <c r="E122" s="259">
        <v>36217</v>
      </c>
      <c r="F122" s="29">
        <v>139.63</v>
      </c>
      <c r="G122" s="195">
        <v>36217</v>
      </c>
      <c r="H122" s="196">
        <v>244.89</v>
      </c>
      <c r="I122" s="103">
        <v>36217</v>
      </c>
      <c r="J122" s="32">
        <v>271.73</v>
      </c>
      <c r="K122" s="195">
        <v>36217</v>
      </c>
      <c r="L122" s="196">
        <v>326.93</v>
      </c>
      <c r="M122" s="195">
        <v>36217</v>
      </c>
      <c r="N122" s="196">
        <v>472.63</v>
      </c>
      <c r="O122" s="195">
        <v>36217</v>
      </c>
      <c r="P122" s="196">
        <v>253.43</v>
      </c>
      <c r="Q122" s="257">
        <v>36217</v>
      </c>
      <c r="R122" s="192">
        <v>184.73</v>
      </c>
      <c r="S122" s="195">
        <v>36217</v>
      </c>
      <c r="T122" s="196">
        <v>397.79</v>
      </c>
      <c r="U122" s="257">
        <v>35611</v>
      </c>
      <c r="V122" s="192">
        <v>1174.586</v>
      </c>
      <c r="W122" s="259">
        <v>32294</v>
      </c>
      <c r="X122" s="32">
        <v>452.96</v>
      </c>
      <c r="Y122" s="249">
        <v>29006</v>
      </c>
      <c r="Z122" s="32">
        <v>246.267</v>
      </c>
      <c r="AA122" s="259">
        <v>35580</v>
      </c>
      <c r="AB122" s="32">
        <v>547.88419999999996</v>
      </c>
      <c r="AC122" s="103">
        <v>30132</v>
      </c>
      <c r="AD122" s="32">
        <v>46.810099999999998</v>
      </c>
      <c r="AE122" s="259">
        <v>29735</v>
      </c>
      <c r="AF122" s="32">
        <v>307.64999999999998</v>
      </c>
      <c r="AG122" s="251">
        <v>29035</v>
      </c>
      <c r="AH122" s="192">
        <v>585.34</v>
      </c>
      <c r="AI122" s="103">
        <v>10772</v>
      </c>
      <c r="AJ122" s="32">
        <v>20.63</v>
      </c>
      <c r="AK122" s="103">
        <v>25019</v>
      </c>
      <c r="AL122" s="32">
        <v>43.1</v>
      </c>
      <c r="AM122" s="103">
        <v>21001</v>
      </c>
      <c r="AN122" s="32">
        <v>45.9</v>
      </c>
      <c r="AO122" s="258">
        <v>36707</v>
      </c>
      <c r="AP122" s="5">
        <v>542.65</v>
      </c>
      <c r="AQ122" s="258">
        <v>36707</v>
      </c>
      <c r="AR122" s="5">
        <v>1025.71</v>
      </c>
      <c r="AS122" s="258">
        <v>36707</v>
      </c>
      <c r="AT122" s="5">
        <v>193.69</v>
      </c>
      <c r="AU122" s="258">
        <v>36707</v>
      </c>
      <c r="AV122" s="5">
        <v>940.49</v>
      </c>
      <c r="AW122" s="258">
        <v>36707</v>
      </c>
      <c r="AX122" s="5">
        <v>313.7097</v>
      </c>
      <c r="AY122" s="258">
        <v>36707</v>
      </c>
      <c r="AZ122" s="5">
        <v>496.60509999999999</v>
      </c>
      <c r="BA122" s="258">
        <v>37435</v>
      </c>
      <c r="BB122" s="5">
        <v>269.55599999999998</v>
      </c>
      <c r="BC122" s="258">
        <v>36707</v>
      </c>
      <c r="BD122" s="5">
        <v>214.76249999999999</v>
      </c>
      <c r="BE122" s="25">
        <v>41089</v>
      </c>
      <c r="BF122" s="5">
        <v>201.1249</v>
      </c>
      <c r="BG122" s="258">
        <v>36707</v>
      </c>
      <c r="BH122" s="5">
        <v>909.24</v>
      </c>
      <c r="BI122" s="258">
        <v>36707</v>
      </c>
      <c r="BJ122" s="5">
        <v>866.99</v>
      </c>
      <c r="BK122" s="103">
        <v>38138</v>
      </c>
      <c r="BL122" s="32">
        <v>771892</v>
      </c>
      <c r="BM122" s="260">
        <v>29402</v>
      </c>
      <c r="BN122" s="23">
        <v>9.5</v>
      </c>
      <c r="BO122" s="197">
        <v>23190</v>
      </c>
      <c r="BP122" s="23">
        <v>2.99</v>
      </c>
      <c r="BQ122" s="197">
        <v>26114</v>
      </c>
      <c r="BR122" s="23">
        <v>6.702</v>
      </c>
      <c r="BS122" s="197">
        <v>25415</v>
      </c>
      <c r="BT122" s="23">
        <v>28.513400000000001</v>
      </c>
      <c r="BU122" s="197">
        <v>22646</v>
      </c>
      <c r="BV122" s="23">
        <v>32.9</v>
      </c>
      <c r="BW122" s="92">
        <v>35580</v>
      </c>
      <c r="BX122" s="91">
        <v>728.09</v>
      </c>
      <c r="BY122" s="92">
        <v>35580</v>
      </c>
      <c r="BZ122" s="91">
        <v>451.79</v>
      </c>
      <c r="CA122" s="92">
        <v>35580</v>
      </c>
      <c r="CB122" s="91">
        <v>810.02</v>
      </c>
      <c r="CC122" s="92">
        <v>35580</v>
      </c>
      <c r="CD122" s="91">
        <v>618.45000000000005</v>
      </c>
      <c r="CE122" s="92">
        <v>35580</v>
      </c>
      <c r="CF122" s="91">
        <v>958.39</v>
      </c>
      <c r="CG122" s="92">
        <v>35580</v>
      </c>
      <c r="CH122" s="91">
        <v>782.1</v>
      </c>
      <c r="CI122" s="92">
        <v>35580</v>
      </c>
      <c r="CJ122" s="91">
        <v>421.11</v>
      </c>
      <c r="CK122" s="92">
        <v>35580</v>
      </c>
      <c r="CL122" s="91">
        <v>1511.07</v>
      </c>
      <c r="CM122" s="92">
        <v>35580</v>
      </c>
      <c r="CN122" s="91">
        <v>289.91000000000003</v>
      </c>
      <c r="CO122" s="92">
        <v>35580</v>
      </c>
      <c r="CP122" s="91">
        <v>801.55</v>
      </c>
      <c r="CQ122" s="95">
        <v>39262</v>
      </c>
      <c r="CR122" s="100">
        <v>4.3250000000000002</v>
      </c>
      <c r="CS122" s="95">
        <v>36129</v>
      </c>
      <c r="CT122" s="100">
        <v>5.0190000000000001</v>
      </c>
      <c r="CU122" s="92">
        <v>29402</v>
      </c>
      <c r="CV122" s="96">
        <v>0.86870000000000003</v>
      </c>
      <c r="CW122" s="92">
        <v>23923</v>
      </c>
      <c r="CX122" s="91">
        <v>546.83000000000004</v>
      </c>
    </row>
    <row r="123" spans="1:102" x14ac:dyDescent="0.25">
      <c r="A123" s="195">
        <v>36250</v>
      </c>
      <c r="B123" s="196">
        <v>369.48</v>
      </c>
      <c r="C123" s="195">
        <v>36250</v>
      </c>
      <c r="D123" s="196">
        <v>219.74</v>
      </c>
      <c r="E123" s="259">
        <v>36250</v>
      </c>
      <c r="F123" s="29">
        <v>143.22</v>
      </c>
      <c r="G123" s="195">
        <v>36250</v>
      </c>
      <c r="H123" s="196">
        <v>254.98</v>
      </c>
      <c r="I123" s="103">
        <v>36250</v>
      </c>
      <c r="J123" s="32">
        <v>283.85000000000002</v>
      </c>
      <c r="K123" s="195">
        <v>36250</v>
      </c>
      <c r="L123" s="196">
        <v>320.04000000000002</v>
      </c>
      <c r="M123" s="195">
        <v>36250</v>
      </c>
      <c r="N123" s="196">
        <v>515.51</v>
      </c>
      <c r="O123" s="195">
        <v>36250</v>
      </c>
      <c r="P123" s="196">
        <v>248.4</v>
      </c>
      <c r="Q123" s="257">
        <v>36250</v>
      </c>
      <c r="R123" s="192">
        <v>181.82</v>
      </c>
      <c r="S123" s="195">
        <v>36250</v>
      </c>
      <c r="T123" s="196">
        <v>407.27</v>
      </c>
      <c r="U123" s="257">
        <v>35642</v>
      </c>
      <c r="V123" s="192">
        <v>1268.0450000000001</v>
      </c>
      <c r="W123" s="259">
        <v>32324</v>
      </c>
      <c r="X123" s="32">
        <v>485.26</v>
      </c>
      <c r="Y123" s="249">
        <v>29035</v>
      </c>
      <c r="Z123" s="32">
        <v>250.721</v>
      </c>
      <c r="AA123" s="259">
        <v>35611</v>
      </c>
      <c r="AB123" s="32">
        <v>576.87339999999995</v>
      </c>
      <c r="AC123" s="103">
        <v>30163</v>
      </c>
      <c r="AD123" s="32">
        <v>47.521900000000002</v>
      </c>
      <c r="AE123" s="259">
        <v>29767</v>
      </c>
      <c r="AF123" s="32">
        <v>314.81</v>
      </c>
      <c r="AG123" s="251">
        <v>29067</v>
      </c>
      <c r="AH123" s="192">
        <v>560.91</v>
      </c>
      <c r="AI123" s="103">
        <v>10805</v>
      </c>
      <c r="AJ123" s="32">
        <v>20.63</v>
      </c>
      <c r="AK123" s="103">
        <v>25050</v>
      </c>
      <c r="AL123" s="32">
        <v>43.2</v>
      </c>
      <c r="AM123" s="103">
        <v>21032</v>
      </c>
      <c r="AN123" s="32">
        <v>45.7</v>
      </c>
      <c r="AO123" s="258">
        <v>36738</v>
      </c>
      <c r="AP123" s="5">
        <v>546.79</v>
      </c>
      <c r="AQ123" s="258">
        <v>36738</v>
      </c>
      <c r="AR123" s="5">
        <v>1038.1500000000001</v>
      </c>
      <c r="AS123" s="258">
        <v>36738</v>
      </c>
      <c r="AT123" s="5">
        <v>194.64</v>
      </c>
      <c r="AU123" s="258">
        <v>36738</v>
      </c>
      <c r="AV123" s="5">
        <v>946.84</v>
      </c>
      <c r="AW123" s="258">
        <v>36738</v>
      </c>
      <c r="AX123" s="5">
        <v>319.10860000000002</v>
      </c>
      <c r="AY123" s="258">
        <v>36738</v>
      </c>
      <c r="AZ123" s="5">
        <v>503.51909999999998</v>
      </c>
      <c r="BA123" s="258">
        <v>37468</v>
      </c>
      <c r="BB123" s="5">
        <v>256.54070000000002</v>
      </c>
      <c r="BC123" s="258">
        <v>36738</v>
      </c>
      <c r="BD123" s="5">
        <v>212.6181</v>
      </c>
      <c r="BE123" s="25">
        <v>41121</v>
      </c>
      <c r="BF123" s="5">
        <v>202.2492</v>
      </c>
      <c r="BG123" s="258">
        <v>36738</v>
      </c>
      <c r="BH123" s="5">
        <v>915.08</v>
      </c>
      <c r="BI123" s="258">
        <v>36738</v>
      </c>
      <c r="BJ123" s="5">
        <v>874.86</v>
      </c>
      <c r="BK123" s="103">
        <v>38168</v>
      </c>
      <c r="BL123" s="32">
        <v>780361</v>
      </c>
      <c r="BM123" s="260">
        <v>29433</v>
      </c>
      <c r="BN123" s="23">
        <v>9.5</v>
      </c>
      <c r="BO123" s="197">
        <v>23223</v>
      </c>
      <c r="BP123" s="23">
        <v>3.27</v>
      </c>
      <c r="BQ123" s="197">
        <v>26144</v>
      </c>
      <c r="BR123" s="23">
        <v>6.8520000000000003</v>
      </c>
      <c r="BS123" s="197">
        <v>25446</v>
      </c>
      <c r="BT123" s="23">
        <v>28.5276</v>
      </c>
      <c r="BU123" s="197">
        <v>22677</v>
      </c>
      <c r="BV123" s="23">
        <v>33</v>
      </c>
      <c r="BW123" s="92">
        <v>35611</v>
      </c>
      <c r="BX123" s="91">
        <v>752.49</v>
      </c>
      <c r="BY123" s="92">
        <v>35611</v>
      </c>
      <c r="BZ123" s="91">
        <v>465.99</v>
      </c>
      <c r="CA123" s="92">
        <v>35611</v>
      </c>
      <c r="CB123" s="91">
        <v>790.44</v>
      </c>
      <c r="CC123" s="92">
        <v>35611</v>
      </c>
      <c r="CD123" s="91">
        <v>648.92999999999995</v>
      </c>
      <c r="CE123" s="92">
        <v>35611</v>
      </c>
      <c r="CF123" s="91">
        <v>955.95</v>
      </c>
      <c r="CG123" s="92">
        <v>35611</v>
      </c>
      <c r="CH123" s="91">
        <v>817.51</v>
      </c>
      <c r="CI123" s="92">
        <v>35611</v>
      </c>
      <c r="CJ123" s="91">
        <v>444.27</v>
      </c>
      <c r="CK123" s="92">
        <v>35611</v>
      </c>
      <c r="CL123" s="91">
        <v>1408.15</v>
      </c>
      <c r="CM123" s="92">
        <v>35611</v>
      </c>
      <c r="CN123" s="91">
        <v>308.74</v>
      </c>
      <c r="CO123" s="92">
        <v>35611</v>
      </c>
      <c r="CP123" s="91">
        <v>826.96</v>
      </c>
      <c r="CQ123" s="95">
        <v>39294</v>
      </c>
      <c r="CR123" s="100">
        <v>4.5469999999999997</v>
      </c>
      <c r="CS123" s="95">
        <v>36160</v>
      </c>
      <c r="CT123" s="100">
        <v>4.9089999999999998</v>
      </c>
      <c r="CU123" s="92">
        <v>29433</v>
      </c>
      <c r="CV123" s="96">
        <v>0.86070000000000002</v>
      </c>
      <c r="CW123" s="92">
        <v>23953</v>
      </c>
      <c r="CX123" s="91">
        <v>542.64</v>
      </c>
    </row>
    <row r="124" spans="1:102" x14ac:dyDescent="0.25">
      <c r="A124" s="195">
        <v>36280</v>
      </c>
      <c r="B124" s="196">
        <v>394.524</v>
      </c>
      <c r="C124" s="195">
        <v>36280</v>
      </c>
      <c r="D124" s="196">
        <v>251.68</v>
      </c>
      <c r="E124" s="259">
        <v>36280</v>
      </c>
      <c r="F124" s="29">
        <v>177.7</v>
      </c>
      <c r="G124" s="195">
        <v>36280</v>
      </c>
      <c r="H124" s="196">
        <v>276.75</v>
      </c>
      <c r="I124" s="103">
        <v>36280</v>
      </c>
      <c r="J124" s="32">
        <v>291.31</v>
      </c>
      <c r="K124" s="195">
        <v>36280</v>
      </c>
      <c r="L124" s="196">
        <v>332.8</v>
      </c>
      <c r="M124" s="195">
        <v>36280</v>
      </c>
      <c r="N124" s="196">
        <v>521.24</v>
      </c>
      <c r="O124" s="195">
        <v>36280</v>
      </c>
      <c r="P124" s="196">
        <v>251.43</v>
      </c>
      <c r="Q124" s="257">
        <v>36280</v>
      </c>
      <c r="R124" s="192">
        <v>197.37</v>
      </c>
      <c r="S124" s="195">
        <v>36280</v>
      </c>
      <c r="T124" s="196">
        <v>380.06</v>
      </c>
      <c r="U124" s="257">
        <v>35671</v>
      </c>
      <c r="V124" s="192">
        <v>1197.0070000000001</v>
      </c>
      <c r="W124" s="259">
        <v>32353</v>
      </c>
      <c r="X124" s="32">
        <v>480.65</v>
      </c>
      <c r="Y124" s="249">
        <v>29067</v>
      </c>
      <c r="Z124" s="32">
        <v>253.72</v>
      </c>
      <c r="AA124" s="259">
        <v>35642</v>
      </c>
      <c r="AB124" s="32">
        <v>584.93849999999998</v>
      </c>
      <c r="AC124" s="103">
        <v>30194</v>
      </c>
      <c r="AD124" s="32">
        <v>48.665100000000002</v>
      </c>
      <c r="AE124" s="259">
        <v>29798</v>
      </c>
      <c r="AF124" s="32">
        <v>312.44</v>
      </c>
      <c r="AG124" s="251">
        <v>29098</v>
      </c>
      <c r="AH124" s="192">
        <v>625.51</v>
      </c>
      <c r="AI124" s="103">
        <v>10835</v>
      </c>
      <c r="AJ124" s="32">
        <v>20.63</v>
      </c>
      <c r="AK124" s="103">
        <v>25081</v>
      </c>
      <c r="AL124" s="32">
        <v>43.1</v>
      </c>
      <c r="AM124" s="103">
        <v>21063</v>
      </c>
      <c r="AN124" s="32">
        <v>45.3</v>
      </c>
      <c r="AO124" s="258">
        <v>36769</v>
      </c>
      <c r="AP124" s="5">
        <v>550.53</v>
      </c>
      <c r="AQ124" s="258">
        <v>36769</v>
      </c>
      <c r="AR124" s="5">
        <v>1051.1400000000001</v>
      </c>
      <c r="AS124" s="258">
        <v>36769</v>
      </c>
      <c r="AT124" s="5">
        <v>195.67</v>
      </c>
      <c r="AU124" s="258">
        <v>36769</v>
      </c>
      <c r="AV124" s="5">
        <v>956.7</v>
      </c>
      <c r="AW124" s="258">
        <v>36769</v>
      </c>
      <c r="AX124" s="5">
        <v>326.38400000000001</v>
      </c>
      <c r="AY124" s="258">
        <v>36769</v>
      </c>
      <c r="AZ124" s="5">
        <v>511.27589999999998</v>
      </c>
      <c r="BA124" s="258">
        <v>37498</v>
      </c>
      <c r="BB124" s="5">
        <v>274.60050000000001</v>
      </c>
      <c r="BC124" s="258">
        <v>36769</v>
      </c>
      <c r="BD124" s="5">
        <v>211.6789</v>
      </c>
      <c r="BE124" s="25">
        <v>41152</v>
      </c>
      <c r="BF124" s="5">
        <v>207.01830000000001</v>
      </c>
      <c r="BG124" s="258">
        <v>36769</v>
      </c>
      <c r="BH124" s="5">
        <v>928.95</v>
      </c>
      <c r="BI124" s="258">
        <v>36769</v>
      </c>
      <c r="BJ124" s="5">
        <v>887.54</v>
      </c>
      <c r="BK124" s="103">
        <v>38198</v>
      </c>
      <c r="BL124" s="32">
        <v>774561</v>
      </c>
      <c r="BM124" s="260">
        <v>29462</v>
      </c>
      <c r="BN124" s="23">
        <v>10</v>
      </c>
      <c r="BO124" s="197">
        <v>23253</v>
      </c>
      <c r="BP124" s="23">
        <v>3.39</v>
      </c>
      <c r="BQ124" s="197">
        <v>26176</v>
      </c>
      <c r="BR124" s="23">
        <v>6.282</v>
      </c>
      <c r="BS124" s="197">
        <v>25476</v>
      </c>
      <c r="BT124" s="23">
        <v>28.549800000000001</v>
      </c>
      <c r="BU124" s="197">
        <v>22705</v>
      </c>
      <c r="BV124" s="23">
        <v>33.1</v>
      </c>
      <c r="BW124" s="92">
        <v>35642</v>
      </c>
      <c r="BX124" s="91">
        <v>790.9</v>
      </c>
      <c r="BY124" s="92">
        <v>35642</v>
      </c>
      <c r="BZ124" s="91">
        <v>486.53</v>
      </c>
      <c r="CA124" s="92">
        <v>35642</v>
      </c>
      <c r="CB124" s="91">
        <v>823.09</v>
      </c>
      <c r="CC124" s="92">
        <v>35642</v>
      </c>
      <c r="CD124" s="91">
        <v>702.75</v>
      </c>
      <c r="CE124" s="92">
        <v>35642</v>
      </c>
      <c r="CF124" s="91">
        <v>1036.58</v>
      </c>
      <c r="CG124" s="92">
        <v>35642</v>
      </c>
      <c r="CH124" s="91">
        <v>875.58</v>
      </c>
      <c r="CI124" s="92">
        <v>35642</v>
      </c>
      <c r="CJ124" s="91">
        <v>522.35</v>
      </c>
      <c r="CK124" s="92">
        <v>35642</v>
      </c>
      <c r="CL124" s="91">
        <v>1468.97</v>
      </c>
      <c r="CM124" s="92">
        <v>35642</v>
      </c>
      <c r="CN124" s="91">
        <v>334.33</v>
      </c>
      <c r="CO124" s="92">
        <v>35642</v>
      </c>
      <c r="CP124" s="91">
        <v>868.17</v>
      </c>
      <c r="CQ124" s="95">
        <v>39325</v>
      </c>
      <c r="CR124" s="100">
        <v>4.0149999999999997</v>
      </c>
      <c r="CS124" s="95">
        <v>36189</v>
      </c>
      <c r="CT124" s="100">
        <v>4.8929999999999998</v>
      </c>
      <c r="CU124" s="92">
        <v>29462</v>
      </c>
      <c r="CV124" s="96">
        <v>0.8639</v>
      </c>
      <c r="CW124" s="92">
        <v>23985</v>
      </c>
      <c r="CX124" s="91">
        <v>557.04</v>
      </c>
    </row>
    <row r="125" spans="1:102" x14ac:dyDescent="0.25">
      <c r="A125" s="195">
        <v>36311</v>
      </c>
      <c r="B125" s="196">
        <v>372.59899999999999</v>
      </c>
      <c r="C125" s="195">
        <v>36311</v>
      </c>
      <c r="D125" s="196">
        <v>245.73</v>
      </c>
      <c r="E125" s="259">
        <v>36311</v>
      </c>
      <c r="F125" s="29">
        <v>164.27</v>
      </c>
      <c r="G125" s="195">
        <v>36311</v>
      </c>
      <c r="H125" s="196">
        <v>268.74</v>
      </c>
      <c r="I125" s="103">
        <v>36311</v>
      </c>
      <c r="J125" s="32">
        <v>278.94</v>
      </c>
      <c r="K125" s="195">
        <v>36311</v>
      </c>
      <c r="L125" s="196">
        <v>339.25</v>
      </c>
      <c r="M125" s="195">
        <v>36311</v>
      </c>
      <c r="N125" s="196">
        <v>514.70000000000005</v>
      </c>
      <c r="O125" s="195">
        <v>36311</v>
      </c>
      <c r="P125" s="196">
        <v>252.21</v>
      </c>
      <c r="Q125" s="257">
        <v>36311</v>
      </c>
      <c r="R125" s="192">
        <v>209.83</v>
      </c>
      <c r="S125" s="195">
        <v>36311</v>
      </c>
      <c r="T125" s="196">
        <v>369.25</v>
      </c>
      <c r="U125" s="257">
        <v>35703</v>
      </c>
      <c r="V125" s="192">
        <v>1262.5630000000001</v>
      </c>
      <c r="W125" s="259">
        <v>32386</v>
      </c>
      <c r="X125" s="32">
        <v>468.4</v>
      </c>
      <c r="Y125" s="249">
        <v>29098</v>
      </c>
      <c r="Z125" s="32">
        <v>259.89299999999997</v>
      </c>
      <c r="AA125" s="259">
        <v>35671</v>
      </c>
      <c r="AB125" s="32">
        <v>510.19830000000002</v>
      </c>
      <c r="AC125" s="103">
        <v>30224</v>
      </c>
      <c r="AD125" s="32">
        <v>49.101700000000001</v>
      </c>
      <c r="AE125" s="259">
        <v>29829</v>
      </c>
      <c r="AF125" s="32">
        <v>300.52999999999997</v>
      </c>
      <c r="AG125" s="251">
        <v>29126</v>
      </c>
      <c r="AH125" s="192">
        <v>652.39</v>
      </c>
      <c r="AI125" s="103">
        <v>10866</v>
      </c>
      <c r="AJ125" s="32">
        <v>20.63</v>
      </c>
      <c r="AK125" s="103">
        <v>25111</v>
      </c>
      <c r="AL125" s="32">
        <v>43.5</v>
      </c>
      <c r="AM125" s="103">
        <v>21093</v>
      </c>
      <c r="AN125" s="32">
        <v>45.8</v>
      </c>
      <c r="AO125" s="258">
        <v>36798</v>
      </c>
      <c r="AP125" s="5">
        <v>545.72</v>
      </c>
      <c r="AQ125" s="258">
        <v>36798</v>
      </c>
      <c r="AR125" s="5">
        <v>1056.9000000000001</v>
      </c>
      <c r="AS125" s="258">
        <v>36798</v>
      </c>
      <c r="AT125" s="5">
        <v>196.75</v>
      </c>
      <c r="AU125" s="258">
        <v>36798</v>
      </c>
      <c r="AV125" s="5">
        <v>964.08</v>
      </c>
      <c r="AW125" s="258">
        <v>36798</v>
      </c>
      <c r="AX125" s="5">
        <v>322.42630000000003</v>
      </c>
      <c r="AY125" s="258">
        <v>36798</v>
      </c>
      <c r="AZ125" s="5">
        <v>508.62119999999999</v>
      </c>
      <c r="BA125" s="258">
        <v>37529</v>
      </c>
      <c r="BB125" s="5">
        <v>266.6508</v>
      </c>
      <c r="BC125" s="258">
        <v>36798</v>
      </c>
      <c r="BD125" s="5">
        <v>212.2818</v>
      </c>
      <c r="BE125" s="25">
        <v>41180</v>
      </c>
      <c r="BF125" s="5">
        <v>211.5789</v>
      </c>
      <c r="BG125" s="258">
        <v>36798</v>
      </c>
      <c r="BH125" s="5">
        <v>938.58</v>
      </c>
      <c r="BI125" s="258">
        <v>36798</v>
      </c>
      <c r="BJ125" s="5">
        <v>893.12</v>
      </c>
      <c r="BK125" s="103">
        <v>38230</v>
      </c>
      <c r="BL125" s="32">
        <v>776216</v>
      </c>
      <c r="BM125" s="260">
        <v>29494</v>
      </c>
      <c r="BN125" s="23">
        <v>12</v>
      </c>
      <c r="BO125" s="197">
        <v>23284</v>
      </c>
      <c r="BP125" s="23">
        <v>3.37</v>
      </c>
      <c r="BQ125" s="197">
        <v>26206</v>
      </c>
      <c r="BR125" s="23">
        <v>6.0019999999999998</v>
      </c>
      <c r="BS125" s="197">
        <v>25507</v>
      </c>
      <c r="BT125" s="23">
        <v>28.575800000000001</v>
      </c>
      <c r="BU125" s="197">
        <v>22736</v>
      </c>
      <c r="BV125" s="23">
        <v>33.200000000000003</v>
      </c>
      <c r="BW125" s="92">
        <v>35671</v>
      </c>
      <c r="BX125" s="91">
        <v>761.76</v>
      </c>
      <c r="BY125" s="92">
        <v>35671</v>
      </c>
      <c r="BZ125" s="91">
        <v>472.77</v>
      </c>
      <c r="CA125" s="92">
        <v>35671</v>
      </c>
      <c r="CB125" s="91">
        <v>832.09</v>
      </c>
      <c r="CC125" s="92">
        <v>35671</v>
      </c>
      <c r="CD125" s="91">
        <v>668.78</v>
      </c>
      <c r="CE125" s="92">
        <v>35671</v>
      </c>
      <c r="CF125" s="91">
        <v>978.7</v>
      </c>
      <c r="CG125" s="92">
        <v>35671</v>
      </c>
      <c r="CH125" s="91">
        <v>844.49</v>
      </c>
      <c r="CI125" s="92">
        <v>35671</v>
      </c>
      <c r="CJ125" s="91">
        <v>496.87</v>
      </c>
      <c r="CK125" s="92">
        <v>35671</v>
      </c>
      <c r="CL125" s="91">
        <v>1391.34</v>
      </c>
      <c r="CM125" s="92">
        <v>35671</v>
      </c>
      <c r="CN125" s="91">
        <v>318.39</v>
      </c>
      <c r="CO125" s="92">
        <v>35671</v>
      </c>
      <c r="CP125" s="91">
        <v>832.2</v>
      </c>
      <c r="CQ125" s="95">
        <v>39353</v>
      </c>
      <c r="CR125" s="100">
        <v>3.9529999999999998</v>
      </c>
      <c r="CS125" s="95">
        <v>36217</v>
      </c>
      <c r="CT125" s="100">
        <v>5.3789999999999996</v>
      </c>
      <c r="CU125" s="92">
        <v>29494</v>
      </c>
      <c r="CV125" s="96">
        <v>0.85429999999999995</v>
      </c>
      <c r="CW125" s="92">
        <v>24015</v>
      </c>
      <c r="CX125" s="91">
        <v>568.53</v>
      </c>
    </row>
    <row r="126" spans="1:102" x14ac:dyDescent="0.25">
      <c r="A126" s="195">
        <v>36341</v>
      </c>
      <c r="B126" s="196">
        <v>388.03399999999999</v>
      </c>
      <c r="C126" s="195">
        <v>36341</v>
      </c>
      <c r="D126" s="196">
        <v>247.96</v>
      </c>
      <c r="E126" s="259">
        <v>36341</v>
      </c>
      <c r="F126" s="29">
        <v>172.63</v>
      </c>
      <c r="G126" s="195">
        <v>36341</v>
      </c>
      <c r="H126" s="196">
        <v>286.51</v>
      </c>
      <c r="I126" s="103">
        <v>36341</v>
      </c>
      <c r="J126" s="32">
        <v>295.66000000000003</v>
      </c>
      <c r="K126" s="195">
        <v>36341</v>
      </c>
      <c r="L126" s="196">
        <v>362.69</v>
      </c>
      <c r="M126" s="195">
        <v>36341</v>
      </c>
      <c r="N126" s="196">
        <v>575.77</v>
      </c>
      <c r="O126" s="195">
        <v>36341</v>
      </c>
      <c r="P126" s="196">
        <v>249.66</v>
      </c>
      <c r="Q126" s="257">
        <v>36341</v>
      </c>
      <c r="R126" s="192">
        <v>202.48</v>
      </c>
      <c r="S126" s="195">
        <v>36341</v>
      </c>
      <c r="T126" s="196">
        <v>386.27</v>
      </c>
      <c r="U126" s="257">
        <v>35734</v>
      </c>
      <c r="V126" s="192">
        <v>1220.3969999999999</v>
      </c>
      <c r="W126" s="259">
        <v>32416</v>
      </c>
      <c r="X126" s="32">
        <v>480.82</v>
      </c>
      <c r="Y126" s="249">
        <v>29126</v>
      </c>
      <c r="Z126" s="32">
        <v>271.36200000000002</v>
      </c>
      <c r="AA126" s="259">
        <v>35703</v>
      </c>
      <c r="AB126" s="32">
        <v>524.00779999999997</v>
      </c>
      <c r="AC126" s="103">
        <v>30255</v>
      </c>
      <c r="AD126" s="32">
        <v>49.882100000000001</v>
      </c>
      <c r="AE126" s="259">
        <v>29859</v>
      </c>
      <c r="AF126" s="32">
        <v>281.13</v>
      </c>
      <c r="AG126" s="251">
        <v>29159</v>
      </c>
      <c r="AH126" s="192">
        <v>631.74</v>
      </c>
      <c r="AI126" s="103">
        <v>10897</v>
      </c>
      <c r="AJ126" s="32">
        <v>20.63</v>
      </c>
      <c r="AK126" s="103">
        <v>25142</v>
      </c>
      <c r="AL126" s="32">
        <v>43.8</v>
      </c>
      <c r="AM126" s="103">
        <v>21124</v>
      </c>
      <c r="AN126" s="32">
        <v>41.1</v>
      </c>
      <c r="AO126" s="258">
        <v>36830</v>
      </c>
      <c r="AP126" s="5">
        <v>528.24</v>
      </c>
      <c r="AQ126" s="258">
        <v>36830</v>
      </c>
      <c r="AR126" s="5">
        <v>1057.1600000000001</v>
      </c>
      <c r="AS126" s="258">
        <v>36830</v>
      </c>
      <c r="AT126" s="5">
        <v>197.74</v>
      </c>
      <c r="AU126" s="258">
        <v>36830</v>
      </c>
      <c r="AV126" s="5">
        <v>970.42</v>
      </c>
      <c r="AW126" s="258">
        <v>36830</v>
      </c>
      <c r="AX126" s="5">
        <v>327.47140000000002</v>
      </c>
      <c r="AY126" s="258">
        <v>36830</v>
      </c>
      <c r="AZ126" s="5">
        <v>514.17160000000001</v>
      </c>
      <c r="BA126" s="258">
        <v>37560</v>
      </c>
      <c r="BB126" s="5">
        <v>283.40210000000002</v>
      </c>
      <c r="BC126" s="258">
        <v>36830</v>
      </c>
      <c r="BD126" s="5">
        <v>210.55539999999999</v>
      </c>
      <c r="BE126" s="25">
        <v>41213</v>
      </c>
      <c r="BF126" s="5">
        <v>211.46889999999999</v>
      </c>
      <c r="BG126" s="258">
        <v>36830</v>
      </c>
      <c r="BH126" s="5">
        <v>945.32</v>
      </c>
      <c r="BI126" s="258">
        <v>36830</v>
      </c>
      <c r="BJ126" s="5">
        <v>899.03</v>
      </c>
      <c r="BK126" s="103">
        <v>38260</v>
      </c>
      <c r="BL126" s="32">
        <v>787410</v>
      </c>
      <c r="BM126" s="260">
        <v>29525</v>
      </c>
      <c r="BN126" s="23">
        <v>13.75</v>
      </c>
      <c r="BO126" s="197">
        <v>23315</v>
      </c>
      <c r="BP126" s="23">
        <v>3.48</v>
      </c>
      <c r="BQ126" s="197">
        <v>26235</v>
      </c>
      <c r="BR126" s="23">
        <v>5.8719999999999999</v>
      </c>
      <c r="BS126" s="197">
        <v>25537</v>
      </c>
      <c r="BT126" s="23">
        <v>28.598600000000001</v>
      </c>
      <c r="BU126" s="197">
        <v>22766</v>
      </c>
      <c r="BV126" s="23">
        <v>33.200000000000003</v>
      </c>
      <c r="BW126" s="92">
        <v>35703</v>
      </c>
      <c r="BX126" s="91">
        <v>797.89</v>
      </c>
      <c r="BY126" s="92">
        <v>35703</v>
      </c>
      <c r="BZ126" s="91">
        <v>506.39</v>
      </c>
      <c r="CA126" s="92">
        <v>35703</v>
      </c>
      <c r="CB126" s="91">
        <v>892.14</v>
      </c>
      <c r="CC126" s="92">
        <v>35703</v>
      </c>
      <c r="CD126" s="91">
        <v>738.01</v>
      </c>
      <c r="CE126" s="92">
        <v>35703</v>
      </c>
      <c r="CF126" s="91">
        <v>1025.55</v>
      </c>
      <c r="CG126" s="92">
        <v>35703</v>
      </c>
      <c r="CH126" s="91">
        <v>882.2</v>
      </c>
      <c r="CI126" s="92">
        <v>35703</v>
      </c>
      <c r="CJ126" s="91">
        <v>553.94000000000005</v>
      </c>
      <c r="CK126" s="92">
        <v>35703</v>
      </c>
      <c r="CL126" s="91">
        <v>1436.72</v>
      </c>
      <c r="CM126" s="92">
        <v>35703</v>
      </c>
      <c r="CN126" s="91">
        <v>333.02</v>
      </c>
      <c r="CO126" s="92">
        <v>35703</v>
      </c>
      <c r="CP126" s="91">
        <v>862.85</v>
      </c>
      <c r="CQ126" s="95">
        <v>39386</v>
      </c>
      <c r="CR126" s="100">
        <v>3.927</v>
      </c>
      <c r="CS126" s="95">
        <v>36250</v>
      </c>
      <c r="CT126" s="100">
        <v>5.0810000000000004</v>
      </c>
      <c r="CU126" s="92">
        <v>29525</v>
      </c>
      <c r="CV126" s="96">
        <v>0.8508</v>
      </c>
      <c r="CW126" s="92">
        <v>24044</v>
      </c>
      <c r="CX126" s="91">
        <v>580.04</v>
      </c>
    </row>
    <row r="127" spans="1:102" x14ac:dyDescent="0.25">
      <c r="A127" s="195">
        <v>36371</v>
      </c>
      <c r="B127" s="196">
        <v>363.91300000000001</v>
      </c>
      <c r="C127" s="195">
        <v>36371</v>
      </c>
      <c r="D127" s="196">
        <v>251.07</v>
      </c>
      <c r="E127" s="259">
        <v>36371</v>
      </c>
      <c r="F127" s="29">
        <v>169.94</v>
      </c>
      <c r="G127" s="195">
        <v>36371</v>
      </c>
      <c r="H127" s="196">
        <v>276.06</v>
      </c>
      <c r="I127" s="103">
        <v>36371</v>
      </c>
      <c r="J127" s="32">
        <v>278.47000000000003</v>
      </c>
      <c r="K127" s="195">
        <v>36371</v>
      </c>
      <c r="L127" s="196">
        <v>354.92</v>
      </c>
      <c r="M127" s="195">
        <v>36371</v>
      </c>
      <c r="N127" s="196">
        <v>571.82000000000005</v>
      </c>
      <c r="O127" s="195">
        <v>36371</v>
      </c>
      <c r="P127" s="196">
        <v>247.54</v>
      </c>
      <c r="Q127" s="257">
        <v>36371</v>
      </c>
      <c r="R127" s="192">
        <v>200</v>
      </c>
      <c r="S127" s="195">
        <v>36371</v>
      </c>
      <c r="T127" s="196">
        <v>364.87</v>
      </c>
      <c r="U127" s="257">
        <v>35762</v>
      </c>
      <c r="V127" s="192">
        <v>1276.8920000000001</v>
      </c>
      <c r="W127" s="259">
        <v>32447</v>
      </c>
      <c r="X127" s="32">
        <v>475.49</v>
      </c>
      <c r="Y127" s="249">
        <v>29159</v>
      </c>
      <c r="Z127" s="32">
        <v>249.76</v>
      </c>
      <c r="AA127" s="259">
        <v>35734</v>
      </c>
      <c r="AB127" s="32">
        <v>437.85730000000001</v>
      </c>
      <c r="AC127" s="103">
        <v>30285</v>
      </c>
      <c r="AD127" s="32">
        <v>50.078000000000003</v>
      </c>
      <c r="AE127" s="259">
        <v>29889</v>
      </c>
      <c r="AF127" s="32">
        <v>295.35000000000002</v>
      </c>
      <c r="AG127" s="251">
        <v>29189</v>
      </c>
      <c r="AH127" s="192">
        <v>675.53</v>
      </c>
      <c r="AI127" s="103">
        <v>10926</v>
      </c>
      <c r="AJ127" s="32">
        <v>20.63</v>
      </c>
      <c r="AK127" s="103">
        <v>25172</v>
      </c>
      <c r="AL127" s="32">
        <v>43.9</v>
      </c>
      <c r="AM127" s="103">
        <v>21154</v>
      </c>
      <c r="AN127" s="32">
        <v>40.4</v>
      </c>
      <c r="AO127" s="258">
        <v>36860</v>
      </c>
      <c r="AP127" s="5">
        <v>507.32</v>
      </c>
      <c r="AQ127" s="258">
        <v>36860</v>
      </c>
      <c r="AR127" s="5">
        <v>1069.71</v>
      </c>
      <c r="AS127" s="258">
        <v>36860</v>
      </c>
      <c r="AT127" s="5">
        <v>198.89</v>
      </c>
      <c r="AU127" s="258">
        <v>36860</v>
      </c>
      <c r="AV127" s="5">
        <v>984.49</v>
      </c>
      <c r="AW127" s="258">
        <v>36860</v>
      </c>
      <c r="AX127" s="5">
        <v>337.80720000000002</v>
      </c>
      <c r="AY127" s="258">
        <v>36860</v>
      </c>
      <c r="AZ127" s="5">
        <v>518.05820000000006</v>
      </c>
      <c r="BA127" s="258">
        <v>37589</v>
      </c>
      <c r="BB127" s="5">
        <v>293.4862</v>
      </c>
      <c r="BC127" s="258">
        <v>36860</v>
      </c>
      <c r="BD127" s="5">
        <v>214.17509999999999</v>
      </c>
      <c r="BE127" s="25">
        <v>41243</v>
      </c>
      <c r="BF127" s="5">
        <v>213.53700000000001</v>
      </c>
      <c r="BG127" s="258">
        <v>36860</v>
      </c>
      <c r="BH127" s="5">
        <v>959.54</v>
      </c>
      <c r="BI127" s="258">
        <v>36860</v>
      </c>
      <c r="BJ127" s="5">
        <v>913.73</v>
      </c>
      <c r="BK127" s="103">
        <v>38289</v>
      </c>
      <c r="BL127" s="32">
        <v>792175</v>
      </c>
      <c r="BM127" s="260">
        <v>29553</v>
      </c>
      <c r="BN127" s="23">
        <v>18</v>
      </c>
      <c r="BO127" s="197">
        <v>23344</v>
      </c>
      <c r="BP127" s="23">
        <v>3.5</v>
      </c>
      <c r="BQ127" s="197">
        <v>26267</v>
      </c>
      <c r="BR127" s="23">
        <v>5.9320000000000004</v>
      </c>
      <c r="BS127" s="197">
        <v>25568</v>
      </c>
      <c r="BT127" s="23">
        <v>28.616399999999999</v>
      </c>
      <c r="BU127" s="197">
        <v>22797</v>
      </c>
      <c r="BV127" s="23">
        <v>33.200000000000003</v>
      </c>
      <c r="BW127" s="92">
        <v>35734</v>
      </c>
      <c r="BX127" s="91">
        <v>790.07</v>
      </c>
      <c r="BY127" s="92">
        <v>35734</v>
      </c>
      <c r="BZ127" s="91">
        <v>509.7</v>
      </c>
      <c r="CA127" s="92">
        <v>35734</v>
      </c>
      <c r="CB127" s="91">
        <v>893.02</v>
      </c>
      <c r="CC127" s="92">
        <v>35734</v>
      </c>
      <c r="CD127" s="91">
        <v>756.27</v>
      </c>
      <c r="CE127" s="92">
        <v>35734</v>
      </c>
      <c r="CF127" s="91">
        <v>925.89</v>
      </c>
      <c r="CG127" s="92">
        <v>35734</v>
      </c>
      <c r="CH127" s="91">
        <v>880.33</v>
      </c>
      <c r="CI127" s="92">
        <v>35734</v>
      </c>
      <c r="CJ127" s="91">
        <v>515.77</v>
      </c>
      <c r="CK127" s="92">
        <v>35734</v>
      </c>
      <c r="CL127" s="91">
        <v>1268.0899999999999</v>
      </c>
      <c r="CM127" s="92">
        <v>35734</v>
      </c>
      <c r="CN127" s="91">
        <v>320.76</v>
      </c>
      <c r="CO127" s="92">
        <v>35734</v>
      </c>
      <c r="CP127" s="91">
        <v>884.42</v>
      </c>
      <c r="CQ127" s="95">
        <v>39416</v>
      </c>
      <c r="CR127" s="100">
        <v>3.8420000000000001</v>
      </c>
      <c r="CS127" s="95">
        <v>36280</v>
      </c>
      <c r="CT127" s="100">
        <v>5.1790000000000003</v>
      </c>
      <c r="CU127" s="92">
        <v>29553</v>
      </c>
      <c r="CV127" s="96">
        <v>0.84040000000000004</v>
      </c>
      <c r="CW127" s="92">
        <v>24076</v>
      </c>
      <c r="CX127" s="91">
        <v>564.46</v>
      </c>
    </row>
    <row r="128" spans="1:102" x14ac:dyDescent="0.25">
      <c r="A128" s="195">
        <v>36403</v>
      </c>
      <c r="B128" s="196">
        <v>347.20499999999998</v>
      </c>
      <c r="C128" s="195">
        <v>36403</v>
      </c>
      <c r="D128" s="196">
        <v>255.46</v>
      </c>
      <c r="E128" s="259">
        <v>36403</v>
      </c>
      <c r="F128" s="29">
        <v>163.19999999999999</v>
      </c>
      <c r="G128" s="195">
        <v>36403</v>
      </c>
      <c r="H128" s="196">
        <v>273.49</v>
      </c>
      <c r="I128" s="103">
        <v>36403</v>
      </c>
      <c r="J128" s="32">
        <v>268.99</v>
      </c>
      <c r="K128" s="195">
        <v>36403</v>
      </c>
      <c r="L128" s="196">
        <v>320.64999999999998</v>
      </c>
      <c r="M128" s="195">
        <v>36403</v>
      </c>
      <c r="N128" s="196">
        <v>606.95000000000005</v>
      </c>
      <c r="O128" s="195">
        <v>36403</v>
      </c>
      <c r="P128" s="196">
        <v>243.15</v>
      </c>
      <c r="Q128" s="257">
        <v>36403</v>
      </c>
      <c r="R128" s="192">
        <v>202.04</v>
      </c>
      <c r="S128" s="195">
        <v>36403</v>
      </c>
      <c r="T128" s="196">
        <v>377.26</v>
      </c>
      <c r="U128" s="257">
        <v>35795</v>
      </c>
      <c r="V128" s="192">
        <v>1298.8209999999999</v>
      </c>
      <c r="W128" s="259">
        <v>32477</v>
      </c>
      <c r="X128" s="32">
        <v>459.73</v>
      </c>
      <c r="Y128" s="249">
        <v>29189</v>
      </c>
      <c r="Z128" s="32">
        <v>252.92099999999999</v>
      </c>
      <c r="AA128" s="259">
        <v>35762</v>
      </c>
      <c r="AB128" s="32">
        <v>421.87090000000001</v>
      </c>
      <c r="AC128" s="103">
        <v>30316</v>
      </c>
      <c r="AD128" s="32">
        <v>49.293900000000001</v>
      </c>
      <c r="AE128" s="259">
        <v>29920</v>
      </c>
      <c r="AF128" s="32">
        <v>306.33</v>
      </c>
      <c r="AG128" s="251">
        <v>29220</v>
      </c>
      <c r="AH128" s="192">
        <v>686.56</v>
      </c>
      <c r="AI128" s="103">
        <v>10958</v>
      </c>
      <c r="AJ128" s="32">
        <v>20.63</v>
      </c>
      <c r="AK128" s="103">
        <v>25203</v>
      </c>
      <c r="AL128" s="32">
        <v>43.9</v>
      </c>
      <c r="AM128" s="103">
        <v>21185</v>
      </c>
      <c r="AN128" s="32">
        <v>36.799999999999997</v>
      </c>
      <c r="AO128" s="258">
        <v>36889</v>
      </c>
      <c r="AP128" s="5">
        <v>517.12</v>
      </c>
      <c r="AQ128" s="258">
        <v>36889</v>
      </c>
      <c r="AR128" s="5">
        <v>1089.6500000000001</v>
      </c>
      <c r="AS128" s="258">
        <v>36889</v>
      </c>
      <c r="AT128" s="5">
        <v>200.24</v>
      </c>
      <c r="AU128" s="258">
        <v>36889</v>
      </c>
      <c r="AV128" s="5">
        <v>1000.84</v>
      </c>
      <c r="AW128" s="258">
        <v>36889</v>
      </c>
      <c r="AX128" s="5">
        <v>345.75970000000001</v>
      </c>
      <c r="AY128" s="258">
        <v>36889</v>
      </c>
      <c r="AZ128" s="5">
        <v>530.85810000000004</v>
      </c>
      <c r="BA128" s="258">
        <v>37621</v>
      </c>
      <c r="BB128" s="5">
        <v>301.80799999999999</v>
      </c>
      <c r="BC128" s="258">
        <v>36889</v>
      </c>
      <c r="BD128" s="5">
        <v>220.34270000000001</v>
      </c>
      <c r="BE128" s="25">
        <v>41274</v>
      </c>
      <c r="BF128" s="5">
        <v>217.9615</v>
      </c>
      <c r="BG128" s="258">
        <v>36889</v>
      </c>
      <c r="BH128" s="5">
        <v>974.99</v>
      </c>
      <c r="BI128" s="258">
        <v>36889</v>
      </c>
      <c r="BJ128" s="5">
        <v>930.68</v>
      </c>
      <c r="BK128" s="103">
        <v>38321</v>
      </c>
      <c r="BL128" s="32">
        <v>810970</v>
      </c>
      <c r="BM128" s="260">
        <v>29586</v>
      </c>
      <c r="BN128" s="23">
        <v>18</v>
      </c>
      <c r="BO128" s="197">
        <v>23376</v>
      </c>
      <c r="BP128" s="23">
        <v>3.51</v>
      </c>
      <c r="BQ128" s="197">
        <v>26298</v>
      </c>
      <c r="BR128" s="23">
        <v>5.8920000000000003</v>
      </c>
      <c r="BS128" s="197">
        <v>25599</v>
      </c>
      <c r="BT128" s="23">
        <v>28.632000000000001</v>
      </c>
      <c r="BU128" s="197">
        <v>22827</v>
      </c>
      <c r="BV128" s="23">
        <v>33</v>
      </c>
      <c r="BW128" s="92">
        <v>35762</v>
      </c>
      <c r="BX128" s="91">
        <v>758.43</v>
      </c>
      <c r="BY128" s="92">
        <v>35762</v>
      </c>
      <c r="BZ128" s="91">
        <v>554.09</v>
      </c>
      <c r="CA128" s="92">
        <v>35762</v>
      </c>
      <c r="CB128" s="91">
        <v>772.39</v>
      </c>
      <c r="CC128" s="92">
        <v>35762</v>
      </c>
      <c r="CD128" s="91">
        <v>749.57</v>
      </c>
      <c r="CE128" s="92">
        <v>35762</v>
      </c>
      <c r="CF128" s="91">
        <v>894.15</v>
      </c>
      <c r="CG128" s="92">
        <v>35762</v>
      </c>
      <c r="CH128" s="91">
        <v>852.8</v>
      </c>
      <c r="CI128" s="92">
        <v>35762</v>
      </c>
      <c r="CJ128" s="91">
        <v>477.82</v>
      </c>
      <c r="CK128" s="92">
        <v>35762</v>
      </c>
      <c r="CL128" s="91">
        <v>1091.32</v>
      </c>
      <c r="CM128" s="92">
        <v>35762</v>
      </c>
      <c r="CN128" s="91">
        <v>340.53</v>
      </c>
      <c r="CO128" s="92">
        <v>35762</v>
      </c>
      <c r="CP128" s="91">
        <v>966.33</v>
      </c>
      <c r="CQ128" s="95">
        <v>39447</v>
      </c>
      <c r="CR128" s="100">
        <v>3.8180000000000001</v>
      </c>
      <c r="CS128" s="95">
        <v>36311</v>
      </c>
      <c r="CT128" s="100">
        <v>5.4109999999999996</v>
      </c>
      <c r="CU128" s="92">
        <v>29586</v>
      </c>
      <c r="CV128" s="96">
        <v>0.83720000000000006</v>
      </c>
      <c r="CW128" s="92">
        <v>24107</v>
      </c>
      <c r="CX128" s="91">
        <v>578.76</v>
      </c>
    </row>
    <row r="129" spans="1:102" x14ac:dyDescent="0.25">
      <c r="A129" s="195">
        <v>36433</v>
      </c>
      <c r="B129" s="196">
        <v>329.15899999999999</v>
      </c>
      <c r="C129" s="195">
        <v>36433</v>
      </c>
      <c r="D129" s="196">
        <v>245.18</v>
      </c>
      <c r="E129" s="259">
        <v>36433</v>
      </c>
      <c r="F129" s="29">
        <v>158.4</v>
      </c>
      <c r="G129" s="195">
        <v>36433</v>
      </c>
      <c r="H129" s="196">
        <v>272.58999999999997</v>
      </c>
      <c r="I129" s="103">
        <v>36433</v>
      </c>
      <c r="J129" s="32">
        <v>270.39</v>
      </c>
      <c r="K129" s="195">
        <v>36433</v>
      </c>
      <c r="L129" s="196">
        <v>336.24</v>
      </c>
      <c r="M129" s="195">
        <v>36433</v>
      </c>
      <c r="N129" s="196">
        <v>604.33000000000004</v>
      </c>
      <c r="O129" s="195">
        <v>36433</v>
      </c>
      <c r="P129" s="196">
        <v>218.33</v>
      </c>
      <c r="Q129" s="257">
        <v>36433</v>
      </c>
      <c r="R129" s="192">
        <v>192.33</v>
      </c>
      <c r="S129" s="195">
        <v>36433</v>
      </c>
      <c r="T129" s="196">
        <v>346.78</v>
      </c>
      <c r="U129" s="257">
        <v>35825</v>
      </c>
      <c r="V129" s="192">
        <v>1313.1869999999999</v>
      </c>
      <c r="W129" s="259">
        <v>32507</v>
      </c>
      <c r="X129" s="32">
        <v>477.78</v>
      </c>
      <c r="Y129" s="249">
        <v>29220</v>
      </c>
      <c r="Z129" s="32">
        <v>261.505</v>
      </c>
      <c r="AA129" s="259">
        <v>35795</v>
      </c>
      <c r="AB129" s="32">
        <v>431.60320000000002</v>
      </c>
      <c r="AC129" s="103">
        <v>30347</v>
      </c>
      <c r="AD129" s="32">
        <v>49.2986</v>
      </c>
      <c r="AE129" s="259">
        <v>29951</v>
      </c>
      <c r="AF129" s="32">
        <v>305.5</v>
      </c>
      <c r="AG129" s="251">
        <v>29251</v>
      </c>
      <c r="AH129" s="192">
        <v>727.92</v>
      </c>
      <c r="AI129" s="103">
        <v>10989</v>
      </c>
      <c r="AJ129" s="32">
        <v>20.65</v>
      </c>
      <c r="AK129" s="103">
        <v>25234</v>
      </c>
      <c r="AL129" s="32">
        <v>44.1</v>
      </c>
      <c r="AM129" s="103">
        <v>21216</v>
      </c>
      <c r="AN129" s="32">
        <v>33.4</v>
      </c>
      <c r="AO129" s="258">
        <v>36922</v>
      </c>
      <c r="AP129" s="5">
        <v>555.86</v>
      </c>
      <c r="AQ129" s="258">
        <v>36922</v>
      </c>
      <c r="AR129" s="5">
        <v>1120.8399999999999</v>
      </c>
      <c r="AS129" s="258">
        <v>36922</v>
      </c>
      <c r="AT129" s="5">
        <v>201.75</v>
      </c>
      <c r="AU129" s="258">
        <v>36922</v>
      </c>
      <c r="AV129" s="5">
        <v>1012.66</v>
      </c>
      <c r="AW129" s="258">
        <v>36922</v>
      </c>
      <c r="AX129" s="5">
        <v>346.34690000000001</v>
      </c>
      <c r="AY129" s="258">
        <v>36922</v>
      </c>
      <c r="AZ129" s="5">
        <v>536.12120000000004</v>
      </c>
      <c r="BA129" s="258">
        <v>37652</v>
      </c>
      <c r="BB129" s="5">
        <v>307.32060000000001</v>
      </c>
      <c r="BC129" s="258">
        <v>36922</v>
      </c>
      <c r="BD129" s="5">
        <v>221.4014</v>
      </c>
      <c r="BE129" s="25">
        <v>41305</v>
      </c>
      <c r="BF129" s="5">
        <v>226.07839999999999</v>
      </c>
      <c r="BG129" s="258">
        <v>36922</v>
      </c>
      <c r="BH129" s="5">
        <v>990.17</v>
      </c>
      <c r="BI129" s="258">
        <v>36922</v>
      </c>
      <c r="BJ129" s="5">
        <v>945.9</v>
      </c>
      <c r="BK129" s="103">
        <v>38352</v>
      </c>
      <c r="BL129" s="32">
        <v>811962</v>
      </c>
      <c r="BM129" s="260">
        <v>29616</v>
      </c>
      <c r="BN129" s="23">
        <v>16</v>
      </c>
      <c r="BO129" s="197">
        <v>23407</v>
      </c>
      <c r="BP129" s="23">
        <v>3.5</v>
      </c>
      <c r="BQ129" s="197">
        <v>26329</v>
      </c>
      <c r="BR129" s="23">
        <v>6.0919999999999996</v>
      </c>
      <c r="BS129" s="197">
        <v>25627</v>
      </c>
      <c r="BT129" s="23">
        <v>28.651900000000001</v>
      </c>
      <c r="BU129" s="197">
        <v>22858</v>
      </c>
      <c r="BV129" s="23">
        <v>32.9</v>
      </c>
      <c r="BW129" s="92">
        <v>35795</v>
      </c>
      <c r="BX129" s="91">
        <v>788.31</v>
      </c>
      <c r="BY129" s="92">
        <v>35795</v>
      </c>
      <c r="BZ129" s="91">
        <v>564.26</v>
      </c>
      <c r="CA129" s="92">
        <v>35795</v>
      </c>
      <c r="CB129" s="91">
        <v>777.98</v>
      </c>
      <c r="CC129" s="92">
        <v>35795</v>
      </c>
      <c r="CD129" s="91">
        <v>784.44</v>
      </c>
      <c r="CE129" s="92">
        <v>35795</v>
      </c>
      <c r="CF129" s="91">
        <v>860.54</v>
      </c>
      <c r="CG129" s="92">
        <v>35795</v>
      </c>
      <c r="CH129" s="91">
        <v>847.46</v>
      </c>
      <c r="CI129" s="92">
        <v>35795</v>
      </c>
      <c r="CJ129" s="91">
        <v>469.64</v>
      </c>
      <c r="CK129" s="92">
        <v>35795</v>
      </c>
      <c r="CL129" s="91">
        <v>1134.18</v>
      </c>
      <c r="CM129" s="92">
        <v>35795</v>
      </c>
      <c r="CN129" s="91">
        <v>364.34</v>
      </c>
      <c r="CO129" s="92">
        <v>35795</v>
      </c>
      <c r="CP129" s="91">
        <v>1015.6</v>
      </c>
      <c r="CQ129" s="95">
        <v>39478</v>
      </c>
      <c r="CR129" s="100">
        <v>3.3220000000000001</v>
      </c>
      <c r="CS129" s="95">
        <v>36341</v>
      </c>
      <c r="CT129" s="100">
        <v>5.4729999999999999</v>
      </c>
      <c r="CU129" s="92">
        <v>29616</v>
      </c>
      <c r="CV129" s="96">
        <v>0.83730000000000004</v>
      </c>
      <c r="CW129" s="92">
        <v>24138</v>
      </c>
      <c r="CX129" s="91">
        <v>604.39</v>
      </c>
    </row>
    <row r="130" spans="1:102" x14ac:dyDescent="0.25">
      <c r="A130" s="195">
        <v>36462</v>
      </c>
      <c r="B130" s="196">
        <v>384.09699999999998</v>
      </c>
      <c r="C130" s="195">
        <v>36462</v>
      </c>
      <c r="D130" s="196">
        <v>241.65</v>
      </c>
      <c r="E130" s="259">
        <v>36462</v>
      </c>
      <c r="F130" s="29">
        <v>161.91999999999999</v>
      </c>
      <c r="G130" s="195">
        <v>36462</v>
      </c>
      <c r="H130" s="196">
        <v>279.12</v>
      </c>
      <c r="I130" s="103">
        <v>36462</v>
      </c>
      <c r="J130" s="32">
        <v>289.61</v>
      </c>
      <c r="K130" s="195">
        <v>36462</v>
      </c>
      <c r="L130" s="196">
        <v>363.02</v>
      </c>
      <c r="M130" s="195">
        <v>36462</v>
      </c>
      <c r="N130" s="196">
        <v>615.04</v>
      </c>
      <c r="O130" s="195">
        <v>36462</v>
      </c>
      <c r="P130" s="196">
        <v>234.22</v>
      </c>
      <c r="Q130" s="257">
        <v>36462</v>
      </c>
      <c r="R130" s="192">
        <v>195.11</v>
      </c>
      <c r="S130" s="195">
        <v>36462</v>
      </c>
      <c r="T130" s="196">
        <v>385.04</v>
      </c>
      <c r="U130" s="257">
        <v>35853</v>
      </c>
      <c r="V130" s="192">
        <v>1407.9010000000001</v>
      </c>
      <c r="W130" s="259">
        <v>32539</v>
      </c>
      <c r="X130" s="32">
        <v>499.12</v>
      </c>
      <c r="Y130" s="249">
        <v>29251</v>
      </c>
      <c r="Z130" s="32">
        <v>274.173</v>
      </c>
      <c r="AA130" s="259">
        <v>35825</v>
      </c>
      <c r="AB130" s="32">
        <v>397.60520000000002</v>
      </c>
      <c r="AC130" s="103">
        <v>30375</v>
      </c>
      <c r="AD130" s="32">
        <v>50.116199999999999</v>
      </c>
      <c r="AE130" s="259">
        <v>29980</v>
      </c>
      <c r="AF130" s="32">
        <v>304.3</v>
      </c>
      <c r="AG130" s="251">
        <v>29280</v>
      </c>
      <c r="AH130" s="192">
        <v>721.19</v>
      </c>
      <c r="AI130" s="103">
        <v>11017</v>
      </c>
      <c r="AJ130" s="32">
        <v>20.65</v>
      </c>
      <c r="AK130" s="103">
        <v>25262</v>
      </c>
      <c r="AL130" s="32">
        <v>44.2</v>
      </c>
      <c r="AM130" s="103">
        <v>21244</v>
      </c>
      <c r="AN130" s="32">
        <v>37.200000000000003</v>
      </c>
      <c r="AO130" s="258">
        <v>36950</v>
      </c>
      <c r="AP130" s="5">
        <v>563.26</v>
      </c>
      <c r="AQ130" s="258">
        <v>36950</v>
      </c>
      <c r="AR130" s="5">
        <v>1130.31</v>
      </c>
      <c r="AS130" s="258">
        <v>36950</v>
      </c>
      <c r="AT130" s="5">
        <v>202.57</v>
      </c>
      <c r="AU130" s="258">
        <v>36950</v>
      </c>
      <c r="AV130" s="5">
        <v>1022.02</v>
      </c>
      <c r="AW130" s="258">
        <v>36950</v>
      </c>
      <c r="AX130" s="5">
        <v>352.26979999999998</v>
      </c>
      <c r="AY130" s="258">
        <v>36950</v>
      </c>
      <c r="AZ130" s="5">
        <v>537.82079999999996</v>
      </c>
      <c r="BA130" s="258">
        <v>37680</v>
      </c>
      <c r="BB130" s="5">
        <v>316.90730000000002</v>
      </c>
      <c r="BC130" s="258">
        <v>36950</v>
      </c>
      <c r="BD130" s="5">
        <v>221.7654</v>
      </c>
      <c r="BE130" s="25">
        <v>41333</v>
      </c>
      <c r="BF130" s="5">
        <v>227.19970000000001</v>
      </c>
      <c r="BG130" s="258">
        <v>36950</v>
      </c>
      <c r="BH130" s="5">
        <v>995.84</v>
      </c>
      <c r="BI130" s="258">
        <v>36950</v>
      </c>
      <c r="BJ130" s="5">
        <v>954.14</v>
      </c>
      <c r="BK130" s="103">
        <v>38383</v>
      </c>
      <c r="BL130" s="32">
        <v>808012</v>
      </c>
      <c r="BM130" s="260">
        <v>29644</v>
      </c>
      <c r="BN130" s="23">
        <v>16</v>
      </c>
      <c r="BO130" s="197">
        <v>23435</v>
      </c>
      <c r="BP130" s="23">
        <v>3.6</v>
      </c>
      <c r="BQ130" s="197">
        <v>26358</v>
      </c>
      <c r="BR130" s="23">
        <v>6.0419999999999998</v>
      </c>
      <c r="BS130" s="197">
        <v>25658</v>
      </c>
      <c r="BT130" s="23">
        <v>28.6753</v>
      </c>
      <c r="BU130" s="197">
        <v>22889</v>
      </c>
      <c r="BV130" s="23">
        <v>32.799999999999997</v>
      </c>
      <c r="BW130" s="92">
        <v>35825</v>
      </c>
      <c r="BX130" s="91">
        <v>789.41</v>
      </c>
      <c r="BY130" s="92">
        <v>35825</v>
      </c>
      <c r="BZ130" s="91">
        <v>574.34</v>
      </c>
      <c r="CA130" s="92">
        <v>35825</v>
      </c>
      <c r="CB130" s="91">
        <v>742.13</v>
      </c>
      <c r="CC130" s="92">
        <v>35825</v>
      </c>
      <c r="CD130" s="91">
        <v>773.32</v>
      </c>
      <c r="CE130" s="92">
        <v>35825</v>
      </c>
      <c r="CF130" s="91">
        <v>821.01</v>
      </c>
      <c r="CG130" s="92">
        <v>35825</v>
      </c>
      <c r="CH130" s="91">
        <v>841.79</v>
      </c>
      <c r="CI130" s="92">
        <v>35825</v>
      </c>
      <c r="CJ130" s="91">
        <v>462.38</v>
      </c>
      <c r="CK130" s="92">
        <v>35825</v>
      </c>
      <c r="CL130" s="91">
        <v>1210.18</v>
      </c>
      <c r="CM130" s="92">
        <v>35825</v>
      </c>
      <c r="CN130" s="91">
        <v>353.94</v>
      </c>
      <c r="CO130" s="92">
        <v>35825</v>
      </c>
      <c r="CP130" s="91">
        <v>1067.18</v>
      </c>
      <c r="CQ130" s="95">
        <v>39507</v>
      </c>
      <c r="CR130" s="100">
        <v>3.036</v>
      </c>
      <c r="CS130" s="95">
        <v>36371</v>
      </c>
      <c r="CT130" s="100">
        <v>5.7190000000000003</v>
      </c>
      <c r="CU130" s="92">
        <v>29644</v>
      </c>
      <c r="CV130" s="96">
        <v>0.83240000000000003</v>
      </c>
      <c r="CW130" s="92">
        <v>24166</v>
      </c>
      <c r="CX130" s="91">
        <v>590.76</v>
      </c>
    </row>
    <row r="131" spans="1:102" x14ac:dyDescent="0.25">
      <c r="A131" s="195">
        <v>36494</v>
      </c>
      <c r="B131" s="196">
        <v>365.25</v>
      </c>
      <c r="C131" s="195">
        <v>36494</v>
      </c>
      <c r="D131" s="196">
        <v>246.08</v>
      </c>
      <c r="E131" s="259">
        <v>36494</v>
      </c>
      <c r="F131" s="29">
        <v>159.83000000000001</v>
      </c>
      <c r="G131" s="195">
        <v>36494</v>
      </c>
      <c r="H131" s="196">
        <v>269.95999999999998</v>
      </c>
      <c r="I131" s="103">
        <v>36494</v>
      </c>
      <c r="J131" s="32">
        <v>292.79000000000002</v>
      </c>
      <c r="K131" s="195">
        <v>36494</v>
      </c>
      <c r="L131" s="196">
        <v>377.42</v>
      </c>
      <c r="M131" s="195">
        <v>36494</v>
      </c>
      <c r="N131" s="196">
        <v>684.42</v>
      </c>
      <c r="O131" s="195">
        <v>36494</v>
      </c>
      <c r="P131" s="196">
        <v>237.56</v>
      </c>
      <c r="Q131" s="257">
        <v>36494</v>
      </c>
      <c r="R131" s="192">
        <v>180.62</v>
      </c>
      <c r="S131" s="195">
        <v>36494</v>
      </c>
      <c r="T131" s="196">
        <v>387.77</v>
      </c>
      <c r="U131" s="257">
        <v>35885</v>
      </c>
      <c r="V131" s="192">
        <v>1479.9970000000001</v>
      </c>
      <c r="W131" s="259">
        <v>32567</v>
      </c>
      <c r="X131" s="32">
        <v>502.76</v>
      </c>
      <c r="Y131" s="249">
        <v>29280</v>
      </c>
      <c r="Z131" s="32">
        <v>273.07299999999998</v>
      </c>
      <c r="AA131" s="259">
        <v>35853</v>
      </c>
      <c r="AB131" s="32">
        <v>439.09559999999999</v>
      </c>
      <c r="AC131" s="103">
        <v>30406</v>
      </c>
      <c r="AD131" s="32">
        <v>50.794699999999999</v>
      </c>
      <c r="AE131" s="259">
        <v>30008</v>
      </c>
      <c r="AF131" s="32">
        <v>298.69</v>
      </c>
      <c r="AG131" s="251">
        <v>29311</v>
      </c>
      <c r="AH131" s="192">
        <v>620.39</v>
      </c>
      <c r="AI131" s="103">
        <v>11048</v>
      </c>
      <c r="AJ131" s="32">
        <v>20.65</v>
      </c>
      <c r="AK131" s="103">
        <v>25293</v>
      </c>
      <c r="AL131" s="32">
        <v>44.3</v>
      </c>
      <c r="AM131" s="103">
        <v>21275</v>
      </c>
      <c r="AN131" s="32">
        <v>39.799999999999997</v>
      </c>
      <c r="AO131" s="258">
        <v>36980</v>
      </c>
      <c r="AP131" s="5">
        <v>550</v>
      </c>
      <c r="AQ131" s="258">
        <v>36980</v>
      </c>
      <c r="AR131" s="5">
        <v>1137.24</v>
      </c>
      <c r="AS131" s="258">
        <v>36980</v>
      </c>
      <c r="AT131" s="5">
        <v>203.67</v>
      </c>
      <c r="AU131" s="258">
        <v>36980</v>
      </c>
      <c r="AV131" s="5">
        <v>1030.1099999999999</v>
      </c>
      <c r="AW131" s="258">
        <v>36980</v>
      </c>
      <c r="AX131" s="5">
        <v>350.49900000000002</v>
      </c>
      <c r="AY131" s="258">
        <v>36980</v>
      </c>
      <c r="AZ131" s="5">
        <v>542.64070000000004</v>
      </c>
      <c r="BA131" s="258">
        <v>37711</v>
      </c>
      <c r="BB131" s="5">
        <v>322.6191</v>
      </c>
      <c r="BC131" s="258">
        <v>36980</v>
      </c>
      <c r="BD131" s="5">
        <v>217.22389999999999</v>
      </c>
      <c r="BE131" s="25">
        <v>41362</v>
      </c>
      <c r="BF131" s="5">
        <v>233.8862</v>
      </c>
      <c r="BG131" s="258">
        <v>36980</v>
      </c>
      <c r="BH131" s="5">
        <v>1001.62</v>
      </c>
      <c r="BI131" s="258">
        <v>36980</v>
      </c>
      <c r="BJ131" s="5">
        <v>958.93</v>
      </c>
      <c r="BK131" s="103">
        <v>38411</v>
      </c>
      <c r="BL131" s="32">
        <v>805727</v>
      </c>
      <c r="BM131" s="260">
        <v>29676</v>
      </c>
      <c r="BN131" s="23">
        <v>16</v>
      </c>
      <c r="BO131" s="197">
        <v>23467</v>
      </c>
      <c r="BP131" s="23">
        <v>3.51</v>
      </c>
      <c r="BQ131" s="197">
        <v>26389</v>
      </c>
      <c r="BR131" s="23">
        <v>6.1219999999999999</v>
      </c>
      <c r="BS131" s="197">
        <v>25688</v>
      </c>
      <c r="BT131" s="23">
        <v>28.7074</v>
      </c>
      <c r="BU131" s="197">
        <v>22919</v>
      </c>
      <c r="BV131" s="23">
        <v>32.799999999999997</v>
      </c>
      <c r="BW131" s="92">
        <v>35853</v>
      </c>
      <c r="BX131" s="91">
        <v>839.1</v>
      </c>
      <c r="BY131" s="92">
        <v>35853</v>
      </c>
      <c r="BZ131" s="91">
        <v>586.27</v>
      </c>
      <c r="CA131" s="92">
        <v>35853</v>
      </c>
      <c r="CB131" s="91">
        <v>762.54</v>
      </c>
      <c r="CC131" s="92">
        <v>35853</v>
      </c>
      <c r="CD131" s="91">
        <v>851.12</v>
      </c>
      <c r="CE131" s="92">
        <v>35853</v>
      </c>
      <c r="CF131" s="91">
        <v>862.27</v>
      </c>
      <c r="CG131" s="92">
        <v>35853</v>
      </c>
      <c r="CH131" s="91">
        <v>898.51</v>
      </c>
      <c r="CI131" s="92">
        <v>35853</v>
      </c>
      <c r="CJ131" s="91">
        <v>509.36</v>
      </c>
      <c r="CK131" s="92">
        <v>35853</v>
      </c>
      <c r="CL131" s="91">
        <v>1196.9000000000001</v>
      </c>
      <c r="CM131" s="92">
        <v>35853</v>
      </c>
      <c r="CN131" s="91">
        <v>395.74</v>
      </c>
      <c r="CO131" s="92">
        <v>35853</v>
      </c>
      <c r="CP131" s="91">
        <v>1082.06</v>
      </c>
      <c r="CQ131" s="95">
        <v>39538</v>
      </c>
      <c r="CR131" s="100">
        <v>1.877</v>
      </c>
      <c r="CS131" s="95">
        <v>36403</v>
      </c>
      <c r="CT131" s="100">
        <v>5.7220000000000004</v>
      </c>
      <c r="CU131" s="92">
        <v>29676</v>
      </c>
      <c r="CV131" s="96">
        <v>0.84219999999999995</v>
      </c>
      <c r="CW131" s="92">
        <v>24197</v>
      </c>
      <c r="CX131" s="91">
        <v>585.1</v>
      </c>
    </row>
    <row r="132" spans="1:102" x14ac:dyDescent="0.25">
      <c r="A132" s="195">
        <v>36525</v>
      </c>
      <c r="B132" s="196">
        <v>358.02</v>
      </c>
      <c r="C132" s="195">
        <v>36525</v>
      </c>
      <c r="D132" s="196">
        <v>246.78</v>
      </c>
      <c r="E132" s="259">
        <v>36525</v>
      </c>
      <c r="F132" s="29">
        <v>177.13</v>
      </c>
      <c r="G132" s="195">
        <v>36525</v>
      </c>
      <c r="H132" s="196">
        <v>297.83999999999997</v>
      </c>
      <c r="I132" s="103">
        <v>36525</v>
      </c>
      <c r="J132" s="32">
        <v>321.05</v>
      </c>
      <c r="K132" s="195">
        <v>36525</v>
      </c>
      <c r="L132" s="196">
        <v>368.85</v>
      </c>
      <c r="M132" s="195">
        <v>36525</v>
      </c>
      <c r="N132" s="196">
        <v>821.11</v>
      </c>
      <c r="O132" s="195">
        <v>36525</v>
      </c>
      <c r="P132" s="196">
        <v>229.66</v>
      </c>
      <c r="Q132" s="257">
        <v>36525</v>
      </c>
      <c r="R132" s="192">
        <v>182.4</v>
      </c>
      <c r="S132" s="195">
        <v>36525</v>
      </c>
      <c r="T132" s="196">
        <v>353.29</v>
      </c>
      <c r="U132" s="257">
        <v>35915</v>
      </c>
      <c r="V132" s="192">
        <v>1494.8869999999999</v>
      </c>
      <c r="W132" s="259">
        <v>32598</v>
      </c>
      <c r="X132" s="32">
        <v>514.62</v>
      </c>
      <c r="Y132" s="249">
        <v>29311</v>
      </c>
      <c r="Z132" s="32">
        <v>244.08199999999999</v>
      </c>
      <c r="AA132" s="259">
        <v>35885</v>
      </c>
      <c r="AB132" s="32">
        <v>457.65620000000001</v>
      </c>
      <c r="AC132" s="103">
        <v>30436</v>
      </c>
      <c r="AD132" s="32">
        <v>51.503100000000003</v>
      </c>
      <c r="AE132" s="259">
        <v>30041</v>
      </c>
      <c r="AF132" s="32">
        <v>294.22000000000003</v>
      </c>
      <c r="AG132" s="251">
        <v>29341</v>
      </c>
      <c r="AH132" s="192">
        <v>643.38</v>
      </c>
      <c r="AI132" s="103">
        <v>11078</v>
      </c>
      <c r="AJ132" s="32">
        <v>20.65</v>
      </c>
      <c r="AK132" s="103">
        <v>25323</v>
      </c>
      <c r="AL132" s="32">
        <v>44.6</v>
      </c>
      <c r="AM132" s="103">
        <v>21305</v>
      </c>
      <c r="AN132" s="32">
        <v>39.1</v>
      </c>
      <c r="AO132" s="258">
        <v>37011</v>
      </c>
      <c r="AP132" s="5">
        <v>543.15</v>
      </c>
      <c r="AQ132" s="258">
        <v>37011</v>
      </c>
      <c r="AR132" s="5">
        <v>1133.53</v>
      </c>
      <c r="AS132" s="258">
        <v>37011</v>
      </c>
      <c r="AT132" s="5">
        <v>204.55</v>
      </c>
      <c r="AU132" s="258">
        <v>37011</v>
      </c>
      <c r="AV132" s="5">
        <v>1025.99</v>
      </c>
      <c r="AW132" s="258">
        <v>37011</v>
      </c>
      <c r="AX132" s="5">
        <v>340.9633</v>
      </c>
      <c r="AY132" s="258">
        <v>37011</v>
      </c>
      <c r="AZ132" s="5">
        <v>536.7636</v>
      </c>
      <c r="BA132" s="258">
        <v>37741</v>
      </c>
      <c r="BB132" s="5">
        <v>341.58150000000001</v>
      </c>
      <c r="BC132" s="258">
        <v>37011</v>
      </c>
      <c r="BD132" s="5">
        <v>216.96190000000001</v>
      </c>
      <c r="BE132" s="25">
        <v>41394</v>
      </c>
      <c r="BF132" s="5">
        <v>237.5419</v>
      </c>
      <c r="BG132" s="258">
        <v>37011</v>
      </c>
      <c r="BH132" s="5">
        <v>1003.01</v>
      </c>
      <c r="BI132" s="258">
        <v>37011</v>
      </c>
      <c r="BJ132" s="5">
        <v>954.95</v>
      </c>
      <c r="BK132" s="103">
        <v>38442</v>
      </c>
      <c r="BL132" s="32">
        <v>808487</v>
      </c>
      <c r="BM132" s="260">
        <v>29706</v>
      </c>
      <c r="BN132" s="23">
        <v>16</v>
      </c>
      <c r="BO132" s="197">
        <v>23497</v>
      </c>
      <c r="BP132" s="23">
        <v>3.45</v>
      </c>
      <c r="BQ132" s="197">
        <v>26417</v>
      </c>
      <c r="BR132" s="23">
        <v>6.1420000000000003</v>
      </c>
      <c r="BS132" s="197">
        <v>25719</v>
      </c>
      <c r="BT132" s="23">
        <v>28.755600000000001</v>
      </c>
      <c r="BU132" s="197">
        <v>22950</v>
      </c>
      <c r="BV132" s="23">
        <v>32.799999999999997</v>
      </c>
      <c r="BW132" s="92">
        <v>35885</v>
      </c>
      <c r="BX132" s="91">
        <v>904.77</v>
      </c>
      <c r="BY132" s="92">
        <v>35885</v>
      </c>
      <c r="BZ132" s="91">
        <v>616.13</v>
      </c>
      <c r="CA132" s="92">
        <v>35885</v>
      </c>
      <c r="CB132" s="91">
        <v>766.46</v>
      </c>
      <c r="CC132" s="92">
        <v>35885</v>
      </c>
      <c r="CD132" s="91">
        <v>897.79</v>
      </c>
      <c r="CE132" s="92">
        <v>35885</v>
      </c>
      <c r="CF132" s="91">
        <v>894.92</v>
      </c>
      <c r="CG132" s="92">
        <v>35885</v>
      </c>
      <c r="CH132" s="91">
        <v>962.06</v>
      </c>
      <c r="CI132" s="92">
        <v>35885</v>
      </c>
      <c r="CJ132" s="91">
        <v>569.48</v>
      </c>
      <c r="CK132" s="92">
        <v>35885</v>
      </c>
      <c r="CL132" s="91">
        <v>1267.93</v>
      </c>
      <c r="CM132" s="92">
        <v>35885</v>
      </c>
      <c r="CN132" s="91">
        <v>460.51</v>
      </c>
      <c r="CO132" s="92">
        <v>35885</v>
      </c>
      <c r="CP132" s="91">
        <v>1106.95</v>
      </c>
      <c r="CQ132" s="95">
        <v>39568</v>
      </c>
      <c r="CR132" s="100">
        <v>2.673</v>
      </c>
      <c r="CS132" s="95">
        <v>36433</v>
      </c>
      <c r="CT132" s="100">
        <v>5.7220000000000004</v>
      </c>
      <c r="CU132" s="92">
        <v>29706</v>
      </c>
      <c r="CV132" s="96">
        <v>0.83599999999999997</v>
      </c>
      <c r="CW132" s="92">
        <v>24226</v>
      </c>
      <c r="CX132" s="91">
        <v>592</v>
      </c>
    </row>
    <row r="133" spans="1:102" x14ac:dyDescent="0.25">
      <c r="A133" s="195">
        <v>36556</v>
      </c>
      <c r="B133" s="196">
        <v>346.68700000000001</v>
      </c>
      <c r="C133" s="195">
        <v>36556</v>
      </c>
      <c r="D133" s="196">
        <v>242.73</v>
      </c>
      <c r="E133" s="259">
        <v>36556</v>
      </c>
      <c r="F133" s="29">
        <v>156.26</v>
      </c>
      <c r="G133" s="195">
        <v>36556</v>
      </c>
      <c r="H133" s="196">
        <v>270.69</v>
      </c>
      <c r="I133" s="103">
        <v>36556</v>
      </c>
      <c r="J133" s="32">
        <v>294.36</v>
      </c>
      <c r="K133" s="195">
        <v>36556</v>
      </c>
      <c r="L133" s="196">
        <v>356.22</v>
      </c>
      <c r="M133" s="195">
        <v>36556</v>
      </c>
      <c r="N133" s="196">
        <v>758.05</v>
      </c>
      <c r="O133" s="195">
        <v>36556</v>
      </c>
      <c r="P133" s="196">
        <v>214.3</v>
      </c>
      <c r="Q133" s="257">
        <v>36556</v>
      </c>
      <c r="R133" s="192">
        <v>202.19</v>
      </c>
      <c r="S133" s="195">
        <v>36556</v>
      </c>
      <c r="T133" s="196">
        <v>374.29</v>
      </c>
      <c r="U133" s="257">
        <v>35944</v>
      </c>
      <c r="V133" s="192">
        <v>1469.193</v>
      </c>
      <c r="W133" s="259">
        <v>32626</v>
      </c>
      <c r="X133" s="32">
        <v>537.08000000000004</v>
      </c>
      <c r="Y133" s="249">
        <v>29341</v>
      </c>
      <c r="Z133" s="32">
        <v>267.178</v>
      </c>
      <c r="AA133" s="259">
        <v>35915</v>
      </c>
      <c r="AB133" s="32">
        <v>453.0487</v>
      </c>
      <c r="AC133" s="103">
        <v>30467</v>
      </c>
      <c r="AD133" s="32">
        <v>51.680999999999997</v>
      </c>
      <c r="AE133" s="259">
        <v>30071</v>
      </c>
      <c r="AF133" s="32">
        <v>302.49</v>
      </c>
      <c r="AG133" s="251">
        <v>29371</v>
      </c>
      <c r="AH133" s="192">
        <v>682.5</v>
      </c>
      <c r="AI133" s="103">
        <v>11108</v>
      </c>
      <c r="AJ133" s="32">
        <v>20.65</v>
      </c>
      <c r="AK133" s="103">
        <v>25354</v>
      </c>
      <c r="AL133" s="32">
        <v>44.3</v>
      </c>
      <c r="AM133" s="103">
        <v>21336</v>
      </c>
      <c r="AN133" s="32">
        <v>46.6</v>
      </c>
      <c r="AO133" s="258">
        <v>37042</v>
      </c>
      <c r="AP133" s="5">
        <v>552.92999999999995</v>
      </c>
      <c r="AQ133" s="258">
        <v>37042</v>
      </c>
      <c r="AR133" s="5">
        <v>1143.5899999999999</v>
      </c>
      <c r="AS133" s="258">
        <v>37042</v>
      </c>
      <c r="AT133" s="5">
        <v>205.46</v>
      </c>
      <c r="AU133" s="258">
        <v>37042</v>
      </c>
      <c r="AV133" s="5">
        <v>1030.24</v>
      </c>
      <c r="AW133" s="258">
        <v>37042</v>
      </c>
      <c r="AX133" s="5">
        <v>341.39839999999998</v>
      </c>
      <c r="AY133" s="258">
        <v>37042</v>
      </c>
      <c r="AZ133" s="5">
        <v>542.53909999999996</v>
      </c>
      <c r="BA133" s="258">
        <v>37771</v>
      </c>
      <c r="BB133" s="5">
        <v>355.56700000000001</v>
      </c>
      <c r="BC133" s="258">
        <v>37042</v>
      </c>
      <c r="BD133" s="5">
        <v>217.36850000000001</v>
      </c>
      <c r="BE133" s="25">
        <v>41425</v>
      </c>
      <c r="BF133" s="5">
        <v>243.2595</v>
      </c>
      <c r="BG133" s="258">
        <v>37042</v>
      </c>
      <c r="BH133" s="5">
        <v>1009.66</v>
      </c>
      <c r="BI133" s="258">
        <v>37042</v>
      </c>
      <c r="BJ133" s="5">
        <v>960.71</v>
      </c>
      <c r="BK133" s="103">
        <v>38471</v>
      </c>
      <c r="BL133" s="32">
        <v>810697</v>
      </c>
      <c r="BM133" s="260">
        <v>29735</v>
      </c>
      <c r="BN133" s="23">
        <v>20</v>
      </c>
      <c r="BO133" s="197">
        <v>23526</v>
      </c>
      <c r="BP133" s="23">
        <v>3.47</v>
      </c>
      <c r="BQ133" s="197">
        <v>26450</v>
      </c>
      <c r="BR133" s="23">
        <v>6.0519999999999996</v>
      </c>
      <c r="BS133" s="197">
        <v>25749</v>
      </c>
      <c r="BT133" s="23">
        <v>28.823499999999999</v>
      </c>
      <c r="BU133" s="197">
        <v>22980</v>
      </c>
      <c r="BV133" s="23">
        <v>33</v>
      </c>
      <c r="BW133" s="92">
        <v>35915</v>
      </c>
      <c r="BX133" s="91">
        <v>924.41</v>
      </c>
      <c r="BY133" s="92">
        <v>35915</v>
      </c>
      <c r="BZ133" s="91">
        <v>605.74</v>
      </c>
      <c r="CA133" s="92">
        <v>35915</v>
      </c>
      <c r="CB133" s="91">
        <v>764</v>
      </c>
      <c r="CC133" s="92">
        <v>35915</v>
      </c>
      <c r="CD133" s="91">
        <v>925.5</v>
      </c>
      <c r="CE133" s="92">
        <v>35915</v>
      </c>
      <c r="CF133" s="91">
        <v>947.58</v>
      </c>
      <c r="CG133" s="92">
        <v>35915</v>
      </c>
      <c r="CH133" s="91">
        <v>958.2</v>
      </c>
      <c r="CI133" s="92">
        <v>35915</v>
      </c>
      <c r="CJ133" s="91">
        <v>565.79</v>
      </c>
      <c r="CK133" s="92">
        <v>35915</v>
      </c>
      <c r="CL133" s="91">
        <v>1309.29</v>
      </c>
      <c r="CM133" s="92">
        <v>35915</v>
      </c>
      <c r="CN133" s="91">
        <v>466.8</v>
      </c>
      <c r="CO133" s="92">
        <v>35915</v>
      </c>
      <c r="CP133" s="91">
        <v>1070.18</v>
      </c>
      <c r="CQ133" s="95">
        <v>39598</v>
      </c>
      <c r="CR133" s="100">
        <v>2.6269999999999998</v>
      </c>
      <c r="CS133" s="95">
        <v>36462</v>
      </c>
      <c r="CT133" s="100">
        <v>6.0490000000000004</v>
      </c>
      <c r="CU133" s="92">
        <v>29735</v>
      </c>
      <c r="CV133" s="96">
        <v>0.83079999999999998</v>
      </c>
      <c r="CW133" s="92">
        <v>24258</v>
      </c>
      <c r="CX133" s="91">
        <v>573.16</v>
      </c>
    </row>
    <row r="134" spans="1:102" x14ac:dyDescent="0.25">
      <c r="A134" s="195">
        <v>36585</v>
      </c>
      <c r="B134" s="196">
        <v>309.15499999999997</v>
      </c>
      <c r="C134" s="195">
        <v>36585</v>
      </c>
      <c r="D134" s="196">
        <v>228.58</v>
      </c>
      <c r="E134" s="259">
        <v>36585</v>
      </c>
      <c r="F134" s="29">
        <v>141.34</v>
      </c>
      <c r="G134" s="195">
        <v>36585</v>
      </c>
      <c r="H134" s="196">
        <v>259.16000000000003</v>
      </c>
      <c r="I134" s="103">
        <v>36585</v>
      </c>
      <c r="J134" s="32">
        <v>277.47000000000003</v>
      </c>
      <c r="K134" s="195">
        <v>36585</v>
      </c>
      <c r="L134" s="196">
        <v>327.64</v>
      </c>
      <c r="M134" s="195">
        <v>36585</v>
      </c>
      <c r="N134" s="196">
        <v>860.39</v>
      </c>
      <c r="O134" s="195">
        <v>36585</v>
      </c>
      <c r="P134" s="196">
        <v>192.5</v>
      </c>
      <c r="Q134" s="257">
        <v>36585</v>
      </c>
      <c r="R134" s="192">
        <v>189.72</v>
      </c>
      <c r="S134" s="195">
        <v>36585</v>
      </c>
      <c r="T134" s="196">
        <v>335.48</v>
      </c>
      <c r="U134" s="257">
        <v>35976</v>
      </c>
      <c r="V134" s="192">
        <v>1528.87</v>
      </c>
      <c r="W134" s="259">
        <v>32659</v>
      </c>
      <c r="X134" s="32">
        <v>560.21</v>
      </c>
      <c r="Y134" s="249">
        <v>29371</v>
      </c>
      <c r="Z134" s="32">
        <v>279.649</v>
      </c>
      <c r="AA134" s="259">
        <v>35944</v>
      </c>
      <c r="AB134" s="32">
        <v>390.346</v>
      </c>
      <c r="AC134" s="103">
        <v>30497</v>
      </c>
      <c r="AD134" s="32">
        <v>52.726799999999997</v>
      </c>
      <c r="AE134" s="259">
        <v>30102</v>
      </c>
      <c r="AF134" s="32">
        <v>302.43</v>
      </c>
      <c r="AG134" s="251">
        <v>29402</v>
      </c>
      <c r="AH134" s="192">
        <v>720.92</v>
      </c>
      <c r="AI134" s="103">
        <v>11139</v>
      </c>
      <c r="AJ134" s="32">
        <v>20.65</v>
      </c>
      <c r="AK134" s="103">
        <v>25384</v>
      </c>
      <c r="AL134" s="32">
        <v>44.1</v>
      </c>
      <c r="AM134" s="103">
        <v>21366</v>
      </c>
      <c r="AN134" s="32">
        <v>51.4</v>
      </c>
      <c r="AO134" s="258">
        <v>37071</v>
      </c>
      <c r="AP134" s="5">
        <v>537.41999999999996</v>
      </c>
      <c r="AQ134" s="258">
        <v>37071</v>
      </c>
      <c r="AR134" s="5">
        <v>1149.31</v>
      </c>
      <c r="AS134" s="258">
        <v>37071</v>
      </c>
      <c r="AT134" s="5">
        <v>206.05</v>
      </c>
      <c r="AU134" s="258">
        <v>37071</v>
      </c>
      <c r="AV134" s="5">
        <v>1033.96</v>
      </c>
      <c r="AW134" s="258">
        <v>37071</v>
      </c>
      <c r="AX134" s="5">
        <v>344.3338</v>
      </c>
      <c r="AY134" s="258">
        <v>37071</v>
      </c>
      <c r="AZ134" s="5">
        <v>546.16589999999997</v>
      </c>
      <c r="BA134" s="258">
        <v>37802</v>
      </c>
      <c r="BB134" s="5">
        <v>357.09160000000003</v>
      </c>
      <c r="BC134" s="258">
        <v>37071</v>
      </c>
      <c r="BD134" s="5">
        <v>215.8441</v>
      </c>
      <c r="BE134" s="25">
        <v>41453</v>
      </c>
      <c r="BF134" s="5">
        <v>238.33590000000001</v>
      </c>
      <c r="BG134" s="258">
        <v>37071</v>
      </c>
      <c r="BH134" s="5">
        <v>1011.82</v>
      </c>
      <c r="BI134" s="258">
        <v>37071</v>
      </c>
      <c r="BJ134" s="5">
        <v>964.34</v>
      </c>
      <c r="BK134" s="103">
        <v>38503</v>
      </c>
      <c r="BL134" s="32">
        <v>810921</v>
      </c>
      <c r="BM134" s="260">
        <v>29767</v>
      </c>
      <c r="BN134" s="23">
        <v>15.5</v>
      </c>
      <c r="BO134" s="197">
        <v>23558</v>
      </c>
      <c r="BP134" s="23">
        <v>3.47</v>
      </c>
      <c r="BQ134" s="197">
        <v>26480</v>
      </c>
      <c r="BR134" s="23">
        <v>6.1520000000000001</v>
      </c>
      <c r="BS134" s="197">
        <v>25780</v>
      </c>
      <c r="BT134" s="23">
        <v>28.9071</v>
      </c>
      <c r="BU134" s="197">
        <v>23011</v>
      </c>
      <c r="BV134" s="23">
        <v>33.1</v>
      </c>
      <c r="BW134" s="92">
        <v>35944</v>
      </c>
      <c r="BX134" s="91">
        <v>936.1</v>
      </c>
      <c r="BY134" s="92">
        <v>35944</v>
      </c>
      <c r="BZ134" s="91">
        <v>622.77</v>
      </c>
      <c r="CA134" s="92">
        <v>35944</v>
      </c>
      <c r="CB134" s="91">
        <v>720.17</v>
      </c>
      <c r="CC134" s="92">
        <v>35944</v>
      </c>
      <c r="CD134" s="91">
        <v>935.08</v>
      </c>
      <c r="CE134" s="92">
        <v>35944</v>
      </c>
      <c r="CF134" s="91">
        <v>928.71</v>
      </c>
      <c r="CG134" s="92">
        <v>35944</v>
      </c>
      <c r="CH134" s="91">
        <v>900.67</v>
      </c>
      <c r="CI134" s="92">
        <v>35944</v>
      </c>
      <c r="CJ134" s="91">
        <v>588.20000000000005</v>
      </c>
      <c r="CK134" s="92">
        <v>35944</v>
      </c>
      <c r="CL134" s="91">
        <v>1191.8499999999999</v>
      </c>
      <c r="CM134" s="92">
        <v>35944</v>
      </c>
      <c r="CN134" s="91">
        <v>505.53</v>
      </c>
      <c r="CO134" s="92">
        <v>35944</v>
      </c>
      <c r="CP134" s="91">
        <v>1111.24</v>
      </c>
      <c r="CQ134" s="95">
        <v>39629</v>
      </c>
      <c r="CR134" s="100">
        <v>2.5110000000000001</v>
      </c>
      <c r="CS134" s="95">
        <v>36494</v>
      </c>
      <c r="CT134" s="100">
        <v>6.1280000000000001</v>
      </c>
      <c r="CU134" s="92">
        <v>29767</v>
      </c>
      <c r="CV134" s="96">
        <v>0.83289999999999997</v>
      </c>
      <c r="CW134" s="92">
        <v>24288</v>
      </c>
      <c r="CX134" s="91">
        <v>572.38</v>
      </c>
    </row>
    <row r="135" spans="1:102" x14ac:dyDescent="0.25">
      <c r="A135" s="195">
        <v>36616</v>
      </c>
      <c r="B135" s="196">
        <v>366.51600000000002</v>
      </c>
      <c r="C135" s="195">
        <v>36616</v>
      </c>
      <c r="D135" s="196">
        <v>252.59</v>
      </c>
      <c r="E135" s="259">
        <v>36616</v>
      </c>
      <c r="F135" s="29">
        <v>155.38</v>
      </c>
      <c r="G135" s="195">
        <v>36616</v>
      </c>
      <c r="H135" s="196">
        <v>294.45</v>
      </c>
      <c r="I135" s="103">
        <v>36616</v>
      </c>
      <c r="J135" s="32">
        <v>309.17</v>
      </c>
      <c r="K135" s="195">
        <v>36616</v>
      </c>
      <c r="L135" s="196">
        <v>363.83</v>
      </c>
      <c r="M135" s="195">
        <v>36616</v>
      </c>
      <c r="N135" s="196">
        <v>932.48</v>
      </c>
      <c r="O135" s="195">
        <v>36616</v>
      </c>
      <c r="P135" s="196">
        <v>190.41</v>
      </c>
      <c r="Q135" s="257">
        <v>36616</v>
      </c>
      <c r="R135" s="192">
        <v>196.04</v>
      </c>
      <c r="S135" s="195">
        <v>36616</v>
      </c>
      <c r="T135" s="196">
        <v>353.85</v>
      </c>
      <c r="U135" s="257">
        <v>36007</v>
      </c>
      <c r="V135" s="192">
        <v>1512.59</v>
      </c>
      <c r="W135" s="259">
        <v>32689</v>
      </c>
      <c r="X135" s="32">
        <v>547.4</v>
      </c>
      <c r="Y135" s="249">
        <v>29402</v>
      </c>
      <c r="Z135" s="32">
        <v>297.50900000000001</v>
      </c>
      <c r="AA135" s="259">
        <v>35976</v>
      </c>
      <c r="AB135" s="32">
        <v>349.44389999999999</v>
      </c>
      <c r="AC135" s="103">
        <v>30528</v>
      </c>
      <c r="AD135" s="32">
        <v>53.255499999999998</v>
      </c>
      <c r="AE135" s="259">
        <v>30132</v>
      </c>
      <c r="AF135" s="32">
        <v>291.02</v>
      </c>
      <c r="AG135" s="251">
        <v>29433</v>
      </c>
      <c r="AH135" s="192">
        <v>755.15</v>
      </c>
      <c r="AI135" s="103">
        <v>11170</v>
      </c>
      <c r="AJ135" s="32">
        <v>20.65</v>
      </c>
      <c r="AK135" s="103">
        <v>25415</v>
      </c>
      <c r="AL135" s="32">
        <v>43.9</v>
      </c>
      <c r="AM135" s="103">
        <v>21397</v>
      </c>
      <c r="AN135" s="32">
        <v>54.7</v>
      </c>
      <c r="AO135" s="258">
        <v>37103</v>
      </c>
      <c r="AP135" s="5">
        <v>545.33000000000004</v>
      </c>
      <c r="AQ135" s="258">
        <v>37103</v>
      </c>
      <c r="AR135" s="5">
        <v>1180.46</v>
      </c>
      <c r="AS135" s="258">
        <v>37103</v>
      </c>
      <c r="AT135" s="5">
        <v>206.85</v>
      </c>
      <c r="AU135" s="258">
        <v>37103</v>
      </c>
      <c r="AV135" s="5">
        <v>1052.71</v>
      </c>
      <c r="AW135" s="258">
        <v>37103</v>
      </c>
      <c r="AX135" s="5">
        <v>357.15339999999998</v>
      </c>
      <c r="AY135" s="258">
        <v>37103</v>
      </c>
      <c r="AZ135" s="5">
        <v>554.26390000000004</v>
      </c>
      <c r="BA135" s="258">
        <v>37833</v>
      </c>
      <c r="BB135" s="5">
        <v>346.20209999999997</v>
      </c>
      <c r="BC135" s="258">
        <v>37103</v>
      </c>
      <c r="BD135" s="5">
        <v>220.7894</v>
      </c>
      <c r="BE135" s="25">
        <v>41486</v>
      </c>
      <c r="BF135" s="5">
        <v>249.40430000000001</v>
      </c>
      <c r="BG135" s="258">
        <v>37103</v>
      </c>
      <c r="BH135" s="5">
        <v>1029.79</v>
      </c>
      <c r="BI135" s="258">
        <v>37103</v>
      </c>
      <c r="BJ135" s="5">
        <v>985.9</v>
      </c>
      <c r="BK135" s="103">
        <v>38533</v>
      </c>
      <c r="BL135" s="32">
        <v>810968</v>
      </c>
      <c r="BM135" s="260">
        <v>29798</v>
      </c>
      <c r="BN135" s="23">
        <v>15.5</v>
      </c>
      <c r="BO135" s="197">
        <v>23589</v>
      </c>
      <c r="BP135" s="23">
        <v>3.47</v>
      </c>
      <c r="BQ135" s="197">
        <v>26511</v>
      </c>
      <c r="BR135" s="23">
        <v>6.1219999999999999</v>
      </c>
      <c r="BS135" s="197">
        <v>25811</v>
      </c>
      <c r="BT135" s="23">
        <v>29.009599999999999</v>
      </c>
      <c r="BU135" s="197">
        <v>23042</v>
      </c>
      <c r="BV135" s="23">
        <v>33.299999999999997</v>
      </c>
      <c r="BW135" s="92">
        <v>35976</v>
      </c>
      <c r="BX135" s="91">
        <v>935.97</v>
      </c>
      <c r="BY135" s="92">
        <v>35976</v>
      </c>
      <c r="BZ135" s="91">
        <v>632.1</v>
      </c>
      <c r="CA135" s="92">
        <v>35976</v>
      </c>
      <c r="CB135" s="91">
        <v>707.75</v>
      </c>
      <c r="CC135" s="92">
        <v>35976</v>
      </c>
      <c r="CD135" s="91">
        <v>922.68</v>
      </c>
      <c r="CE135" s="92">
        <v>35976</v>
      </c>
      <c r="CF135" s="91">
        <v>924.43</v>
      </c>
      <c r="CG135" s="92">
        <v>35976</v>
      </c>
      <c r="CH135" s="91">
        <v>887.1</v>
      </c>
      <c r="CI135" s="92">
        <v>35976</v>
      </c>
      <c r="CJ135" s="91">
        <v>536.12</v>
      </c>
      <c r="CK135" s="92">
        <v>35976</v>
      </c>
      <c r="CL135" s="91">
        <v>1118.1199999999999</v>
      </c>
      <c r="CM135" s="92">
        <v>35976</v>
      </c>
      <c r="CN135" s="91">
        <v>478.47</v>
      </c>
      <c r="CO135" s="92">
        <v>35976</v>
      </c>
      <c r="CP135" s="91">
        <v>1097.04</v>
      </c>
      <c r="CQ135" s="95">
        <v>39660</v>
      </c>
      <c r="CR135" s="100">
        <v>2.4369999999999998</v>
      </c>
      <c r="CS135" s="95">
        <v>36525</v>
      </c>
      <c r="CT135" s="100">
        <v>6.2549999999999999</v>
      </c>
      <c r="CU135" s="92">
        <v>29798</v>
      </c>
      <c r="CV135" s="96">
        <v>0.81040000000000001</v>
      </c>
      <c r="CW135" s="92">
        <v>24317</v>
      </c>
      <c r="CX135" s="91">
        <v>564.54999999999995</v>
      </c>
    </row>
    <row r="136" spans="1:102" x14ac:dyDescent="0.25">
      <c r="A136" s="195">
        <v>36644</v>
      </c>
      <c r="B136" s="196">
        <v>354.98700000000002</v>
      </c>
      <c r="C136" s="195">
        <v>36644</v>
      </c>
      <c r="D136" s="196">
        <v>250.52</v>
      </c>
      <c r="E136" s="259">
        <v>36644</v>
      </c>
      <c r="F136" s="29">
        <v>148.52000000000001</v>
      </c>
      <c r="G136" s="195">
        <v>36644</v>
      </c>
      <c r="H136" s="196">
        <v>299.81</v>
      </c>
      <c r="I136" s="103">
        <v>36644</v>
      </c>
      <c r="J136" s="32">
        <v>303.19</v>
      </c>
      <c r="K136" s="195">
        <v>36644</v>
      </c>
      <c r="L136" s="196">
        <v>341.9</v>
      </c>
      <c r="M136" s="195">
        <v>36644</v>
      </c>
      <c r="N136" s="196">
        <v>848.05</v>
      </c>
      <c r="O136" s="195">
        <v>36644</v>
      </c>
      <c r="P136" s="196">
        <v>195.36</v>
      </c>
      <c r="Q136" s="257">
        <v>36644</v>
      </c>
      <c r="R136" s="192">
        <v>211.3</v>
      </c>
      <c r="S136" s="195">
        <v>36644</v>
      </c>
      <c r="T136" s="196">
        <v>382</v>
      </c>
      <c r="U136" s="257">
        <v>36038</v>
      </c>
      <c r="V136" s="192">
        <v>1293.904</v>
      </c>
      <c r="W136" s="259">
        <v>32720</v>
      </c>
      <c r="X136" s="32">
        <v>568.54999999999995</v>
      </c>
      <c r="Y136" s="249">
        <v>29433</v>
      </c>
      <c r="Z136" s="32">
        <v>296.03699999999998</v>
      </c>
      <c r="AA136" s="259">
        <v>36007</v>
      </c>
      <c r="AB136" s="32">
        <v>359.90429999999998</v>
      </c>
      <c r="AC136" s="103">
        <v>30559</v>
      </c>
      <c r="AD136" s="32">
        <v>54.25</v>
      </c>
      <c r="AE136" s="259">
        <v>30162</v>
      </c>
      <c r="AF136" s="32">
        <v>292.31</v>
      </c>
      <c r="AG136" s="251">
        <v>29462</v>
      </c>
      <c r="AH136" s="192">
        <v>767.3</v>
      </c>
      <c r="AI136" s="103">
        <v>11199</v>
      </c>
      <c r="AJ136" s="32">
        <v>20.65</v>
      </c>
      <c r="AK136" s="103">
        <v>25446</v>
      </c>
      <c r="AL136" s="32">
        <v>43.8</v>
      </c>
      <c r="AM136" s="103">
        <v>21428</v>
      </c>
      <c r="AN136" s="32">
        <v>57.3</v>
      </c>
      <c r="AO136" s="258">
        <v>37134</v>
      </c>
      <c r="AP136" s="5">
        <v>551.76</v>
      </c>
      <c r="AQ136" s="258">
        <v>37134</v>
      </c>
      <c r="AR136" s="5">
        <v>1195.79</v>
      </c>
      <c r="AS136" s="258">
        <v>37134</v>
      </c>
      <c r="AT136" s="5">
        <v>207.51</v>
      </c>
      <c r="AU136" s="258">
        <v>37134</v>
      </c>
      <c r="AV136" s="5">
        <v>1061.83</v>
      </c>
      <c r="AW136" s="258">
        <v>37134</v>
      </c>
      <c r="AX136" s="5">
        <v>364.78800000000001</v>
      </c>
      <c r="AY136" s="258">
        <v>37134</v>
      </c>
      <c r="AZ136" s="5">
        <v>563.39189999999996</v>
      </c>
      <c r="BA136" s="258">
        <v>37862</v>
      </c>
      <c r="BB136" s="5">
        <v>353.72820000000002</v>
      </c>
      <c r="BC136" s="258">
        <v>37134</v>
      </c>
      <c r="BD136" s="5">
        <v>227.4357</v>
      </c>
      <c r="BE136" s="25">
        <v>41516</v>
      </c>
      <c r="BF136" s="5">
        <v>246.46379999999999</v>
      </c>
      <c r="BG136" s="258">
        <v>37134</v>
      </c>
      <c r="BH136" s="5">
        <v>1038.8699999999999</v>
      </c>
      <c r="BI136" s="258">
        <v>37134</v>
      </c>
      <c r="BJ136" s="5">
        <v>997.19</v>
      </c>
      <c r="BK136" s="103">
        <v>38562</v>
      </c>
      <c r="BL136" s="32">
        <v>815144</v>
      </c>
      <c r="BM136" s="260">
        <v>29829</v>
      </c>
      <c r="BN136" s="23">
        <v>15.5</v>
      </c>
      <c r="BO136" s="197">
        <v>23620</v>
      </c>
      <c r="BP136" s="23">
        <v>3.5</v>
      </c>
      <c r="BQ136" s="197">
        <v>26542</v>
      </c>
      <c r="BR136" s="23">
        <v>6.4219999999999997</v>
      </c>
      <c r="BS136" s="197">
        <v>25841</v>
      </c>
      <c r="BT136" s="23">
        <v>29.132999999999999</v>
      </c>
      <c r="BU136" s="197">
        <v>23070</v>
      </c>
      <c r="BV136" s="23">
        <v>33.5</v>
      </c>
      <c r="BW136" s="92">
        <v>36007</v>
      </c>
      <c r="BX136" s="91">
        <v>906.49</v>
      </c>
      <c r="BY136" s="92">
        <v>36007</v>
      </c>
      <c r="BZ136" s="91">
        <v>640.20000000000005</v>
      </c>
      <c r="CA136" s="92">
        <v>36007</v>
      </c>
      <c r="CB136" s="91">
        <v>650.76</v>
      </c>
      <c r="CC136" s="92">
        <v>36007</v>
      </c>
      <c r="CD136" s="91">
        <v>874.57</v>
      </c>
      <c r="CE136" s="92">
        <v>36007</v>
      </c>
      <c r="CF136" s="91">
        <v>846.11</v>
      </c>
      <c r="CG136" s="92">
        <v>36007</v>
      </c>
      <c r="CH136" s="91">
        <v>813.2</v>
      </c>
      <c r="CI136" s="92">
        <v>36007</v>
      </c>
      <c r="CJ136" s="91">
        <v>527.80999999999995</v>
      </c>
      <c r="CK136" s="92">
        <v>36007</v>
      </c>
      <c r="CL136" s="91">
        <v>1013.16</v>
      </c>
      <c r="CM136" s="92">
        <v>36007</v>
      </c>
      <c r="CN136" s="91">
        <v>457.83</v>
      </c>
      <c r="CO136" s="92">
        <v>36007</v>
      </c>
      <c r="CP136" s="91">
        <v>1001.98</v>
      </c>
      <c r="CQ136" s="95">
        <v>39689</v>
      </c>
      <c r="CR136" s="100">
        <v>2.4369999999999998</v>
      </c>
      <c r="CS136" s="95">
        <v>36556</v>
      </c>
      <c r="CT136" s="100">
        <v>6.5380000000000003</v>
      </c>
      <c r="CU136" s="92">
        <v>29829</v>
      </c>
      <c r="CV136" s="96">
        <v>0.83189999999999997</v>
      </c>
      <c r="CW136" s="92">
        <v>24350</v>
      </c>
      <c r="CX136" s="91">
        <v>523.94000000000005</v>
      </c>
    </row>
    <row r="137" spans="1:102" x14ac:dyDescent="0.25">
      <c r="A137" s="195">
        <v>36677</v>
      </c>
      <c r="B137" s="196">
        <v>378.791</v>
      </c>
      <c r="C137" s="195">
        <v>36677</v>
      </c>
      <c r="D137" s="196">
        <v>274.73</v>
      </c>
      <c r="E137" s="259">
        <v>36677</v>
      </c>
      <c r="F137" s="29">
        <v>145.25</v>
      </c>
      <c r="G137" s="195">
        <v>36677</v>
      </c>
      <c r="H137" s="196">
        <v>298.13</v>
      </c>
      <c r="I137" s="103">
        <v>36677</v>
      </c>
      <c r="J137" s="32">
        <v>289.56</v>
      </c>
      <c r="K137" s="195">
        <v>36677</v>
      </c>
      <c r="L137" s="196">
        <v>307.92</v>
      </c>
      <c r="M137" s="195">
        <v>36677</v>
      </c>
      <c r="N137" s="196">
        <v>759.17</v>
      </c>
      <c r="O137" s="195">
        <v>36677</v>
      </c>
      <c r="P137" s="196">
        <v>214.1</v>
      </c>
      <c r="Q137" s="257">
        <v>36677</v>
      </c>
      <c r="R137" s="192">
        <v>220.54</v>
      </c>
      <c r="S137" s="195">
        <v>36677</v>
      </c>
      <c r="T137" s="196">
        <v>403.3</v>
      </c>
      <c r="U137" s="257">
        <v>36068</v>
      </c>
      <c r="V137" s="192">
        <v>1376.7919999999999</v>
      </c>
      <c r="W137" s="259">
        <v>32751</v>
      </c>
      <c r="X137" s="32">
        <v>582.41</v>
      </c>
      <c r="Y137" s="249">
        <v>29462</v>
      </c>
      <c r="Z137" s="32">
        <v>306.32</v>
      </c>
      <c r="AA137" s="259">
        <v>36038</v>
      </c>
      <c r="AB137" s="32">
        <v>254.94890000000001</v>
      </c>
      <c r="AC137" s="103">
        <v>30589</v>
      </c>
      <c r="AD137" s="32">
        <v>54.588000000000001</v>
      </c>
      <c r="AE137" s="259">
        <v>30194</v>
      </c>
      <c r="AF137" s="32">
        <v>303.04000000000002</v>
      </c>
      <c r="AG137" s="251">
        <v>29494</v>
      </c>
      <c r="AH137" s="192">
        <v>810.18</v>
      </c>
      <c r="AI137" s="103">
        <v>11231</v>
      </c>
      <c r="AJ137" s="32">
        <v>20.65</v>
      </c>
      <c r="AK137" s="103">
        <v>25476</v>
      </c>
      <c r="AL137" s="32">
        <v>43.9</v>
      </c>
      <c r="AM137" s="103">
        <v>21458</v>
      </c>
      <c r="AN137" s="32">
        <v>59.8</v>
      </c>
      <c r="AO137" s="258">
        <v>37162</v>
      </c>
      <c r="AP137" s="5">
        <v>514.67999999999995</v>
      </c>
      <c r="AQ137" s="258">
        <v>37162</v>
      </c>
      <c r="AR137" s="5">
        <v>1191.78</v>
      </c>
      <c r="AS137" s="258">
        <v>37162</v>
      </c>
      <c r="AT137" s="5">
        <v>208.66</v>
      </c>
      <c r="AU137" s="258">
        <v>37162</v>
      </c>
      <c r="AV137" s="5">
        <v>1083.79</v>
      </c>
      <c r="AW137" s="258">
        <v>37162</v>
      </c>
      <c r="AX137" s="5">
        <v>367.50810000000001</v>
      </c>
      <c r="AY137" s="258">
        <v>37162</v>
      </c>
      <c r="AZ137" s="5">
        <v>561.50300000000004</v>
      </c>
      <c r="BA137" s="258">
        <v>37894</v>
      </c>
      <c r="BB137" s="5">
        <v>364.51080000000002</v>
      </c>
      <c r="BC137" s="258">
        <v>37162</v>
      </c>
      <c r="BD137" s="5">
        <v>229.2003</v>
      </c>
      <c r="BE137" s="25">
        <v>41547</v>
      </c>
      <c r="BF137" s="5">
        <v>256.14490000000001</v>
      </c>
      <c r="BG137" s="258">
        <v>37162</v>
      </c>
      <c r="BH137" s="5">
        <v>1054.43</v>
      </c>
      <c r="BI137" s="258">
        <v>37162</v>
      </c>
      <c r="BJ137" s="5">
        <v>1008.81</v>
      </c>
      <c r="BK137" s="103">
        <v>38595</v>
      </c>
      <c r="BL137" s="32">
        <v>824574</v>
      </c>
      <c r="BM137" s="260">
        <v>29859</v>
      </c>
      <c r="BN137" s="23">
        <v>15.5</v>
      </c>
      <c r="BO137" s="197">
        <v>23650</v>
      </c>
      <c r="BP137" s="23">
        <v>3.55</v>
      </c>
      <c r="BQ137" s="197">
        <v>26571</v>
      </c>
      <c r="BR137" s="23">
        <v>6.5419999999999998</v>
      </c>
      <c r="BS137" s="197">
        <v>25872</v>
      </c>
      <c r="BT137" s="23">
        <v>29.287299999999998</v>
      </c>
      <c r="BU137" s="197">
        <v>23101</v>
      </c>
      <c r="BV137" s="23">
        <v>33.6</v>
      </c>
      <c r="BW137" s="92">
        <v>36038</v>
      </c>
      <c r="BX137" s="91">
        <v>774.36</v>
      </c>
      <c r="BY137" s="92">
        <v>36038</v>
      </c>
      <c r="BZ137" s="91">
        <v>559.63</v>
      </c>
      <c r="CA137" s="92">
        <v>36038</v>
      </c>
      <c r="CB137" s="91">
        <v>512.78</v>
      </c>
      <c r="CC137" s="92">
        <v>36038</v>
      </c>
      <c r="CD137" s="91">
        <v>641.99</v>
      </c>
      <c r="CE137" s="92">
        <v>36038</v>
      </c>
      <c r="CF137" s="91">
        <v>616.74</v>
      </c>
      <c r="CG137" s="92">
        <v>36038</v>
      </c>
      <c r="CH137" s="91">
        <v>676.17</v>
      </c>
      <c r="CI137" s="92">
        <v>36038</v>
      </c>
      <c r="CJ137" s="91">
        <v>441.08</v>
      </c>
      <c r="CK137" s="92">
        <v>36038</v>
      </c>
      <c r="CL137" s="91">
        <v>788.01</v>
      </c>
      <c r="CM137" s="92">
        <v>36038</v>
      </c>
      <c r="CN137" s="91">
        <v>382.44</v>
      </c>
      <c r="CO137" s="92">
        <v>36038</v>
      </c>
      <c r="CP137" s="91">
        <v>897.43</v>
      </c>
      <c r="CQ137" s="95">
        <v>39721</v>
      </c>
      <c r="CR137" s="100">
        <v>1.7629999999999999</v>
      </c>
      <c r="CS137" s="95">
        <v>36585</v>
      </c>
      <c r="CT137" s="100">
        <v>6.1260000000000003</v>
      </c>
      <c r="CU137" s="92">
        <v>29859</v>
      </c>
      <c r="CV137" s="96">
        <v>0.8286</v>
      </c>
      <c r="CW137" s="92">
        <v>24380</v>
      </c>
      <c r="CX137" s="91">
        <v>513.34</v>
      </c>
    </row>
    <row r="138" spans="1:102" x14ac:dyDescent="0.25">
      <c r="A138" s="195">
        <v>36707</v>
      </c>
      <c r="B138" s="196">
        <v>355.822</v>
      </c>
      <c r="C138" s="195">
        <v>36707</v>
      </c>
      <c r="D138" s="196">
        <v>260.27</v>
      </c>
      <c r="E138" s="259">
        <v>36707</v>
      </c>
      <c r="F138" s="29">
        <v>132.19999999999999</v>
      </c>
      <c r="G138" s="195">
        <v>36707</v>
      </c>
      <c r="H138" s="196">
        <v>290.86</v>
      </c>
      <c r="I138" s="103">
        <v>36707</v>
      </c>
      <c r="J138" s="32">
        <v>282.49</v>
      </c>
      <c r="K138" s="195">
        <v>36707</v>
      </c>
      <c r="L138" s="196">
        <v>313.23</v>
      </c>
      <c r="M138" s="195">
        <v>36707</v>
      </c>
      <c r="N138" s="196">
        <v>846.4</v>
      </c>
      <c r="O138" s="195">
        <v>36707</v>
      </c>
      <c r="P138" s="196">
        <v>216.54</v>
      </c>
      <c r="Q138" s="257">
        <v>36707</v>
      </c>
      <c r="R138" s="192">
        <v>207.42</v>
      </c>
      <c r="S138" s="195">
        <v>36707</v>
      </c>
      <c r="T138" s="196">
        <v>436.85</v>
      </c>
      <c r="U138" s="257">
        <v>36098</v>
      </c>
      <c r="V138" s="192">
        <v>1488.7829999999999</v>
      </c>
      <c r="W138" s="259">
        <v>32780</v>
      </c>
      <c r="X138" s="32">
        <v>584.26</v>
      </c>
      <c r="Y138" s="249">
        <v>29494</v>
      </c>
      <c r="Z138" s="32">
        <v>317.04700000000003</v>
      </c>
      <c r="AA138" s="259">
        <v>36068</v>
      </c>
      <c r="AB138" s="32">
        <v>270.8999</v>
      </c>
      <c r="AC138" s="103">
        <v>30620</v>
      </c>
      <c r="AD138" s="32">
        <v>54.360100000000003</v>
      </c>
      <c r="AE138" s="259">
        <v>30224</v>
      </c>
      <c r="AF138" s="32">
        <v>316.98</v>
      </c>
      <c r="AG138" s="251">
        <v>29525</v>
      </c>
      <c r="AH138" s="192">
        <v>835.6</v>
      </c>
      <c r="AI138" s="103">
        <v>11262</v>
      </c>
      <c r="AJ138" s="32">
        <v>20.65</v>
      </c>
      <c r="AK138" s="103">
        <v>25507</v>
      </c>
      <c r="AL138" s="32">
        <v>43.6</v>
      </c>
      <c r="AM138" s="103">
        <v>21489</v>
      </c>
      <c r="AN138" s="32">
        <v>62.3</v>
      </c>
      <c r="AO138" s="258">
        <v>37195</v>
      </c>
      <c r="AP138" s="5">
        <v>527.41</v>
      </c>
      <c r="AQ138" s="258">
        <v>37195</v>
      </c>
      <c r="AR138" s="5">
        <v>1221.1099999999999</v>
      </c>
      <c r="AS138" s="258">
        <v>37195</v>
      </c>
      <c r="AT138" s="5">
        <v>209.36</v>
      </c>
      <c r="AU138" s="258">
        <v>37195</v>
      </c>
      <c r="AV138" s="5">
        <v>1100.24</v>
      </c>
      <c r="AW138" s="258">
        <v>37195</v>
      </c>
      <c r="AX138" s="5">
        <v>385.56900000000002</v>
      </c>
      <c r="AY138" s="258">
        <v>37195</v>
      </c>
      <c r="AZ138" s="5">
        <v>568.18579999999997</v>
      </c>
      <c r="BA138" s="258">
        <v>37925</v>
      </c>
      <c r="BB138" s="5">
        <v>367.51799999999997</v>
      </c>
      <c r="BC138" s="258">
        <v>37195</v>
      </c>
      <c r="BD138" s="5">
        <v>231.27170000000001</v>
      </c>
      <c r="BE138" s="25">
        <v>41578</v>
      </c>
      <c r="BF138" s="5">
        <v>260.8605</v>
      </c>
      <c r="BG138" s="258">
        <v>37195</v>
      </c>
      <c r="BH138" s="5">
        <v>1069.01</v>
      </c>
      <c r="BI138" s="258">
        <v>37195</v>
      </c>
      <c r="BJ138" s="5">
        <v>1029.92</v>
      </c>
      <c r="BK138" s="103">
        <v>38625</v>
      </c>
      <c r="BL138" s="32">
        <v>824750</v>
      </c>
      <c r="BM138" s="260">
        <v>29889</v>
      </c>
      <c r="BN138" s="23">
        <v>15.5</v>
      </c>
      <c r="BO138" s="197">
        <v>23680</v>
      </c>
      <c r="BP138" s="23">
        <v>3.55</v>
      </c>
      <c r="BQ138" s="197">
        <v>26603</v>
      </c>
      <c r="BR138" s="23">
        <v>6.4119999999999999</v>
      </c>
      <c r="BS138" s="197">
        <v>25902</v>
      </c>
      <c r="BT138" s="23">
        <v>29.481200000000001</v>
      </c>
      <c r="BU138" s="197">
        <v>23131</v>
      </c>
      <c r="BV138" s="23">
        <v>33.9</v>
      </c>
      <c r="BW138" s="92">
        <v>36068</v>
      </c>
      <c r="BX138" s="91">
        <v>741.45</v>
      </c>
      <c r="BY138" s="92">
        <v>36068</v>
      </c>
      <c r="BZ138" s="91">
        <v>588.27</v>
      </c>
      <c r="CA138" s="92">
        <v>36068</v>
      </c>
      <c r="CB138" s="91">
        <v>611.71</v>
      </c>
      <c r="CC138" s="92">
        <v>36068</v>
      </c>
      <c r="CD138" s="91">
        <v>636.30999999999995</v>
      </c>
      <c r="CE138" s="92">
        <v>36068</v>
      </c>
      <c r="CF138" s="91">
        <v>671.45</v>
      </c>
      <c r="CG138" s="92">
        <v>36068</v>
      </c>
      <c r="CH138" s="91">
        <v>683.57</v>
      </c>
      <c r="CI138" s="92">
        <v>36068</v>
      </c>
      <c r="CJ138" s="91">
        <v>341.46</v>
      </c>
      <c r="CK138" s="92">
        <v>36068</v>
      </c>
      <c r="CL138" s="91">
        <v>969.98</v>
      </c>
      <c r="CM138" s="92">
        <v>36068</v>
      </c>
      <c r="CN138" s="91">
        <v>337.45</v>
      </c>
      <c r="CO138" s="92">
        <v>36068</v>
      </c>
      <c r="CP138" s="91">
        <v>961.92</v>
      </c>
      <c r="CQ138" s="95">
        <v>39752</v>
      </c>
      <c r="CR138" s="100">
        <v>1.9</v>
      </c>
      <c r="CS138" s="95">
        <v>36616</v>
      </c>
      <c r="CT138" s="100">
        <v>5.9219999999999997</v>
      </c>
      <c r="CU138" s="92">
        <v>29889</v>
      </c>
      <c r="CV138" s="96">
        <v>0.83130000000000004</v>
      </c>
      <c r="CW138" s="92">
        <v>24411</v>
      </c>
      <c r="CX138" s="91">
        <v>524.97</v>
      </c>
    </row>
    <row r="139" spans="1:102" x14ac:dyDescent="0.25">
      <c r="A139" s="195">
        <v>36738</v>
      </c>
      <c r="B139" s="196">
        <v>392.59899999999999</v>
      </c>
      <c r="C139" s="195">
        <v>36738</v>
      </c>
      <c r="D139" s="196">
        <v>254.38</v>
      </c>
      <c r="E139" s="259">
        <v>36738</v>
      </c>
      <c r="F139" s="29">
        <v>132.99</v>
      </c>
      <c r="G139" s="195">
        <v>36738</v>
      </c>
      <c r="H139" s="196">
        <v>293.83</v>
      </c>
      <c r="I139" s="103">
        <v>36738</v>
      </c>
      <c r="J139" s="32">
        <v>279.20999999999998</v>
      </c>
      <c r="K139" s="195">
        <v>36738</v>
      </c>
      <c r="L139" s="196">
        <v>288.33</v>
      </c>
      <c r="M139" s="195">
        <v>36738</v>
      </c>
      <c r="N139" s="196">
        <v>805.98</v>
      </c>
      <c r="O139" s="195">
        <v>36738</v>
      </c>
      <c r="P139" s="196">
        <v>214.51</v>
      </c>
      <c r="Q139" s="257">
        <v>36738</v>
      </c>
      <c r="R139" s="192">
        <v>222.11</v>
      </c>
      <c r="S139" s="195">
        <v>36738</v>
      </c>
      <c r="T139" s="196">
        <v>412.34</v>
      </c>
      <c r="U139" s="257">
        <v>36129</v>
      </c>
      <c r="V139" s="192">
        <v>1579.0150000000001</v>
      </c>
      <c r="W139" s="259">
        <v>32812</v>
      </c>
      <c r="X139" s="32">
        <v>549.67999999999995</v>
      </c>
      <c r="Y139" s="249">
        <v>29525</v>
      </c>
      <c r="Z139" s="32">
        <v>330.40199999999999</v>
      </c>
      <c r="AA139" s="259">
        <v>36098</v>
      </c>
      <c r="AB139" s="32">
        <v>299.6062</v>
      </c>
      <c r="AC139" s="103">
        <v>30650</v>
      </c>
      <c r="AD139" s="32">
        <v>55.1389</v>
      </c>
      <c r="AE139" s="259">
        <v>30253</v>
      </c>
      <c r="AF139" s="32">
        <v>349.07</v>
      </c>
      <c r="AG139" s="251">
        <v>29553</v>
      </c>
      <c r="AH139" s="192">
        <v>824</v>
      </c>
      <c r="AI139" s="103">
        <v>11290</v>
      </c>
      <c r="AJ139" s="32">
        <v>20.65</v>
      </c>
      <c r="AK139" s="103">
        <v>25537</v>
      </c>
      <c r="AL139" s="32">
        <v>43.4</v>
      </c>
      <c r="AM139" s="103">
        <v>21519</v>
      </c>
      <c r="AN139" s="32">
        <v>62.7</v>
      </c>
      <c r="AO139" s="258">
        <v>37225</v>
      </c>
      <c r="AP139" s="5">
        <v>546.65</v>
      </c>
      <c r="AQ139" s="258">
        <v>37225</v>
      </c>
      <c r="AR139" s="5">
        <v>1210.79</v>
      </c>
      <c r="AS139" s="258">
        <v>37225</v>
      </c>
      <c r="AT139" s="5">
        <v>209.77</v>
      </c>
      <c r="AU139" s="258">
        <v>37225</v>
      </c>
      <c r="AV139" s="5">
        <v>1087.76</v>
      </c>
      <c r="AW139" s="258">
        <v>37225</v>
      </c>
      <c r="AX139" s="5">
        <v>367.23930000000001</v>
      </c>
      <c r="AY139" s="258">
        <v>37225</v>
      </c>
      <c r="AZ139" s="5">
        <v>563.40309999999999</v>
      </c>
      <c r="BA139" s="258">
        <v>37953</v>
      </c>
      <c r="BB139" s="5">
        <v>372.34789999999998</v>
      </c>
      <c r="BC139" s="258">
        <v>37225</v>
      </c>
      <c r="BD139" s="5">
        <v>228.5838</v>
      </c>
      <c r="BE139" s="25">
        <v>41607</v>
      </c>
      <c r="BF139" s="5">
        <v>266.38549999999998</v>
      </c>
      <c r="BG139" s="258">
        <v>37225</v>
      </c>
      <c r="BH139" s="5">
        <v>1059.1300000000001</v>
      </c>
      <c r="BI139" s="258">
        <v>37225</v>
      </c>
      <c r="BJ139" s="5">
        <v>1015.72</v>
      </c>
      <c r="BK139" s="103">
        <v>38656</v>
      </c>
      <c r="BL139" s="32">
        <v>820062</v>
      </c>
      <c r="BM139" s="260">
        <v>29920</v>
      </c>
      <c r="BN139" s="23">
        <v>13</v>
      </c>
      <c r="BO139" s="197">
        <v>23711</v>
      </c>
      <c r="BP139" s="23">
        <v>3.84</v>
      </c>
      <c r="BQ139" s="197">
        <v>26633</v>
      </c>
      <c r="BR139" s="23">
        <v>6.282</v>
      </c>
      <c r="BS139" s="197">
        <v>25933</v>
      </c>
      <c r="BT139" s="23">
        <v>29.715199999999999</v>
      </c>
      <c r="BU139" s="197">
        <v>23162</v>
      </c>
      <c r="BV139" s="23">
        <v>34.299999999999997</v>
      </c>
      <c r="BW139" s="92">
        <v>36098</v>
      </c>
      <c r="BX139" s="91">
        <v>816.01</v>
      </c>
      <c r="BY139" s="92">
        <v>36098</v>
      </c>
      <c r="BZ139" s="91">
        <v>605.78</v>
      </c>
      <c r="CA139" s="92">
        <v>36098</v>
      </c>
      <c r="CB139" s="91">
        <v>633.59</v>
      </c>
      <c r="CC139" s="92">
        <v>36098</v>
      </c>
      <c r="CD139" s="91">
        <v>730.27</v>
      </c>
      <c r="CE139" s="92">
        <v>36098</v>
      </c>
      <c r="CF139" s="91">
        <v>698.42</v>
      </c>
      <c r="CG139" s="92">
        <v>36098</v>
      </c>
      <c r="CH139" s="91">
        <v>737.69</v>
      </c>
      <c r="CI139" s="92">
        <v>36098</v>
      </c>
      <c r="CJ139" s="91">
        <v>413.61</v>
      </c>
      <c r="CK139" s="92">
        <v>36098</v>
      </c>
      <c r="CL139" s="91">
        <v>1034.1400000000001</v>
      </c>
      <c r="CM139" s="92">
        <v>36098</v>
      </c>
      <c r="CN139" s="91">
        <v>394.8</v>
      </c>
      <c r="CO139" s="92">
        <v>36098</v>
      </c>
      <c r="CP139" s="91">
        <v>1015.79</v>
      </c>
      <c r="CQ139" s="95">
        <v>39780</v>
      </c>
      <c r="CR139" s="100">
        <v>1.7090000000000001</v>
      </c>
      <c r="CS139" s="95">
        <v>36644</v>
      </c>
      <c r="CT139" s="100">
        <v>6.17</v>
      </c>
      <c r="CU139" s="92">
        <v>29920</v>
      </c>
      <c r="CV139" s="96">
        <v>0.84989999999999999</v>
      </c>
      <c r="CW139" s="92">
        <v>24441</v>
      </c>
      <c r="CX139" s="91">
        <v>522.32000000000005</v>
      </c>
    </row>
    <row r="140" spans="1:102" x14ac:dyDescent="0.25">
      <c r="A140" s="195">
        <v>36769</v>
      </c>
      <c r="B140" s="196">
        <v>430.29300000000001</v>
      </c>
      <c r="C140" s="195">
        <v>36769</v>
      </c>
      <c r="D140" s="196">
        <v>274.19</v>
      </c>
      <c r="E140" s="259">
        <v>36769</v>
      </c>
      <c r="F140" s="29">
        <v>135.19</v>
      </c>
      <c r="G140" s="195">
        <v>36769</v>
      </c>
      <c r="H140" s="196">
        <v>320.61</v>
      </c>
      <c r="I140" s="103">
        <v>36769</v>
      </c>
      <c r="J140" s="32">
        <v>273.99</v>
      </c>
      <c r="K140" s="195">
        <v>36769</v>
      </c>
      <c r="L140" s="196">
        <v>281.45</v>
      </c>
      <c r="M140" s="195">
        <v>36769</v>
      </c>
      <c r="N140" s="196">
        <v>896.29</v>
      </c>
      <c r="O140" s="195">
        <v>36769</v>
      </c>
      <c r="P140" s="196">
        <v>211.53</v>
      </c>
      <c r="Q140" s="257">
        <v>36769</v>
      </c>
      <c r="R140" s="192">
        <v>252.52</v>
      </c>
      <c r="S140" s="195">
        <v>36769</v>
      </c>
      <c r="T140" s="196">
        <v>415.19</v>
      </c>
      <c r="U140" s="257">
        <v>36160</v>
      </c>
      <c r="V140" s="192">
        <v>1670.0060000000001</v>
      </c>
      <c r="W140" s="259">
        <v>32842</v>
      </c>
      <c r="X140" s="32">
        <v>553.37</v>
      </c>
      <c r="Y140" s="249">
        <v>29553</v>
      </c>
      <c r="Z140" s="32">
        <v>323.738</v>
      </c>
      <c r="AA140" s="259">
        <v>36129</v>
      </c>
      <c r="AB140" s="32">
        <v>324.49720000000002</v>
      </c>
      <c r="AC140" s="103">
        <v>30681</v>
      </c>
      <c r="AD140" s="32">
        <v>55.966200000000001</v>
      </c>
      <c r="AE140" s="259">
        <v>30285</v>
      </c>
      <c r="AF140" s="32">
        <v>362.09</v>
      </c>
      <c r="AG140" s="251">
        <v>29586</v>
      </c>
      <c r="AH140" s="192">
        <v>762.66</v>
      </c>
      <c r="AI140" s="103">
        <v>11323</v>
      </c>
      <c r="AJ140" s="32">
        <v>20.65</v>
      </c>
      <c r="AK140" s="103">
        <v>25568</v>
      </c>
      <c r="AL140" s="32">
        <v>43.2</v>
      </c>
      <c r="AM140" s="103">
        <v>21550</v>
      </c>
      <c r="AN140" s="32">
        <v>60.5</v>
      </c>
      <c r="AO140" s="258">
        <v>37256</v>
      </c>
      <c r="AP140" s="5">
        <v>544.41999999999996</v>
      </c>
      <c r="AQ140" s="258">
        <v>37256</v>
      </c>
      <c r="AR140" s="5">
        <v>1202.03</v>
      </c>
      <c r="AS140" s="258">
        <v>37256</v>
      </c>
      <c r="AT140" s="5">
        <v>210.13</v>
      </c>
      <c r="AU140" s="258">
        <v>37256</v>
      </c>
      <c r="AV140" s="5">
        <v>1082.54</v>
      </c>
      <c r="AW140" s="258">
        <v>37256</v>
      </c>
      <c r="AX140" s="5">
        <v>360.31909999999999</v>
      </c>
      <c r="AY140" s="258">
        <v>37256</v>
      </c>
      <c r="AZ140" s="5">
        <v>558.07069999999999</v>
      </c>
      <c r="BA140" s="258">
        <v>37986</v>
      </c>
      <c r="BB140" s="5">
        <v>383.08640000000003</v>
      </c>
      <c r="BC140" s="258">
        <v>37256</v>
      </c>
      <c r="BD140" s="5">
        <v>223.8066</v>
      </c>
      <c r="BE140" s="25">
        <v>41639</v>
      </c>
      <c r="BF140" s="5">
        <v>271.21510000000001</v>
      </c>
      <c r="BG140" s="258">
        <v>37256</v>
      </c>
      <c r="BH140" s="5">
        <v>1055.1400000000001</v>
      </c>
      <c r="BI140" s="258">
        <v>37256</v>
      </c>
      <c r="BJ140" s="5">
        <v>1009.27</v>
      </c>
      <c r="BK140" s="103">
        <v>38686</v>
      </c>
      <c r="BL140" s="32">
        <v>836054</v>
      </c>
      <c r="BM140" s="260">
        <v>29951</v>
      </c>
      <c r="BN140" s="23">
        <v>12</v>
      </c>
      <c r="BO140" s="197">
        <v>23742</v>
      </c>
      <c r="BP140" s="23">
        <v>3.82</v>
      </c>
      <c r="BQ140" s="197">
        <v>26662</v>
      </c>
      <c r="BR140" s="23">
        <v>6.4119999999999999</v>
      </c>
      <c r="BS140" s="197">
        <v>25964</v>
      </c>
      <c r="BT140" s="23">
        <v>29.973299999999998</v>
      </c>
      <c r="BU140" s="197">
        <v>23192</v>
      </c>
      <c r="BV140" s="23">
        <v>34.4</v>
      </c>
      <c r="BW140" s="92">
        <v>36129</v>
      </c>
      <c r="BX140" s="91">
        <v>833.67</v>
      </c>
      <c r="BY140" s="92">
        <v>36129</v>
      </c>
      <c r="BZ140" s="91">
        <v>639.70000000000005</v>
      </c>
      <c r="CA140" s="92">
        <v>36129</v>
      </c>
      <c r="CB140" s="91">
        <v>560.28</v>
      </c>
      <c r="CC140" s="92">
        <v>36129</v>
      </c>
      <c r="CD140" s="91">
        <v>771.09</v>
      </c>
      <c r="CE140" s="92">
        <v>36129</v>
      </c>
      <c r="CF140" s="91">
        <v>765</v>
      </c>
      <c r="CG140" s="92">
        <v>36129</v>
      </c>
      <c r="CH140" s="91">
        <v>775.42</v>
      </c>
      <c r="CI140" s="92">
        <v>36129</v>
      </c>
      <c r="CJ140" s="91">
        <v>465.82</v>
      </c>
      <c r="CK140" s="92">
        <v>36129</v>
      </c>
      <c r="CL140" s="91">
        <v>1002.47</v>
      </c>
      <c r="CM140" s="92">
        <v>36129</v>
      </c>
      <c r="CN140" s="91">
        <v>409.43</v>
      </c>
      <c r="CO140" s="92">
        <v>36129</v>
      </c>
      <c r="CP140" s="91">
        <v>1005.48</v>
      </c>
      <c r="CQ140" s="95">
        <v>39813</v>
      </c>
      <c r="CR140" s="100">
        <v>0.88400000000000001</v>
      </c>
      <c r="CS140" s="95">
        <v>36677</v>
      </c>
      <c r="CT140" s="100">
        <v>6.0309999999999997</v>
      </c>
      <c r="CU140" s="92">
        <v>29951</v>
      </c>
      <c r="CV140" s="96">
        <v>0.84299999999999997</v>
      </c>
      <c r="CW140" s="92">
        <v>24471</v>
      </c>
      <c r="CX140" s="91">
        <v>537.86</v>
      </c>
    </row>
    <row r="141" spans="1:102" x14ac:dyDescent="0.25">
      <c r="A141" s="195">
        <v>36798</v>
      </c>
      <c r="B141" s="196">
        <v>440.51900000000001</v>
      </c>
      <c r="C141" s="195">
        <v>36798</v>
      </c>
      <c r="D141" s="196">
        <v>282.91000000000003</v>
      </c>
      <c r="E141" s="259">
        <v>36798</v>
      </c>
      <c r="F141" s="29">
        <v>121.98</v>
      </c>
      <c r="G141" s="195">
        <v>36798</v>
      </c>
      <c r="H141" s="196">
        <v>316.93</v>
      </c>
      <c r="I141" s="103">
        <v>36798</v>
      </c>
      <c r="J141" s="32">
        <v>268.14</v>
      </c>
      <c r="K141" s="195">
        <v>36798</v>
      </c>
      <c r="L141" s="196">
        <v>279.07</v>
      </c>
      <c r="M141" s="195">
        <v>36798</v>
      </c>
      <c r="N141" s="196">
        <v>728.5</v>
      </c>
      <c r="O141" s="195">
        <v>36798</v>
      </c>
      <c r="P141" s="196">
        <v>221.02</v>
      </c>
      <c r="Q141" s="257">
        <v>36798</v>
      </c>
      <c r="R141" s="192">
        <v>275.70999999999998</v>
      </c>
      <c r="S141" s="195">
        <v>36798</v>
      </c>
      <c r="T141" s="196">
        <v>435.8</v>
      </c>
      <c r="U141" s="257">
        <v>36189</v>
      </c>
      <c r="V141" s="192">
        <v>1739.8389999999999</v>
      </c>
      <c r="W141" s="259">
        <v>32871</v>
      </c>
      <c r="X141" s="32">
        <v>555.48</v>
      </c>
      <c r="Y141" s="249">
        <v>29586</v>
      </c>
      <c r="Z141" s="32">
        <v>325.38900000000001</v>
      </c>
      <c r="AA141" s="259">
        <v>36160</v>
      </c>
      <c r="AB141" s="32">
        <v>319.40809999999999</v>
      </c>
      <c r="AC141" s="103">
        <v>30712</v>
      </c>
      <c r="AD141" s="32">
        <v>56.659799999999997</v>
      </c>
      <c r="AE141" s="259">
        <v>30316</v>
      </c>
      <c r="AF141" s="32">
        <v>371.49</v>
      </c>
      <c r="AG141" s="251">
        <v>29616</v>
      </c>
      <c r="AH141" s="192">
        <v>714.2</v>
      </c>
      <c r="AI141" s="103">
        <v>11353</v>
      </c>
      <c r="AJ141" s="32">
        <v>20.63</v>
      </c>
      <c r="AK141" s="103">
        <v>25599</v>
      </c>
      <c r="AL141" s="32">
        <v>42.7</v>
      </c>
      <c r="AM141" s="103">
        <v>21581</v>
      </c>
      <c r="AN141" s="32">
        <v>64.400000000000006</v>
      </c>
      <c r="AO141" s="258">
        <v>37287</v>
      </c>
      <c r="AP141" s="5">
        <v>548.21</v>
      </c>
      <c r="AQ141" s="258">
        <v>37287</v>
      </c>
      <c r="AR141" s="5">
        <v>1212.23</v>
      </c>
      <c r="AS141" s="258">
        <v>37287</v>
      </c>
      <c r="AT141" s="5">
        <v>210.41</v>
      </c>
      <c r="AU141" s="258">
        <v>37287</v>
      </c>
      <c r="AV141" s="5">
        <v>1086.24</v>
      </c>
      <c r="AW141" s="258">
        <v>37287</v>
      </c>
      <c r="AX141" s="5">
        <v>364.97710000000001</v>
      </c>
      <c r="AY141" s="258">
        <v>37287</v>
      </c>
      <c r="AZ141" s="5">
        <v>567.74860000000001</v>
      </c>
      <c r="BA141" s="258">
        <v>38016</v>
      </c>
      <c r="BB141" s="5">
        <v>384.8621</v>
      </c>
      <c r="BC141" s="258">
        <v>37287</v>
      </c>
      <c r="BD141" s="5">
        <v>221.79599999999999</v>
      </c>
      <c r="BE141" s="25">
        <v>41670</v>
      </c>
      <c r="BF141" s="5">
        <v>275.15309999999999</v>
      </c>
      <c r="BG141" s="258">
        <v>37287</v>
      </c>
      <c r="BH141" s="5">
        <v>1064.9100000000001</v>
      </c>
      <c r="BI141" s="258">
        <v>37287</v>
      </c>
      <c r="BJ141" s="5">
        <v>1017.44</v>
      </c>
      <c r="BK141" s="103">
        <v>38716</v>
      </c>
      <c r="BL141" s="32">
        <v>848909</v>
      </c>
      <c r="BM141" s="260">
        <v>29980</v>
      </c>
      <c r="BN141" s="23">
        <v>15</v>
      </c>
      <c r="BO141" s="197">
        <v>23771</v>
      </c>
      <c r="BP141" s="23">
        <v>3.87</v>
      </c>
      <c r="BQ141" s="197">
        <v>26695</v>
      </c>
      <c r="BR141" s="23">
        <v>6.5419999999999998</v>
      </c>
      <c r="BS141" s="197">
        <v>25992</v>
      </c>
      <c r="BT141" s="23">
        <v>30.236799999999999</v>
      </c>
      <c r="BU141" s="197">
        <v>23223</v>
      </c>
      <c r="BV141" s="23">
        <v>34.700000000000003</v>
      </c>
      <c r="BW141" s="92">
        <v>36160</v>
      </c>
      <c r="BX141" s="91">
        <v>876.84</v>
      </c>
      <c r="BY141" s="92">
        <v>36160</v>
      </c>
      <c r="BZ141" s="91">
        <v>689.11</v>
      </c>
      <c r="CA141" s="92">
        <v>36160</v>
      </c>
      <c r="CB141" s="91">
        <v>541.41</v>
      </c>
      <c r="CC141" s="92">
        <v>36160</v>
      </c>
      <c r="CD141" s="91">
        <v>789.3</v>
      </c>
      <c r="CE141" s="92">
        <v>36160</v>
      </c>
      <c r="CF141" s="91">
        <v>858.05</v>
      </c>
      <c r="CG141" s="92">
        <v>36160</v>
      </c>
      <c r="CH141" s="91">
        <v>755.75</v>
      </c>
      <c r="CI141" s="92">
        <v>36160</v>
      </c>
      <c r="CJ141" s="91">
        <v>504.48</v>
      </c>
      <c r="CK141" s="92">
        <v>36160</v>
      </c>
      <c r="CL141" s="91">
        <v>974.05</v>
      </c>
      <c r="CM141" s="92">
        <v>36160</v>
      </c>
      <c r="CN141" s="91">
        <v>441.21</v>
      </c>
      <c r="CO141" s="92">
        <v>36160</v>
      </c>
      <c r="CP141" s="91">
        <v>1011.12</v>
      </c>
      <c r="CQ141" s="95">
        <v>39843</v>
      </c>
      <c r="CR141" s="100">
        <v>0.86399999999999999</v>
      </c>
      <c r="CS141" s="95">
        <v>36707</v>
      </c>
      <c r="CT141" s="100">
        <v>5.8559999999999999</v>
      </c>
      <c r="CU141" s="92">
        <v>29980</v>
      </c>
      <c r="CV141" s="96">
        <v>0.83560000000000001</v>
      </c>
      <c r="CW141" s="92">
        <v>24503</v>
      </c>
      <c r="CX141" s="91">
        <v>576.48</v>
      </c>
    </row>
    <row r="142" spans="1:102" x14ac:dyDescent="0.25">
      <c r="A142" s="195">
        <v>36830</v>
      </c>
      <c r="B142" s="196">
        <v>438.59100000000001</v>
      </c>
      <c r="C142" s="195">
        <v>36830</v>
      </c>
      <c r="D142" s="196">
        <v>277.24</v>
      </c>
      <c r="E142" s="259">
        <v>36830</v>
      </c>
      <c r="F142" s="29">
        <v>133.69999999999999</v>
      </c>
      <c r="G142" s="195">
        <v>36830</v>
      </c>
      <c r="H142" s="196">
        <v>325.24</v>
      </c>
      <c r="I142" s="103">
        <v>36830</v>
      </c>
      <c r="J142" s="32">
        <v>263.10000000000002</v>
      </c>
      <c r="K142" s="195">
        <v>36830</v>
      </c>
      <c r="L142" s="196">
        <v>285.98</v>
      </c>
      <c r="M142" s="195">
        <v>36830</v>
      </c>
      <c r="N142" s="196">
        <v>686.3</v>
      </c>
      <c r="O142" s="195">
        <v>36830</v>
      </c>
      <c r="P142" s="196">
        <v>246.93</v>
      </c>
      <c r="Q142" s="257">
        <v>36830</v>
      </c>
      <c r="R142" s="192">
        <v>265.08</v>
      </c>
      <c r="S142" s="195">
        <v>36830</v>
      </c>
      <c r="T142" s="196">
        <v>451.8</v>
      </c>
      <c r="U142" s="257">
        <v>36217</v>
      </c>
      <c r="V142" s="192">
        <v>1685.7670000000001</v>
      </c>
      <c r="W142" s="259">
        <v>32904</v>
      </c>
      <c r="X142" s="32">
        <v>506.95</v>
      </c>
      <c r="Y142" s="249">
        <v>29616</v>
      </c>
      <c r="Z142" s="32">
        <v>320.94799999999998</v>
      </c>
      <c r="AA142" s="259">
        <v>36189</v>
      </c>
      <c r="AB142" s="32">
        <v>314.63650000000001</v>
      </c>
      <c r="AC142" s="103">
        <v>30741</v>
      </c>
      <c r="AD142" s="32">
        <v>56.4816</v>
      </c>
      <c r="AE142" s="259">
        <v>30347</v>
      </c>
      <c r="AF142" s="32">
        <v>386.38</v>
      </c>
      <c r="AG142" s="251">
        <v>29644</v>
      </c>
      <c r="AH142" s="192">
        <v>693.47</v>
      </c>
      <c r="AI142" s="103">
        <v>11381</v>
      </c>
      <c r="AJ142" s="32">
        <v>20.63</v>
      </c>
      <c r="AK142" s="103">
        <v>25627</v>
      </c>
      <c r="AL142" s="32">
        <v>42.3</v>
      </c>
      <c r="AM142" s="103">
        <v>21609</v>
      </c>
      <c r="AN142" s="32">
        <v>66.900000000000006</v>
      </c>
      <c r="AO142" s="258">
        <v>37315</v>
      </c>
      <c r="AP142" s="5">
        <v>540.55999999999995</v>
      </c>
      <c r="AQ142" s="258">
        <v>37315</v>
      </c>
      <c r="AR142" s="5">
        <v>1220.23</v>
      </c>
      <c r="AS142" s="258">
        <v>37315</v>
      </c>
      <c r="AT142" s="5">
        <v>210.74</v>
      </c>
      <c r="AU142" s="258">
        <v>37315</v>
      </c>
      <c r="AV142" s="5">
        <v>1094.48</v>
      </c>
      <c r="AW142" s="258">
        <v>37315</v>
      </c>
      <c r="AX142" s="5">
        <v>369.22660000000002</v>
      </c>
      <c r="AY142" s="258">
        <v>37315</v>
      </c>
      <c r="AZ142" s="5">
        <v>574.59460000000001</v>
      </c>
      <c r="BA142" s="258">
        <v>38044</v>
      </c>
      <c r="BB142" s="5">
        <v>386.33730000000003</v>
      </c>
      <c r="BC142" s="258">
        <v>37315</v>
      </c>
      <c r="BD142" s="5">
        <v>223.2868</v>
      </c>
      <c r="BE142" s="25">
        <v>41698</v>
      </c>
      <c r="BF142" s="5">
        <v>287.19929999999999</v>
      </c>
      <c r="BG142" s="258">
        <v>37315</v>
      </c>
      <c r="BH142" s="5">
        <v>1077.03</v>
      </c>
      <c r="BI142" s="258">
        <v>37315</v>
      </c>
      <c r="BJ142" s="5">
        <v>1027.3</v>
      </c>
      <c r="BK142" s="103">
        <v>38748</v>
      </c>
      <c r="BL142" s="32">
        <v>830100</v>
      </c>
      <c r="BM142" s="260">
        <v>30008</v>
      </c>
      <c r="BN142" s="23">
        <v>15</v>
      </c>
      <c r="BO142" s="197">
        <v>23799</v>
      </c>
      <c r="BP142" s="23">
        <v>3.99</v>
      </c>
      <c r="BQ142" s="197">
        <v>26723</v>
      </c>
      <c r="BR142" s="23">
        <v>6.6420000000000003</v>
      </c>
      <c r="BS142" s="197">
        <v>26023</v>
      </c>
      <c r="BT142" s="23">
        <v>30.4864</v>
      </c>
      <c r="BU142" s="197">
        <v>23254</v>
      </c>
      <c r="BV142" s="23">
        <v>34.799999999999997</v>
      </c>
      <c r="BW142" s="92">
        <v>36189</v>
      </c>
      <c r="BX142" s="91">
        <v>960.58</v>
      </c>
      <c r="BY142" s="92">
        <v>36189</v>
      </c>
      <c r="BZ142" s="91">
        <v>703.86</v>
      </c>
      <c r="CA142" s="92">
        <v>36189</v>
      </c>
      <c r="CB142" s="91">
        <v>515.28</v>
      </c>
      <c r="CC142" s="92">
        <v>36189</v>
      </c>
      <c r="CD142" s="91">
        <v>800.34</v>
      </c>
      <c r="CE142" s="92">
        <v>36189</v>
      </c>
      <c r="CF142" s="91">
        <v>861.83</v>
      </c>
      <c r="CG142" s="92">
        <v>36189</v>
      </c>
      <c r="CH142" s="91">
        <v>742.43</v>
      </c>
      <c r="CI142" s="92">
        <v>36189</v>
      </c>
      <c r="CJ142" s="91">
        <v>601.59</v>
      </c>
      <c r="CK142" s="92">
        <v>36189</v>
      </c>
      <c r="CL142" s="91">
        <v>955.32</v>
      </c>
      <c r="CM142" s="92">
        <v>36189</v>
      </c>
      <c r="CN142" s="91">
        <v>494.52</v>
      </c>
      <c r="CO142" s="92">
        <v>36189</v>
      </c>
      <c r="CP142" s="91">
        <v>990.82</v>
      </c>
      <c r="CQ142" s="95">
        <v>39871</v>
      </c>
      <c r="CR142" s="100">
        <v>0.69599999999999995</v>
      </c>
      <c r="CS142" s="95">
        <v>36738</v>
      </c>
      <c r="CT142" s="100">
        <v>5.8879999999999999</v>
      </c>
      <c r="CU142" s="92">
        <v>30008</v>
      </c>
      <c r="CV142" s="96">
        <v>0.81369999999999998</v>
      </c>
      <c r="CW142" s="92">
        <v>24531</v>
      </c>
      <c r="CX142" s="91">
        <v>583.22</v>
      </c>
    </row>
    <row r="143" spans="1:102" x14ac:dyDescent="0.25">
      <c r="A143" s="195">
        <v>36860</v>
      </c>
      <c r="B143" s="196">
        <v>412.745</v>
      </c>
      <c r="C143" s="195">
        <v>36860</v>
      </c>
      <c r="D143" s="196">
        <v>269.77</v>
      </c>
      <c r="E143" s="259">
        <v>36860</v>
      </c>
      <c r="F143" s="29">
        <v>130.16</v>
      </c>
      <c r="G143" s="195">
        <v>36860</v>
      </c>
      <c r="H143" s="196">
        <v>311.60000000000002</v>
      </c>
      <c r="I143" s="103">
        <v>36860</v>
      </c>
      <c r="J143" s="32">
        <v>247.95</v>
      </c>
      <c r="K143" s="195">
        <v>36860</v>
      </c>
      <c r="L143" s="196">
        <v>245.09</v>
      </c>
      <c r="M143" s="195">
        <v>36860</v>
      </c>
      <c r="N143" s="196">
        <v>545.04</v>
      </c>
      <c r="O143" s="195">
        <v>36860</v>
      </c>
      <c r="P143" s="196">
        <v>258.20999999999998</v>
      </c>
      <c r="Q143" s="257">
        <v>36860</v>
      </c>
      <c r="R143" s="192">
        <v>262.02999999999997</v>
      </c>
      <c r="S143" s="195">
        <v>36860</v>
      </c>
      <c r="T143" s="196">
        <v>471.04</v>
      </c>
      <c r="U143" s="257">
        <v>36250</v>
      </c>
      <c r="V143" s="192">
        <v>1753.212</v>
      </c>
      <c r="W143" s="259">
        <v>32932</v>
      </c>
      <c r="X143" s="32">
        <v>522.69000000000005</v>
      </c>
      <c r="Y143" s="249">
        <v>29644</v>
      </c>
      <c r="Z143" s="32">
        <v>316.70100000000002</v>
      </c>
      <c r="AA143" s="259">
        <v>36217</v>
      </c>
      <c r="AB143" s="32">
        <v>317.81229999999999</v>
      </c>
      <c r="AC143" s="103">
        <v>30772</v>
      </c>
      <c r="AD143" s="32">
        <v>56.277900000000002</v>
      </c>
      <c r="AE143" s="259">
        <v>30375</v>
      </c>
      <c r="AF143" s="32">
        <v>383.91</v>
      </c>
      <c r="AG143" s="251">
        <v>29676</v>
      </c>
      <c r="AH143" s="192">
        <v>692.3</v>
      </c>
      <c r="AI143" s="103">
        <v>11413</v>
      </c>
      <c r="AJ143" s="32">
        <v>20.63</v>
      </c>
      <c r="AK143" s="103">
        <v>25658</v>
      </c>
      <c r="AL143" s="32">
        <v>42.1</v>
      </c>
      <c r="AM143" s="103">
        <v>21640</v>
      </c>
      <c r="AN143" s="32">
        <v>67.099999999999994</v>
      </c>
      <c r="AO143" s="258">
        <v>37344</v>
      </c>
      <c r="AP143" s="5">
        <v>553.57000000000005</v>
      </c>
      <c r="AQ143" s="258">
        <v>37344</v>
      </c>
      <c r="AR143" s="5">
        <v>1197.56</v>
      </c>
      <c r="AS143" s="258">
        <v>37344</v>
      </c>
      <c r="AT143" s="5">
        <v>210.93</v>
      </c>
      <c r="AU143" s="258">
        <v>37344</v>
      </c>
      <c r="AV143" s="5">
        <v>1077.76</v>
      </c>
      <c r="AW143" s="258">
        <v>37344</v>
      </c>
      <c r="AX143" s="5">
        <v>354.29899999999998</v>
      </c>
      <c r="AY143" s="258">
        <v>37344</v>
      </c>
      <c r="AZ143" s="5">
        <v>563.33040000000005</v>
      </c>
      <c r="BA143" s="258">
        <v>38077</v>
      </c>
      <c r="BB143" s="5">
        <v>395.88959999999997</v>
      </c>
      <c r="BC143" s="258">
        <v>37344</v>
      </c>
      <c r="BD143" s="5">
        <v>221.96729999999999</v>
      </c>
      <c r="BE143" s="25">
        <v>41729</v>
      </c>
      <c r="BF143" s="5">
        <v>283.09809999999999</v>
      </c>
      <c r="BG143" s="258">
        <v>37344</v>
      </c>
      <c r="BH143" s="5">
        <v>1065.6300000000001</v>
      </c>
      <c r="BI143" s="258">
        <v>37344</v>
      </c>
      <c r="BJ143" s="5">
        <v>1010.21</v>
      </c>
      <c r="BK143" s="103">
        <v>38776</v>
      </c>
      <c r="BL143" s="32">
        <v>842380</v>
      </c>
      <c r="BM143" s="260">
        <v>30041</v>
      </c>
      <c r="BN143" s="23">
        <v>15</v>
      </c>
      <c r="BO143" s="197">
        <v>23832</v>
      </c>
      <c r="BP143" s="23">
        <v>3.93</v>
      </c>
      <c r="BQ143" s="197">
        <v>26753</v>
      </c>
      <c r="BR143" s="23">
        <v>6.7320000000000002</v>
      </c>
      <c r="BS143" s="197">
        <v>26053</v>
      </c>
      <c r="BT143" s="23">
        <v>30.715800000000002</v>
      </c>
      <c r="BU143" s="197">
        <v>23284</v>
      </c>
      <c r="BV143" s="23">
        <v>34.9</v>
      </c>
      <c r="BW143" s="92">
        <v>36217</v>
      </c>
      <c r="BX143" s="91">
        <v>941.06</v>
      </c>
      <c r="BY143" s="92">
        <v>36217</v>
      </c>
      <c r="BZ143" s="91">
        <v>691.64</v>
      </c>
      <c r="CA143" s="92">
        <v>36217</v>
      </c>
      <c r="CB143" s="91">
        <v>471.87</v>
      </c>
      <c r="CC143" s="92">
        <v>36217</v>
      </c>
      <c r="CD143" s="91">
        <v>746.95</v>
      </c>
      <c r="CE143" s="92">
        <v>36217</v>
      </c>
      <c r="CF143" s="91">
        <v>767.64</v>
      </c>
      <c r="CG143" s="92">
        <v>36217</v>
      </c>
      <c r="CH143" s="91">
        <v>711.52</v>
      </c>
      <c r="CI143" s="92">
        <v>36217</v>
      </c>
      <c r="CJ143" s="91">
        <v>523.04999999999995</v>
      </c>
      <c r="CK143" s="92">
        <v>36217</v>
      </c>
      <c r="CL143" s="91">
        <v>924.35</v>
      </c>
      <c r="CM143" s="92">
        <v>36217</v>
      </c>
      <c r="CN143" s="91">
        <v>454.49</v>
      </c>
      <c r="CO143" s="92">
        <v>36217</v>
      </c>
      <c r="CP143" s="91">
        <v>987.74</v>
      </c>
      <c r="CQ143" s="95">
        <v>39903</v>
      </c>
      <c r="CR143" s="100">
        <v>0.40500000000000003</v>
      </c>
      <c r="CS143" s="95">
        <v>36769</v>
      </c>
      <c r="CT143" s="100">
        <v>5.68</v>
      </c>
      <c r="CU143" s="92">
        <v>30041</v>
      </c>
      <c r="CV143" s="96">
        <v>0.81269999999999998</v>
      </c>
      <c r="CW143" s="92">
        <v>24562</v>
      </c>
      <c r="CX143" s="91">
        <v>605.26</v>
      </c>
    </row>
    <row r="144" spans="1:102" x14ac:dyDescent="0.25">
      <c r="A144" s="195">
        <v>36889</v>
      </c>
      <c r="B144" s="196">
        <v>450.03300000000002</v>
      </c>
      <c r="C144" s="195">
        <v>36889</v>
      </c>
      <c r="D144" s="196">
        <v>285.47000000000003</v>
      </c>
      <c r="E144" s="259">
        <v>36889</v>
      </c>
      <c r="F144" s="29">
        <v>149.27000000000001</v>
      </c>
      <c r="G144" s="195">
        <v>36889</v>
      </c>
      <c r="H144" s="196">
        <v>315.36</v>
      </c>
      <c r="I144" s="103">
        <v>36889</v>
      </c>
      <c r="J144" s="32">
        <v>256.83999999999997</v>
      </c>
      <c r="K144" s="195">
        <v>36889</v>
      </c>
      <c r="L144" s="196">
        <v>225.7</v>
      </c>
      <c r="M144" s="195">
        <v>36889</v>
      </c>
      <c r="N144" s="196">
        <v>485.27</v>
      </c>
      <c r="O144" s="195">
        <v>36889</v>
      </c>
      <c r="P144" s="196">
        <v>268.19</v>
      </c>
      <c r="Q144" s="257">
        <v>36889</v>
      </c>
      <c r="R144" s="192">
        <v>286.70999999999998</v>
      </c>
      <c r="S144" s="195">
        <v>36889</v>
      </c>
      <c r="T144" s="196">
        <v>484.2</v>
      </c>
      <c r="U144" s="257">
        <v>36280</v>
      </c>
      <c r="V144" s="192">
        <v>1821.106</v>
      </c>
      <c r="W144" s="259">
        <v>32962</v>
      </c>
      <c r="X144" s="32">
        <v>543.02</v>
      </c>
      <c r="Y144" s="249">
        <v>29676</v>
      </c>
      <c r="Z144" s="32">
        <v>328.14699999999999</v>
      </c>
      <c r="AA144" s="259">
        <v>36250</v>
      </c>
      <c r="AB144" s="32">
        <v>359.5745</v>
      </c>
      <c r="AC144" s="103">
        <v>30802</v>
      </c>
      <c r="AD144" s="32">
        <v>57.012999999999998</v>
      </c>
      <c r="AE144" s="259">
        <v>30406</v>
      </c>
      <c r="AF144" s="32">
        <v>420.06</v>
      </c>
      <c r="AG144" s="251">
        <v>29706</v>
      </c>
      <c r="AH144" s="192">
        <v>682.85</v>
      </c>
      <c r="AI144" s="103">
        <v>11443</v>
      </c>
      <c r="AJ144" s="32">
        <v>20.63</v>
      </c>
      <c r="AK144" s="103">
        <v>25688</v>
      </c>
      <c r="AL144" s="32">
        <v>41.7</v>
      </c>
      <c r="AM144" s="103">
        <v>21670</v>
      </c>
      <c r="AN144" s="32">
        <v>66.900000000000006</v>
      </c>
      <c r="AO144" s="258">
        <v>37376</v>
      </c>
      <c r="AP144" s="5">
        <v>562.20000000000005</v>
      </c>
      <c r="AQ144" s="258">
        <v>37376</v>
      </c>
      <c r="AR144" s="5">
        <v>1212.6600000000001</v>
      </c>
      <c r="AS144" s="258">
        <v>37376</v>
      </c>
      <c r="AT144" s="5">
        <v>211.53</v>
      </c>
      <c r="AU144" s="258">
        <v>37376</v>
      </c>
      <c r="AV144" s="5">
        <v>1097</v>
      </c>
      <c r="AW144" s="258">
        <v>37376</v>
      </c>
      <c r="AX144" s="5">
        <v>367.7518</v>
      </c>
      <c r="AY144" s="258">
        <v>37376</v>
      </c>
      <c r="AZ144" s="5">
        <v>574.34119999999996</v>
      </c>
      <c r="BA144" s="258">
        <v>38107</v>
      </c>
      <c r="BB144" s="5">
        <v>375.87430000000001</v>
      </c>
      <c r="BC144" s="258">
        <v>37376</v>
      </c>
      <c r="BD144" s="5">
        <v>228.53649999999999</v>
      </c>
      <c r="BE144" s="25">
        <v>41759</v>
      </c>
      <c r="BF144" s="5">
        <v>282.38760000000002</v>
      </c>
      <c r="BG144" s="258">
        <v>37376</v>
      </c>
      <c r="BH144" s="5">
        <v>1085.8</v>
      </c>
      <c r="BI144" s="258">
        <v>37376</v>
      </c>
      <c r="BJ144" s="5">
        <v>1029.8</v>
      </c>
      <c r="BK144" s="103">
        <v>38807</v>
      </c>
      <c r="BL144" s="32">
        <v>834635</v>
      </c>
      <c r="BM144" s="260">
        <v>30071</v>
      </c>
      <c r="BN144" s="23">
        <v>13</v>
      </c>
      <c r="BO144" s="197">
        <v>23862</v>
      </c>
      <c r="BP144" s="23">
        <v>3.91</v>
      </c>
      <c r="BQ144" s="197">
        <v>26784</v>
      </c>
      <c r="BR144" s="23">
        <v>6.702</v>
      </c>
      <c r="BS144" s="197">
        <v>26084</v>
      </c>
      <c r="BT144" s="23">
        <v>30.921500000000002</v>
      </c>
      <c r="BU144" s="197">
        <v>23315</v>
      </c>
      <c r="BV144" s="23">
        <v>35</v>
      </c>
      <c r="BW144" s="92">
        <v>36250</v>
      </c>
      <c r="BX144" s="91">
        <v>1008.38</v>
      </c>
      <c r="BY144" s="92">
        <v>36250</v>
      </c>
      <c r="BZ144" s="91">
        <v>689.93</v>
      </c>
      <c r="CA144" s="92">
        <v>36250</v>
      </c>
      <c r="CB144" s="91">
        <v>580.61</v>
      </c>
      <c r="CC144" s="92">
        <v>36250</v>
      </c>
      <c r="CD144" s="91">
        <v>756.65</v>
      </c>
      <c r="CE144" s="92">
        <v>36250</v>
      </c>
      <c r="CF144" s="91">
        <v>770.75</v>
      </c>
      <c r="CG144" s="92">
        <v>36250</v>
      </c>
      <c r="CH144" s="91">
        <v>710.38</v>
      </c>
      <c r="CI144" s="92">
        <v>36250</v>
      </c>
      <c r="CJ144" s="91">
        <v>573.07000000000005</v>
      </c>
      <c r="CK144" s="92">
        <v>36250</v>
      </c>
      <c r="CL144" s="91">
        <v>941.43</v>
      </c>
      <c r="CM144" s="92">
        <v>36250</v>
      </c>
      <c r="CN144" s="91">
        <v>480.14</v>
      </c>
      <c r="CO144" s="92">
        <v>36250</v>
      </c>
      <c r="CP144" s="91">
        <v>929.47</v>
      </c>
      <c r="CQ144" s="95">
        <v>39933</v>
      </c>
      <c r="CR144" s="100">
        <v>0.35399999999999998</v>
      </c>
      <c r="CS144" s="95">
        <v>36798</v>
      </c>
      <c r="CT144" s="100">
        <v>5.7389999999999999</v>
      </c>
      <c r="CU144" s="92">
        <v>30071</v>
      </c>
      <c r="CV144" s="96">
        <v>0.81989999999999996</v>
      </c>
      <c r="CW144" s="92">
        <v>24590</v>
      </c>
      <c r="CX144" s="91">
        <v>619.41999999999996</v>
      </c>
    </row>
    <row r="145" spans="1:102" x14ac:dyDescent="0.25">
      <c r="A145" s="195">
        <v>36922</v>
      </c>
      <c r="B145" s="196">
        <v>448.79</v>
      </c>
      <c r="C145" s="195">
        <v>36922</v>
      </c>
      <c r="D145" s="196">
        <v>276.85000000000002</v>
      </c>
      <c r="E145" s="259">
        <v>36922</v>
      </c>
      <c r="F145" s="29">
        <v>145.51</v>
      </c>
      <c r="G145" s="195">
        <v>36922</v>
      </c>
      <c r="H145" s="196">
        <v>312.18</v>
      </c>
      <c r="I145" s="103">
        <v>36922</v>
      </c>
      <c r="J145" s="32">
        <v>291.64999999999998</v>
      </c>
      <c r="K145" s="195">
        <v>36922</v>
      </c>
      <c r="L145" s="196">
        <v>258.86</v>
      </c>
      <c r="M145" s="195">
        <v>36922</v>
      </c>
      <c r="N145" s="196">
        <v>572.21</v>
      </c>
      <c r="O145" s="195">
        <v>36922</v>
      </c>
      <c r="P145" s="196">
        <v>251.63</v>
      </c>
      <c r="Q145" s="257">
        <v>36922</v>
      </c>
      <c r="R145" s="192">
        <v>258.85000000000002</v>
      </c>
      <c r="S145" s="195">
        <v>36922</v>
      </c>
      <c r="T145" s="196">
        <v>444.62</v>
      </c>
      <c r="U145" s="257">
        <v>36311</v>
      </c>
      <c r="V145" s="192">
        <v>1778.1030000000001</v>
      </c>
      <c r="W145" s="259">
        <v>32993</v>
      </c>
      <c r="X145" s="32">
        <v>525.29</v>
      </c>
      <c r="Y145" s="249">
        <v>29706</v>
      </c>
      <c r="Z145" s="32">
        <v>337.05799999999999</v>
      </c>
      <c r="AA145" s="259">
        <v>36280</v>
      </c>
      <c r="AB145" s="32">
        <v>403.93279999999999</v>
      </c>
      <c r="AC145" s="103">
        <v>30833</v>
      </c>
      <c r="AD145" s="32">
        <v>58.315600000000003</v>
      </c>
      <c r="AE145" s="259">
        <v>30435</v>
      </c>
      <c r="AF145" s="32">
        <v>446.92</v>
      </c>
      <c r="AG145" s="251">
        <v>29735</v>
      </c>
      <c r="AH145" s="192">
        <v>686.55</v>
      </c>
      <c r="AI145" s="103">
        <v>11472</v>
      </c>
      <c r="AJ145" s="32">
        <v>20.63</v>
      </c>
      <c r="AK145" s="103">
        <v>25719</v>
      </c>
      <c r="AL145" s="32">
        <v>41.7</v>
      </c>
      <c r="AM145" s="103">
        <v>21701</v>
      </c>
      <c r="AN145" s="32">
        <v>68.2</v>
      </c>
      <c r="AO145" s="258">
        <v>37407</v>
      </c>
      <c r="AP145" s="5">
        <v>559.29999999999995</v>
      </c>
      <c r="AQ145" s="258">
        <v>37407</v>
      </c>
      <c r="AR145" s="5">
        <v>1229.72</v>
      </c>
      <c r="AS145" s="258">
        <v>37407</v>
      </c>
      <c r="AT145" s="5">
        <v>211.89</v>
      </c>
      <c r="AU145" s="258">
        <v>37407</v>
      </c>
      <c r="AV145" s="5">
        <v>1104.56</v>
      </c>
      <c r="AW145" s="258">
        <v>37407</v>
      </c>
      <c r="AX145" s="5">
        <v>368.90809999999999</v>
      </c>
      <c r="AY145" s="258">
        <v>37407</v>
      </c>
      <c r="AZ145" s="5">
        <v>577.83299999999997</v>
      </c>
      <c r="BA145" s="258">
        <v>38138</v>
      </c>
      <c r="BB145" s="5">
        <v>371.30770000000001</v>
      </c>
      <c r="BC145" s="258">
        <v>37407</v>
      </c>
      <c r="BD145" s="5">
        <v>233.66249999999999</v>
      </c>
      <c r="BE145" s="25">
        <v>41789</v>
      </c>
      <c r="BF145" s="5">
        <v>288.47579999999999</v>
      </c>
      <c r="BG145" s="258">
        <v>37407</v>
      </c>
      <c r="BH145" s="5">
        <v>1093.68</v>
      </c>
      <c r="BI145" s="258">
        <v>37407</v>
      </c>
      <c r="BJ145" s="5">
        <v>1038.55</v>
      </c>
      <c r="BK145" s="103">
        <v>38835</v>
      </c>
      <c r="BL145" s="32">
        <v>846026</v>
      </c>
      <c r="BM145" s="260">
        <v>30102</v>
      </c>
      <c r="BN145" s="23">
        <v>13</v>
      </c>
      <c r="BO145" s="197">
        <v>23893</v>
      </c>
      <c r="BP145" s="23">
        <v>3.87</v>
      </c>
      <c r="BQ145" s="197">
        <v>26815</v>
      </c>
      <c r="BR145" s="23">
        <v>6.9320000000000004</v>
      </c>
      <c r="BS145" s="197">
        <v>26114</v>
      </c>
      <c r="BT145" s="23">
        <v>31.104600000000001</v>
      </c>
      <c r="BU145" s="197">
        <v>23345</v>
      </c>
      <c r="BV145" s="23">
        <v>35.1</v>
      </c>
      <c r="BW145" s="92">
        <v>36280</v>
      </c>
      <c r="BX145" s="91">
        <v>1053.0999999999999</v>
      </c>
      <c r="BY145" s="92">
        <v>36280</v>
      </c>
      <c r="BZ145" s="91">
        <v>668.57</v>
      </c>
      <c r="CA145" s="92">
        <v>36280</v>
      </c>
      <c r="CB145" s="91">
        <v>685.22</v>
      </c>
      <c r="CC145" s="92">
        <v>36280</v>
      </c>
      <c r="CD145" s="91">
        <v>785.24</v>
      </c>
      <c r="CE145" s="92">
        <v>36280</v>
      </c>
      <c r="CF145" s="91">
        <v>760.66</v>
      </c>
      <c r="CG145" s="92">
        <v>36280</v>
      </c>
      <c r="CH145" s="91">
        <v>785.13</v>
      </c>
      <c r="CI145" s="92">
        <v>36280</v>
      </c>
      <c r="CJ145" s="91">
        <v>603.45000000000005</v>
      </c>
      <c r="CK145" s="92">
        <v>36280</v>
      </c>
      <c r="CL145" s="91">
        <v>1085.42</v>
      </c>
      <c r="CM145" s="92">
        <v>36280</v>
      </c>
      <c r="CN145" s="91">
        <v>473.26</v>
      </c>
      <c r="CO145" s="92">
        <v>36280</v>
      </c>
      <c r="CP145" s="91">
        <v>940.37</v>
      </c>
      <c r="CQ145" s="95">
        <v>39962</v>
      </c>
      <c r="CR145" s="100">
        <v>0.27500000000000002</v>
      </c>
      <c r="CS145" s="95">
        <v>36830</v>
      </c>
      <c r="CT145" s="100">
        <v>5.8120000000000003</v>
      </c>
      <c r="CU145" s="92">
        <v>30102</v>
      </c>
      <c r="CV145" s="96">
        <v>0.80389999999999995</v>
      </c>
      <c r="CW145" s="92">
        <v>24623</v>
      </c>
      <c r="CX145" s="91">
        <v>597.15</v>
      </c>
    </row>
    <row r="146" spans="1:102" x14ac:dyDescent="0.25">
      <c r="A146" s="195">
        <v>36950</v>
      </c>
      <c r="B146" s="196">
        <v>419.31599999999997</v>
      </c>
      <c r="C146" s="195">
        <v>36950</v>
      </c>
      <c r="D146" s="196">
        <v>271.61</v>
      </c>
      <c r="E146" s="259">
        <v>36950</v>
      </c>
      <c r="F146" s="29">
        <v>147.47</v>
      </c>
      <c r="G146" s="195">
        <v>36950</v>
      </c>
      <c r="H146" s="196">
        <v>307.7</v>
      </c>
      <c r="I146" s="103">
        <v>36950</v>
      </c>
      <c r="J146" s="32">
        <v>269.26</v>
      </c>
      <c r="K146" s="195">
        <v>36950</v>
      </c>
      <c r="L146" s="196">
        <v>235.61</v>
      </c>
      <c r="M146" s="195">
        <v>36950</v>
      </c>
      <c r="N146" s="196">
        <v>411.98</v>
      </c>
      <c r="O146" s="195">
        <v>36950</v>
      </c>
      <c r="P146" s="196">
        <v>254.81</v>
      </c>
      <c r="Q146" s="257">
        <v>36950</v>
      </c>
      <c r="R146" s="192">
        <v>268.27</v>
      </c>
      <c r="S146" s="195">
        <v>36950</v>
      </c>
      <c r="T146" s="196">
        <v>445.71</v>
      </c>
      <c r="U146" s="257">
        <v>36341</v>
      </c>
      <c r="V146" s="192">
        <v>1876.7829999999999</v>
      </c>
      <c r="W146" s="259">
        <v>33024</v>
      </c>
      <c r="X146" s="32">
        <v>562.47</v>
      </c>
      <c r="Y146" s="249">
        <v>29735</v>
      </c>
      <c r="Z146" s="32">
        <v>322.87200000000001</v>
      </c>
      <c r="AA146" s="259">
        <v>36311</v>
      </c>
      <c r="AB146" s="32">
        <v>401.55130000000003</v>
      </c>
      <c r="AC146" s="103">
        <v>30863</v>
      </c>
      <c r="AD146" s="32">
        <v>59.0032</v>
      </c>
      <c r="AE146" s="259">
        <v>30467</v>
      </c>
      <c r="AF146" s="32">
        <v>452.62</v>
      </c>
      <c r="AG146" s="251">
        <v>29767</v>
      </c>
      <c r="AH146" s="192">
        <v>642.92999999999995</v>
      </c>
      <c r="AI146" s="103">
        <v>11504</v>
      </c>
      <c r="AJ146" s="32">
        <v>20.63</v>
      </c>
      <c r="AK146" s="103">
        <v>25749</v>
      </c>
      <c r="AL146" s="32">
        <v>41.7</v>
      </c>
      <c r="AM146" s="103">
        <v>21731</v>
      </c>
      <c r="AN146" s="32">
        <v>64.400000000000006</v>
      </c>
      <c r="AO146" s="258">
        <v>37435</v>
      </c>
      <c r="AP146" s="5">
        <v>518.05999999999995</v>
      </c>
      <c r="AQ146" s="258">
        <v>37435</v>
      </c>
      <c r="AR146" s="5">
        <v>1229.8399999999999</v>
      </c>
      <c r="AS146" s="258">
        <v>37435</v>
      </c>
      <c r="AT146" s="5">
        <v>212.34</v>
      </c>
      <c r="AU146" s="258">
        <v>37435</v>
      </c>
      <c r="AV146" s="5">
        <v>1118.02</v>
      </c>
      <c r="AW146" s="258">
        <v>37435</v>
      </c>
      <c r="AX146" s="5">
        <v>375.53140000000002</v>
      </c>
      <c r="AY146" s="258">
        <v>37435</v>
      </c>
      <c r="AZ146" s="5">
        <v>583.94050000000004</v>
      </c>
      <c r="BA146" s="258">
        <v>38168</v>
      </c>
      <c r="BB146" s="5">
        <v>376.55459999999999</v>
      </c>
      <c r="BC146" s="258">
        <v>37435</v>
      </c>
      <c r="BD146" s="5">
        <v>241.7978</v>
      </c>
      <c r="BE146" s="25">
        <v>41820</v>
      </c>
      <c r="BF146" s="5">
        <v>296.20409999999998</v>
      </c>
      <c r="BG146" s="258">
        <v>37435</v>
      </c>
      <c r="BH146" s="5">
        <v>1102.7</v>
      </c>
      <c r="BI146" s="258">
        <v>37435</v>
      </c>
      <c r="BJ146" s="5">
        <v>1047.53</v>
      </c>
      <c r="BK146" s="103">
        <v>38868</v>
      </c>
      <c r="BL146" s="32">
        <v>853554</v>
      </c>
      <c r="BM146" s="260">
        <v>30132</v>
      </c>
      <c r="BN146" s="23">
        <v>13</v>
      </c>
      <c r="BO146" s="197">
        <v>23923</v>
      </c>
      <c r="BP146" s="23">
        <v>3.81</v>
      </c>
      <c r="BQ146" s="197">
        <v>26844</v>
      </c>
      <c r="BR146" s="23">
        <v>6.9420000000000002</v>
      </c>
      <c r="BS146" s="197">
        <v>26145</v>
      </c>
      <c r="BT146" s="23">
        <v>31.267399999999999</v>
      </c>
      <c r="BU146" s="197">
        <v>23376</v>
      </c>
      <c r="BV146" s="23">
        <v>35.200000000000003</v>
      </c>
      <c r="BW146" s="92">
        <v>36311</v>
      </c>
      <c r="BX146" s="91">
        <v>1040.82</v>
      </c>
      <c r="BY146" s="92">
        <v>36311</v>
      </c>
      <c r="BZ146" s="91">
        <v>689.61</v>
      </c>
      <c r="CA146" s="92">
        <v>36311</v>
      </c>
      <c r="CB146" s="91">
        <v>646.03</v>
      </c>
      <c r="CC146" s="92">
        <v>36311</v>
      </c>
      <c r="CD146" s="91">
        <v>748.55</v>
      </c>
      <c r="CE146" s="92">
        <v>36311</v>
      </c>
      <c r="CF146" s="91">
        <v>747.08</v>
      </c>
      <c r="CG146" s="92">
        <v>36311</v>
      </c>
      <c r="CH146" s="91">
        <v>794.2</v>
      </c>
      <c r="CI146" s="92">
        <v>36311</v>
      </c>
      <c r="CJ146" s="91">
        <v>623.54</v>
      </c>
      <c r="CK146" s="92">
        <v>36311</v>
      </c>
      <c r="CL146" s="91">
        <v>973.05</v>
      </c>
      <c r="CM146" s="92">
        <v>36311</v>
      </c>
      <c r="CN146" s="91">
        <v>480.45</v>
      </c>
      <c r="CO146" s="92">
        <v>36311</v>
      </c>
      <c r="CP146" s="91">
        <v>953.63</v>
      </c>
      <c r="CQ146" s="95">
        <v>39994</v>
      </c>
      <c r="CR146" s="100">
        <v>0.249</v>
      </c>
      <c r="CS146" s="95">
        <v>36860</v>
      </c>
      <c r="CT146" s="100">
        <v>5.5030000000000001</v>
      </c>
      <c r="CU146" s="92">
        <v>30132</v>
      </c>
      <c r="CV146" s="96">
        <v>0.77349999999999997</v>
      </c>
      <c r="CW146" s="92">
        <v>24653</v>
      </c>
      <c r="CX146" s="91">
        <v>615.23</v>
      </c>
    </row>
    <row r="147" spans="1:102" x14ac:dyDescent="0.25">
      <c r="A147" s="195">
        <v>36980</v>
      </c>
      <c r="B147" s="196">
        <v>406.67500000000001</v>
      </c>
      <c r="C147" s="195">
        <v>36980</v>
      </c>
      <c r="D147" s="196">
        <v>267.43</v>
      </c>
      <c r="E147" s="259">
        <v>36980</v>
      </c>
      <c r="F147" s="29">
        <v>140.94999999999999</v>
      </c>
      <c r="G147" s="195">
        <v>36980</v>
      </c>
      <c r="H147" s="196">
        <v>282.32</v>
      </c>
      <c r="I147" s="103">
        <v>36980</v>
      </c>
      <c r="J147" s="32">
        <v>256.82</v>
      </c>
      <c r="K147" s="195">
        <v>36980</v>
      </c>
      <c r="L147" s="196">
        <v>223.9</v>
      </c>
      <c r="M147" s="195">
        <v>36980</v>
      </c>
      <c r="N147" s="196">
        <v>359.64</v>
      </c>
      <c r="O147" s="195">
        <v>36980</v>
      </c>
      <c r="P147" s="196">
        <v>241.92</v>
      </c>
      <c r="Q147" s="257">
        <v>36980</v>
      </c>
      <c r="R147" s="192">
        <v>266.45999999999998</v>
      </c>
      <c r="S147" s="195">
        <v>36980</v>
      </c>
      <c r="T147" s="196">
        <v>412.6</v>
      </c>
      <c r="U147" s="257">
        <v>36371</v>
      </c>
      <c r="V147" s="192">
        <v>1818.181</v>
      </c>
      <c r="W147" s="259">
        <v>33053</v>
      </c>
      <c r="X147" s="32">
        <v>563.61</v>
      </c>
      <c r="Y147" s="249">
        <v>29767</v>
      </c>
      <c r="Z147" s="32">
        <v>325.17500000000001</v>
      </c>
      <c r="AA147" s="259">
        <v>36341</v>
      </c>
      <c r="AB147" s="32">
        <v>447.11509999999998</v>
      </c>
      <c r="AC147" s="103">
        <v>30894</v>
      </c>
      <c r="AD147" s="32">
        <v>60.7986</v>
      </c>
      <c r="AE147" s="259">
        <v>30497</v>
      </c>
      <c r="AF147" s="32">
        <v>460.65</v>
      </c>
      <c r="AG147" s="251">
        <v>29798</v>
      </c>
      <c r="AH147" s="192">
        <v>672.16</v>
      </c>
      <c r="AI147" s="103">
        <v>11535</v>
      </c>
      <c r="AJ147" s="32">
        <v>20.63</v>
      </c>
      <c r="AK147" s="103">
        <v>25780</v>
      </c>
      <c r="AL147" s="32">
        <v>41.8</v>
      </c>
      <c r="AM147" s="103">
        <v>21762</v>
      </c>
      <c r="AN147" s="32">
        <v>61.5</v>
      </c>
      <c r="AO147" s="258">
        <v>37468</v>
      </c>
      <c r="AP147" s="5">
        <v>495.43</v>
      </c>
      <c r="AQ147" s="258">
        <v>37468</v>
      </c>
      <c r="AR147" s="5">
        <v>1225.3699999999999</v>
      </c>
      <c r="AS147" s="258">
        <v>37468</v>
      </c>
      <c r="AT147" s="5">
        <v>212.71</v>
      </c>
      <c r="AU147" s="258">
        <v>37468</v>
      </c>
      <c r="AV147" s="5">
        <v>1140.3399999999999</v>
      </c>
      <c r="AW147" s="258">
        <v>37468</v>
      </c>
      <c r="AX147" s="5">
        <v>387.11619999999999</v>
      </c>
      <c r="AY147" s="258">
        <v>37468</v>
      </c>
      <c r="AZ147" s="5">
        <v>591.44719999999995</v>
      </c>
      <c r="BA147" s="258">
        <v>38198</v>
      </c>
      <c r="BB147" s="5">
        <v>386.6816</v>
      </c>
      <c r="BC147" s="258">
        <v>37468</v>
      </c>
      <c r="BD147" s="5">
        <v>243.9735</v>
      </c>
      <c r="BE147" s="25">
        <v>41851</v>
      </c>
      <c r="BF147" s="5">
        <v>290.13490000000002</v>
      </c>
      <c r="BG147" s="258">
        <v>37468</v>
      </c>
      <c r="BH147" s="5">
        <v>1115.32</v>
      </c>
      <c r="BI147" s="258">
        <v>37468</v>
      </c>
      <c r="BJ147" s="5">
        <v>1060.17</v>
      </c>
      <c r="BK147" s="103">
        <v>38898</v>
      </c>
      <c r="BL147" s="32">
        <v>845679</v>
      </c>
      <c r="BM147" s="260">
        <v>30162</v>
      </c>
      <c r="BN147" s="23">
        <v>11.5</v>
      </c>
      <c r="BO147" s="197">
        <v>23953</v>
      </c>
      <c r="BP147" s="23">
        <v>3.81</v>
      </c>
      <c r="BQ147" s="197">
        <v>26876</v>
      </c>
      <c r="BR147" s="23">
        <v>7.4320000000000004</v>
      </c>
      <c r="BS147" s="197">
        <v>26176</v>
      </c>
      <c r="BT147" s="23">
        <v>31.4129</v>
      </c>
      <c r="BU147" s="197">
        <v>23407</v>
      </c>
      <c r="BV147" s="23">
        <v>35.6</v>
      </c>
      <c r="BW147" s="92">
        <v>36341</v>
      </c>
      <c r="BX147" s="91">
        <v>991.39</v>
      </c>
      <c r="BY147" s="92">
        <v>36341</v>
      </c>
      <c r="BZ147" s="91">
        <v>749.13</v>
      </c>
      <c r="CA147" s="92">
        <v>36341</v>
      </c>
      <c r="CB147" s="91">
        <v>694.15</v>
      </c>
      <c r="CC147" s="92">
        <v>36341</v>
      </c>
      <c r="CD147" s="91">
        <v>704.69</v>
      </c>
      <c r="CE147" s="92">
        <v>36341</v>
      </c>
      <c r="CF147" s="91">
        <v>811.19</v>
      </c>
      <c r="CG147" s="92">
        <v>36341</v>
      </c>
      <c r="CH147" s="91">
        <v>798.01</v>
      </c>
      <c r="CI147" s="92">
        <v>36341</v>
      </c>
      <c r="CJ147" s="91">
        <v>695.84</v>
      </c>
      <c r="CK147" s="92">
        <v>36341</v>
      </c>
      <c r="CL147" s="91">
        <v>1064.0999999999999</v>
      </c>
      <c r="CM147" s="92">
        <v>36341</v>
      </c>
      <c r="CN147" s="91">
        <v>497.16</v>
      </c>
      <c r="CO147" s="92">
        <v>36341</v>
      </c>
      <c r="CP147" s="91">
        <v>954.48</v>
      </c>
      <c r="CQ147" s="95">
        <v>40025</v>
      </c>
      <c r="CR147" s="100">
        <v>0.26900000000000002</v>
      </c>
      <c r="CS147" s="95">
        <v>36889</v>
      </c>
      <c r="CT147" s="100">
        <v>5.399</v>
      </c>
      <c r="CU147" s="92">
        <v>30162</v>
      </c>
      <c r="CV147" s="96">
        <v>0.7964</v>
      </c>
      <c r="CW147" s="92">
        <v>24684</v>
      </c>
      <c r="CX147" s="91">
        <v>636.82000000000005</v>
      </c>
    </row>
    <row r="148" spans="1:102" x14ac:dyDescent="0.25">
      <c r="A148" s="195">
        <v>37011</v>
      </c>
      <c r="B148" s="196">
        <v>421.80700000000002</v>
      </c>
      <c r="C148" s="195">
        <v>37011</v>
      </c>
      <c r="D148" s="196">
        <v>293.97000000000003</v>
      </c>
      <c r="E148" s="259">
        <v>37011</v>
      </c>
      <c r="F148" s="29">
        <v>156.66999999999999</v>
      </c>
      <c r="G148" s="195">
        <v>37011</v>
      </c>
      <c r="H148" s="196">
        <v>316.82</v>
      </c>
      <c r="I148" s="103">
        <v>37011</v>
      </c>
      <c r="J148" s="32">
        <v>278.92</v>
      </c>
      <c r="K148" s="195">
        <v>37011</v>
      </c>
      <c r="L148" s="196">
        <v>233.39</v>
      </c>
      <c r="M148" s="195">
        <v>37011</v>
      </c>
      <c r="N148" s="196">
        <v>420.52</v>
      </c>
      <c r="O148" s="195">
        <v>37011</v>
      </c>
      <c r="P148" s="196">
        <v>240.05</v>
      </c>
      <c r="Q148" s="257">
        <v>37011</v>
      </c>
      <c r="R148" s="192">
        <v>281.97000000000003</v>
      </c>
      <c r="S148" s="195">
        <v>37011</v>
      </c>
      <c r="T148" s="196">
        <v>423.89</v>
      </c>
      <c r="U148" s="257">
        <v>36403</v>
      </c>
      <c r="V148" s="192">
        <v>1809.1859999999999</v>
      </c>
      <c r="W148" s="259">
        <v>33085</v>
      </c>
      <c r="X148" s="32">
        <v>538.82000000000005</v>
      </c>
      <c r="Y148" s="249">
        <v>29798</v>
      </c>
      <c r="Z148" s="32">
        <v>312.03500000000003</v>
      </c>
      <c r="AA148" s="259">
        <v>36371</v>
      </c>
      <c r="AB148" s="32">
        <v>434.68610000000001</v>
      </c>
      <c r="AC148" s="103">
        <v>30925</v>
      </c>
      <c r="AD148" s="32">
        <v>61.153399999999998</v>
      </c>
      <c r="AE148" s="259">
        <v>30526</v>
      </c>
      <c r="AF148" s="32">
        <v>449.52</v>
      </c>
      <c r="AG148" s="251">
        <v>29829</v>
      </c>
      <c r="AH148" s="192">
        <v>650.09</v>
      </c>
      <c r="AI148" s="103">
        <v>11566</v>
      </c>
      <c r="AJ148" s="32">
        <v>20.63</v>
      </c>
      <c r="AK148" s="103">
        <v>25811</v>
      </c>
      <c r="AL148" s="32">
        <v>41.9</v>
      </c>
      <c r="AM148" s="103">
        <v>21793</v>
      </c>
      <c r="AN148" s="32">
        <v>55.1</v>
      </c>
      <c r="AO148" s="258">
        <v>37498</v>
      </c>
      <c r="AP148" s="5">
        <v>509.56</v>
      </c>
      <c r="AQ148" s="258">
        <v>37498</v>
      </c>
      <c r="AR148" s="5">
        <v>1257.8699999999999</v>
      </c>
      <c r="AS148" s="258">
        <v>37498</v>
      </c>
      <c r="AT148" s="5">
        <v>213</v>
      </c>
      <c r="AU148" s="258">
        <v>37498</v>
      </c>
      <c r="AV148" s="5">
        <v>1152.29</v>
      </c>
      <c r="AW148" s="258">
        <v>37498</v>
      </c>
      <c r="AX148" s="5">
        <v>404.01409999999998</v>
      </c>
      <c r="AY148" s="258">
        <v>37498</v>
      </c>
      <c r="AZ148" s="5">
        <v>598.55619999999999</v>
      </c>
      <c r="BA148" s="258">
        <v>38230</v>
      </c>
      <c r="BB148" s="5">
        <v>402.2321</v>
      </c>
      <c r="BC148" s="258">
        <v>37498</v>
      </c>
      <c r="BD148" s="5">
        <v>247.9547</v>
      </c>
      <c r="BE148" s="25">
        <v>41880</v>
      </c>
      <c r="BF148" s="5">
        <v>300.01979999999998</v>
      </c>
      <c r="BG148" s="258">
        <v>37498</v>
      </c>
      <c r="BH148" s="5">
        <v>1124.0899999999999</v>
      </c>
      <c r="BI148" s="258">
        <v>37498</v>
      </c>
      <c r="BJ148" s="5">
        <v>1078.07</v>
      </c>
      <c r="BK148" s="103">
        <v>38929</v>
      </c>
      <c r="BL148" s="32">
        <v>842511</v>
      </c>
      <c r="BM148" s="260">
        <v>30194</v>
      </c>
      <c r="BN148" s="23">
        <v>9.5</v>
      </c>
      <c r="BO148" s="197">
        <v>23985</v>
      </c>
      <c r="BP148" s="23">
        <v>3.9</v>
      </c>
      <c r="BQ148" s="197">
        <v>26907</v>
      </c>
      <c r="BR148" s="23">
        <v>7.2519999999999998</v>
      </c>
      <c r="BS148" s="197">
        <v>26206</v>
      </c>
      <c r="BT148" s="23">
        <v>31.5472</v>
      </c>
      <c r="BU148" s="197">
        <v>23436</v>
      </c>
      <c r="BV148" s="23">
        <v>35.799999999999997</v>
      </c>
      <c r="BW148" s="92">
        <v>36371</v>
      </c>
      <c r="BX148" s="91">
        <v>1024.6400000000001</v>
      </c>
      <c r="BY148" s="92">
        <v>36371</v>
      </c>
      <c r="BZ148" s="91">
        <v>742.61</v>
      </c>
      <c r="CA148" s="92">
        <v>36371</v>
      </c>
      <c r="CB148" s="91">
        <v>742.84</v>
      </c>
      <c r="CC148" s="92">
        <v>36371</v>
      </c>
      <c r="CD148" s="91">
        <v>689.88</v>
      </c>
      <c r="CE148" s="92">
        <v>36371</v>
      </c>
      <c r="CF148" s="91">
        <v>861.02</v>
      </c>
      <c r="CG148" s="92">
        <v>36371</v>
      </c>
      <c r="CH148" s="91">
        <v>794.09</v>
      </c>
      <c r="CI148" s="92">
        <v>36371</v>
      </c>
      <c r="CJ148" s="91">
        <v>716.95</v>
      </c>
      <c r="CK148" s="92">
        <v>36371</v>
      </c>
      <c r="CL148" s="91">
        <v>1050.9000000000001</v>
      </c>
      <c r="CM148" s="92">
        <v>36371</v>
      </c>
      <c r="CN148" s="91">
        <v>504.71</v>
      </c>
      <c r="CO148" s="92">
        <v>36371</v>
      </c>
      <c r="CP148" s="91">
        <v>937.58</v>
      </c>
      <c r="CQ148" s="95">
        <v>40056</v>
      </c>
      <c r="CR148" s="100">
        <v>0.252</v>
      </c>
      <c r="CS148" s="95">
        <v>36922</v>
      </c>
      <c r="CT148" s="100">
        <v>5.3890000000000002</v>
      </c>
      <c r="CU148" s="92">
        <v>30194</v>
      </c>
      <c r="CV148" s="96">
        <v>0.80700000000000005</v>
      </c>
      <c r="CW148" s="92">
        <v>24715</v>
      </c>
      <c r="CX148" s="91">
        <v>630.53</v>
      </c>
    </row>
    <row r="149" spans="1:102" x14ac:dyDescent="0.25">
      <c r="A149" s="195">
        <v>37042</v>
      </c>
      <c r="B149" s="196">
        <v>438.81400000000002</v>
      </c>
      <c r="C149" s="195">
        <v>37042</v>
      </c>
      <c r="D149" s="196">
        <v>295.98</v>
      </c>
      <c r="E149" s="259">
        <v>37042</v>
      </c>
      <c r="F149" s="29">
        <v>162.97999999999999</v>
      </c>
      <c r="G149" s="195">
        <v>37042</v>
      </c>
      <c r="H149" s="196">
        <v>326.32</v>
      </c>
      <c r="I149" s="103">
        <v>37042</v>
      </c>
      <c r="J149" s="32">
        <v>286.81</v>
      </c>
      <c r="K149" s="195">
        <v>37042</v>
      </c>
      <c r="L149" s="196">
        <v>229.69</v>
      </c>
      <c r="M149" s="195">
        <v>37042</v>
      </c>
      <c r="N149" s="196">
        <v>399.56</v>
      </c>
      <c r="O149" s="195">
        <v>37042</v>
      </c>
      <c r="P149" s="196">
        <v>244.69</v>
      </c>
      <c r="Q149" s="257">
        <v>37042</v>
      </c>
      <c r="R149" s="192">
        <v>272.98</v>
      </c>
      <c r="S149" s="195">
        <v>37042</v>
      </c>
      <c r="T149" s="196">
        <v>429.08</v>
      </c>
      <c r="U149" s="257">
        <v>36433</v>
      </c>
      <c r="V149" s="192">
        <v>1759.5889999999999</v>
      </c>
      <c r="W149" s="259">
        <v>33116</v>
      </c>
      <c r="X149" s="32">
        <v>467.06</v>
      </c>
      <c r="Y149" s="249">
        <v>29829</v>
      </c>
      <c r="Z149" s="32">
        <v>319.41899999999998</v>
      </c>
      <c r="AA149" s="259">
        <v>36403</v>
      </c>
      <c r="AB149" s="32">
        <v>438.78120000000001</v>
      </c>
      <c r="AC149" s="103">
        <v>30955</v>
      </c>
      <c r="AD149" s="32">
        <v>62.8506</v>
      </c>
      <c r="AE149" s="259">
        <v>30559</v>
      </c>
      <c r="AF149" s="32">
        <v>448.24</v>
      </c>
      <c r="AG149" s="251">
        <v>29859</v>
      </c>
      <c r="AH149" s="192">
        <v>649.26</v>
      </c>
      <c r="AI149" s="103">
        <v>11596</v>
      </c>
      <c r="AJ149" s="32">
        <v>20.63</v>
      </c>
      <c r="AK149" s="103">
        <v>25841</v>
      </c>
      <c r="AL149" s="32">
        <v>41.9</v>
      </c>
      <c r="AM149" s="103">
        <v>21823</v>
      </c>
      <c r="AN149" s="32">
        <v>48.3</v>
      </c>
      <c r="AO149" s="258">
        <v>37529</v>
      </c>
      <c r="AP149" s="5">
        <v>502.87</v>
      </c>
      <c r="AQ149" s="258">
        <v>37529</v>
      </c>
      <c r="AR149" s="5">
        <v>1281.8599999999999</v>
      </c>
      <c r="AS149" s="258">
        <v>37529</v>
      </c>
      <c r="AT149" s="5">
        <v>213.43</v>
      </c>
      <c r="AU149" s="258">
        <v>37529</v>
      </c>
      <c r="AV149" s="5">
        <v>1174.4100000000001</v>
      </c>
      <c r="AW149" s="258">
        <v>37529</v>
      </c>
      <c r="AX149" s="5">
        <v>420.85160000000002</v>
      </c>
      <c r="AY149" s="258">
        <v>37529</v>
      </c>
      <c r="AZ149" s="5">
        <v>611.67150000000004</v>
      </c>
      <c r="BA149" s="258">
        <v>38260</v>
      </c>
      <c r="BB149" s="5">
        <v>408.44650000000001</v>
      </c>
      <c r="BC149" s="258">
        <v>37529</v>
      </c>
      <c r="BD149" s="5">
        <v>250.69460000000001</v>
      </c>
      <c r="BE149" s="25">
        <v>41912</v>
      </c>
      <c r="BF149" s="5">
        <v>290.28710000000001</v>
      </c>
      <c r="BG149" s="258">
        <v>37529</v>
      </c>
      <c r="BH149" s="5">
        <v>1132.07</v>
      </c>
      <c r="BI149" s="258">
        <v>37529</v>
      </c>
      <c r="BJ149" s="5">
        <v>1095.53</v>
      </c>
      <c r="BK149" s="103">
        <v>38960</v>
      </c>
      <c r="BL149" s="32">
        <v>852299</v>
      </c>
      <c r="BM149" s="260">
        <v>30224</v>
      </c>
      <c r="BN149" s="23">
        <v>10</v>
      </c>
      <c r="BO149" s="197">
        <v>24015</v>
      </c>
      <c r="BP149" s="23">
        <v>4.0199999999999996</v>
      </c>
      <c r="BQ149" s="197">
        <v>26935</v>
      </c>
      <c r="BR149" s="23">
        <v>6.9020000000000001</v>
      </c>
      <c r="BS149" s="197">
        <v>26237</v>
      </c>
      <c r="BT149" s="23">
        <v>31.682400000000001</v>
      </c>
      <c r="BU149" s="197">
        <v>23467</v>
      </c>
      <c r="BV149" s="23">
        <v>36.1</v>
      </c>
      <c r="BW149" s="92">
        <v>36403</v>
      </c>
      <c r="BX149" s="91">
        <v>1000.3</v>
      </c>
      <c r="BY149" s="92">
        <v>36403</v>
      </c>
      <c r="BZ149" s="91">
        <v>724.48</v>
      </c>
      <c r="CA149" s="92">
        <v>36403</v>
      </c>
      <c r="CB149" s="91">
        <v>767.21</v>
      </c>
      <c r="CC149" s="92">
        <v>36403</v>
      </c>
      <c r="CD149" s="91">
        <v>663.89</v>
      </c>
      <c r="CE149" s="92">
        <v>36403</v>
      </c>
      <c r="CF149" s="91">
        <v>914.74</v>
      </c>
      <c r="CG149" s="92">
        <v>36403</v>
      </c>
      <c r="CH149" s="91">
        <v>791.16</v>
      </c>
      <c r="CI149" s="92">
        <v>36403</v>
      </c>
      <c r="CJ149" s="91">
        <v>686.28</v>
      </c>
      <c r="CK149" s="92">
        <v>36403</v>
      </c>
      <c r="CL149" s="91">
        <v>1090.26</v>
      </c>
      <c r="CM149" s="92">
        <v>36403</v>
      </c>
      <c r="CN149" s="91">
        <v>469.79</v>
      </c>
      <c r="CO149" s="92">
        <v>36403</v>
      </c>
      <c r="CP149" s="91">
        <v>931.02</v>
      </c>
      <c r="CQ149" s="95">
        <v>40086</v>
      </c>
      <c r="CR149" s="100">
        <v>0.308</v>
      </c>
      <c r="CS149" s="95">
        <v>36950</v>
      </c>
      <c r="CT149" s="100">
        <v>5.3410000000000002</v>
      </c>
      <c r="CU149" s="92">
        <v>30224</v>
      </c>
      <c r="CV149" s="96">
        <v>0.80889999999999995</v>
      </c>
      <c r="CW149" s="92">
        <v>24744</v>
      </c>
      <c r="CX149" s="91">
        <v>645.6</v>
      </c>
    </row>
    <row r="150" spans="1:102" x14ac:dyDescent="0.25">
      <c r="A150" s="195">
        <v>37071</v>
      </c>
      <c r="B150" s="196">
        <v>438.66</v>
      </c>
      <c r="C150" s="195">
        <v>37071</v>
      </c>
      <c r="D150" s="196">
        <v>276.01</v>
      </c>
      <c r="E150" s="259">
        <v>37071</v>
      </c>
      <c r="F150" s="29">
        <v>156.11000000000001</v>
      </c>
      <c r="G150" s="195">
        <v>37071</v>
      </c>
      <c r="H150" s="196">
        <v>313.44</v>
      </c>
      <c r="I150" s="103">
        <v>37071</v>
      </c>
      <c r="J150" s="32">
        <v>282.5</v>
      </c>
      <c r="K150" s="195">
        <v>37071</v>
      </c>
      <c r="L150" s="196">
        <v>219.75</v>
      </c>
      <c r="M150" s="195">
        <v>37071</v>
      </c>
      <c r="N150" s="196">
        <v>404.24</v>
      </c>
      <c r="O150" s="195">
        <v>37071</v>
      </c>
      <c r="P150" s="196">
        <v>237.27</v>
      </c>
      <c r="Q150" s="257">
        <v>37071</v>
      </c>
      <c r="R150" s="192">
        <v>251.22</v>
      </c>
      <c r="S150" s="195">
        <v>37071</v>
      </c>
      <c r="T150" s="196">
        <v>409.14</v>
      </c>
      <c r="U150" s="257">
        <v>36462</v>
      </c>
      <c r="V150" s="192">
        <v>1870.9369999999999</v>
      </c>
      <c r="W150" s="259">
        <v>33144</v>
      </c>
      <c r="X150" s="32">
        <v>425.73</v>
      </c>
      <c r="Y150" s="249">
        <v>29859</v>
      </c>
      <c r="Z150" s="32">
        <v>287.69299999999998</v>
      </c>
      <c r="AA150" s="259">
        <v>36433</v>
      </c>
      <c r="AB150" s="32">
        <v>423.86399999999998</v>
      </c>
      <c r="AC150" s="103">
        <v>30986</v>
      </c>
      <c r="AD150" s="32">
        <v>63.848999999999997</v>
      </c>
      <c r="AE150" s="259">
        <v>30589</v>
      </c>
      <c r="AF150" s="32">
        <v>443.02</v>
      </c>
      <c r="AG150" s="251">
        <v>29889</v>
      </c>
      <c r="AH150" s="192">
        <v>651.22</v>
      </c>
      <c r="AI150" s="103">
        <v>11626</v>
      </c>
      <c r="AJ150" s="32">
        <v>20.63</v>
      </c>
      <c r="AK150" s="103">
        <v>25872</v>
      </c>
      <c r="AL150" s="32">
        <v>41.9</v>
      </c>
      <c r="AM150" s="103">
        <v>21854</v>
      </c>
      <c r="AN150" s="32">
        <v>49.7</v>
      </c>
      <c r="AO150" s="258">
        <v>37560</v>
      </c>
      <c r="AP150" s="5">
        <v>498.48</v>
      </c>
      <c r="AQ150" s="258">
        <v>37560</v>
      </c>
      <c r="AR150" s="5">
        <v>1264.6500000000001</v>
      </c>
      <c r="AS150" s="258">
        <v>37560</v>
      </c>
      <c r="AT150" s="5">
        <v>213.77</v>
      </c>
      <c r="AU150" s="258">
        <v>37560</v>
      </c>
      <c r="AV150" s="5">
        <v>1172.28</v>
      </c>
      <c r="AW150" s="258">
        <v>37560</v>
      </c>
      <c r="AX150" s="5">
        <v>408.7629</v>
      </c>
      <c r="AY150" s="258">
        <v>37560</v>
      </c>
      <c r="AZ150" s="5">
        <v>601.52750000000003</v>
      </c>
      <c r="BA150" s="258">
        <v>38289</v>
      </c>
      <c r="BB150" s="5">
        <v>415.22840000000002</v>
      </c>
      <c r="BC150" s="258">
        <v>37560</v>
      </c>
      <c r="BD150" s="5">
        <v>249.98070000000001</v>
      </c>
      <c r="BE150" s="25">
        <v>41943</v>
      </c>
      <c r="BF150" s="5">
        <v>293.3526</v>
      </c>
      <c r="BG150" s="258">
        <v>37560</v>
      </c>
      <c r="BH150" s="5">
        <v>1136.4000000000001</v>
      </c>
      <c r="BI150" s="258">
        <v>37560</v>
      </c>
      <c r="BJ150" s="5">
        <v>1090.54</v>
      </c>
      <c r="BK150" s="103">
        <v>38989</v>
      </c>
      <c r="BL150" s="32">
        <v>851033</v>
      </c>
      <c r="BM150" s="260">
        <v>30253</v>
      </c>
      <c r="BN150" s="23">
        <v>9.5</v>
      </c>
      <c r="BO150" s="197">
        <v>24044</v>
      </c>
      <c r="BP150" s="23">
        <v>4.0599999999999996</v>
      </c>
      <c r="BQ150" s="197">
        <v>26968</v>
      </c>
      <c r="BR150" s="23">
        <v>6.7119999999999997</v>
      </c>
      <c r="BS150" s="197">
        <v>26267</v>
      </c>
      <c r="BT150" s="23">
        <v>31.834599999999998</v>
      </c>
      <c r="BU150" s="197">
        <v>23497</v>
      </c>
      <c r="BV150" s="23">
        <v>36.5</v>
      </c>
      <c r="BW150" s="92">
        <v>36433</v>
      </c>
      <c r="BX150" s="91">
        <v>915.42</v>
      </c>
      <c r="BY150" s="92">
        <v>36433</v>
      </c>
      <c r="BZ150" s="91">
        <v>714.09</v>
      </c>
      <c r="CA150" s="92">
        <v>36433</v>
      </c>
      <c r="CB150" s="91">
        <v>729.29</v>
      </c>
      <c r="CC150" s="92">
        <v>36433</v>
      </c>
      <c r="CD150" s="91">
        <v>634.27</v>
      </c>
      <c r="CE150" s="92">
        <v>36433</v>
      </c>
      <c r="CF150" s="91">
        <v>832.98</v>
      </c>
      <c r="CG150" s="92">
        <v>36433</v>
      </c>
      <c r="CH150" s="91">
        <v>779.04</v>
      </c>
      <c r="CI150" s="92">
        <v>36433</v>
      </c>
      <c r="CJ150" s="91">
        <v>776.95</v>
      </c>
      <c r="CK150" s="92">
        <v>36433</v>
      </c>
      <c r="CL150" s="91">
        <v>1142.82</v>
      </c>
      <c r="CM150" s="92">
        <v>36433</v>
      </c>
      <c r="CN150" s="91">
        <v>481.53</v>
      </c>
      <c r="CO150" s="92">
        <v>36433</v>
      </c>
      <c r="CP150" s="91">
        <v>885.41</v>
      </c>
      <c r="CQ150" s="95">
        <v>40116</v>
      </c>
      <c r="CR150" s="100">
        <v>0.309</v>
      </c>
      <c r="CS150" s="95">
        <v>36980</v>
      </c>
      <c r="CT150" s="100">
        <v>5.4080000000000004</v>
      </c>
      <c r="CU150" s="92">
        <v>30253</v>
      </c>
      <c r="CV150" s="96">
        <v>0.81559999999999999</v>
      </c>
      <c r="CW150" s="92">
        <v>24776</v>
      </c>
      <c r="CX150" s="91">
        <v>609.70000000000005</v>
      </c>
    </row>
    <row r="151" spans="1:102" x14ac:dyDescent="0.25">
      <c r="A151" s="195">
        <v>37103</v>
      </c>
      <c r="B151" s="196">
        <v>431.55900000000003</v>
      </c>
      <c r="C151" s="195">
        <v>37103</v>
      </c>
      <c r="D151" s="196">
        <v>271.5</v>
      </c>
      <c r="E151" s="259">
        <v>37103</v>
      </c>
      <c r="F151" s="29">
        <v>156.31</v>
      </c>
      <c r="G151" s="195">
        <v>37103</v>
      </c>
      <c r="H151" s="196">
        <v>303.18</v>
      </c>
      <c r="I151" s="103">
        <v>37103</v>
      </c>
      <c r="J151" s="32">
        <v>283.33999999999997</v>
      </c>
      <c r="K151" s="195">
        <v>37103</v>
      </c>
      <c r="L151" s="196">
        <v>229.75</v>
      </c>
      <c r="M151" s="195">
        <v>37103</v>
      </c>
      <c r="N151" s="196">
        <v>380.2</v>
      </c>
      <c r="O151" s="195">
        <v>37103</v>
      </c>
      <c r="P151" s="196">
        <v>239.28</v>
      </c>
      <c r="Q151" s="257">
        <v>37103</v>
      </c>
      <c r="R151" s="192">
        <v>239.64</v>
      </c>
      <c r="S151" s="195">
        <v>37103</v>
      </c>
      <c r="T151" s="196">
        <v>431.14</v>
      </c>
      <c r="U151" s="257">
        <v>36494</v>
      </c>
      <c r="V151" s="192">
        <v>1908.97</v>
      </c>
      <c r="W151" s="259">
        <v>33177</v>
      </c>
      <c r="X151" s="32">
        <v>399.74</v>
      </c>
      <c r="Y151" s="249">
        <v>29889</v>
      </c>
      <c r="Z151" s="32">
        <v>292.47699999999998</v>
      </c>
      <c r="AA151" s="259">
        <v>36462</v>
      </c>
      <c r="AB151" s="32">
        <v>432.74299999999999</v>
      </c>
      <c r="AC151" s="103">
        <v>31016</v>
      </c>
      <c r="AD151" s="32">
        <v>63.773499999999999</v>
      </c>
      <c r="AE151" s="259">
        <v>30620</v>
      </c>
      <c r="AF151" s="32">
        <v>457.83</v>
      </c>
      <c r="AG151" s="251">
        <v>29920</v>
      </c>
      <c r="AH151" s="192">
        <v>621.87</v>
      </c>
      <c r="AI151" s="103">
        <v>11657</v>
      </c>
      <c r="AJ151" s="32">
        <v>20.63</v>
      </c>
      <c r="AK151" s="103">
        <v>25902</v>
      </c>
      <c r="AL151" s="32">
        <v>41.9</v>
      </c>
      <c r="AM151" s="103">
        <v>21884</v>
      </c>
      <c r="AN151" s="32">
        <v>50.6</v>
      </c>
      <c r="AO151" s="258">
        <v>37589</v>
      </c>
      <c r="AP151" s="5">
        <v>529.36</v>
      </c>
      <c r="AQ151" s="258">
        <v>37589</v>
      </c>
      <c r="AR151" s="5">
        <v>1284.43</v>
      </c>
      <c r="AS151" s="258">
        <v>37589</v>
      </c>
      <c r="AT151" s="5">
        <v>214.05</v>
      </c>
      <c r="AU151" s="258">
        <v>37589</v>
      </c>
      <c r="AV151" s="5">
        <v>1161.3499999999999</v>
      </c>
      <c r="AW151" s="258">
        <v>37589</v>
      </c>
      <c r="AX151" s="5">
        <v>404.24419999999998</v>
      </c>
      <c r="AY151" s="258">
        <v>37589</v>
      </c>
      <c r="AZ151" s="5">
        <v>599.029</v>
      </c>
      <c r="BA151" s="258">
        <v>38321</v>
      </c>
      <c r="BB151" s="5">
        <v>418.8623</v>
      </c>
      <c r="BC151" s="258">
        <v>37589</v>
      </c>
      <c r="BD151" s="5">
        <v>250.63470000000001</v>
      </c>
      <c r="BE151" s="25">
        <v>41971</v>
      </c>
      <c r="BF151" s="5">
        <v>295.5967</v>
      </c>
      <c r="BG151" s="258">
        <v>37589</v>
      </c>
      <c r="BH151" s="5">
        <v>1135.5899999999999</v>
      </c>
      <c r="BI151" s="258">
        <v>37589</v>
      </c>
      <c r="BJ151" s="5">
        <v>1090.25</v>
      </c>
      <c r="BK151" s="103">
        <v>39021</v>
      </c>
      <c r="BL151" s="32">
        <v>853681</v>
      </c>
      <c r="BM151" s="260">
        <v>30285</v>
      </c>
      <c r="BN151" s="23">
        <v>9</v>
      </c>
      <c r="BO151" s="197">
        <v>24076</v>
      </c>
      <c r="BP151" s="23">
        <v>4.13</v>
      </c>
      <c r="BQ151" s="197">
        <v>26998</v>
      </c>
      <c r="BR151" s="23">
        <v>6.6920000000000002</v>
      </c>
      <c r="BS151" s="197">
        <v>26298</v>
      </c>
      <c r="BT151" s="23">
        <v>32.008099999999999</v>
      </c>
      <c r="BU151" s="197">
        <v>23528</v>
      </c>
      <c r="BV151" s="23">
        <v>36.799999999999997</v>
      </c>
      <c r="BW151" s="92">
        <v>36462</v>
      </c>
      <c r="BX151" s="91">
        <v>929.97</v>
      </c>
      <c r="BY151" s="92">
        <v>36462</v>
      </c>
      <c r="BZ151" s="91">
        <v>706.96</v>
      </c>
      <c r="CA151" s="92">
        <v>36462</v>
      </c>
      <c r="CB151" s="91">
        <v>706.88</v>
      </c>
      <c r="CC151" s="92">
        <v>36462</v>
      </c>
      <c r="CD151" s="91">
        <v>677.46</v>
      </c>
      <c r="CE151" s="92">
        <v>36462</v>
      </c>
      <c r="CF151" s="91">
        <v>788.91</v>
      </c>
      <c r="CG151" s="92">
        <v>36462</v>
      </c>
      <c r="CH151" s="91">
        <v>779.76</v>
      </c>
      <c r="CI151" s="92">
        <v>36462</v>
      </c>
      <c r="CJ151" s="91">
        <v>891.41</v>
      </c>
      <c r="CK151" s="92">
        <v>36462</v>
      </c>
      <c r="CL151" s="91">
        <v>1074.3499999999999</v>
      </c>
      <c r="CM151" s="92">
        <v>36462</v>
      </c>
      <c r="CN151" s="91">
        <v>574.74</v>
      </c>
      <c r="CO151" s="92">
        <v>36462</v>
      </c>
      <c r="CP151" s="91">
        <v>853.68</v>
      </c>
      <c r="CQ151" s="95">
        <v>40147</v>
      </c>
      <c r="CR151" s="100">
        <v>0.31</v>
      </c>
      <c r="CS151" s="95">
        <v>37011</v>
      </c>
      <c r="CT151" s="100">
        <v>5.79</v>
      </c>
      <c r="CU151" s="92">
        <v>30285</v>
      </c>
      <c r="CV151" s="96">
        <v>0.80820000000000003</v>
      </c>
      <c r="CW151" s="92">
        <v>24806</v>
      </c>
      <c r="CX151" s="91">
        <v>626.1</v>
      </c>
    </row>
    <row r="152" spans="1:102" x14ac:dyDescent="0.25">
      <c r="A152" s="195">
        <v>37134</v>
      </c>
      <c r="B152" s="196">
        <v>405.25599999999997</v>
      </c>
      <c r="C152" s="195">
        <v>37134</v>
      </c>
      <c r="D152" s="196">
        <v>262.36</v>
      </c>
      <c r="E152" s="259">
        <v>37134</v>
      </c>
      <c r="F152" s="29">
        <v>155.12</v>
      </c>
      <c r="G152" s="195">
        <v>37134</v>
      </c>
      <c r="H152" s="196">
        <v>290.18</v>
      </c>
      <c r="I152" s="103">
        <v>37134</v>
      </c>
      <c r="J152" s="32">
        <v>253.58</v>
      </c>
      <c r="K152" s="195">
        <v>37134</v>
      </c>
      <c r="L152" s="196">
        <v>208.43</v>
      </c>
      <c r="M152" s="195">
        <v>37134</v>
      </c>
      <c r="N152" s="196">
        <v>332.27</v>
      </c>
      <c r="O152" s="195">
        <v>37134</v>
      </c>
      <c r="P152" s="196">
        <v>249.2</v>
      </c>
      <c r="Q152" s="257">
        <v>37134</v>
      </c>
      <c r="R152" s="192">
        <v>233.13</v>
      </c>
      <c r="S152" s="195">
        <v>37134</v>
      </c>
      <c r="T152" s="196">
        <v>415.9</v>
      </c>
      <c r="U152" s="257">
        <v>36525</v>
      </c>
      <c r="V152" s="192">
        <v>2021.4010000000001</v>
      </c>
      <c r="W152" s="259">
        <v>33207</v>
      </c>
      <c r="X152" s="32">
        <v>430.22</v>
      </c>
      <c r="Y152" s="249">
        <v>29920</v>
      </c>
      <c r="Z152" s="32">
        <v>325.029</v>
      </c>
      <c r="AA152" s="259">
        <v>36494</v>
      </c>
      <c r="AB152" s="32">
        <v>471.58359999999999</v>
      </c>
      <c r="AC152" s="103">
        <v>31047</v>
      </c>
      <c r="AD152" s="32">
        <v>65.147499999999994</v>
      </c>
      <c r="AE152" s="259">
        <v>30650</v>
      </c>
      <c r="AF152" s="32">
        <v>467.42</v>
      </c>
      <c r="AG152" s="251">
        <v>29951</v>
      </c>
      <c r="AH152" s="192">
        <v>587.17999999999995</v>
      </c>
      <c r="AI152" s="103">
        <v>11688</v>
      </c>
      <c r="AJ152" s="32">
        <v>20.63</v>
      </c>
      <c r="AK152" s="103">
        <v>25933</v>
      </c>
      <c r="AL152" s="32">
        <v>42.5</v>
      </c>
      <c r="AM152" s="103">
        <v>21915</v>
      </c>
      <c r="AN152" s="32">
        <v>58.2</v>
      </c>
      <c r="AO152" s="258">
        <v>37621</v>
      </c>
      <c r="AP152" s="5">
        <v>536.76</v>
      </c>
      <c r="AQ152" s="258">
        <v>37621</v>
      </c>
      <c r="AR152" s="5">
        <v>1323.64</v>
      </c>
      <c r="AS152" s="258">
        <v>37621</v>
      </c>
      <c r="AT152" s="5">
        <v>214.38</v>
      </c>
      <c r="AU152" s="258">
        <v>37621</v>
      </c>
      <c r="AV152" s="5">
        <v>1182.96</v>
      </c>
      <c r="AW152" s="258">
        <v>37621</v>
      </c>
      <c r="AX152" s="5">
        <v>420.80239999999998</v>
      </c>
      <c r="AY152" s="258">
        <v>37621</v>
      </c>
      <c r="AZ152" s="5">
        <v>611.66499999999996</v>
      </c>
      <c r="BA152" s="258">
        <v>38352</v>
      </c>
      <c r="BB152" s="5">
        <v>428.64879999999999</v>
      </c>
      <c r="BC152" s="258">
        <v>37621</v>
      </c>
      <c r="BD152" s="5">
        <v>260.79360000000003</v>
      </c>
      <c r="BE152" s="25">
        <v>42004</v>
      </c>
      <c r="BF152" s="5">
        <v>292.35109999999997</v>
      </c>
      <c r="BG152" s="258">
        <v>37621</v>
      </c>
      <c r="BH152" s="5">
        <v>1147.45</v>
      </c>
      <c r="BI152" s="258">
        <v>37621</v>
      </c>
      <c r="BJ152" s="5">
        <v>1112.77</v>
      </c>
      <c r="BK152" s="103">
        <v>39051</v>
      </c>
      <c r="BL152" s="32">
        <v>857498</v>
      </c>
      <c r="BM152" s="260">
        <v>30316</v>
      </c>
      <c r="BN152" s="23">
        <v>8.5</v>
      </c>
      <c r="BO152" s="197">
        <v>24107</v>
      </c>
      <c r="BP152" s="23">
        <v>4.49</v>
      </c>
      <c r="BQ152" s="197">
        <v>27029</v>
      </c>
      <c r="BR152" s="23">
        <v>6.9020000000000001</v>
      </c>
      <c r="BS152" s="197">
        <v>26329</v>
      </c>
      <c r="BT152" s="23">
        <v>32.191499999999998</v>
      </c>
      <c r="BU152" s="197">
        <v>23558</v>
      </c>
      <c r="BV152" s="23">
        <v>37</v>
      </c>
      <c r="BW152" s="92">
        <v>36494</v>
      </c>
      <c r="BX152" s="91">
        <v>889.67</v>
      </c>
      <c r="BY152" s="92">
        <v>36494</v>
      </c>
      <c r="BZ152" s="91">
        <v>702.37</v>
      </c>
      <c r="CA152" s="92">
        <v>36494</v>
      </c>
      <c r="CB152" s="91">
        <v>667.35</v>
      </c>
      <c r="CC152" s="92">
        <v>36494</v>
      </c>
      <c r="CD152" s="91">
        <v>679.12</v>
      </c>
      <c r="CE152" s="92">
        <v>36494</v>
      </c>
      <c r="CF152" s="91">
        <v>876.27</v>
      </c>
      <c r="CG152" s="92">
        <v>36494</v>
      </c>
      <c r="CH152" s="91">
        <v>787.32</v>
      </c>
      <c r="CI152" s="92">
        <v>36494</v>
      </c>
      <c r="CJ152" s="91">
        <v>1090.6300000000001</v>
      </c>
      <c r="CK152" s="92">
        <v>36494</v>
      </c>
      <c r="CL152" s="91">
        <v>1035.24</v>
      </c>
      <c r="CM152" s="92">
        <v>36494</v>
      </c>
      <c r="CN152" s="91">
        <v>637.30999999999995</v>
      </c>
      <c r="CO152" s="92">
        <v>36494</v>
      </c>
      <c r="CP152" s="91">
        <v>769.14</v>
      </c>
      <c r="CQ152" s="95">
        <v>40178</v>
      </c>
      <c r="CR152" s="100">
        <v>0.33900000000000002</v>
      </c>
      <c r="CS152" s="95">
        <v>37042</v>
      </c>
      <c r="CT152" s="100">
        <v>5.82</v>
      </c>
      <c r="CU152" s="92">
        <v>30316</v>
      </c>
      <c r="CV152" s="96">
        <v>0.81320000000000003</v>
      </c>
      <c r="CW152" s="92">
        <v>24835</v>
      </c>
      <c r="CX152" s="91">
        <v>635.15</v>
      </c>
    </row>
    <row r="153" spans="1:102" x14ac:dyDescent="0.25">
      <c r="A153" s="195">
        <v>37162</v>
      </c>
      <c r="B153" s="196">
        <v>381.34899999999999</v>
      </c>
      <c r="C153" s="195">
        <v>37162</v>
      </c>
      <c r="D153" s="196">
        <v>244.67</v>
      </c>
      <c r="E153" s="259">
        <v>37162</v>
      </c>
      <c r="F153" s="29">
        <v>137.86000000000001</v>
      </c>
      <c r="G153" s="195">
        <v>37162</v>
      </c>
      <c r="H153" s="196">
        <v>254.75</v>
      </c>
      <c r="I153" s="103">
        <v>37162</v>
      </c>
      <c r="J153" s="32">
        <v>221.52</v>
      </c>
      <c r="K153" s="195">
        <v>37162</v>
      </c>
      <c r="L153" s="196">
        <v>220.37</v>
      </c>
      <c r="M153" s="195">
        <v>37162</v>
      </c>
      <c r="N153" s="196">
        <v>266.95999999999998</v>
      </c>
      <c r="O153" s="195">
        <v>37162</v>
      </c>
      <c r="P153" s="196">
        <v>244.75</v>
      </c>
      <c r="Q153" s="257">
        <v>37162</v>
      </c>
      <c r="R153" s="192">
        <v>206.16</v>
      </c>
      <c r="S153" s="195">
        <v>37162</v>
      </c>
      <c r="T153" s="196">
        <v>421.93</v>
      </c>
      <c r="U153" s="257">
        <v>36556</v>
      </c>
      <c r="V153" s="192">
        <v>1919.8409999999999</v>
      </c>
      <c r="W153" s="259">
        <v>33238</v>
      </c>
      <c r="X153" s="32">
        <v>447.29</v>
      </c>
      <c r="Y153" s="249">
        <v>29951</v>
      </c>
      <c r="Z153" s="32">
        <v>322.02999999999997</v>
      </c>
      <c r="AA153" s="259">
        <v>36525</v>
      </c>
      <c r="AB153" s="32">
        <v>531.64139999999998</v>
      </c>
      <c r="AC153" s="103">
        <v>31078</v>
      </c>
      <c r="AD153" s="32">
        <v>66.518699999999995</v>
      </c>
      <c r="AE153" s="259">
        <v>30680</v>
      </c>
      <c r="AF153" s="32">
        <v>485.3</v>
      </c>
      <c r="AG153" s="251">
        <v>29980</v>
      </c>
      <c r="AH153" s="192">
        <v>634.12</v>
      </c>
      <c r="AI153" s="103">
        <v>11717</v>
      </c>
      <c r="AJ153" s="32">
        <v>20.69</v>
      </c>
      <c r="AK153" s="103">
        <v>25964</v>
      </c>
      <c r="AL153" s="32">
        <v>42.7</v>
      </c>
      <c r="AM153" s="103">
        <v>21946</v>
      </c>
      <c r="AN153" s="32">
        <v>61.5</v>
      </c>
      <c r="AO153" s="258">
        <v>37652</v>
      </c>
      <c r="AP153" s="5">
        <v>554.63</v>
      </c>
      <c r="AQ153" s="258">
        <v>37652</v>
      </c>
      <c r="AR153" s="5">
        <v>1329.21</v>
      </c>
      <c r="AS153" s="258">
        <v>37652</v>
      </c>
      <c r="AT153" s="5">
        <v>214.59</v>
      </c>
      <c r="AU153" s="258">
        <v>37652</v>
      </c>
      <c r="AV153" s="5">
        <v>1179.56</v>
      </c>
      <c r="AW153" s="258">
        <v>37652</v>
      </c>
      <c r="AX153" s="5">
        <v>419.38040000000001</v>
      </c>
      <c r="AY153" s="258">
        <v>37652</v>
      </c>
      <c r="AZ153" s="5">
        <v>610.1182</v>
      </c>
      <c r="BA153" s="258">
        <v>38383</v>
      </c>
      <c r="BB153" s="5">
        <v>431.5881</v>
      </c>
      <c r="BC153" s="258">
        <v>37652</v>
      </c>
      <c r="BD153" s="5">
        <v>263.7244</v>
      </c>
      <c r="BE153" s="25">
        <v>42034</v>
      </c>
      <c r="BF153" s="5">
        <v>289.96260000000001</v>
      </c>
      <c r="BG153" s="258">
        <v>37652</v>
      </c>
      <c r="BH153" s="5">
        <v>1150.25</v>
      </c>
      <c r="BI153" s="258">
        <v>37652</v>
      </c>
      <c r="BJ153" s="5">
        <v>1113.72</v>
      </c>
      <c r="BK153" s="103">
        <v>39080</v>
      </c>
      <c r="BL153" s="32">
        <v>871162</v>
      </c>
      <c r="BM153" s="260">
        <v>30347</v>
      </c>
      <c r="BN153" s="23">
        <v>8.5</v>
      </c>
      <c r="BO153" s="197">
        <v>24138</v>
      </c>
      <c r="BP153" s="23">
        <v>4.63</v>
      </c>
      <c r="BQ153" s="197">
        <v>27060</v>
      </c>
      <c r="BR153" s="23">
        <v>7.0019999999999998</v>
      </c>
      <c r="BS153" s="197">
        <v>26358</v>
      </c>
      <c r="BT153" s="23">
        <v>32.370600000000003</v>
      </c>
      <c r="BU153" s="197">
        <v>23589</v>
      </c>
      <c r="BV153" s="23">
        <v>37.200000000000003</v>
      </c>
      <c r="BW153" s="92">
        <v>36525</v>
      </c>
      <c r="BX153" s="91">
        <v>911.34</v>
      </c>
      <c r="BY153" s="92">
        <v>36525</v>
      </c>
      <c r="BZ153" s="91">
        <v>722.12</v>
      </c>
      <c r="CA153" s="92">
        <v>36525</v>
      </c>
      <c r="CB153" s="91">
        <v>681.37</v>
      </c>
      <c r="CC153" s="92">
        <v>36525</v>
      </c>
      <c r="CD153" s="91">
        <v>685.34</v>
      </c>
      <c r="CE153" s="92">
        <v>36525</v>
      </c>
      <c r="CF153" s="91">
        <v>968.8</v>
      </c>
      <c r="CG153" s="92">
        <v>36525</v>
      </c>
      <c r="CH153" s="91">
        <v>778.65</v>
      </c>
      <c r="CI153" s="92">
        <v>36525</v>
      </c>
      <c r="CJ153" s="91">
        <v>1445.72</v>
      </c>
      <c r="CK153" s="92">
        <v>36525</v>
      </c>
      <c r="CL153" s="91">
        <v>1096.78</v>
      </c>
      <c r="CM153" s="92">
        <v>36525</v>
      </c>
      <c r="CN153" s="91">
        <v>815.44</v>
      </c>
      <c r="CO153" s="92">
        <v>36525</v>
      </c>
      <c r="CP153" s="91">
        <v>700.69</v>
      </c>
      <c r="CQ153" s="95">
        <v>40207</v>
      </c>
      <c r="CR153" s="100">
        <v>0.224</v>
      </c>
      <c r="CS153" s="95">
        <v>37071</v>
      </c>
      <c r="CT153" s="100">
        <v>5.9029999999999996</v>
      </c>
      <c r="CU153" s="92">
        <v>30347</v>
      </c>
      <c r="CV153" s="96">
        <v>0.80859999999999999</v>
      </c>
      <c r="CW153" s="92">
        <v>24868</v>
      </c>
      <c r="CX153" s="91">
        <v>619.05999999999995</v>
      </c>
    </row>
    <row r="154" spans="1:102" x14ac:dyDescent="0.25">
      <c r="A154" s="195">
        <v>37195</v>
      </c>
      <c r="B154" s="196">
        <v>374.26</v>
      </c>
      <c r="C154" s="195">
        <v>37195</v>
      </c>
      <c r="D154" s="196">
        <v>252.47</v>
      </c>
      <c r="E154" s="259">
        <v>37195</v>
      </c>
      <c r="F154" s="29">
        <v>141.25</v>
      </c>
      <c r="G154" s="195">
        <v>37195</v>
      </c>
      <c r="H154" s="196">
        <v>259.89</v>
      </c>
      <c r="I154" s="103">
        <v>37195</v>
      </c>
      <c r="J154" s="32">
        <v>226.64</v>
      </c>
      <c r="K154" s="195">
        <v>37195</v>
      </c>
      <c r="L154" s="196">
        <v>191.23</v>
      </c>
      <c r="M154" s="195">
        <v>37195</v>
      </c>
      <c r="N154" s="196">
        <v>313.35000000000002</v>
      </c>
      <c r="O154" s="195">
        <v>37195</v>
      </c>
      <c r="P154" s="196">
        <v>243.58</v>
      </c>
      <c r="Q154" s="257">
        <v>37195</v>
      </c>
      <c r="R154" s="192">
        <v>205.42</v>
      </c>
      <c r="S154" s="195">
        <v>37195</v>
      </c>
      <c r="T154" s="196">
        <v>419.9</v>
      </c>
      <c r="U154" s="257">
        <v>36585</v>
      </c>
      <c r="V154" s="192">
        <v>1883.499</v>
      </c>
      <c r="W154" s="259">
        <v>33269</v>
      </c>
      <c r="X154" s="32">
        <v>487.74</v>
      </c>
      <c r="Y154" s="249">
        <v>29980</v>
      </c>
      <c r="Z154" s="32">
        <v>319.91500000000002</v>
      </c>
      <c r="AA154" s="259">
        <v>36556</v>
      </c>
      <c r="AB154" s="32">
        <v>534.78</v>
      </c>
      <c r="AC154" s="103">
        <v>31106</v>
      </c>
      <c r="AD154" s="32">
        <v>68.533699999999996</v>
      </c>
      <c r="AE154" s="259">
        <v>30712</v>
      </c>
      <c r="AF154" s="32">
        <v>503.27</v>
      </c>
      <c r="AG154" s="251">
        <v>30008</v>
      </c>
      <c r="AH154" s="192">
        <v>619.87</v>
      </c>
      <c r="AI154" s="103">
        <v>11748</v>
      </c>
      <c r="AJ154" s="32">
        <v>20.69</v>
      </c>
      <c r="AK154" s="103">
        <v>25992</v>
      </c>
      <c r="AL154" s="32">
        <v>43.1</v>
      </c>
      <c r="AM154" s="103">
        <v>21975</v>
      </c>
      <c r="AN154" s="32">
        <v>52.3</v>
      </c>
      <c r="AO154" s="258">
        <v>37680</v>
      </c>
      <c r="AP154" s="5">
        <v>561.47</v>
      </c>
      <c r="AQ154" s="258">
        <v>37680</v>
      </c>
      <c r="AR154" s="5">
        <v>1356.52</v>
      </c>
      <c r="AS154" s="258">
        <v>37680</v>
      </c>
      <c r="AT154" s="5">
        <v>214.79</v>
      </c>
      <c r="AU154" s="258">
        <v>37680</v>
      </c>
      <c r="AV154" s="5">
        <v>1192.3</v>
      </c>
      <c r="AW154" s="258">
        <v>37680</v>
      </c>
      <c r="AX154" s="5">
        <v>432.07459999999998</v>
      </c>
      <c r="AY154" s="258">
        <v>37680</v>
      </c>
      <c r="AZ154" s="5">
        <v>618.64829999999995</v>
      </c>
      <c r="BA154" s="258">
        <v>38411</v>
      </c>
      <c r="BB154" s="5">
        <v>436.65800000000002</v>
      </c>
      <c r="BC154" s="258">
        <v>37680</v>
      </c>
      <c r="BD154" s="5">
        <v>267.13499999999999</v>
      </c>
      <c r="BE154" s="25">
        <v>42062</v>
      </c>
      <c r="BF154" s="5">
        <v>300.84199999999998</v>
      </c>
      <c r="BG154" s="258">
        <v>37680</v>
      </c>
      <c r="BH154" s="5">
        <v>1157.96</v>
      </c>
      <c r="BI154" s="258">
        <v>37680</v>
      </c>
      <c r="BJ154" s="5">
        <v>1129.1400000000001</v>
      </c>
      <c r="BK154" s="103">
        <v>39113</v>
      </c>
      <c r="BL154" s="32">
        <v>866559</v>
      </c>
      <c r="BM154" s="260">
        <v>30375</v>
      </c>
      <c r="BN154" s="23">
        <v>8.5</v>
      </c>
      <c r="BO154" s="197">
        <v>24166</v>
      </c>
      <c r="BP154" s="23">
        <v>4.6399999999999997</v>
      </c>
      <c r="BQ154" s="197">
        <v>27088</v>
      </c>
      <c r="BR154" s="23">
        <v>7.0119999999999996</v>
      </c>
      <c r="BS154" s="197">
        <v>26389</v>
      </c>
      <c r="BT154" s="23">
        <v>32.541600000000003</v>
      </c>
      <c r="BU154" s="197">
        <v>23620</v>
      </c>
      <c r="BV154" s="23">
        <v>37.4</v>
      </c>
      <c r="BW154" s="92">
        <v>36556</v>
      </c>
      <c r="BX154" s="91">
        <v>1022.62</v>
      </c>
      <c r="BY154" s="92">
        <v>36556</v>
      </c>
      <c r="BZ154" s="91">
        <v>699.39</v>
      </c>
      <c r="CA154" s="92">
        <v>36556</v>
      </c>
      <c r="CB154" s="91">
        <v>674.65</v>
      </c>
      <c r="CC154" s="92">
        <v>36556</v>
      </c>
      <c r="CD154" s="91">
        <v>654.35</v>
      </c>
      <c r="CE154" s="92">
        <v>36556</v>
      </c>
      <c r="CF154" s="91">
        <v>1110.8399999999999</v>
      </c>
      <c r="CG154" s="92">
        <v>36556</v>
      </c>
      <c r="CH154" s="91">
        <v>814.39</v>
      </c>
      <c r="CI154" s="92">
        <v>36556</v>
      </c>
      <c r="CJ154" s="91">
        <v>1417.49</v>
      </c>
      <c r="CK154" s="92">
        <v>36556</v>
      </c>
      <c r="CL154" s="91">
        <v>1027.6400000000001</v>
      </c>
      <c r="CM154" s="92">
        <v>36556</v>
      </c>
      <c r="CN154" s="91">
        <v>905.36</v>
      </c>
      <c r="CO154" s="92">
        <v>36556</v>
      </c>
      <c r="CP154" s="91">
        <v>665.23</v>
      </c>
      <c r="CQ154" s="95">
        <v>40235</v>
      </c>
      <c r="CR154" s="100">
        <v>0.20699999999999999</v>
      </c>
      <c r="CS154" s="95">
        <v>37103</v>
      </c>
      <c r="CT154" s="100">
        <v>5.6619999999999999</v>
      </c>
      <c r="CU154" s="92">
        <v>30375</v>
      </c>
      <c r="CV154" s="96">
        <v>0.81369999999999998</v>
      </c>
      <c r="CW154" s="92">
        <v>24897</v>
      </c>
      <c r="CX154" s="91">
        <v>593.28</v>
      </c>
    </row>
    <row r="155" spans="1:102" x14ac:dyDescent="0.25">
      <c r="A155" s="195">
        <v>37225</v>
      </c>
      <c r="B155" s="196">
        <v>400.99099999999999</v>
      </c>
      <c r="C155" s="195">
        <v>37225</v>
      </c>
      <c r="D155" s="196">
        <v>242.87</v>
      </c>
      <c r="E155" s="259">
        <v>37225</v>
      </c>
      <c r="F155" s="29">
        <v>158.13999999999999</v>
      </c>
      <c r="G155" s="195">
        <v>37225</v>
      </c>
      <c r="H155" s="196">
        <v>284.2</v>
      </c>
      <c r="I155" s="103">
        <v>37225</v>
      </c>
      <c r="J155" s="32">
        <v>257.60000000000002</v>
      </c>
      <c r="K155" s="195">
        <v>37225</v>
      </c>
      <c r="L155" s="196">
        <v>194.68</v>
      </c>
      <c r="M155" s="195">
        <v>37225</v>
      </c>
      <c r="N155" s="196">
        <v>366.85</v>
      </c>
      <c r="O155" s="195">
        <v>37225</v>
      </c>
      <c r="P155" s="196">
        <v>249.22</v>
      </c>
      <c r="Q155" s="257">
        <v>37225</v>
      </c>
      <c r="R155" s="192">
        <v>194.34</v>
      </c>
      <c r="S155" s="195">
        <v>37225</v>
      </c>
      <c r="T155" s="196">
        <v>440.28</v>
      </c>
      <c r="U155" s="257">
        <v>36616</v>
      </c>
      <c r="V155" s="192">
        <v>2067.7600000000002</v>
      </c>
      <c r="W155" s="259">
        <v>33297</v>
      </c>
      <c r="X155" s="32">
        <v>542.13</v>
      </c>
      <c r="Y155" s="249">
        <v>30008</v>
      </c>
      <c r="Z155" s="32">
        <v>299.57</v>
      </c>
      <c r="AA155" s="259">
        <v>36585</v>
      </c>
      <c r="AB155" s="32">
        <v>541.84169999999995</v>
      </c>
      <c r="AC155" s="103">
        <v>31137</v>
      </c>
      <c r="AD155" s="32">
        <v>69.236699999999999</v>
      </c>
      <c r="AE155" s="259">
        <v>30741</v>
      </c>
      <c r="AF155" s="32">
        <v>506.44</v>
      </c>
      <c r="AG155" s="251">
        <v>30041</v>
      </c>
      <c r="AH155" s="192">
        <v>642.99</v>
      </c>
      <c r="AI155" s="103">
        <v>11779</v>
      </c>
      <c r="AJ155" s="32">
        <v>20.69</v>
      </c>
      <c r="AK155" s="103">
        <v>26023</v>
      </c>
      <c r="AL155" s="32">
        <v>43.4</v>
      </c>
      <c r="AM155" s="103">
        <v>22006</v>
      </c>
      <c r="AN155" s="32">
        <v>47.8</v>
      </c>
      <c r="AO155" s="258">
        <v>37711</v>
      </c>
      <c r="AP155" s="5">
        <v>577.62</v>
      </c>
      <c r="AQ155" s="258">
        <v>37711</v>
      </c>
      <c r="AR155" s="5">
        <v>1357.1</v>
      </c>
      <c r="AS155" s="258">
        <v>37711</v>
      </c>
      <c r="AT155" s="5">
        <v>215.07</v>
      </c>
      <c r="AU155" s="258">
        <v>37711</v>
      </c>
      <c r="AV155" s="5">
        <v>1192.25</v>
      </c>
      <c r="AW155" s="258">
        <v>37711</v>
      </c>
      <c r="AX155" s="5">
        <v>426.64170000000001</v>
      </c>
      <c r="AY155" s="258">
        <v>37711</v>
      </c>
      <c r="AZ155" s="5">
        <v>619.0181</v>
      </c>
      <c r="BA155" s="258">
        <v>38442</v>
      </c>
      <c r="BB155" s="5">
        <v>425.37029999999999</v>
      </c>
      <c r="BC155" s="258">
        <v>37711</v>
      </c>
      <c r="BD155" s="5">
        <v>267.8021</v>
      </c>
      <c r="BE155" s="25">
        <v>42094</v>
      </c>
      <c r="BF155" s="5">
        <v>300.76069999999999</v>
      </c>
      <c r="BG155" s="258">
        <v>37711</v>
      </c>
      <c r="BH155" s="5">
        <v>1158.06</v>
      </c>
      <c r="BI155" s="258">
        <v>37711</v>
      </c>
      <c r="BJ155" s="5">
        <v>1128.26</v>
      </c>
      <c r="BK155" s="103">
        <v>39141</v>
      </c>
      <c r="BL155" s="32">
        <v>878205</v>
      </c>
      <c r="BM155" s="260">
        <v>30406</v>
      </c>
      <c r="BN155" s="23">
        <v>8.5</v>
      </c>
      <c r="BO155" s="197">
        <v>24197</v>
      </c>
      <c r="BP155" s="23">
        <v>4.5199999999999996</v>
      </c>
      <c r="BQ155" s="197">
        <v>27117</v>
      </c>
      <c r="BR155" s="23">
        <v>7.4119999999999999</v>
      </c>
      <c r="BS155" s="197">
        <v>26419</v>
      </c>
      <c r="BT155" s="23">
        <v>32.707700000000003</v>
      </c>
      <c r="BU155" s="197">
        <v>23650</v>
      </c>
      <c r="BV155" s="23">
        <v>37.5</v>
      </c>
      <c r="BW155" s="92">
        <v>36585</v>
      </c>
      <c r="BX155" s="91">
        <v>1110.42</v>
      </c>
      <c r="BY155" s="92">
        <v>36585</v>
      </c>
      <c r="BZ155" s="91">
        <v>725.87</v>
      </c>
      <c r="CA155" s="92">
        <v>36585</v>
      </c>
      <c r="CB155" s="91">
        <v>640.94000000000005</v>
      </c>
      <c r="CC155" s="92">
        <v>36585</v>
      </c>
      <c r="CD155" s="91">
        <v>649.83000000000004</v>
      </c>
      <c r="CE155" s="92">
        <v>36585</v>
      </c>
      <c r="CF155" s="91">
        <v>1257.71</v>
      </c>
      <c r="CG155" s="92">
        <v>36585</v>
      </c>
      <c r="CH155" s="91">
        <v>917.47</v>
      </c>
      <c r="CI155" s="92">
        <v>36585</v>
      </c>
      <c r="CJ155" s="91">
        <v>1741.95</v>
      </c>
      <c r="CK155" s="92">
        <v>36585</v>
      </c>
      <c r="CL155" s="91">
        <v>942.89</v>
      </c>
      <c r="CM155" s="92">
        <v>36585</v>
      </c>
      <c r="CN155" s="91">
        <v>978.66</v>
      </c>
      <c r="CO155" s="92">
        <v>36585</v>
      </c>
      <c r="CP155" s="91">
        <v>622.79999999999995</v>
      </c>
      <c r="CQ155" s="95">
        <v>40268</v>
      </c>
      <c r="CR155" s="100">
        <v>0.29799999999999999</v>
      </c>
      <c r="CS155" s="95">
        <v>37134</v>
      </c>
      <c r="CT155" s="100">
        <v>5.3630000000000004</v>
      </c>
      <c r="CU155" s="92">
        <v>30406</v>
      </c>
      <c r="CV155" s="96">
        <v>0.81030000000000002</v>
      </c>
      <c r="CW155" s="92">
        <v>24926</v>
      </c>
      <c r="CX155" s="91">
        <v>581.37</v>
      </c>
    </row>
    <row r="156" spans="1:102" x14ac:dyDescent="0.25">
      <c r="A156" s="195">
        <v>37256</v>
      </c>
      <c r="B156" s="196">
        <v>409.76299999999998</v>
      </c>
      <c r="C156" s="195">
        <v>37256</v>
      </c>
      <c r="D156" s="196">
        <v>255.8</v>
      </c>
      <c r="E156" s="259">
        <v>37256</v>
      </c>
      <c r="F156" s="29">
        <v>154.46</v>
      </c>
      <c r="G156" s="195">
        <v>37256</v>
      </c>
      <c r="H156" s="196">
        <v>297.25</v>
      </c>
      <c r="I156" s="103">
        <v>37256</v>
      </c>
      <c r="J156" s="32">
        <v>264</v>
      </c>
      <c r="K156" s="195">
        <v>37256</v>
      </c>
      <c r="L156" s="196">
        <v>198.07</v>
      </c>
      <c r="M156" s="195">
        <v>37256</v>
      </c>
      <c r="N156" s="196">
        <v>359.74</v>
      </c>
      <c r="O156" s="195">
        <v>37256</v>
      </c>
      <c r="P156" s="196">
        <v>251.02</v>
      </c>
      <c r="Q156" s="257">
        <v>37256</v>
      </c>
      <c r="R156" s="192">
        <v>199.41</v>
      </c>
      <c r="S156" s="195">
        <v>37256</v>
      </c>
      <c r="T156" s="196">
        <v>426.3</v>
      </c>
      <c r="U156" s="257">
        <v>36644</v>
      </c>
      <c r="V156" s="192">
        <v>2005.549</v>
      </c>
      <c r="W156" s="259">
        <v>33326</v>
      </c>
      <c r="X156" s="32">
        <v>580.29</v>
      </c>
      <c r="Y156" s="249">
        <v>30041</v>
      </c>
      <c r="Z156" s="32">
        <v>285.041</v>
      </c>
      <c r="AA156" s="259">
        <v>36616</v>
      </c>
      <c r="AB156" s="32">
        <v>544.76769999999999</v>
      </c>
      <c r="AC156" s="103">
        <v>31167</v>
      </c>
      <c r="AD156" s="32">
        <v>67.800799999999995</v>
      </c>
      <c r="AE156" s="259">
        <v>30771</v>
      </c>
      <c r="AF156" s="32">
        <v>506.8</v>
      </c>
      <c r="AG156" s="251">
        <v>30071</v>
      </c>
      <c r="AH156" s="192">
        <v>666.17</v>
      </c>
      <c r="AI156" s="103">
        <v>11808</v>
      </c>
      <c r="AJ156" s="32">
        <v>20.69</v>
      </c>
      <c r="AK156" s="103">
        <v>26053</v>
      </c>
      <c r="AL156" s="32">
        <v>43.6</v>
      </c>
      <c r="AM156" s="103">
        <v>22036</v>
      </c>
      <c r="AN156" s="32">
        <v>45.3</v>
      </c>
      <c r="AO156" s="258">
        <v>37741</v>
      </c>
      <c r="AP156" s="5">
        <v>611.89</v>
      </c>
      <c r="AQ156" s="258">
        <v>37741</v>
      </c>
      <c r="AR156" s="5">
        <v>1384.19</v>
      </c>
      <c r="AS156" s="258">
        <v>37741</v>
      </c>
      <c r="AT156" s="5">
        <v>215.27</v>
      </c>
      <c r="AU156" s="258">
        <v>37741</v>
      </c>
      <c r="AV156" s="5">
        <v>1194.6199999999999</v>
      </c>
      <c r="AW156" s="258">
        <v>37741</v>
      </c>
      <c r="AX156" s="5">
        <v>430.9735</v>
      </c>
      <c r="AY156" s="258">
        <v>37741</v>
      </c>
      <c r="AZ156" s="5">
        <v>623.11310000000003</v>
      </c>
      <c r="BA156" s="258">
        <v>38471</v>
      </c>
      <c r="BB156" s="5">
        <v>431.14729999999997</v>
      </c>
      <c r="BC156" s="258">
        <v>37741</v>
      </c>
      <c r="BD156" s="5">
        <v>271.23719999999997</v>
      </c>
      <c r="BE156" s="25">
        <v>42124</v>
      </c>
      <c r="BF156" s="5">
        <v>303.48559999999998</v>
      </c>
      <c r="BG156" s="258">
        <v>37741</v>
      </c>
      <c r="BH156" s="5">
        <v>1162.9000000000001</v>
      </c>
      <c r="BI156" s="258">
        <v>37741</v>
      </c>
      <c r="BJ156" s="5">
        <v>1137.57</v>
      </c>
      <c r="BK156" s="103">
        <v>39171</v>
      </c>
      <c r="BL156" s="32">
        <v>870656</v>
      </c>
      <c r="BM156" s="260">
        <v>30435</v>
      </c>
      <c r="BN156" s="23">
        <v>8.5</v>
      </c>
      <c r="BO156" s="197">
        <v>24226</v>
      </c>
      <c r="BP156" s="23">
        <v>4.6500000000000004</v>
      </c>
      <c r="BQ156" s="197">
        <v>27149</v>
      </c>
      <c r="BR156" s="23">
        <v>7.6619999999999999</v>
      </c>
      <c r="BS156" s="197">
        <v>26450</v>
      </c>
      <c r="BT156" s="23">
        <v>32.872500000000002</v>
      </c>
      <c r="BU156" s="197">
        <v>23681</v>
      </c>
      <c r="BV156" s="23">
        <v>37.700000000000003</v>
      </c>
      <c r="BW156" s="92">
        <v>36616</v>
      </c>
      <c r="BX156" s="91">
        <v>1069.3800000000001</v>
      </c>
      <c r="BY156" s="92">
        <v>36616</v>
      </c>
      <c r="BZ156" s="91">
        <v>694.93</v>
      </c>
      <c r="CA156" s="92">
        <v>36616</v>
      </c>
      <c r="CB156" s="91">
        <v>724.84</v>
      </c>
      <c r="CC156" s="92">
        <v>36616</v>
      </c>
      <c r="CD156" s="91">
        <v>694.43</v>
      </c>
      <c r="CE156" s="92">
        <v>36616</v>
      </c>
      <c r="CF156" s="91">
        <v>953.09</v>
      </c>
      <c r="CG156" s="92">
        <v>36616</v>
      </c>
      <c r="CH156" s="91">
        <v>911.22</v>
      </c>
      <c r="CI156" s="92">
        <v>36616</v>
      </c>
      <c r="CJ156" s="91">
        <v>1801.92</v>
      </c>
      <c r="CK156" s="92">
        <v>36616</v>
      </c>
      <c r="CL156" s="91">
        <v>933.64</v>
      </c>
      <c r="CM156" s="92">
        <v>36616</v>
      </c>
      <c r="CN156" s="91">
        <v>1098.52</v>
      </c>
      <c r="CO156" s="92">
        <v>36616</v>
      </c>
      <c r="CP156" s="91">
        <v>659.73</v>
      </c>
      <c r="CQ156" s="95">
        <v>40298</v>
      </c>
      <c r="CR156" s="100">
        <v>0.47</v>
      </c>
      <c r="CS156" s="95">
        <v>37162</v>
      </c>
      <c r="CT156" s="100">
        <v>5.3360000000000003</v>
      </c>
      <c r="CU156" s="92">
        <v>30435</v>
      </c>
      <c r="CV156" s="96">
        <v>0.8155</v>
      </c>
      <c r="CW156" s="92">
        <v>24958</v>
      </c>
      <c r="CX156" s="91">
        <v>634.95000000000005</v>
      </c>
    </row>
    <row r="157" spans="1:102" x14ac:dyDescent="0.25">
      <c r="A157" s="195">
        <v>37287</v>
      </c>
      <c r="B157" s="196">
        <v>403.34899999999999</v>
      </c>
      <c r="C157" s="195">
        <v>37287</v>
      </c>
      <c r="D157" s="196">
        <v>250.95</v>
      </c>
      <c r="E157" s="259">
        <v>37287</v>
      </c>
      <c r="F157" s="29">
        <v>157.41</v>
      </c>
      <c r="G157" s="195">
        <v>37287</v>
      </c>
      <c r="H157" s="196">
        <v>281.57</v>
      </c>
      <c r="I157" s="103">
        <v>37287</v>
      </c>
      <c r="J157" s="32">
        <v>261.7</v>
      </c>
      <c r="K157" s="195">
        <v>37287</v>
      </c>
      <c r="L157" s="196">
        <v>182.65</v>
      </c>
      <c r="M157" s="195">
        <v>37287</v>
      </c>
      <c r="N157" s="196">
        <v>364.69</v>
      </c>
      <c r="O157" s="195">
        <v>37287</v>
      </c>
      <c r="P157" s="196">
        <v>254.03</v>
      </c>
      <c r="Q157" s="257">
        <v>37287</v>
      </c>
      <c r="R157" s="192">
        <v>187.93</v>
      </c>
      <c r="S157" s="195">
        <v>37287</v>
      </c>
      <c r="T157" s="196">
        <v>422.29</v>
      </c>
      <c r="U157" s="257">
        <v>36677</v>
      </c>
      <c r="V157" s="192">
        <v>1964.4010000000001</v>
      </c>
      <c r="W157" s="259">
        <v>33358</v>
      </c>
      <c r="X157" s="32">
        <v>578.83000000000004</v>
      </c>
      <c r="Y157" s="249">
        <v>30071</v>
      </c>
      <c r="Z157" s="32">
        <v>303.57799999999997</v>
      </c>
      <c r="AA157" s="259">
        <v>36644</v>
      </c>
      <c r="AB157" s="32">
        <v>493.34399999999999</v>
      </c>
      <c r="AC157" s="103">
        <v>31198</v>
      </c>
      <c r="AD157" s="32">
        <v>68.355900000000005</v>
      </c>
      <c r="AE157" s="259">
        <v>30802</v>
      </c>
      <c r="AF157" s="32">
        <v>513.96</v>
      </c>
      <c r="AG157" s="251">
        <v>30102</v>
      </c>
      <c r="AH157" s="192">
        <v>667.68</v>
      </c>
      <c r="AI157" s="103">
        <v>11840</v>
      </c>
      <c r="AJ157" s="32">
        <v>20.69</v>
      </c>
      <c r="AK157" s="103">
        <v>26084</v>
      </c>
      <c r="AL157" s="32">
        <v>44</v>
      </c>
      <c r="AM157" s="103">
        <v>22067</v>
      </c>
      <c r="AN157" s="32">
        <v>42.6</v>
      </c>
      <c r="AO157" s="258">
        <v>37771</v>
      </c>
      <c r="AP157" s="5">
        <v>618.21</v>
      </c>
      <c r="AQ157" s="258">
        <v>37771</v>
      </c>
      <c r="AR157" s="5">
        <v>1429.05</v>
      </c>
      <c r="AS157" s="258">
        <v>37771</v>
      </c>
      <c r="AT157" s="5">
        <v>215.49</v>
      </c>
      <c r="AU157" s="258">
        <v>37771</v>
      </c>
      <c r="AV157" s="5">
        <v>1213.1600000000001</v>
      </c>
      <c r="AW157" s="258">
        <v>37771</v>
      </c>
      <c r="AX157" s="5">
        <v>455.2072</v>
      </c>
      <c r="AY157" s="258">
        <v>37771</v>
      </c>
      <c r="AZ157" s="5">
        <v>637.70309999999995</v>
      </c>
      <c r="BA157" s="258">
        <v>38503</v>
      </c>
      <c r="BB157" s="5">
        <v>442.58679999999998</v>
      </c>
      <c r="BC157" s="258">
        <v>37771</v>
      </c>
      <c r="BD157" s="5">
        <v>280.87830000000002</v>
      </c>
      <c r="BE157" s="25">
        <v>42153</v>
      </c>
      <c r="BF157" s="5">
        <v>310.78440000000001</v>
      </c>
      <c r="BG157" s="258">
        <v>37771</v>
      </c>
      <c r="BH157" s="5">
        <v>1163.8599999999999</v>
      </c>
      <c r="BI157" s="258">
        <v>37771</v>
      </c>
      <c r="BJ157" s="5">
        <v>1158.78</v>
      </c>
      <c r="BK157" s="103">
        <v>39202</v>
      </c>
      <c r="BL157" s="32">
        <v>880456</v>
      </c>
      <c r="BM157" s="260">
        <v>30467</v>
      </c>
      <c r="BN157" s="23">
        <v>9.6300000000000008</v>
      </c>
      <c r="BO157" s="197">
        <v>24258</v>
      </c>
      <c r="BP157" s="23">
        <v>4.6399999999999997</v>
      </c>
      <c r="BQ157" s="197">
        <v>27180</v>
      </c>
      <c r="BR157" s="23">
        <v>7.5220000000000002</v>
      </c>
      <c r="BS157" s="197">
        <v>26480</v>
      </c>
      <c r="BT157" s="23">
        <v>33.042099999999998</v>
      </c>
      <c r="BU157" s="197">
        <v>23711</v>
      </c>
      <c r="BV157" s="23">
        <v>37.9</v>
      </c>
      <c r="BW157" s="92">
        <v>36644</v>
      </c>
      <c r="BX157" s="91">
        <v>1044.8599999999999</v>
      </c>
      <c r="BY157" s="92">
        <v>36644</v>
      </c>
      <c r="BZ157" s="91">
        <v>750.73</v>
      </c>
      <c r="CA157" s="92">
        <v>36644</v>
      </c>
      <c r="CB157" s="91">
        <v>772.31</v>
      </c>
      <c r="CC157" s="92">
        <v>36644</v>
      </c>
      <c r="CD157" s="91">
        <v>716.15</v>
      </c>
      <c r="CE157" s="92">
        <v>36644</v>
      </c>
      <c r="CF157" s="91">
        <v>967.55</v>
      </c>
      <c r="CG157" s="92">
        <v>36644</v>
      </c>
      <c r="CH157" s="91">
        <v>966.8</v>
      </c>
      <c r="CI157" s="92">
        <v>36644</v>
      </c>
      <c r="CJ157" s="91">
        <v>1658.66</v>
      </c>
      <c r="CK157" s="92">
        <v>36644</v>
      </c>
      <c r="CL157" s="91">
        <v>994.34</v>
      </c>
      <c r="CM157" s="92">
        <v>36644</v>
      </c>
      <c r="CN157" s="91">
        <v>1034.8</v>
      </c>
      <c r="CO157" s="92">
        <v>36644</v>
      </c>
      <c r="CP157" s="91">
        <v>687.89</v>
      </c>
      <c r="CQ157" s="95">
        <v>40329</v>
      </c>
      <c r="CR157" s="100">
        <v>0.495</v>
      </c>
      <c r="CS157" s="95">
        <v>37195</v>
      </c>
      <c r="CT157" s="100">
        <v>4.859</v>
      </c>
      <c r="CU157" s="92">
        <v>30467</v>
      </c>
      <c r="CV157" s="96">
        <v>0.81299999999999994</v>
      </c>
      <c r="CW157" s="92">
        <v>24989</v>
      </c>
      <c r="CX157" s="91">
        <v>629.91</v>
      </c>
    </row>
    <row r="158" spans="1:102" x14ac:dyDescent="0.25">
      <c r="A158" s="195">
        <v>37315</v>
      </c>
      <c r="B158" s="196">
        <v>397.49200000000002</v>
      </c>
      <c r="C158" s="195">
        <v>37315</v>
      </c>
      <c r="D158" s="196">
        <v>262.02999999999997</v>
      </c>
      <c r="E158" s="259">
        <v>37315</v>
      </c>
      <c r="F158" s="29">
        <v>165.81</v>
      </c>
      <c r="G158" s="195">
        <v>37315</v>
      </c>
      <c r="H158" s="196">
        <v>288.89999999999998</v>
      </c>
      <c r="I158" s="103">
        <v>37315</v>
      </c>
      <c r="J158" s="32">
        <v>265.02999999999997</v>
      </c>
      <c r="K158" s="195">
        <v>37315</v>
      </c>
      <c r="L158" s="196">
        <v>170.91</v>
      </c>
      <c r="M158" s="195">
        <v>37315</v>
      </c>
      <c r="N158" s="196">
        <v>313.56</v>
      </c>
      <c r="O158" s="195">
        <v>37315</v>
      </c>
      <c r="P158" s="196">
        <v>264.32</v>
      </c>
      <c r="Q158" s="257">
        <v>37315</v>
      </c>
      <c r="R158" s="192">
        <v>183.78</v>
      </c>
      <c r="S158" s="195">
        <v>37315</v>
      </c>
      <c r="T158" s="196">
        <v>423.96</v>
      </c>
      <c r="U158" s="257">
        <v>36707</v>
      </c>
      <c r="V158" s="192">
        <v>2012.83</v>
      </c>
      <c r="W158" s="259">
        <v>33389</v>
      </c>
      <c r="X158" s="32">
        <v>606.41999999999996</v>
      </c>
      <c r="Y158" s="249">
        <v>30102</v>
      </c>
      <c r="Z158" s="32">
        <v>299.64299999999997</v>
      </c>
      <c r="AA158" s="259">
        <v>36677</v>
      </c>
      <c r="AB158" s="32">
        <v>472.71960000000001</v>
      </c>
      <c r="AC158" s="103">
        <v>31228</v>
      </c>
      <c r="AD158" s="32">
        <v>68.2042</v>
      </c>
      <c r="AE158" s="259">
        <v>30833</v>
      </c>
      <c r="AF158" s="32">
        <v>503.75</v>
      </c>
      <c r="AG158" s="251">
        <v>30132</v>
      </c>
      <c r="AH158" s="192">
        <v>647.59</v>
      </c>
      <c r="AI158" s="103">
        <v>11870</v>
      </c>
      <c r="AJ158" s="32">
        <v>20.69</v>
      </c>
      <c r="AK158" s="103">
        <v>26114</v>
      </c>
      <c r="AL158" s="32">
        <v>44</v>
      </c>
      <c r="AM158" s="103">
        <v>22097</v>
      </c>
      <c r="AN158" s="32">
        <v>44.4</v>
      </c>
      <c r="AO158" s="258">
        <v>37802</v>
      </c>
      <c r="AP158" s="5">
        <v>635.99</v>
      </c>
      <c r="AQ158" s="258">
        <v>37802</v>
      </c>
      <c r="AR158" s="5">
        <v>1425.79</v>
      </c>
      <c r="AS158" s="258">
        <v>37802</v>
      </c>
      <c r="AT158" s="5">
        <v>215.8</v>
      </c>
      <c r="AU158" s="258">
        <v>37802</v>
      </c>
      <c r="AV158" s="5">
        <v>1211.22</v>
      </c>
      <c r="AW158" s="258">
        <v>37802</v>
      </c>
      <c r="AX158" s="5">
        <v>448.26249999999999</v>
      </c>
      <c r="AY158" s="258">
        <v>37802</v>
      </c>
      <c r="AZ158" s="5">
        <v>634.98879999999997</v>
      </c>
      <c r="BA158" s="258">
        <v>38533</v>
      </c>
      <c r="BB158" s="5">
        <v>450.59769999999997</v>
      </c>
      <c r="BC158" s="258">
        <v>37802</v>
      </c>
      <c r="BD158" s="5">
        <v>277.83260000000001</v>
      </c>
      <c r="BE158" s="25">
        <v>42185</v>
      </c>
      <c r="BF158" s="5">
        <v>304.07769999999999</v>
      </c>
      <c r="BG158" s="258">
        <v>37802</v>
      </c>
      <c r="BH158" s="5">
        <v>1165.76</v>
      </c>
      <c r="BI158" s="258">
        <v>37802</v>
      </c>
      <c r="BJ158" s="5">
        <v>1156.48</v>
      </c>
      <c r="BK158" s="103">
        <v>39233</v>
      </c>
      <c r="BL158" s="32">
        <v>878220</v>
      </c>
      <c r="BM158" s="260">
        <v>30497</v>
      </c>
      <c r="BN158" s="23">
        <v>9.6300000000000008</v>
      </c>
      <c r="BO158" s="197">
        <v>24288</v>
      </c>
      <c r="BP158" s="23">
        <v>4.58</v>
      </c>
      <c r="BQ158" s="197">
        <v>27208</v>
      </c>
      <c r="BR158" s="23">
        <v>7.6420000000000003</v>
      </c>
      <c r="BS158" s="197">
        <v>26511</v>
      </c>
      <c r="BT158" s="23">
        <v>33.227200000000003</v>
      </c>
      <c r="BU158" s="197">
        <v>23742</v>
      </c>
      <c r="BV158" s="23">
        <v>38</v>
      </c>
      <c r="BW158" s="92">
        <v>36677</v>
      </c>
      <c r="BX158" s="91">
        <v>1018.53</v>
      </c>
      <c r="BY158" s="92">
        <v>36677</v>
      </c>
      <c r="BZ158" s="91">
        <v>813.36</v>
      </c>
      <c r="CA158" s="92">
        <v>36677</v>
      </c>
      <c r="CB158" s="91">
        <v>886.58</v>
      </c>
      <c r="CC158" s="92">
        <v>36677</v>
      </c>
      <c r="CD158" s="91">
        <v>773.62</v>
      </c>
      <c r="CE158" s="92">
        <v>36677</v>
      </c>
      <c r="CF158" s="91">
        <v>959.49</v>
      </c>
      <c r="CG158" s="92">
        <v>36677</v>
      </c>
      <c r="CH158" s="91">
        <v>959.15</v>
      </c>
      <c r="CI158" s="92">
        <v>36677</v>
      </c>
      <c r="CJ158" s="91">
        <v>1531.91</v>
      </c>
      <c r="CK158" s="92">
        <v>36677</v>
      </c>
      <c r="CL158" s="91">
        <v>1000.7</v>
      </c>
      <c r="CM158" s="92">
        <v>36677</v>
      </c>
      <c r="CN158" s="91">
        <v>898.39</v>
      </c>
      <c r="CO158" s="92">
        <v>36677</v>
      </c>
      <c r="CP158" s="91">
        <v>736.25</v>
      </c>
      <c r="CQ158" s="95">
        <v>40359</v>
      </c>
      <c r="CR158" s="100">
        <v>0.60699999999999998</v>
      </c>
      <c r="CS158" s="95">
        <v>37225</v>
      </c>
      <c r="CT158" s="100">
        <v>5.2279999999999998</v>
      </c>
      <c r="CU158" s="92">
        <v>30497</v>
      </c>
      <c r="CV158" s="96">
        <v>0.81459999999999999</v>
      </c>
      <c r="CW158" s="92">
        <v>25017</v>
      </c>
      <c r="CX158" s="91">
        <v>665.81</v>
      </c>
    </row>
    <row r="159" spans="1:102" x14ac:dyDescent="0.25">
      <c r="A159" s="195">
        <v>37344</v>
      </c>
      <c r="B159" s="196">
        <v>423.91399999999999</v>
      </c>
      <c r="C159" s="195">
        <v>37344</v>
      </c>
      <c r="D159" s="196">
        <v>279.49</v>
      </c>
      <c r="E159" s="259">
        <v>37344</v>
      </c>
      <c r="F159" s="29">
        <v>171.55</v>
      </c>
      <c r="G159" s="195">
        <v>37344</v>
      </c>
      <c r="H159" s="196">
        <v>293.33999999999997</v>
      </c>
      <c r="I159" s="103">
        <v>37344</v>
      </c>
      <c r="J159" s="32">
        <v>269.94</v>
      </c>
      <c r="K159" s="195">
        <v>37344</v>
      </c>
      <c r="L159" s="196">
        <v>167.31</v>
      </c>
      <c r="M159" s="195">
        <v>37344</v>
      </c>
      <c r="N159" s="196">
        <v>333.01</v>
      </c>
      <c r="O159" s="195">
        <v>37344</v>
      </c>
      <c r="P159" s="196">
        <v>273.72000000000003</v>
      </c>
      <c r="Q159" s="257">
        <v>37344</v>
      </c>
      <c r="R159" s="192">
        <v>206.15</v>
      </c>
      <c r="S159" s="195">
        <v>37344</v>
      </c>
      <c r="T159" s="196">
        <v>424.82</v>
      </c>
      <c r="U159" s="257">
        <v>36738</v>
      </c>
      <c r="V159" s="192">
        <v>1981.3610000000001</v>
      </c>
      <c r="W159" s="259">
        <v>33417</v>
      </c>
      <c r="X159" s="32">
        <v>571.08000000000004</v>
      </c>
      <c r="Y159" s="249">
        <v>30132</v>
      </c>
      <c r="Z159" s="32">
        <v>277.26499999999999</v>
      </c>
      <c r="AA159" s="259">
        <v>36707</v>
      </c>
      <c r="AB159" s="32">
        <v>488.80759999999998</v>
      </c>
      <c r="AC159" s="103">
        <v>31259</v>
      </c>
      <c r="AD159" s="32">
        <v>67.025800000000004</v>
      </c>
      <c r="AE159" s="259">
        <v>30862</v>
      </c>
      <c r="AF159" s="32">
        <v>503.75</v>
      </c>
      <c r="AG159" s="251">
        <v>30162</v>
      </c>
      <c r="AH159" s="192">
        <v>661.66</v>
      </c>
      <c r="AI159" s="103">
        <v>11899</v>
      </c>
      <c r="AJ159" s="32">
        <v>20.69</v>
      </c>
      <c r="AK159" s="103">
        <v>26145</v>
      </c>
      <c r="AL159" s="32">
        <v>44.2</v>
      </c>
      <c r="AM159" s="103">
        <v>22128</v>
      </c>
      <c r="AN159" s="32">
        <v>43.7</v>
      </c>
      <c r="AO159" s="258">
        <v>37833</v>
      </c>
      <c r="AP159" s="5">
        <v>629</v>
      </c>
      <c r="AQ159" s="258">
        <v>37833</v>
      </c>
      <c r="AR159" s="5">
        <v>1363.85</v>
      </c>
      <c r="AS159" s="258">
        <v>37833</v>
      </c>
      <c r="AT159" s="5">
        <v>215.9</v>
      </c>
      <c r="AU159" s="258">
        <v>37833</v>
      </c>
      <c r="AV159" s="5">
        <v>1184.71</v>
      </c>
      <c r="AW159" s="258">
        <v>37833</v>
      </c>
      <c r="AX159" s="5">
        <v>408.17230000000001</v>
      </c>
      <c r="AY159" s="258">
        <v>37833</v>
      </c>
      <c r="AZ159" s="5">
        <v>612.76610000000005</v>
      </c>
      <c r="BA159" s="258">
        <v>38562</v>
      </c>
      <c r="BB159" s="5">
        <v>451.42320000000001</v>
      </c>
      <c r="BC159" s="258">
        <v>37833</v>
      </c>
      <c r="BD159" s="5">
        <v>269.73750000000001</v>
      </c>
      <c r="BE159" s="25">
        <v>42216</v>
      </c>
      <c r="BF159" s="5">
        <v>302.2654</v>
      </c>
      <c r="BG159" s="258">
        <v>37833</v>
      </c>
      <c r="BH159" s="5">
        <v>1143.93</v>
      </c>
      <c r="BI159" s="258">
        <v>37833</v>
      </c>
      <c r="BJ159" s="5">
        <v>1117.5999999999999</v>
      </c>
      <c r="BK159" s="103">
        <v>39262</v>
      </c>
      <c r="BL159" s="32">
        <v>865949</v>
      </c>
      <c r="BM159" s="260">
        <v>30526</v>
      </c>
      <c r="BN159" s="23">
        <v>9.6300000000000008</v>
      </c>
      <c r="BO159" s="197">
        <v>24317</v>
      </c>
      <c r="BP159" s="23">
        <v>4.7699999999999996</v>
      </c>
      <c r="BQ159" s="197">
        <v>27241</v>
      </c>
      <c r="BR159" s="23">
        <v>7.8920000000000003</v>
      </c>
      <c r="BS159" s="197">
        <v>26542</v>
      </c>
      <c r="BT159" s="23">
        <v>33.437800000000003</v>
      </c>
      <c r="BU159" s="197">
        <v>23773</v>
      </c>
      <c r="BV159" s="23">
        <v>38.1</v>
      </c>
      <c r="BW159" s="92">
        <v>36707</v>
      </c>
      <c r="BX159" s="91">
        <v>1110.26</v>
      </c>
      <c r="BY159" s="92">
        <v>36707</v>
      </c>
      <c r="BZ159" s="91">
        <v>829.87</v>
      </c>
      <c r="CA159" s="92">
        <v>36707</v>
      </c>
      <c r="CB159" s="91">
        <v>872.21</v>
      </c>
      <c r="CC159" s="92">
        <v>36707</v>
      </c>
      <c r="CD159" s="91">
        <v>775.2</v>
      </c>
      <c r="CE159" s="92">
        <v>36707</v>
      </c>
      <c r="CF159" s="91">
        <v>1132.9100000000001</v>
      </c>
      <c r="CG159" s="92">
        <v>36707</v>
      </c>
      <c r="CH159" s="91">
        <v>1037.58</v>
      </c>
      <c r="CI159" s="92">
        <v>36707</v>
      </c>
      <c r="CJ159" s="91">
        <v>1922.88</v>
      </c>
      <c r="CK159" s="92">
        <v>36707</v>
      </c>
      <c r="CL159" s="91">
        <v>957.33</v>
      </c>
      <c r="CM159" s="92">
        <v>36707</v>
      </c>
      <c r="CN159" s="91">
        <v>911.04</v>
      </c>
      <c r="CO159" s="92">
        <v>36707</v>
      </c>
      <c r="CP159" s="91">
        <v>706.2</v>
      </c>
      <c r="CQ159" s="95">
        <v>40389</v>
      </c>
      <c r="CR159" s="100">
        <v>0.68600000000000005</v>
      </c>
      <c r="CS159" s="95">
        <v>37256</v>
      </c>
      <c r="CT159" s="100">
        <v>5.3570000000000002</v>
      </c>
      <c r="CU159" s="92">
        <v>30526</v>
      </c>
      <c r="CV159" s="96">
        <v>0.81040000000000001</v>
      </c>
      <c r="CW159" s="92">
        <v>25050</v>
      </c>
      <c r="CX159" s="91">
        <v>663.87</v>
      </c>
    </row>
    <row r="160" spans="1:102" x14ac:dyDescent="0.25">
      <c r="A160" s="195">
        <v>37376</v>
      </c>
      <c r="B160" s="196">
        <v>412.601</v>
      </c>
      <c r="C160" s="195">
        <v>37376</v>
      </c>
      <c r="D160" s="196">
        <v>265.29000000000002</v>
      </c>
      <c r="E160" s="259">
        <v>37376</v>
      </c>
      <c r="F160" s="29">
        <v>163.28</v>
      </c>
      <c r="G160" s="195">
        <v>37376</v>
      </c>
      <c r="H160" s="196">
        <v>265.95</v>
      </c>
      <c r="I160" s="103">
        <v>37376</v>
      </c>
      <c r="J160" s="32">
        <v>258.95</v>
      </c>
      <c r="K160" s="195">
        <v>37376</v>
      </c>
      <c r="L160" s="196">
        <v>141.34</v>
      </c>
      <c r="M160" s="195">
        <v>37376</v>
      </c>
      <c r="N160" s="196">
        <v>291.76</v>
      </c>
      <c r="O160" s="195">
        <v>37376</v>
      </c>
      <c r="P160" s="196">
        <v>279.14</v>
      </c>
      <c r="Q160" s="257">
        <v>37376</v>
      </c>
      <c r="R160" s="192">
        <v>202.31</v>
      </c>
      <c r="S160" s="195">
        <v>37376</v>
      </c>
      <c r="T160" s="196">
        <v>398.54</v>
      </c>
      <c r="U160" s="257">
        <v>36769</v>
      </c>
      <c r="V160" s="192">
        <v>2104.4319999999998</v>
      </c>
      <c r="W160" s="259">
        <v>33450</v>
      </c>
      <c r="X160" s="32">
        <v>591.12</v>
      </c>
      <c r="Y160" s="249">
        <v>30162</v>
      </c>
      <c r="Z160" s="32">
        <v>274.065</v>
      </c>
      <c r="AA160" s="259">
        <v>36738</v>
      </c>
      <c r="AB160" s="32">
        <v>463.56169999999997</v>
      </c>
      <c r="AC160" s="103">
        <v>31290</v>
      </c>
      <c r="AD160" s="32">
        <v>67.026300000000006</v>
      </c>
      <c r="AE160" s="259">
        <v>30894</v>
      </c>
      <c r="AF160" s="32">
        <v>495.22</v>
      </c>
      <c r="AG160" s="251">
        <v>30194</v>
      </c>
      <c r="AH160" s="192">
        <v>660.17</v>
      </c>
      <c r="AI160" s="103">
        <v>11932</v>
      </c>
      <c r="AJ160" s="32">
        <v>20.69</v>
      </c>
      <c r="AK160" s="103">
        <v>26176</v>
      </c>
      <c r="AL160" s="32">
        <v>44.3</v>
      </c>
      <c r="AM160" s="103">
        <v>22159</v>
      </c>
      <c r="AN160" s="32">
        <v>47.6</v>
      </c>
      <c r="AO160" s="258">
        <v>37862</v>
      </c>
      <c r="AP160" s="5">
        <v>636.23</v>
      </c>
      <c r="AQ160" s="258">
        <v>37862</v>
      </c>
      <c r="AR160" s="5">
        <v>1375.19</v>
      </c>
      <c r="AS160" s="258">
        <v>37862</v>
      </c>
      <c r="AT160" s="5">
        <v>216.08</v>
      </c>
      <c r="AU160" s="258">
        <v>37862</v>
      </c>
      <c r="AV160" s="5">
        <v>1186.3800000000001</v>
      </c>
      <c r="AW160" s="258">
        <v>37862</v>
      </c>
      <c r="AX160" s="5">
        <v>414.68020000000001</v>
      </c>
      <c r="AY160" s="258">
        <v>37862</v>
      </c>
      <c r="AZ160" s="5">
        <v>617.34140000000002</v>
      </c>
      <c r="BA160" s="258">
        <v>38595</v>
      </c>
      <c r="BB160" s="5">
        <v>459.21910000000003</v>
      </c>
      <c r="BC160" s="258">
        <v>37862</v>
      </c>
      <c r="BD160" s="5">
        <v>269.12029999999999</v>
      </c>
      <c r="BE160" s="25">
        <v>42247</v>
      </c>
      <c r="BF160" s="5">
        <v>291.91579999999999</v>
      </c>
      <c r="BG160" s="258">
        <v>37862</v>
      </c>
      <c r="BH160" s="5">
        <v>1152.06</v>
      </c>
      <c r="BI160" s="258">
        <v>37862</v>
      </c>
      <c r="BJ160" s="5">
        <v>1125.02</v>
      </c>
      <c r="BK160" s="103">
        <v>39294</v>
      </c>
      <c r="BL160" s="32">
        <v>864700</v>
      </c>
      <c r="BM160" s="260">
        <v>30559</v>
      </c>
      <c r="BN160" s="23">
        <v>9.6300000000000008</v>
      </c>
      <c r="BO160" s="197">
        <v>24350</v>
      </c>
      <c r="BP160" s="23">
        <v>5.0599999999999996</v>
      </c>
      <c r="BQ160" s="197">
        <v>27271</v>
      </c>
      <c r="BR160" s="23">
        <v>8.1120000000000001</v>
      </c>
      <c r="BS160" s="197">
        <v>26572</v>
      </c>
      <c r="BT160" s="23">
        <v>33.666699999999999</v>
      </c>
      <c r="BU160" s="197">
        <v>23801</v>
      </c>
      <c r="BV160" s="23">
        <v>38.299999999999997</v>
      </c>
      <c r="BW160" s="92">
        <v>36738</v>
      </c>
      <c r="BX160" s="91">
        <v>1094.2</v>
      </c>
      <c r="BY160" s="92">
        <v>36738</v>
      </c>
      <c r="BZ160" s="91">
        <v>829.67</v>
      </c>
      <c r="CA160" s="92">
        <v>36738</v>
      </c>
      <c r="CB160" s="91">
        <v>819.65</v>
      </c>
      <c r="CC160" s="92">
        <v>36738</v>
      </c>
      <c r="CD160" s="91">
        <v>787.27</v>
      </c>
      <c r="CE160" s="92">
        <v>36738</v>
      </c>
      <c r="CF160" s="91">
        <v>1062.3699999999999</v>
      </c>
      <c r="CG160" s="92">
        <v>36738</v>
      </c>
      <c r="CH160" s="91">
        <v>1069.6500000000001</v>
      </c>
      <c r="CI160" s="92">
        <v>36738</v>
      </c>
      <c r="CJ160" s="91">
        <v>2048.12</v>
      </c>
      <c r="CK160" s="92">
        <v>36738</v>
      </c>
      <c r="CL160" s="91">
        <v>919</v>
      </c>
      <c r="CM160" s="92">
        <v>36738</v>
      </c>
      <c r="CN160" s="91">
        <v>913.04</v>
      </c>
      <c r="CO160" s="92">
        <v>36738</v>
      </c>
      <c r="CP160" s="91">
        <v>724.8</v>
      </c>
      <c r="CQ160" s="95">
        <v>40421</v>
      </c>
      <c r="CR160" s="100">
        <v>0.67300000000000004</v>
      </c>
      <c r="CS160" s="95">
        <v>37287</v>
      </c>
      <c r="CT160" s="100">
        <v>5.4390000000000001</v>
      </c>
      <c r="CU160" s="92">
        <v>30559</v>
      </c>
      <c r="CV160" s="96">
        <v>0.81040000000000001</v>
      </c>
      <c r="CW160" s="92">
        <v>25080</v>
      </c>
      <c r="CX160" s="91">
        <v>682.47</v>
      </c>
    </row>
    <row r="161" spans="1:102" x14ac:dyDescent="0.25">
      <c r="A161" s="195">
        <v>37407</v>
      </c>
      <c r="B161" s="196">
        <v>411.91800000000001</v>
      </c>
      <c r="C161" s="195">
        <v>37407</v>
      </c>
      <c r="D161" s="196">
        <v>267.25</v>
      </c>
      <c r="E161" s="259">
        <v>37407</v>
      </c>
      <c r="F161" s="29">
        <v>171.44</v>
      </c>
      <c r="G161" s="195">
        <v>37407</v>
      </c>
      <c r="H161" s="196">
        <v>266.67</v>
      </c>
      <c r="I161" s="103">
        <v>37407</v>
      </c>
      <c r="J161" s="32">
        <v>258.58999999999997</v>
      </c>
      <c r="K161" s="195">
        <v>37407</v>
      </c>
      <c r="L161" s="196">
        <v>146.47999999999999</v>
      </c>
      <c r="M161" s="195">
        <v>37407</v>
      </c>
      <c r="N161" s="196">
        <v>280.54000000000002</v>
      </c>
      <c r="O161" s="195">
        <v>37407</v>
      </c>
      <c r="P161" s="196">
        <v>281.8</v>
      </c>
      <c r="Q161" s="257">
        <v>37407</v>
      </c>
      <c r="R161" s="192">
        <v>184.36</v>
      </c>
      <c r="S161" s="195">
        <v>37407</v>
      </c>
      <c r="T161" s="196">
        <v>390.95</v>
      </c>
      <c r="U161" s="257">
        <v>36798</v>
      </c>
      <c r="V161" s="192">
        <v>1993.3320000000001</v>
      </c>
      <c r="W161" s="259">
        <v>33480</v>
      </c>
      <c r="X161" s="32">
        <v>613</v>
      </c>
      <c r="Y161" s="249">
        <v>30194</v>
      </c>
      <c r="Z161" s="32">
        <v>274.24200000000002</v>
      </c>
      <c r="AA161" s="259">
        <v>36769</v>
      </c>
      <c r="AB161" s="32">
        <v>465.5249</v>
      </c>
      <c r="AC161" s="103">
        <v>31320</v>
      </c>
      <c r="AD161" s="32">
        <v>67.771799999999999</v>
      </c>
      <c r="AE161" s="259">
        <v>30925</v>
      </c>
      <c r="AF161" s="32">
        <v>515.91999999999996</v>
      </c>
      <c r="AG161" s="251">
        <v>30224</v>
      </c>
      <c r="AH161" s="192">
        <v>640.87</v>
      </c>
      <c r="AI161" s="103">
        <v>11962</v>
      </c>
      <c r="AJ161" s="32">
        <v>20.69</v>
      </c>
      <c r="AK161" s="103">
        <v>26206</v>
      </c>
      <c r="AL161" s="32">
        <v>44.5</v>
      </c>
      <c r="AM161" s="103">
        <v>22189</v>
      </c>
      <c r="AN161" s="32">
        <v>45.4</v>
      </c>
      <c r="AO161" s="258">
        <v>37894</v>
      </c>
      <c r="AP161" s="5">
        <v>653.62</v>
      </c>
      <c r="AQ161" s="258">
        <v>37894</v>
      </c>
      <c r="AR161" s="5">
        <v>1424.43</v>
      </c>
      <c r="AS161" s="258">
        <v>37894</v>
      </c>
      <c r="AT161" s="5">
        <v>216.36</v>
      </c>
      <c r="AU161" s="258">
        <v>37894</v>
      </c>
      <c r="AV161" s="5">
        <v>1210.95</v>
      </c>
      <c r="AW161" s="258">
        <v>37894</v>
      </c>
      <c r="AX161" s="5">
        <v>436.26900000000001</v>
      </c>
      <c r="AY161" s="258">
        <v>37894</v>
      </c>
      <c r="AZ161" s="5">
        <v>635.48530000000005</v>
      </c>
      <c r="BA161" s="258">
        <v>38625</v>
      </c>
      <c r="BB161" s="5">
        <v>469.53840000000002</v>
      </c>
      <c r="BC161" s="258">
        <v>37894</v>
      </c>
      <c r="BD161" s="5">
        <v>282.05470000000003</v>
      </c>
      <c r="BE161" s="25">
        <v>42277</v>
      </c>
      <c r="BF161" s="5">
        <v>283.38900000000001</v>
      </c>
      <c r="BG161" s="258">
        <v>37894</v>
      </c>
      <c r="BH161" s="5">
        <v>1171.69</v>
      </c>
      <c r="BI161" s="258">
        <v>37894</v>
      </c>
      <c r="BJ161" s="5">
        <v>1154.8</v>
      </c>
      <c r="BK161" s="103">
        <v>39325</v>
      </c>
      <c r="BL161" s="32">
        <v>873589</v>
      </c>
      <c r="BM161" s="260">
        <v>30589</v>
      </c>
      <c r="BN161" s="23">
        <v>9.5</v>
      </c>
      <c r="BO161" s="197">
        <v>24380</v>
      </c>
      <c r="BP161" s="23">
        <v>5.34</v>
      </c>
      <c r="BQ161" s="197">
        <v>27302</v>
      </c>
      <c r="BR161" s="23">
        <v>7.9420000000000002</v>
      </c>
      <c r="BS161" s="197">
        <v>26603</v>
      </c>
      <c r="BT161" s="23">
        <v>33.900199999999998</v>
      </c>
      <c r="BU161" s="197">
        <v>23832</v>
      </c>
      <c r="BV161" s="23">
        <v>38.4</v>
      </c>
      <c r="BW161" s="92">
        <v>36769</v>
      </c>
      <c r="BX161" s="91">
        <v>1120.6199999999999</v>
      </c>
      <c r="BY161" s="92">
        <v>36769</v>
      </c>
      <c r="BZ161" s="91">
        <v>835.72</v>
      </c>
      <c r="CA161" s="92">
        <v>36769</v>
      </c>
      <c r="CB161" s="91">
        <v>893.17</v>
      </c>
      <c r="CC161" s="92">
        <v>36769</v>
      </c>
      <c r="CD161" s="91">
        <v>851</v>
      </c>
      <c r="CE161" s="92">
        <v>36769</v>
      </c>
      <c r="CF161" s="91">
        <v>1191.77</v>
      </c>
      <c r="CG161" s="92">
        <v>36769</v>
      </c>
      <c r="CH161" s="91">
        <v>1134.19</v>
      </c>
      <c r="CI161" s="92">
        <v>36769</v>
      </c>
      <c r="CJ161" s="91">
        <v>2268.5100000000002</v>
      </c>
      <c r="CK161" s="92">
        <v>36769</v>
      </c>
      <c r="CL161" s="91">
        <v>978.4</v>
      </c>
      <c r="CM161" s="92">
        <v>36769</v>
      </c>
      <c r="CN161" s="91">
        <v>899.52</v>
      </c>
      <c r="CO161" s="92">
        <v>36769</v>
      </c>
      <c r="CP161" s="91">
        <v>802.83</v>
      </c>
      <c r="CQ161" s="95">
        <v>40451</v>
      </c>
      <c r="CR161" s="100">
        <v>1.012</v>
      </c>
      <c r="CS161" s="95">
        <v>37315</v>
      </c>
      <c r="CT161" s="100">
        <v>5.343</v>
      </c>
      <c r="CU161" s="92">
        <v>30589</v>
      </c>
      <c r="CV161" s="96">
        <v>0.81100000000000005</v>
      </c>
      <c r="CW161" s="92">
        <v>25111</v>
      </c>
      <c r="CX161" s="91">
        <v>717.69</v>
      </c>
    </row>
    <row r="162" spans="1:102" x14ac:dyDescent="0.25">
      <c r="A162" s="195">
        <v>37435</v>
      </c>
      <c r="B162" s="196">
        <v>392.363</v>
      </c>
      <c r="C162" s="195">
        <v>37435</v>
      </c>
      <c r="D162" s="196">
        <v>266.63</v>
      </c>
      <c r="E162" s="259">
        <v>37435</v>
      </c>
      <c r="F162" s="29">
        <v>167.91</v>
      </c>
      <c r="G162" s="195">
        <v>37435</v>
      </c>
      <c r="H162" s="196">
        <v>251.61</v>
      </c>
      <c r="I162" s="103">
        <v>37435</v>
      </c>
      <c r="J162" s="32">
        <v>237.8</v>
      </c>
      <c r="K162" s="195">
        <v>37435</v>
      </c>
      <c r="L162" s="196">
        <v>128.19999999999999</v>
      </c>
      <c r="M162" s="195">
        <v>37435</v>
      </c>
      <c r="N162" s="196">
        <v>246.45</v>
      </c>
      <c r="O162" s="195">
        <v>37435</v>
      </c>
      <c r="P162" s="196">
        <v>265.31</v>
      </c>
      <c r="Q162" s="257">
        <v>37435</v>
      </c>
      <c r="R162" s="192">
        <v>171.26</v>
      </c>
      <c r="S162" s="195">
        <v>37435</v>
      </c>
      <c r="T162" s="196">
        <v>355.05</v>
      </c>
      <c r="U162" s="257">
        <v>36830</v>
      </c>
      <c r="V162" s="192">
        <v>1984.905</v>
      </c>
      <c r="W162" s="259">
        <v>33511</v>
      </c>
      <c r="X162" s="32">
        <v>617.79999999999995</v>
      </c>
      <c r="Y162" s="249">
        <v>30224</v>
      </c>
      <c r="Z162" s="32">
        <v>272.512</v>
      </c>
      <c r="AA162" s="259">
        <v>36798</v>
      </c>
      <c r="AB162" s="32">
        <v>424.88459999999998</v>
      </c>
      <c r="AC162" s="103">
        <v>31351</v>
      </c>
      <c r="AD162" s="32">
        <v>65.438800000000001</v>
      </c>
      <c r="AE162" s="259">
        <v>30953</v>
      </c>
      <c r="AF162" s="32">
        <v>552.42999999999995</v>
      </c>
      <c r="AG162" s="251">
        <v>30253</v>
      </c>
      <c r="AH162" s="192">
        <v>637.15</v>
      </c>
      <c r="AI162" s="103">
        <v>11993</v>
      </c>
      <c r="AJ162" s="32">
        <v>20.69</v>
      </c>
      <c r="AK162" s="103">
        <v>26237</v>
      </c>
      <c r="AL162" s="32">
        <v>44.8</v>
      </c>
      <c r="AM162" s="103">
        <v>22220</v>
      </c>
      <c r="AN162" s="32">
        <v>46</v>
      </c>
      <c r="AO162" s="258">
        <v>37925</v>
      </c>
      <c r="AP162" s="5">
        <v>666.82</v>
      </c>
      <c r="AQ162" s="258">
        <v>37925</v>
      </c>
      <c r="AR162" s="5">
        <v>1409.45</v>
      </c>
      <c r="AS162" s="258">
        <v>37925</v>
      </c>
      <c r="AT162" s="5">
        <v>216.49</v>
      </c>
      <c r="AU162" s="258">
        <v>37925</v>
      </c>
      <c r="AV162" s="5">
        <v>1199.0999999999999</v>
      </c>
      <c r="AW162" s="258">
        <v>37925</v>
      </c>
      <c r="AX162" s="5">
        <v>424.13159999999999</v>
      </c>
      <c r="AY162" s="258">
        <v>37925</v>
      </c>
      <c r="AZ162" s="5">
        <v>632.28869999999995</v>
      </c>
      <c r="BA162" s="258">
        <v>38656</v>
      </c>
      <c r="BB162" s="5">
        <v>462.75650000000002</v>
      </c>
      <c r="BC162" s="258">
        <v>37925</v>
      </c>
      <c r="BD162" s="5">
        <v>280.48149999999998</v>
      </c>
      <c r="BE162" s="25">
        <v>42307</v>
      </c>
      <c r="BF162" s="5">
        <v>293.68450000000001</v>
      </c>
      <c r="BG162" s="258">
        <v>37925</v>
      </c>
      <c r="BH162" s="5">
        <v>1167.6300000000001</v>
      </c>
      <c r="BI162" s="258">
        <v>37925</v>
      </c>
      <c r="BJ162" s="5">
        <v>1144.03</v>
      </c>
      <c r="BK162" s="103">
        <v>39353</v>
      </c>
      <c r="BL162" s="32">
        <v>890671</v>
      </c>
      <c r="BM162" s="260">
        <v>30620</v>
      </c>
      <c r="BN162" s="23">
        <v>9.5</v>
      </c>
      <c r="BO162" s="197">
        <v>24411</v>
      </c>
      <c r="BP162" s="23">
        <v>5.22</v>
      </c>
      <c r="BQ162" s="197">
        <v>27333</v>
      </c>
      <c r="BR162" s="23">
        <v>7.7919999999999998</v>
      </c>
      <c r="BS162" s="197">
        <v>26633</v>
      </c>
      <c r="BT162" s="23">
        <v>34.1235</v>
      </c>
      <c r="BU162" s="197">
        <v>23862</v>
      </c>
      <c r="BV162" s="23">
        <v>38.6</v>
      </c>
      <c r="BW162" s="92">
        <v>36798</v>
      </c>
      <c r="BX162" s="91">
        <v>1121.73</v>
      </c>
      <c r="BY162" s="92">
        <v>36798</v>
      </c>
      <c r="BZ162" s="91">
        <v>894.83</v>
      </c>
      <c r="CA162" s="92">
        <v>36798</v>
      </c>
      <c r="CB162" s="91">
        <v>935.85</v>
      </c>
      <c r="CC162" s="92">
        <v>36798</v>
      </c>
      <c r="CD162" s="91">
        <v>899.06</v>
      </c>
      <c r="CE162" s="92">
        <v>36798</v>
      </c>
      <c r="CF162" s="91">
        <v>1242.29</v>
      </c>
      <c r="CG162" s="92">
        <v>36798</v>
      </c>
      <c r="CH162" s="91">
        <v>1160.43</v>
      </c>
      <c r="CI162" s="92">
        <v>36798</v>
      </c>
      <c r="CJ162" s="91">
        <v>1775.32</v>
      </c>
      <c r="CK162" s="92">
        <v>36798</v>
      </c>
      <c r="CL162" s="91">
        <v>929.7</v>
      </c>
      <c r="CM162" s="92">
        <v>36798</v>
      </c>
      <c r="CN162" s="91">
        <v>920.2</v>
      </c>
      <c r="CO162" s="92">
        <v>36798</v>
      </c>
      <c r="CP162" s="91">
        <v>820.88</v>
      </c>
      <c r="CQ162" s="95">
        <v>40480</v>
      </c>
      <c r="CR162" s="100">
        <v>0.99299999999999999</v>
      </c>
      <c r="CS162" s="95">
        <v>37344</v>
      </c>
      <c r="CT162" s="100">
        <v>5.7869999999999999</v>
      </c>
      <c r="CU162" s="92">
        <v>30620</v>
      </c>
      <c r="CV162" s="96">
        <v>0.81130000000000002</v>
      </c>
      <c r="CW162" s="92">
        <v>25142</v>
      </c>
      <c r="CX162" s="91">
        <v>730.39</v>
      </c>
    </row>
    <row r="163" spans="1:102" x14ac:dyDescent="0.25">
      <c r="A163" s="195">
        <v>37468</v>
      </c>
      <c r="B163" s="196">
        <v>361.24900000000002</v>
      </c>
      <c r="C163" s="195">
        <v>37468</v>
      </c>
      <c r="D163" s="196">
        <v>232.67</v>
      </c>
      <c r="E163" s="259">
        <v>37468</v>
      </c>
      <c r="F163" s="29">
        <v>149.18</v>
      </c>
      <c r="G163" s="195">
        <v>37468</v>
      </c>
      <c r="H163" s="196">
        <v>240.94</v>
      </c>
      <c r="I163" s="103">
        <v>37468</v>
      </c>
      <c r="J163" s="32">
        <v>209.87</v>
      </c>
      <c r="K163" s="195">
        <v>37468</v>
      </c>
      <c r="L163" s="196">
        <v>112.24</v>
      </c>
      <c r="M163" s="195">
        <v>37468</v>
      </c>
      <c r="N163" s="196">
        <v>225.9</v>
      </c>
      <c r="O163" s="195">
        <v>37468</v>
      </c>
      <c r="P163" s="196">
        <v>253.44</v>
      </c>
      <c r="Q163" s="257">
        <v>37468</v>
      </c>
      <c r="R163" s="192">
        <v>147.32</v>
      </c>
      <c r="S163" s="195">
        <v>37468</v>
      </c>
      <c r="T163" s="196">
        <v>347.77</v>
      </c>
      <c r="U163" s="257">
        <v>36860</v>
      </c>
      <c r="V163" s="192">
        <v>1828.4159999999999</v>
      </c>
      <c r="W163" s="259">
        <v>33542</v>
      </c>
      <c r="X163" s="32">
        <v>634.14</v>
      </c>
      <c r="Y163" s="249">
        <v>30253</v>
      </c>
      <c r="Z163" s="32">
        <v>273.67599999999999</v>
      </c>
      <c r="AA163" s="259">
        <v>36830</v>
      </c>
      <c r="AB163" s="32">
        <v>394.04689999999999</v>
      </c>
      <c r="AC163" s="103">
        <v>31381</v>
      </c>
      <c r="AD163" s="32">
        <v>64.916799999999995</v>
      </c>
      <c r="AE163" s="259">
        <v>30986</v>
      </c>
      <c r="AF163" s="32">
        <v>563.97</v>
      </c>
      <c r="AG163" s="251">
        <v>30285</v>
      </c>
      <c r="AH163" s="192">
        <v>662.58</v>
      </c>
      <c r="AI163" s="103">
        <v>12023</v>
      </c>
      <c r="AJ163" s="32">
        <v>20.69</v>
      </c>
      <c r="AK163" s="103">
        <v>26267</v>
      </c>
      <c r="AL163" s="32">
        <v>45</v>
      </c>
      <c r="AM163" s="103">
        <v>22250</v>
      </c>
      <c r="AN163" s="32">
        <v>44.3</v>
      </c>
      <c r="AO163" s="258">
        <v>37953</v>
      </c>
      <c r="AP163" s="5">
        <v>676.93</v>
      </c>
      <c r="AQ163" s="258">
        <v>37953</v>
      </c>
      <c r="AR163" s="5">
        <v>1416.61</v>
      </c>
      <c r="AS163" s="258">
        <v>37953</v>
      </c>
      <c r="AT163" s="5">
        <v>216.66</v>
      </c>
      <c r="AU163" s="258">
        <v>37953</v>
      </c>
      <c r="AV163" s="5">
        <v>1198.78</v>
      </c>
      <c r="AW163" s="258">
        <v>37953</v>
      </c>
      <c r="AX163" s="5">
        <v>426.18329999999997</v>
      </c>
      <c r="AY163" s="258">
        <v>37953</v>
      </c>
      <c r="AZ163" s="5">
        <v>638.8836</v>
      </c>
      <c r="BA163" s="258">
        <v>38686</v>
      </c>
      <c r="BB163" s="5">
        <v>470.2013</v>
      </c>
      <c r="BC163" s="258">
        <v>37953</v>
      </c>
      <c r="BD163" s="5">
        <v>284.13569999999999</v>
      </c>
      <c r="BE163" s="25">
        <v>42338</v>
      </c>
      <c r="BF163" s="5">
        <v>292.74180000000001</v>
      </c>
      <c r="BG163" s="258">
        <v>37953</v>
      </c>
      <c r="BH163" s="5">
        <v>1170.07</v>
      </c>
      <c r="BI163" s="258">
        <v>37953</v>
      </c>
      <c r="BJ163" s="5">
        <v>1146.77</v>
      </c>
      <c r="BK163" s="103">
        <v>39386</v>
      </c>
      <c r="BL163" s="32">
        <v>884044</v>
      </c>
      <c r="BM163" s="260">
        <v>30650</v>
      </c>
      <c r="BN163" s="23">
        <v>9.5</v>
      </c>
      <c r="BO163" s="197">
        <v>24441</v>
      </c>
      <c r="BP163" s="23">
        <v>5.16</v>
      </c>
      <c r="BQ163" s="197">
        <v>27362</v>
      </c>
      <c r="BR163" s="23">
        <v>7.6420000000000003</v>
      </c>
      <c r="BS163" s="197">
        <v>26664</v>
      </c>
      <c r="BT163" s="23">
        <v>34.318399999999997</v>
      </c>
      <c r="BU163" s="197">
        <v>23893</v>
      </c>
      <c r="BV163" s="23">
        <v>38.9</v>
      </c>
      <c r="BW163" s="92">
        <v>36830</v>
      </c>
      <c r="BX163" s="91">
        <v>1087.3800000000001</v>
      </c>
      <c r="BY163" s="92">
        <v>36830</v>
      </c>
      <c r="BZ163" s="91">
        <v>955.98</v>
      </c>
      <c r="CA163" s="92">
        <v>36830</v>
      </c>
      <c r="CB163" s="91">
        <v>856.11</v>
      </c>
      <c r="CC163" s="92">
        <v>36830</v>
      </c>
      <c r="CD163" s="91">
        <v>924.77</v>
      </c>
      <c r="CE163" s="92">
        <v>36830</v>
      </c>
      <c r="CF163" s="91">
        <v>1155.95</v>
      </c>
      <c r="CG163" s="92">
        <v>36830</v>
      </c>
      <c r="CH163" s="91">
        <v>1149.8</v>
      </c>
      <c r="CI163" s="92">
        <v>36830</v>
      </c>
      <c r="CJ163" s="91">
        <v>1429.52</v>
      </c>
      <c r="CK163" s="92">
        <v>36830</v>
      </c>
      <c r="CL163" s="91">
        <v>909.26</v>
      </c>
      <c r="CM163" s="92">
        <v>36830</v>
      </c>
      <c r="CN163" s="91">
        <v>988.33</v>
      </c>
      <c r="CO163" s="92">
        <v>36830</v>
      </c>
      <c r="CP163" s="91">
        <v>895.99</v>
      </c>
      <c r="CQ163" s="95">
        <v>40512</v>
      </c>
      <c r="CR163" s="100">
        <v>1.012</v>
      </c>
      <c r="CS163" s="95">
        <v>37376</v>
      </c>
      <c r="CT163" s="100">
        <v>5.617</v>
      </c>
      <c r="CU163" s="92">
        <v>30650</v>
      </c>
      <c r="CV163" s="96">
        <v>0.80700000000000005</v>
      </c>
      <c r="CW163" s="92">
        <v>25171</v>
      </c>
      <c r="CX163" s="91">
        <v>758.78</v>
      </c>
    </row>
    <row r="164" spans="1:102" x14ac:dyDescent="0.25">
      <c r="A164" s="195">
        <v>37498</v>
      </c>
      <c r="B164" s="196">
        <v>368.63799999999998</v>
      </c>
      <c r="C164" s="195">
        <v>37498</v>
      </c>
      <c r="D164" s="196">
        <v>232.91</v>
      </c>
      <c r="E164" s="259">
        <v>37498</v>
      </c>
      <c r="F164" s="29">
        <v>148.54</v>
      </c>
      <c r="G164" s="195">
        <v>37498</v>
      </c>
      <c r="H164" s="196">
        <v>235.77</v>
      </c>
      <c r="I164" s="103">
        <v>37498</v>
      </c>
      <c r="J164" s="32">
        <v>215.46</v>
      </c>
      <c r="K164" s="195">
        <v>37498</v>
      </c>
      <c r="L164" s="196">
        <v>110.27</v>
      </c>
      <c r="M164" s="195">
        <v>37498</v>
      </c>
      <c r="N164" s="196">
        <v>223.18</v>
      </c>
      <c r="O164" s="195">
        <v>37498</v>
      </c>
      <c r="P164" s="196">
        <v>256.06</v>
      </c>
      <c r="Q164" s="257">
        <v>37498</v>
      </c>
      <c r="R164" s="192">
        <v>152.86000000000001</v>
      </c>
      <c r="S164" s="195">
        <v>37498</v>
      </c>
      <c r="T164" s="196">
        <v>352.06</v>
      </c>
      <c r="U164" s="257">
        <v>36889</v>
      </c>
      <c r="V164" s="192">
        <v>1837.365</v>
      </c>
      <c r="W164" s="259">
        <v>33571</v>
      </c>
      <c r="X164" s="32">
        <v>604.80999999999995</v>
      </c>
      <c r="Y164" s="249">
        <v>30285</v>
      </c>
      <c r="Z164" s="32">
        <v>295.65899999999999</v>
      </c>
      <c r="AA164" s="259">
        <v>36860</v>
      </c>
      <c r="AB164" s="32">
        <v>359.55950000000001</v>
      </c>
      <c r="AC164" s="103">
        <v>31412</v>
      </c>
      <c r="AD164" s="32">
        <v>65.0381</v>
      </c>
      <c r="AE164" s="259">
        <v>31016</v>
      </c>
      <c r="AF164" s="32">
        <v>575.34</v>
      </c>
      <c r="AG164" s="251">
        <v>30316</v>
      </c>
      <c r="AH164" s="192">
        <v>655.04999999999995</v>
      </c>
      <c r="AI164" s="103">
        <v>12053</v>
      </c>
      <c r="AJ164" s="32">
        <v>20.69</v>
      </c>
      <c r="AK164" s="103">
        <v>26298</v>
      </c>
      <c r="AL164" s="32">
        <v>45.5</v>
      </c>
      <c r="AM164" s="103">
        <v>22281</v>
      </c>
      <c r="AN164" s="32">
        <v>44.3</v>
      </c>
      <c r="AO164" s="258">
        <v>37986</v>
      </c>
      <c r="AP164" s="5">
        <v>692.26</v>
      </c>
      <c r="AQ164" s="258">
        <v>37986</v>
      </c>
      <c r="AR164" s="5">
        <v>1432.74</v>
      </c>
      <c r="AS164" s="258">
        <v>37986</v>
      </c>
      <c r="AT164" s="5">
        <v>216.92</v>
      </c>
      <c r="AU164" s="258">
        <v>37986</v>
      </c>
      <c r="AV164" s="5">
        <v>1207.8599999999999</v>
      </c>
      <c r="AW164" s="258">
        <v>37986</v>
      </c>
      <c r="AX164" s="5">
        <v>431.25200000000001</v>
      </c>
      <c r="AY164" s="258">
        <v>37986</v>
      </c>
      <c r="AZ164" s="5">
        <v>644.17079999999999</v>
      </c>
      <c r="BA164" s="258">
        <v>38716</v>
      </c>
      <c r="BB164" s="5">
        <v>481.24979999999999</v>
      </c>
      <c r="BC164" s="258">
        <v>37986</v>
      </c>
      <c r="BD164" s="5">
        <v>293.41879999999998</v>
      </c>
      <c r="BE164" s="25">
        <v>42369</v>
      </c>
      <c r="BF164" s="5">
        <v>286.64980000000003</v>
      </c>
      <c r="BG164" s="258">
        <v>37986</v>
      </c>
      <c r="BH164" s="5">
        <v>1182.6400000000001</v>
      </c>
      <c r="BI164" s="258">
        <v>37986</v>
      </c>
      <c r="BJ164" s="5">
        <v>1158.44</v>
      </c>
      <c r="BK164" s="103">
        <v>39416</v>
      </c>
      <c r="BL164" s="32">
        <v>879893</v>
      </c>
      <c r="BM164" s="260">
        <v>30680</v>
      </c>
      <c r="BN164" s="23">
        <v>9.5</v>
      </c>
      <c r="BO164" s="197">
        <v>24471</v>
      </c>
      <c r="BP164" s="23">
        <v>4.8099999999999996</v>
      </c>
      <c r="BQ164" s="197">
        <v>27394</v>
      </c>
      <c r="BR164" s="23">
        <v>7.4020000000000001</v>
      </c>
      <c r="BS164" s="197">
        <v>26695</v>
      </c>
      <c r="BT164" s="23">
        <v>34.4741</v>
      </c>
      <c r="BU164" s="197">
        <v>23923</v>
      </c>
      <c r="BV164" s="23">
        <v>39.200000000000003</v>
      </c>
      <c r="BW164" s="92">
        <v>36860</v>
      </c>
      <c r="BX164" s="91">
        <v>981.61</v>
      </c>
      <c r="BY164" s="92">
        <v>36860</v>
      </c>
      <c r="BZ164" s="91">
        <v>1004.43</v>
      </c>
      <c r="CA164" s="92">
        <v>36860</v>
      </c>
      <c r="CB164" s="91">
        <v>878.2</v>
      </c>
      <c r="CC164" s="92">
        <v>36860</v>
      </c>
      <c r="CD164" s="91">
        <v>903.11</v>
      </c>
      <c r="CE164" s="92">
        <v>36860</v>
      </c>
      <c r="CF164" s="91">
        <v>995.43</v>
      </c>
      <c r="CG164" s="92">
        <v>36860</v>
      </c>
      <c r="CH164" s="91">
        <v>1008.63</v>
      </c>
      <c r="CI164" s="92">
        <v>36860</v>
      </c>
      <c r="CJ164" s="91">
        <v>1152.1400000000001</v>
      </c>
      <c r="CK164" s="92">
        <v>36860</v>
      </c>
      <c r="CL164" s="91">
        <v>930.57</v>
      </c>
      <c r="CM164" s="92">
        <v>36860</v>
      </c>
      <c r="CN164" s="91">
        <v>962.45</v>
      </c>
      <c r="CO164" s="92">
        <v>36860</v>
      </c>
      <c r="CP164" s="91">
        <v>906.8</v>
      </c>
      <c r="CQ164" s="95">
        <v>40543</v>
      </c>
      <c r="CR164" s="100">
        <v>1.0489999999999999</v>
      </c>
      <c r="CS164" s="95">
        <v>37407</v>
      </c>
      <c r="CT164" s="100">
        <v>5.5019999999999998</v>
      </c>
      <c r="CU164" s="92">
        <v>30680</v>
      </c>
      <c r="CV164" s="96">
        <v>0.80349999999999999</v>
      </c>
      <c r="CW164" s="92">
        <v>25203</v>
      </c>
      <c r="CX164" s="91">
        <v>777.71</v>
      </c>
    </row>
    <row r="165" spans="1:102" x14ac:dyDescent="0.25">
      <c r="A165" s="195">
        <v>37529</v>
      </c>
      <c r="B165" s="196">
        <v>325.53300000000002</v>
      </c>
      <c r="C165" s="195">
        <v>37529</v>
      </c>
      <c r="D165" s="196">
        <v>212.87</v>
      </c>
      <c r="E165" s="259">
        <v>37529</v>
      </c>
      <c r="F165" s="29">
        <v>129.43</v>
      </c>
      <c r="G165" s="195">
        <v>37529</v>
      </c>
      <c r="H165" s="196">
        <v>207.59</v>
      </c>
      <c r="I165" s="103">
        <v>37529</v>
      </c>
      <c r="J165" s="32">
        <v>196.95</v>
      </c>
      <c r="K165" s="195">
        <v>37529</v>
      </c>
      <c r="L165" s="196">
        <v>94.79</v>
      </c>
      <c r="M165" s="195">
        <v>37529</v>
      </c>
      <c r="N165" s="196">
        <v>184.06</v>
      </c>
      <c r="O165" s="195">
        <v>37529</v>
      </c>
      <c r="P165" s="196">
        <v>237.6</v>
      </c>
      <c r="Q165" s="257">
        <v>37529</v>
      </c>
      <c r="R165" s="192">
        <v>133.11000000000001</v>
      </c>
      <c r="S165" s="195">
        <v>37529</v>
      </c>
      <c r="T165" s="196">
        <v>329.44</v>
      </c>
      <c r="U165" s="257">
        <v>36922</v>
      </c>
      <c r="V165" s="192">
        <v>1902.5530000000001</v>
      </c>
      <c r="W165" s="259">
        <v>33603</v>
      </c>
      <c r="X165" s="32">
        <v>653.24</v>
      </c>
      <c r="Y165" s="249">
        <v>30316</v>
      </c>
      <c r="Z165" s="32">
        <v>319.26499999999999</v>
      </c>
      <c r="AA165" s="259">
        <v>36889</v>
      </c>
      <c r="AB165" s="32">
        <v>368.13060000000002</v>
      </c>
      <c r="AC165" s="103">
        <v>31443</v>
      </c>
      <c r="AD165" s="32">
        <v>64.978300000000004</v>
      </c>
      <c r="AE165" s="259">
        <v>31047</v>
      </c>
      <c r="AF165" s="32">
        <v>586.86</v>
      </c>
      <c r="AG165" s="251">
        <v>30347</v>
      </c>
      <c r="AH165" s="192">
        <v>659.62</v>
      </c>
      <c r="AI165" s="103">
        <v>12085</v>
      </c>
      <c r="AJ165" s="32">
        <v>26.33</v>
      </c>
      <c r="AK165" s="103">
        <v>26329</v>
      </c>
      <c r="AL165" s="32">
        <v>45.9</v>
      </c>
      <c r="AM165" s="103">
        <v>22312</v>
      </c>
      <c r="AN165" s="32">
        <v>43.9</v>
      </c>
      <c r="AO165" s="258">
        <v>38016</v>
      </c>
      <c r="AP165" s="5">
        <v>705.47</v>
      </c>
      <c r="AQ165" s="258">
        <v>38016</v>
      </c>
      <c r="AR165" s="5">
        <v>1447.76</v>
      </c>
      <c r="AS165" s="258">
        <v>38016</v>
      </c>
      <c r="AT165" s="5">
        <v>217.12</v>
      </c>
      <c r="AU165" s="258">
        <v>38016</v>
      </c>
      <c r="AV165" s="5">
        <v>1213.83</v>
      </c>
      <c r="AW165" s="258">
        <v>38016</v>
      </c>
      <c r="AX165" s="5">
        <v>438.64839999999998</v>
      </c>
      <c r="AY165" s="258">
        <v>38016</v>
      </c>
      <c r="AZ165" s="5">
        <v>647.85919999999999</v>
      </c>
      <c r="BA165" s="258">
        <v>38748</v>
      </c>
      <c r="BB165" s="5">
        <v>487.23090000000002</v>
      </c>
      <c r="BC165" s="258">
        <v>38016</v>
      </c>
      <c r="BD165" s="5">
        <v>294.51409999999998</v>
      </c>
      <c r="BE165" s="25">
        <v>42398</v>
      </c>
      <c r="BF165" s="5">
        <v>270.1302</v>
      </c>
      <c r="BG165" s="258">
        <v>38016</v>
      </c>
      <c r="BH165" s="5">
        <v>1190.05</v>
      </c>
      <c r="BI165" s="258">
        <v>38016</v>
      </c>
      <c r="BJ165" s="5">
        <v>1167.76</v>
      </c>
      <c r="BK165" s="103">
        <v>39447</v>
      </c>
      <c r="BL165" s="32">
        <v>891158</v>
      </c>
      <c r="BM165" s="260">
        <v>30712</v>
      </c>
      <c r="BN165" s="23">
        <v>9.5</v>
      </c>
      <c r="BO165" s="197">
        <v>24503</v>
      </c>
      <c r="BP165" s="23">
        <v>4.51</v>
      </c>
      <c r="BQ165" s="197">
        <v>27425</v>
      </c>
      <c r="BR165" s="23">
        <v>7.532</v>
      </c>
      <c r="BS165" s="197">
        <v>26723</v>
      </c>
      <c r="BT165" s="23">
        <v>34.586199999999998</v>
      </c>
      <c r="BU165" s="197">
        <v>23954</v>
      </c>
      <c r="BV165" s="23">
        <v>39.299999999999997</v>
      </c>
      <c r="BW165" s="92">
        <v>36889</v>
      </c>
      <c r="BX165" s="91">
        <v>1000</v>
      </c>
      <c r="BY165" s="92">
        <v>36889</v>
      </c>
      <c r="BZ165" s="91">
        <v>1000</v>
      </c>
      <c r="CA165" s="92">
        <v>36889</v>
      </c>
      <c r="CB165" s="91">
        <v>1000</v>
      </c>
      <c r="CC165" s="92">
        <v>36889</v>
      </c>
      <c r="CD165" s="91">
        <v>1000</v>
      </c>
      <c r="CE165" s="92">
        <v>36889</v>
      </c>
      <c r="CF165" s="91">
        <v>1000</v>
      </c>
      <c r="CG165" s="92">
        <v>36889</v>
      </c>
      <c r="CH165" s="91">
        <v>1000</v>
      </c>
      <c r="CI165" s="92">
        <v>36889</v>
      </c>
      <c r="CJ165" s="91">
        <v>1000</v>
      </c>
      <c r="CK165" s="92">
        <v>36889</v>
      </c>
      <c r="CL165" s="91">
        <v>1000</v>
      </c>
      <c r="CM165" s="92">
        <v>36889</v>
      </c>
      <c r="CN165" s="91">
        <v>1000.27</v>
      </c>
      <c r="CO165" s="92">
        <v>36889</v>
      </c>
      <c r="CP165" s="91">
        <v>1000</v>
      </c>
      <c r="CQ165" s="95">
        <v>40574</v>
      </c>
      <c r="CR165" s="100">
        <v>1.014</v>
      </c>
      <c r="CS165" s="95">
        <v>37435</v>
      </c>
      <c r="CT165" s="100">
        <v>5.4329999999999998</v>
      </c>
      <c r="CU165" s="92">
        <v>30712</v>
      </c>
      <c r="CV165" s="96">
        <v>0.8004</v>
      </c>
      <c r="CW165" s="92">
        <v>25234</v>
      </c>
      <c r="CX165" s="91">
        <v>799.95</v>
      </c>
    </row>
    <row r="166" spans="1:102" x14ac:dyDescent="0.25">
      <c r="A166" s="195">
        <v>37560</v>
      </c>
      <c r="B166" s="196">
        <v>354.98899999999998</v>
      </c>
      <c r="C166" s="195">
        <v>37560</v>
      </c>
      <c r="D166" s="196">
        <v>219.14</v>
      </c>
      <c r="E166" s="259">
        <v>37560</v>
      </c>
      <c r="F166" s="29">
        <v>135.97999999999999</v>
      </c>
      <c r="G166" s="195">
        <v>37560</v>
      </c>
      <c r="H166" s="196">
        <v>215.57</v>
      </c>
      <c r="I166" s="103">
        <v>37560</v>
      </c>
      <c r="J166" s="32">
        <v>209.75</v>
      </c>
      <c r="K166" s="195">
        <v>37560</v>
      </c>
      <c r="L166" s="196">
        <v>126.01</v>
      </c>
      <c r="M166" s="195">
        <v>37560</v>
      </c>
      <c r="N166" s="196">
        <v>225.1</v>
      </c>
      <c r="O166" s="195">
        <v>37560</v>
      </c>
      <c r="P166" s="196">
        <v>246.17</v>
      </c>
      <c r="Q166" s="257">
        <v>37560</v>
      </c>
      <c r="R166" s="192">
        <v>130.69</v>
      </c>
      <c r="S166" s="195">
        <v>37560</v>
      </c>
      <c r="T166" s="196">
        <v>349.21</v>
      </c>
      <c r="U166" s="257">
        <v>36950</v>
      </c>
      <c r="V166" s="192">
        <v>1729.075</v>
      </c>
      <c r="W166" s="259">
        <v>33634</v>
      </c>
      <c r="X166" s="32">
        <v>706.17</v>
      </c>
      <c r="Y166" s="249">
        <v>30347</v>
      </c>
      <c r="Z166" s="32">
        <v>316.57499999999999</v>
      </c>
      <c r="AA166" s="259">
        <v>36922</v>
      </c>
      <c r="AB166" s="32">
        <v>419.26229999999998</v>
      </c>
      <c r="AC166" s="103">
        <v>31471</v>
      </c>
      <c r="AD166" s="32">
        <v>63.5747</v>
      </c>
      <c r="AE166" s="259">
        <v>31078</v>
      </c>
      <c r="AF166" s="32">
        <v>615.52</v>
      </c>
      <c r="AG166" s="251">
        <v>30375</v>
      </c>
      <c r="AH166" s="192">
        <v>652.08000000000004</v>
      </c>
      <c r="AI166" s="103">
        <v>12113</v>
      </c>
      <c r="AJ166" s="32">
        <v>26.33</v>
      </c>
      <c r="AK166" s="103">
        <v>26358</v>
      </c>
      <c r="AL166" s="32">
        <v>46.5</v>
      </c>
      <c r="AM166" s="103">
        <v>22340</v>
      </c>
      <c r="AN166" s="32">
        <v>43.6</v>
      </c>
      <c r="AO166" s="258">
        <v>38044</v>
      </c>
      <c r="AP166" s="5">
        <v>703.7</v>
      </c>
      <c r="AQ166" s="258">
        <v>38044</v>
      </c>
      <c r="AR166" s="5">
        <v>1465.79</v>
      </c>
      <c r="AS166" s="258">
        <v>38044</v>
      </c>
      <c r="AT166" s="5">
        <v>217.33</v>
      </c>
      <c r="AU166" s="258">
        <v>38044</v>
      </c>
      <c r="AV166" s="5">
        <v>1225.08</v>
      </c>
      <c r="AW166" s="258">
        <v>38044</v>
      </c>
      <c r="AX166" s="5">
        <v>447.39</v>
      </c>
      <c r="AY166" s="258">
        <v>38044</v>
      </c>
      <c r="AZ166" s="5">
        <v>657.61320000000001</v>
      </c>
      <c r="BA166" s="258">
        <v>38776</v>
      </c>
      <c r="BB166" s="5">
        <v>497.8852</v>
      </c>
      <c r="BC166" s="258">
        <v>38044</v>
      </c>
      <c r="BD166" s="5">
        <v>296.03149999999999</v>
      </c>
      <c r="BE166" s="25">
        <v>42429</v>
      </c>
      <c r="BF166" s="5">
        <v>270.08969999999999</v>
      </c>
      <c r="BG166" s="258">
        <v>38044</v>
      </c>
      <c r="BH166" s="5">
        <v>1200.08</v>
      </c>
      <c r="BI166" s="258">
        <v>38044</v>
      </c>
      <c r="BJ166" s="5">
        <v>1180.4000000000001</v>
      </c>
      <c r="BK166" s="103">
        <v>39478</v>
      </c>
      <c r="BL166" s="32">
        <v>900810</v>
      </c>
      <c r="BM166" s="260">
        <v>30741</v>
      </c>
      <c r="BN166" s="23">
        <v>9.5</v>
      </c>
      <c r="BO166" s="197">
        <v>24531</v>
      </c>
      <c r="BP166" s="23">
        <v>4.54</v>
      </c>
      <c r="BQ166" s="197">
        <v>27453</v>
      </c>
      <c r="BR166" s="23">
        <v>7.4619999999999997</v>
      </c>
      <c r="BS166" s="197">
        <v>26754</v>
      </c>
      <c r="BT166" s="23">
        <v>34.6601</v>
      </c>
      <c r="BU166" s="197">
        <v>23985</v>
      </c>
      <c r="BV166" s="23">
        <v>39.6</v>
      </c>
      <c r="BW166" s="92">
        <v>36922</v>
      </c>
      <c r="BX166" s="91">
        <v>1020.27</v>
      </c>
      <c r="BY166" s="92">
        <v>36922</v>
      </c>
      <c r="BZ166" s="91">
        <v>946.46</v>
      </c>
      <c r="CA166" s="92">
        <v>36922</v>
      </c>
      <c r="CB166" s="91">
        <v>930.77</v>
      </c>
      <c r="CC166" s="92">
        <v>36922</v>
      </c>
      <c r="CD166" s="91">
        <v>988.99</v>
      </c>
      <c r="CE166" s="92">
        <v>36922</v>
      </c>
      <c r="CF166" s="91">
        <v>1084.56</v>
      </c>
      <c r="CG166" s="92">
        <v>36922</v>
      </c>
      <c r="CH166" s="91">
        <v>1101.69</v>
      </c>
      <c r="CI166" s="92">
        <v>36922</v>
      </c>
      <c r="CJ166" s="91">
        <v>1199.71</v>
      </c>
      <c r="CK166" s="92">
        <v>36922</v>
      </c>
      <c r="CL166" s="91">
        <v>965.14</v>
      </c>
      <c r="CM166" s="92">
        <v>36922</v>
      </c>
      <c r="CN166" s="91">
        <v>1011.53</v>
      </c>
      <c r="CO166" s="92">
        <v>36922</v>
      </c>
      <c r="CP166" s="91">
        <v>910.33</v>
      </c>
      <c r="CQ166" s="95">
        <v>40602</v>
      </c>
      <c r="CR166" s="100">
        <v>1.0209999999999999</v>
      </c>
      <c r="CS166" s="95">
        <v>37468</v>
      </c>
      <c r="CT166" s="100">
        <v>5.2220000000000004</v>
      </c>
      <c r="CU166" s="92">
        <v>30741</v>
      </c>
      <c r="CV166" s="96">
        <v>0.79879999999999995</v>
      </c>
      <c r="CW166" s="92">
        <v>25262</v>
      </c>
      <c r="CX166" s="91">
        <v>763.47</v>
      </c>
    </row>
    <row r="167" spans="1:102" x14ac:dyDescent="0.25">
      <c r="A167" s="195">
        <v>37589</v>
      </c>
      <c r="B167" s="196">
        <v>369.57600000000002</v>
      </c>
      <c r="C167" s="195">
        <v>37589</v>
      </c>
      <c r="D167" s="196">
        <v>227.24</v>
      </c>
      <c r="E167" s="259">
        <v>37589</v>
      </c>
      <c r="F167" s="29">
        <v>152.47</v>
      </c>
      <c r="G167" s="195">
        <v>37589</v>
      </c>
      <c r="H167" s="196">
        <v>229.36</v>
      </c>
      <c r="I167" s="103">
        <v>37589</v>
      </c>
      <c r="J167" s="32">
        <v>220.16</v>
      </c>
      <c r="K167" s="195">
        <v>37589</v>
      </c>
      <c r="L167" s="196">
        <v>141.12</v>
      </c>
      <c r="M167" s="195">
        <v>37589</v>
      </c>
      <c r="N167" s="196">
        <v>263.08</v>
      </c>
      <c r="O167" s="195">
        <v>37589</v>
      </c>
      <c r="P167" s="196">
        <v>239.07</v>
      </c>
      <c r="Q167" s="257">
        <v>37589</v>
      </c>
      <c r="R167" s="192">
        <v>134.13999999999999</v>
      </c>
      <c r="S167" s="195">
        <v>37589</v>
      </c>
      <c r="T167" s="196">
        <v>358.65</v>
      </c>
      <c r="U167" s="257">
        <v>36980</v>
      </c>
      <c r="V167" s="192">
        <v>1619.537</v>
      </c>
      <c r="W167" s="259">
        <v>33662</v>
      </c>
      <c r="X167" s="32">
        <v>726.77</v>
      </c>
      <c r="Y167" s="249">
        <v>30375</v>
      </c>
      <c r="Z167" s="32">
        <v>325.39800000000002</v>
      </c>
      <c r="AA167" s="259">
        <v>36950</v>
      </c>
      <c r="AB167" s="32">
        <v>386.28440000000001</v>
      </c>
      <c r="AC167" s="103">
        <v>31502</v>
      </c>
      <c r="AD167" s="32">
        <v>62.933100000000003</v>
      </c>
      <c r="AE167" s="259">
        <v>31106</v>
      </c>
      <c r="AF167" s="32">
        <v>632.34</v>
      </c>
      <c r="AG167" s="251">
        <v>30406</v>
      </c>
      <c r="AH167" s="192">
        <v>696.02</v>
      </c>
      <c r="AI167" s="103">
        <v>12144</v>
      </c>
      <c r="AJ167" s="32">
        <v>26.33</v>
      </c>
      <c r="AK167" s="103">
        <v>26389</v>
      </c>
      <c r="AL167" s="32">
        <v>46.8</v>
      </c>
      <c r="AM167" s="103">
        <v>22371</v>
      </c>
      <c r="AN167" s="32">
        <v>49.1</v>
      </c>
      <c r="AO167" s="258">
        <v>38077</v>
      </c>
      <c r="AP167" s="5">
        <v>708.48</v>
      </c>
      <c r="AQ167" s="258">
        <v>38077</v>
      </c>
      <c r="AR167" s="5">
        <v>1479.63</v>
      </c>
      <c r="AS167" s="258">
        <v>38077</v>
      </c>
      <c r="AT167" s="5">
        <v>217.53</v>
      </c>
      <c r="AU167" s="258">
        <v>38077</v>
      </c>
      <c r="AV167" s="5">
        <v>1233.72</v>
      </c>
      <c r="AW167" s="258">
        <v>38077</v>
      </c>
      <c r="AX167" s="5">
        <v>454.18239999999997</v>
      </c>
      <c r="AY167" s="258">
        <v>38077</v>
      </c>
      <c r="AZ167" s="5">
        <v>655.31669999999997</v>
      </c>
      <c r="BA167" s="258">
        <v>38807</v>
      </c>
      <c r="BB167" s="5">
        <v>489.0299</v>
      </c>
      <c r="BC167" s="258">
        <v>38077</v>
      </c>
      <c r="BD167" s="5">
        <v>299.31049999999999</v>
      </c>
      <c r="BE167" s="25">
        <v>42460</v>
      </c>
      <c r="BF167" s="5">
        <v>282.6542</v>
      </c>
      <c r="BG167" s="258">
        <v>38077</v>
      </c>
      <c r="BH167" s="5">
        <v>1205.3399999999999</v>
      </c>
      <c r="BI167" s="258">
        <v>38077</v>
      </c>
      <c r="BJ167" s="5">
        <v>1189.24</v>
      </c>
      <c r="BK167" s="103">
        <v>39507</v>
      </c>
      <c r="BL167" s="32">
        <v>894294</v>
      </c>
      <c r="BM167" s="260">
        <v>30771</v>
      </c>
      <c r="BN167" s="23">
        <v>10.5</v>
      </c>
      <c r="BO167" s="197">
        <v>24562</v>
      </c>
      <c r="BP167" s="23">
        <v>4.01</v>
      </c>
      <c r="BQ167" s="197">
        <v>27484</v>
      </c>
      <c r="BR167" s="23">
        <v>8.0120000000000005</v>
      </c>
      <c r="BS167" s="197">
        <v>26784</v>
      </c>
      <c r="BT167" s="23">
        <v>34.705199999999998</v>
      </c>
      <c r="BU167" s="197">
        <v>24015</v>
      </c>
      <c r="BV167" s="23">
        <v>39.700000000000003</v>
      </c>
      <c r="BW167" s="92">
        <v>36950</v>
      </c>
      <c r="BX167" s="91">
        <v>972.58</v>
      </c>
      <c r="BY167" s="92">
        <v>36950</v>
      </c>
      <c r="BZ167" s="91">
        <v>1020.8</v>
      </c>
      <c r="CA167" s="92">
        <v>36950</v>
      </c>
      <c r="CB167" s="91">
        <v>997.92</v>
      </c>
      <c r="CC167" s="92">
        <v>36950</v>
      </c>
      <c r="CD167" s="91">
        <v>961.15</v>
      </c>
      <c r="CE167" s="92">
        <v>36950</v>
      </c>
      <c r="CF167" s="91">
        <v>1102.9100000000001</v>
      </c>
      <c r="CG167" s="92">
        <v>36950</v>
      </c>
      <c r="CH167" s="91">
        <v>1053.1400000000001</v>
      </c>
      <c r="CI167" s="92">
        <v>36950</v>
      </c>
      <c r="CJ167" s="91">
        <v>641.67999999999995</v>
      </c>
      <c r="CK167" s="92">
        <v>36950</v>
      </c>
      <c r="CL167" s="91">
        <v>1013.78</v>
      </c>
      <c r="CM167" s="92">
        <v>36950</v>
      </c>
      <c r="CN167" s="91">
        <v>924.12</v>
      </c>
      <c r="CO167" s="92">
        <v>36950</v>
      </c>
      <c r="CP167" s="91">
        <v>998.36</v>
      </c>
      <c r="CQ167" s="95">
        <v>40633</v>
      </c>
      <c r="CR167" s="100">
        <v>0.95599999999999996</v>
      </c>
      <c r="CS167" s="95">
        <v>37498</v>
      </c>
      <c r="CT167" s="100">
        <v>5.0780000000000003</v>
      </c>
      <c r="CU167" s="92">
        <v>30771</v>
      </c>
      <c r="CV167" s="96">
        <v>0.7833</v>
      </c>
      <c r="CW167" s="92">
        <v>25293</v>
      </c>
      <c r="CX167" s="91">
        <v>790.57</v>
      </c>
    </row>
    <row r="168" spans="1:102" x14ac:dyDescent="0.25">
      <c r="A168" s="195">
        <v>37621</v>
      </c>
      <c r="B168" s="196">
        <v>349.77100000000002</v>
      </c>
      <c r="C168" s="195">
        <v>37621</v>
      </c>
      <c r="D168" s="196">
        <v>227.33</v>
      </c>
      <c r="E168" s="259">
        <v>37621</v>
      </c>
      <c r="F168" s="29">
        <v>146.04</v>
      </c>
      <c r="G168" s="195">
        <v>37621</v>
      </c>
      <c r="H168" s="196">
        <v>218.95</v>
      </c>
      <c r="I168" s="103">
        <v>37621</v>
      </c>
      <c r="J168" s="32">
        <v>201.12</v>
      </c>
      <c r="K168" s="195">
        <v>37621</v>
      </c>
      <c r="L168" s="196">
        <v>130.51</v>
      </c>
      <c r="M168" s="195">
        <v>37621</v>
      </c>
      <c r="N168" s="196">
        <v>225.15</v>
      </c>
      <c r="O168" s="195">
        <v>37621</v>
      </c>
      <c r="P168" s="196">
        <v>240.33</v>
      </c>
      <c r="Q168" s="257">
        <v>37621</v>
      </c>
      <c r="R168" s="192">
        <v>139.6</v>
      </c>
      <c r="S168" s="195">
        <v>37621</v>
      </c>
      <c r="T168" s="196">
        <v>346.06</v>
      </c>
      <c r="U168" s="257">
        <v>37011</v>
      </c>
      <c r="V168" s="192">
        <v>1745.3920000000001</v>
      </c>
      <c r="W168" s="259">
        <v>33694</v>
      </c>
      <c r="X168" s="32">
        <v>702.17</v>
      </c>
      <c r="Y168" s="249">
        <v>30406</v>
      </c>
      <c r="Z168" s="32">
        <v>338.10300000000001</v>
      </c>
      <c r="AA168" s="259">
        <v>36980</v>
      </c>
      <c r="AB168" s="32">
        <v>347.80799999999999</v>
      </c>
      <c r="AC168" s="103">
        <v>31532</v>
      </c>
      <c r="AD168" s="32">
        <v>62.712200000000003</v>
      </c>
      <c r="AE168" s="259">
        <v>31135</v>
      </c>
      <c r="AF168" s="32">
        <v>642.29999999999995</v>
      </c>
      <c r="AG168" s="251">
        <v>30435</v>
      </c>
      <c r="AH168" s="192">
        <v>702.84</v>
      </c>
      <c r="AI168" s="103">
        <v>12172</v>
      </c>
      <c r="AJ168" s="32">
        <v>26.33</v>
      </c>
      <c r="AK168" s="103">
        <v>26419</v>
      </c>
      <c r="AL168" s="32">
        <v>47.1</v>
      </c>
      <c r="AM168" s="103">
        <v>22401</v>
      </c>
      <c r="AN168" s="32">
        <v>57.6</v>
      </c>
      <c r="AO168" s="258">
        <v>38107</v>
      </c>
      <c r="AP168" s="5">
        <v>703.66</v>
      </c>
      <c r="AQ168" s="258">
        <v>38107</v>
      </c>
      <c r="AR168" s="5">
        <v>1433.11</v>
      </c>
      <c r="AS168" s="258">
        <v>38107</v>
      </c>
      <c r="AT168" s="5">
        <v>217.6</v>
      </c>
      <c r="AU168" s="258">
        <v>38107</v>
      </c>
      <c r="AV168" s="5">
        <v>1205.83</v>
      </c>
      <c r="AW168" s="258">
        <v>38107</v>
      </c>
      <c r="AX168" s="5">
        <v>428.7029</v>
      </c>
      <c r="AY168" s="258">
        <v>38107</v>
      </c>
      <c r="AZ168" s="5">
        <v>639.79629999999997</v>
      </c>
      <c r="BA168" s="258">
        <v>38835</v>
      </c>
      <c r="BB168" s="5">
        <v>488.68520000000001</v>
      </c>
      <c r="BC168" s="258">
        <v>38107</v>
      </c>
      <c r="BD168" s="5">
        <v>288.36649999999997</v>
      </c>
      <c r="BE168" s="25">
        <v>42489</v>
      </c>
      <c r="BF168" s="5">
        <v>287.06650000000002</v>
      </c>
      <c r="BG168" s="258">
        <v>38107</v>
      </c>
      <c r="BH168" s="5">
        <v>1183.8800000000001</v>
      </c>
      <c r="BI168" s="258">
        <v>38107</v>
      </c>
      <c r="BJ168" s="5">
        <v>1158.3</v>
      </c>
      <c r="BK168" s="103">
        <v>39538</v>
      </c>
      <c r="BL168" s="32">
        <v>894437</v>
      </c>
      <c r="BM168" s="260">
        <v>30802</v>
      </c>
      <c r="BN168" s="23">
        <v>10.5</v>
      </c>
      <c r="BO168" s="197">
        <v>24590</v>
      </c>
      <c r="BP168" s="23">
        <v>3.73</v>
      </c>
      <c r="BQ168" s="197">
        <v>27514</v>
      </c>
      <c r="BR168" s="23">
        <v>8.3119999999999994</v>
      </c>
      <c r="BS168" s="197">
        <v>26815</v>
      </c>
      <c r="BT168" s="23">
        <v>34.736800000000002</v>
      </c>
      <c r="BU168" s="197">
        <v>24046</v>
      </c>
      <c r="BV168" s="23">
        <v>39.799999999999997</v>
      </c>
      <c r="BW168" s="92">
        <v>36980</v>
      </c>
      <c r="BX168" s="91">
        <v>945.63</v>
      </c>
      <c r="BY168" s="92">
        <v>36980</v>
      </c>
      <c r="BZ168" s="91">
        <v>1035.3900000000001</v>
      </c>
      <c r="CA168" s="92">
        <v>36980</v>
      </c>
      <c r="CB168" s="91">
        <v>1015.61</v>
      </c>
      <c r="CC168" s="92">
        <v>36980</v>
      </c>
      <c r="CD168" s="91">
        <v>943.25</v>
      </c>
      <c r="CE168" s="92">
        <v>36980</v>
      </c>
      <c r="CF168" s="91">
        <v>937.98</v>
      </c>
      <c r="CG168" s="92">
        <v>36980</v>
      </c>
      <c r="CH168" s="91">
        <v>1042.22</v>
      </c>
      <c r="CI168" s="92">
        <v>36980</v>
      </c>
      <c r="CJ168" s="91">
        <v>496.92</v>
      </c>
      <c r="CK168" s="92">
        <v>36980</v>
      </c>
      <c r="CL168" s="91">
        <v>1004.32</v>
      </c>
      <c r="CM168" s="92">
        <v>36980</v>
      </c>
      <c r="CN168" s="91">
        <v>801.73</v>
      </c>
      <c r="CO168" s="92">
        <v>36980</v>
      </c>
      <c r="CP168" s="91">
        <v>1034.08</v>
      </c>
      <c r="CQ168" s="95">
        <v>40662</v>
      </c>
      <c r="CR168" s="100">
        <v>0.98599999999999999</v>
      </c>
      <c r="CS168" s="95">
        <v>37529</v>
      </c>
      <c r="CT168" s="100">
        <v>4.9009999999999998</v>
      </c>
      <c r="CU168" s="92">
        <v>30802</v>
      </c>
      <c r="CV168" s="96">
        <v>0.77849999999999997</v>
      </c>
      <c r="CW168" s="92">
        <v>25323</v>
      </c>
      <c r="CX168" s="91">
        <v>814.65</v>
      </c>
    </row>
    <row r="169" spans="1:102" x14ac:dyDescent="0.25">
      <c r="A169" s="195">
        <v>37652</v>
      </c>
      <c r="B169" s="196">
        <v>343.93700000000001</v>
      </c>
      <c r="C169" s="195">
        <v>37652</v>
      </c>
      <c r="D169" s="196">
        <v>221.46</v>
      </c>
      <c r="E169" s="259">
        <v>37652</v>
      </c>
      <c r="F169" s="29">
        <v>138.82</v>
      </c>
      <c r="G169" s="195">
        <v>37652</v>
      </c>
      <c r="H169" s="196">
        <v>208.34</v>
      </c>
      <c r="I169" s="103">
        <v>37652</v>
      </c>
      <c r="J169" s="32">
        <v>194.54</v>
      </c>
      <c r="K169" s="195">
        <v>37652</v>
      </c>
      <c r="L169" s="196">
        <v>122.16</v>
      </c>
      <c r="M169" s="195">
        <v>37652</v>
      </c>
      <c r="N169" s="196">
        <v>221.34</v>
      </c>
      <c r="O169" s="195">
        <v>37652</v>
      </c>
      <c r="P169" s="196">
        <v>231.87</v>
      </c>
      <c r="Q169" s="257">
        <v>37652</v>
      </c>
      <c r="R169" s="192">
        <v>135.33000000000001</v>
      </c>
      <c r="S169" s="195">
        <v>37652</v>
      </c>
      <c r="T169" s="196">
        <v>344.75</v>
      </c>
      <c r="U169" s="257">
        <v>37042</v>
      </c>
      <c r="V169" s="192">
        <v>1757.086</v>
      </c>
      <c r="W169" s="259">
        <v>33724</v>
      </c>
      <c r="X169" s="32">
        <v>677.57</v>
      </c>
      <c r="Y169" s="249">
        <v>30435</v>
      </c>
      <c r="Z169" s="32">
        <v>357.471</v>
      </c>
      <c r="AA169" s="259">
        <v>37011</v>
      </c>
      <c r="AB169" s="32">
        <v>364.68959999999998</v>
      </c>
      <c r="AC169" s="103">
        <v>31563</v>
      </c>
      <c r="AD169" s="32">
        <v>61.811799999999998</v>
      </c>
      <c r="AE169" s="259">
        <v>31167</v>
      </c>
      <c r="AF169" s="32">
        <v>648.36</v>
      </c>
      <c r="AG169" s="251">
        <v>30467</v>
      </c>
      <c r="AH169" s="192">
        <v>706.54</v>
      </c>
      <c r="AI169" s="103">
        <v>12205</v>
      </c>
      <c r="AJ169" s="32">
        <v>26.33</v>
      </c>
      <c r="AK169" s="103">
        <v>26450</v>
      </c>
      <c r="AL169" s="32">
        <v>47.3</v>
      </c>
      <c r="AM169" s="103">
        <v>22432</v>
      </c>
      <c r="AN169" s="32">
        <v>58.9</v>
      </c>
      <c r="AO169" s="258">
        <v>38138</v>
      </c>
      <c r="AP169" s="5">
        <v>691.74</v>
      </c>
      <c r="AQ169" s="258">
        <v>38138</v>
      </c>
      <c r="AR169" s="5">
        <v>1422.74</v>
      </c>
      <c r="AS169" s="258">
        <v>38138</v>
      </c>
      <c r="AT169" s="5">
        <v>217.73</v>
      </c>
      <c r="AU169" s="258">
        <v>38138</v>
      </c>
      <c r="AV169" s="5">
        <v>1202.3699999999999</v>
      </c>
      <c r="AW169" s="258">
        <v>38138</v>
      </c>
      <c r="AX169" s="5">
        <v>426.596</v>
      </c>
      <c r="AY169" s="258">
        <v>38138</v>
      </c>
      <c r="AZ169" s="5">
        <v>637.48270000000002</v>
      </c>
      <c r="BA169" s="258">
        <v>38868</v>
      </c>
      <c r="BB169" s="5">
        <v>478.90100000000001</v>
      </c>
      <c r="BC169" s="258">
        <v>38138</v>
      </c>
      <c r="BD169" s="5">
        <v>289.77960000000002</v>
      </c>
      <c r="BE169" s="25">
        <v>42521</v>
      </c>
      <c r="BF169" s="5">
        <v>291.52179999999998</v>
      </c>
      <c r="BG169" s="258">
        <v>38138</v>
      </c>
      <c r="BH169" s="5">
        <v>1181.29</v>
      </c>
      <c r="BI169" s="258">
        <v>38138</v>
      </c>
      <c r="BJ169" s="5">
        <v>1153.6600000000001</v>
      </c>
      <c r="BK169" s="103">
        <v>39568</v>
      </c>
      <c r="BL169" s="32">
        <v>888721</v>
      </c>
      <c r="BM169" s="260">
        <v>30833</v>
      </c>
      <c r="BN169" s="23">
        <v>10.5</v>
      </c>
      <c r="BO169" s="197">
        <v>24623</v>
      </c>
      <c r="BP169" s="23">
        <v>3.46</v>
      </c>
      <c r="BQ169" s="197">
        <v>27544</v>
      </c>
      <c r="BR169" s="23">
        <v>8.0419999999999998</v>
      </c>
      <c r="BS169" s="197">
        <v>26845</v>
      </c>
      <c r="BT169" s="23">
        <v>34.772399999999998</v>
      </c>
      <c r="BU169" s="197">
        <v>24076</v>
      </c>
      <c r="BV169" s="23">
        <v>39.799999999999997</v>
      </c>
      <c r="BW169" s="92">
        <v>37011</v>
      </c>
      <c r="BX169" s="91">
        <v>976.01</v>
      </c>
      <c r="BY169" s="92">
        <v>37011</v>
      </c>
      <c r="BZ169" s="91">
        <v>1045</v>
      </c>
      <c r="CA169" s="92">
        <v>37011</v>
      </c>
      <c r="CB169" s="91">
        <v>1102.49</v>
      </c>
      <c r="CC169" s="92">
        <v>37011</v>
      </c>
      <c r="CD169" s="91">
        <v>901.29</v>
      </c>
      <c r="CE169" s="92">
        <v>37011</v>
      </c>
      <c r="CF169" s="91">
        <v>996.54</v>
      </c>
      <c r="CG169" s="92">
        <v>37011</v>
      </c>
      <c r="CH169" s="91">
        <v>1112.8900000000001</v>
      </c>
      <c r="CI169" s="92">
        <v>37011</v>
      </c>
      <c r="CJ169" s="91">
        <v>573.08000000000004</v>
      </c>
      <c r="CK169" s="92">
        <v>37011</v>
      </c>
      <c r="CL169" s="91">
        <v>1118.21</v>
      </c>
      <c r="CM169" s="92">
        <v>37011</v>
      </c>
      <c r="CN169" s="91">
        <v>821.08</v>
      </c>
      <c r="CO169" s="92">
        <v>37011</v>
      </c>
      <c r="CP169" s="91">
        <v>1001.97</v>
      </c>
      <c r="CQ169" s="95">
        <v>40694</v>
      </c>
      <c r="CR169" s="100">
        <v>0.96699999999999997</v>
      </c>
      <c r="CS169" s="95">
        <v>37560</v>
      </c>
      <c r="CT169" s="100">
        <v>5.0389999999999997</v>
      </c>
      <c r="CU169" s="92">
        <v>30833</v>
      </c>
      <c r="CV169" s="96">
        <v>0.77239999999999998</v>
      </c>
      <c r="CW169" s="92">
        <v>25353</v>
      </c>
      <c r="CX169" s="91">
        <v>836.87</v>
      </c>
    </row>
    <row r="170" spans="1:102" x14ac:dyDescent="0.25">
      <c r="A170" s="195">
        <v>37680</v>
      </c>
      <c r="B170" s="196">
        <v>333.18799999999999</v>
      </c>
      <c r="C170" s="195">
        <v>37680</v>
      </c>
      <c r="D170" s="196">
        <v>226.14</v>
      </c>
      <c r="E170" s="259">
        <v>37680</v>
      </c>
      <c r="F170" s="29">
        <v>135.25</v>
      </c>
      <c r="G170" s="195">
        <v>37680</v>
      </c>
      <c r="H170" s="196">
        <v>205.35</v>
      </c>
      <c r="I170" s="103">
        <v>37680</v>
      </c>
      <c r="J170" s="32">
        <v>192.97</v>
      </c>
      <c r="K170" s="195">
        <v>37680</v>
      </c>
      <c r="L170" s="196">
        <v>111.99</v>
      </c>
      <c r="M170" s="195">
        <v>37680</v>
      </c>
      <c r="N170" s="196">
        <v>226.95</v>
      </c>
      <c r="O170" s="195">
        <v>37680</v>
      </c>
      <c r="P170" s="196">
        <v>225.33</v>
      </c>
      <c r="Q170" s="257">
        <v>37680</v>
      </c>
      <c r="R170" s="192">
        <v>128.91</v>
      </c>
      <c r="S170" s="195">
        <v>37680</v>
      </c>
      <c r="T170" s="196">
        <v>338.53</v>
      </c>
      <c r="U170" s="257">
        <v>37071</v>
      </c>
      <c r="V170" s="192">
        <v>1714.3209999999999</v>
      </c>
      <c r="W170" s="259">
        <v>33753</v>
      </c>
      <c r="X170" s="32">
        <v>686.58</v>
      </c>
      <c r="Y170" s="249">
        <v>30467</v>
      </c>
      <c r="Z170" s="32">
        <v>355.78800000000001</v>
      </c>
      <c r="AA170" s="259">
        <v>37042</v>
      </c>
      <c r="AB170" s="32">
        <v>368.9357</v>
      </c>
      <c r="AC170" s="103">
        <v>31593</v>
      </c>
      <c r="AD170" s="32">
        <v>62.325099999999999</v>
      </c>
      <c r="AE170" s="259">
        <v>31198</v>
      </c>
      <c r="AF170" s="32">
        <v>668.47</v>
      </c>
      <c r="AG170" s="251">
        <v>30497</v>
      </c>
      <c r="AH170" s="192">
        <v>715.59</v>
      </c>
      <c r="AI170" s="103">
        <v>12235</v>
      </c>
      <c r="AJ170" s="32">
        <v>26.33</v>
      </c>
      <c r="AK170" s="103">
        <v>26480</v>
      </c>
      <c r="AL170" s="32">
        <v>47.7</v>
      </c>
      <c r="AM170" s="103">
        <v>22462</v>
      </c>
      <c r="AN170" s="32">
        <v>58.1</v>
      </c>
      <c r="AO170" s="258">
        <v>38168</v>
      </c>
      <c r="AP170" s="5">
        <v>701.66</v>
      </c>
      <c r="AQ170" s="258">
        <v>38168</v>
      </c>
      <c r="AR170" s="5">
        <v>1429.02</v>
      </c>
      <c r="AS170" s="258">
        <v>38168</v>
      </c>
      <c r="AT170" s="5">
        <v>217.83</v>
      </c>
      <c r="AU170" s="258">
        <v>38168</v>
      </c>
      <c r="AV170" s="5">
        <v>1204.9100000000001</v>
      </c>
      <c r="AW170" s="258">
        <v>38168</v>
      </c>
      <c r="AX170" s="5">
        <v>430.49919999999997</v>
      </c>
      <c r="AY170" s="258">
        <v>38168</v>
      </c>
      <c r="AZ170" s="5">
        <v>639.80470000000003</v>
      </c>
      <c r="BA170" s="258">
        <v>38898</v>
      </c>
      <c r="BB170" s="5">
        <v>478.80160000000001</v>
      </c>
      <c r="BC170" s="258">
        <v>38168</v>
      </c>
      <c r="BD170" s="5">
        <v>290.62650000000002</v>
      </c>
      <c r="BE170" s="25">
        <v>42551</v>
      </c>
      <c r="BF170" s="5">
        <v>292.78989999999999</v>
      </c>
      <c r="BG170" s="258">
        <v>38168</v>
      </c>
      <c r="BH170" s="5">
        <v>1191.74</v>
      </c>
      <c r="BI170" s="258">
        <v>38168</v>
      </c>
      <c r="BJ170" s="5">
        <v>1160.18</v>
      </c>
      <c r="BK170" s="103">
        <v>39598</v>
      </c>
      <c r="BL170" s="32">
        <v>904977</v>
      </c>
      <c r="BM170" s="260">
        <v>30862</v>
      </c>
      <c r="BN170" s="23">
        <v>10.5</v>
      </c>
      <c r="BO170" s="197">
        <v>24653</v>
      </c>
      <c r="BP170" s="23">
        <v>4</v>
      </c>
      <c r="BQ170" s="197">
        <v>27575</v>
      </c>
      <c r="BR170" s="23">
        <v>7.9619999999999997</v>
      </c>
      <c r="BS170" s="197">
        <v>26876</v>
      </c>
      <c r="BT170" s="23">
        <v>34.823399999999999</v>
      </c>
      <c r="BU170" s="197">
        <v>24107</v>
      </c>
      <c r="BV170" s="23">
        <v>40.1</v>
      </c>
      <c r="BW170" s="92">
        <v>37042</v>
      </c>
      <c r="BX170" s="91">
        <v>1036.19</v>
      </c>
      <c r="BY170" s="92">
        <v>37042</v>
      </c>
      <c r="BZ170" s="91">
        <v>1060.56</v>
      </c>
      <c r="CA170" s="92">
        <v>37042</v>
      </c>
      <c r="CB170" s="91">
        <v>1127.01</v>
      </c>
      <c r="CC170" s="92">
        <v>37042</v>
      </c>
      <c r="CD170" s="91">
        <v>974.96</v>
      </c>
      <c r="CE170" s="92">
        <v>37042</v>
      </c>
      <c r="CF170" s="91">
        <v>1022.36</v>
      </c>
      <c r="CG170" s="92">
        <v>37042</v>
      </c>
      <c r="CH170" s="91">
        <v>1173.3599999999999</v>
      </c>
      <c r="CI170" s="92">
        <v>37042</v>
      </c>
      <c r="CJ170" s="91">
        <v>523.79</v>
      </c>
      <c r="CK170" s="92">
        <v>37042</v>
      </c>
      <c r="CL170" s="91">
        <v>1145.42</v>
      </c>
      <c r="CM170" s="92">
        <v>37042</v>
      </c>
      <c r="CN170" s="91">
        <v>836.96</v>
      </c>
      <c r="CO170" s="92">
        <v>37042</v>
      </c>
      <c r="CP170" s="91">
        <v>1036.3699999999999</v>
      </c>
      <c r="CQ170" s="95">
        <v>40724</v>
      </c>
      <c r="CR170" s="100">
        <v>0.9</v>
      </c>
      <c r="CS170" s="95">
        <v>37589</v>
      </c>
      <c r="CT170" s="100">
        <v>5.1289999999999996</v>
      </c>
      <c r="CU170" s="92">
        <v>30862</v>
      </c>
      <c r="CV170" s="96">
        <v>0.75760000000000005</v>
      </c>
      <c r="CW170" s="92">
        <v>25384</v>
      </c>
      <c r="CX170" s="91">
        <v>749.48</v>
      </c>
    </row>
    <row r="171" spans="1:102" x14ac:dyDescent="0.25">
      <c r="A171" s="195">
        <v>37711</v>
      </c>
      <c r="B171" s="196">
        <v>331.89299999999997</v>
      </c>
      <c r="C171" s="195">
        <v>37711</v>
      </c>
      <c r="D171" s="196">
        <v>228.83</v>
      </c>
      <c r="E171" s="259">
        <v>37711</v>
      </c>
      <c r="F171" s="29">
        <v>135.53</v>
      </c>
      <c r="G171" s="195">
        <v>37711</v>
      </c>
      <c r="H171" s="196">
        <v>207.98</v>
      </c>
      <c r="I171" s="103">
        <v>37711</v>
      </c>
      <c r="J171" s="32">
        <v>198.32</v>
      </c>
      <c r="K171" s="195">
        <v>37711</v>
      </c>
      <c r="L171" s="196">
        <v>111.68</v>
      </c>
      <c r="M171" s="195">
        <v>37711</v>
      </c>
      <c r="N171" s="196">
        <v>224.26</v>
      </c>
      <c r="O171" s="195">
        <v>37711</v>
      </c>
      <c r="P171" s="196">
        <v>224.83</v>
      </c>
      <c r="Q171" s="257">
        <v>37711</v>
      </c>
      <c r="R171" s="192">
        <v>135.22999999999999</v>
      </c>
      <c r="S171" s="195">
        <v>37711</v>
      </c>
      <c r="T171" s="196">
        <v>350.18</v>
      </c>
      <c r="U171" s="257">
        <v>37103</v>
      </c>
      <c r="V171" s="192">
        <v>1697.4449999999999</v>
      </c>
      <c r="W171" s="259">
        <v>33785</v>
      </c>
      <c r="X171" s="32">
        <v>654.11</v>
      </c>
      <c r="Y171" s="249">
        <v>30497</v>
      </c>
      <c r="Z171" s="32">
        <v>363.97199999999998</v>
      </c>
      <c r="AA171" s="259">
        <v>37071</v>
      </c>
      <c r="AB171" s="32">
        <v>361.30340000000001</v>
      </c>
      <c r="AC171" s="103">
        <v>31624</v>
      </c>
      <c r="AD171" s="32">
        <v>61.456099999999999</v>
      </c>
      <c r="AE171" s="259">
        <v>31226</v>
      </c>
      <c r="AF171" s="32">
        <v>682.14</v>
      </c>
      <c r="AG171" s="251">
        <v>30526</v>
      </c>
      <c r="AH171" s="192">
        <v>740.79</v>
      </c>
      <c r="AI171" s="103">
        <v>12266</v>
      </c>
      <c r="AJ171" s="32">
        <v>26.33</v>
      </c>
      <c r="AK171" s="103">
        <v>26511</v>
      </c>
      <c r="AL171" s="32">
        <v>48</v>
      </c>
      <c r="AM171" s="103">
        <v>22493</v>
      </c>
      <c r="AN171" s="32">
        <v>58.2</v>
      </c>
      <c r="AO171" s="258">
        <v>38198</v>
      </c>
      <c r="AP171" s="5">
        <v>711.2</v>
      </c>
      <c r="AQ171" s="258">
        <v>38198</v>
      </c>
      <c r="AR171" s="5">
        <v>1446.8</v>
      </c>
      <c r="AS171" s="258">
        <v>38198</v>
      </c>
      <c r="AT171" s="5">
        <v>218.13</v>
      </c>
      <c r="AU171" s="258">
        <v>38198</v>
      </c>
      <c r="AV171" s="5">
        <v>1213.1099999999999</v>
      </c>
      <c r="AW171" s="258">
        <v>38198</v>
      </c>
      <c r="AX171" s="5">
        <v>437.7808</v>
      </c>
      <c r="AY171" s="258">
        <v>38198</v>
      </c>
      <c r="AZ171" s="5">
        <v>648.21619999999996</v>
      </c>
      <c r="BA171" s="258">
        <v>38929</v>
      </c>
      <c r="BB171" s="5">
        <v>494.16579999999999</v>
      </c>
      <c r="BC171" s="258">
        <v>38198</v>
      </c>
      <c r="BD171" s="5">
        <v>290.56619999999998</v>
      </c>
      <c r="BE171" s="25">
        <v>42580</v>
      </c>
      <c r="BF171" s="5">
        <v>305.54090000000002</v>
      </c>
      <c r="BG171" s="258">
        <v>38198</v>
      </c>
      <c r="BH171" s="5">
        <v>1202.42</v>
      </c>
      <c r="BI171" s="258">
        <v>38198</v>
      </c>
      <c r="BJ171" s="5">
        <v>1171.68</v>
      </c>
      <c r="BK171" s="103">
        <v>39629</v>
      </c>
      <c r="BL171" s="32">
        <v>893196</v>
      </c>
      <c r="BM171" s="260">
        <v>30894</v>
      </c>
      <c r="BN171" s="23">
        <v>11</v>
      </c>
      <c r="BO171" s="197">
        <v>24684</v>
      </c>
      <c r="BP171" s="23">
        <v>4.12</v>
      </c>
      <c r="BQ171" s="197">
        <v>27606</v>
      </c>
      <c r="BR171" s="23">
        <v>8.202</v>
      </c>
      <c r="BS171" s="197">
        <v>26907</v>
      </c>
      <c r="BT171" s="23">
        <v>34.891100000000002</v>
      </c>
      <c r="BU171" s="197">
        <v>24138</v>
      </c>
      <c r="BV171" s="23">
        <v>40.200000000000003</v>
      </c>
      <c r="BW171" s="92">
        <v>37071</v>
      </c>
      <c r="BX171" s="91">
        <v>1036.9000000000001</v>
      </c>
      <c r="BY171" s="92">
        <v>37071</v>
      </c>
      <c r="BZ171" s="91">
        <v>1078.48</v>
      </c>
      <c r="CA171" s="92">
        <v>37071</v>
      </c>
      <c r="CB171" s="91">
        <v>1016.78</v>
      </c>
      <c r="CC171" s="92">
        <v>37071</v>
      </c>
      <c r="CD171" s="91">
        <v>982.82</v>
      </c>
      <c r="CE171" s="92">
        <v>37071</v>
      </c>
      <c r="CF171" s="91">
        <v>1001.76</v>
      </c>
      <c r="CG171" s="92">
        <v>37071</v>
      </c>
      <c r="CH171" s="91">
        <v>1122.33</v>
      </c>
      <c r="CI171" s="92">
        <v>37071</v>
      </c>
      <c r="CJ171" s="91">
        <v>418.33</v>
      </c>
      <c r="CK171" s="92">
        <v>37071</v>
      </c>
      <c r="CL171" s="91">
        <v>1062.5</v>
      </c>
      <c r="CM171" s="92">
        <v>37071</v>
      </c>
      <c r="CN171" s="91">
        <v>848.5</v>
      </c>
      <c r="CO171" s="92">
        <v>37071</v>
      </c>
      <c r="CP171" s="91">
        <v>1028.76</v>
      </c>
      <c r="CQ171" s="95">
        <v>40753</v>
      </c>
      <c r="CR171" s="100">
        <v>0.92400000000000004</v>
      </c>
      <c r="CS171" s="95">
        <v>37621</v>
      </c>
      <c r="CT171" s="100">
        <v>4.7960000000000003</v>
      </c>
      <c r="CU171" s="92">
        <v>30894</v>
      </c>
      <c r="CV171" s="96">
        <v>0.76249999999999996</v>
      </c>
      <c r="CW171" s="92">
        <v>25415</v>
      </c>
      <c r="CX171" s="91">
        <v>708.94</v>
      </c>
    </row>
    <row r="172" spans="1:102" x14ac:dyDescent="0.25">
      <c r="A172" s="195">
        <v>37741</v>
      </c>
      <c r="B172" s="196">
        <v>372.54500000000002</v>
      </c>
      <c r="C172" s="195">
        <v>37741</v>
      </c>
      <c r="D172" s="196">
        <v>227.89</v>
      </c>
      <c r="E172" s="259">
        <v>37741</v>
      </c>
      <c r="F172" s="29">
        <v>148.16999999999999</v>
      </c>
      <c r="G172" s="195">
        <v>37741</v>
      </c>
      <c r="H172" s="196">
        <v>230.13</v>
      </c>
      <c r="I172" s="103">
        <v>37741</v>
      </c>
      <c r="J172" s="32">
        <v>221.31</v>
      </c>
      <c r="K172" s="195">
        <v>37741</v>
      </c>
      <c r="L172" s="196">
        <v>122.77</v>
      </c>
      <c r="M172" s="195">
        <v>37741</v>
      </c>
      <c r="N172" s="196">
        <v>244.49</v>
      </c>
      <c r="O172" s="195">
        <v>37741</v>
      </c>
      <c r="P172" s="196">
        <v>231.78</v>
      </c>
      <c r="Q172" s="257">
        <v>37741</v>
      </c>
      <c r="R172" s="192">
        <v>146.93</v>
      </c>
      <c r="S172" s="195">
        <v>37741</v>
      </c>
      <c r="T172" s="196">
        <v>362.42</v>
      </c>
      <c r="U172" s="257">
        <v>37134</v>
      </c>
      <c r="V172" s="192">
        <v>1591.182</v>
      </c>
      <c r="W172" s="259">
        <v>33816</v>
      </c>
      <c r="X172" s="32">
        <v>676.87</v>
      </c>
      <c r="Y172" s="249">
        <v>30526</v>
      </c>
      <c r="Z172" s="32">
        <v>364.88400000000001</v>
      </c>
      <c r="AA172" s="259">
        <v>37103</v>
      </c>
      <c r="AB172" s="32">
        <v>338.30180000000001</v>
      </c>
      <c r="AC172" s="103">
        <v>31655</v>
      </c>
      <c r="AD172" s="32">
        <v>60.908900000000003</v>
      </c>
      <c r="AE172" s="259">
        <v>31259</v>
      </c>
      <c r="AF172" s="32">
        <v>695.28</v>
      </c>
      <c r="AG172" s="251">
        <v>30559</v>
      </c>
      <c r="AH172" s="192">
        <v>753.78</v>
      </c>
      <c r="AI172" s="103">
        <v>12297</v>
      </c>
      <c r="AJ172" s="32">
        <v>26.33</v>
      </c>
      <c r="AK172" s="103">
        <v>26542</v>
      </c>
      <c r="AL172" s="32">
        <v>48.6</v>
      </c>
      <c r="AM172" s="103">
        <v>22524</v>
      </c>
      <c r="AN172" s="32">
        <v>60.7</v>
      </c>
      <c r="AO172" s="258">
        <v>38230</v>
      </c>
      <c r="AP172" s="5">
        <v>725.15</v>
      </c>
      <c r="AQ172" s="258">
        <v>38230</v>
      </c>
      <c r="AR172" s="5">
        <v>1481.2</v>
      </c>
      <c r="AS172" s="258">
        <v>38230</v>
      </c>
      <c r="AT172" s="5">
        <v>218.46</v>
      </c>
      <c r="AU172" s="258">
        <v>38230</v>
      </c>
      <c r="AV172" s="5">
        <v>1230.8699999999999</v>
      </c>
      <c r="AW172" s="258">
        <v>38230</v>
      </c>
      <c r="AX172" s="5">
        <v>454.0265</v>
      </c>
      <c r="AY172" s="258">
        <v>38230</v>
      </c>
      <c r="AZ172" s="5">
        <v>661.20690000000002</v>
      </c>
      <c r="BA172" s="258">
        <v>38960</v>
      </c>
      <c r="BB172" s="5">
        <v>506.33949999999999</v>
      </c>
      <c r="BC172" s="258">
        <v>38230</v>
      </c>
      <c r="BD172" s="5">
        <v>296.92590000000001</v>
      </c>
      <c r="BE172" s="25">
        <v>42613</v>
      </c>
      <c r="BF172" s="5">
        <v>309.23489999999998</v>
      </c>
      <c r="BG172" s="258">
        <v>38230</v>
      </c>
      <c r="BH172" s="5">
        <v>1220.96</v>
      </c>
      <c r="BI172" s="258">
        <v>38230</v>
      </c>
      <c r="BJ172" s="5">
        <v>1194.03</v>
      </c>
      <c r="BK172" s="103">
        <v>39660</v>
      </c>
      <c r="BL172" s="32">
        <v>919115</v>
      </c>
      <c r="BM172" s="260">
        <v>30925</v>
      </c>
      <c r="BN172" s="23">
        <v>11.75</v>
      </c>
      <c r="BO172" s="197">
        <v>24715</v>
      </c>
      <c r="BP172" s="23">
        <v>4.38</v>
      </c>
      <c r="BQ172" s="197">
        <v>27635</v>
      </c>
      <c r="BR172" s="23">
        <v>8.282</v>
      </c>
      <c r="BS172" s="197">
        <v>26937</v>
      </c>
      <c r="BT172" s="23">
        <v>34.980600000000003</v>
      </c>
      <c r="BU172" s="197">
        <v>24166</v>
      </c>
      <c r="BV172" s="23">
        <v>40.4</v>
      </c>
      <c r="BW172" s="92">
        <v>37103</v>
      </c>
      <c r="BX172" s="91">
        <v>1030.06</v>
      </c>
      <c r="BY172" s="92">
        <v>37103</v>
      </c>
      <c r="BZ172" s="91">
        <v>1144.74</v>
      </c>
      <c r="CA172" s="92">
        <v>37103</v>
      </c>
      <c r="CB172" s="91">
        <v>1026.7</v>
      </c>
      <c r="CC172" s="92">
        <v>37103</v>
      </c>
      <c r="CD172" s="91">
        <v>1014.19</v>
      </c>
      <c r="CE172" s="92">
        <v>37103</v>
      </c>
      <c r="CF172" s="91">
        <v>1038.54</v>
      </c>
      <c r="CG172" s="92">
        <v>37103</v>
      </c>
      <c r="CH172" s="91">
        <v>1117.71</v>
      </c>
      <c r="CI172" s="92">
        <v>37103</v>
      </c>
      <c r="CJ172" s="91">
        <v>377.63</v>
      </c>
      <c r="CK172" s="92">
        <v>37103</v>
      </c>
      <c r="CL172" s="91">
        <v>1033.6500000000001</v>
      </c>
      <c r="CM172" s="92">
        <v>37103</v>
      </c>
      <c r="CN172" s="91">
        <v>815.61</v>
      </c>
      <c r="CO172" s="92">
        <v>37103</v>
      </c>
      <c r="CP172" s="91">
        <v>1025.96</v>
      </c>
      <c r="CQ172" s="95">
        <v>40786</v>
      </c>
      <c r="CR172" s="100">
        <v>0.94399999999999995</v>
      </c>
      <c r="CS172" s="95">
        <v>37652</v>
      </c>
      <c r="CT172" s="100">
        <v>5.0149999999999997</v>
      </c>
      <c r="CU172" s="92">
        <v>30925</v>
      </c>
      <c r="CV172" s="96">
        <v>0.77080000000000004</v>
      </c>
      <c r="CW172" s="92">
        <v>25444</v>
      </c>
      <c r="CX172" s="91">
        <v>745.52</v>
      </c>
    </row>
    <row r="173" spans="1:102" x14ac:dyDescent="0.25">
      <c r="A173" s="195">
        <v>37771</v>
      </c>
      <c r="B173" s="196">
        <v>392.233</v>
      </c>
      <c r="C173" s="195">
        <v>37771</v>
      </c>
      <c r="D173" s="196">
        <v>247.63</v>
      </c>
      <c r="E173" s="259">
        <v>37771</v>
      </c>
      <c r="F173" s="29">
        <v>152.80000000000001</v>
      </c>
      <c r="G173" s="195">
        <v>37771</v>
      </c>
      <c r="H173" s="196">
        <v>236.55</v>
      </c>
      <c r="I173" s="103">
        <v>37771</v>
      </c>
      <c r="J173" s="32">
        <v>232.74</v>
      </c>
      <c r="K173" s="195">
        <v>37771</v>
      </c>
      <c r="L173" s="196">
        <v>131</v>
      </c>
      <c r="M173" s="195">
        <v>37771</v>
      </c>
      <c r="N173" s="196">
        <v>265.05</v>
      </c>
      <c r="O173" s="195">
        <v>37771</v>
      </c>
      <c r="P173" s="196">
        <v>242.83</v>
      </c>
      <c r="Q173" s="257">
        <v>37771</v>
      </c>
      <c r="R173" s="192">
        <v>162.25</v>
      </c>
      <c r="S173" s="195">
        <v>37771</v>
      </c>
      <c r="T173" s="196">
        <v>369.25</v>
      </c>
      <c r="U173" s="257">
        <v>37162</v>
      </c>
      <c r="V173" s="192">
        <v>1462.69</v>
      </c>
      <c r="W173" s="259">
        <v>33847</v>
      </c>
      <c r="X173" s="32">
        <v>657.77</v>
      </c>
      <c r="Y173" s="249">
        <v>30559</v>
      </c>
      <c r="Z173" s="32">
        <v>359.13299999999998</v>
      </c>
      <c r="AA173" s="259">
        <v>37134</v>
      </c>
      <c r="AB173" s="32">
        <v>334.86790000000002</v>
      </c>
      <c r="AC173" s="103">
        <v>31685</v>
      </c>
      <c r="AD173" s="32">
        <v>61.194200000000002</v>
      </c>
      <c r="AE173" s="259">
        <v>31289</v>
      </c>
      <c r="AF173" s="32">
        <v>678.26</v>
      </c>
      <c r="AG173" s="251">
        <v>30589</v>
      </c>
      <c r="AH173" s="192">
        <v>733.3</v>
      </c>
      <c r="AI173" s="103">
        <v>12326</v>
      </c>
      <c r="AJ173" s="32">
        <v>26.33</v>
      </c>
      <c r="AK173" s="103">
        <v>26572</v>
      </c>
      <c r="AL173" s="32">
        <v>49.2</v>
      </c>
      <c r="AM173" s="103">
        <v>22554</v>
      </c>
      <c r="AN173" s="32">
        <v>63</v>
      </c>
      <c r="AO173" s="258">
        <v>38260</v>
      </c>
      <c r="AP173" s="5">
        <v>735.68</v>
      </c>
      <c r="AQ173" s="258">
        <v>38260</v>
      </c>
      <c r="AR173" s="5">
        <v>1490.32</v>
      </c>
      <c r="AS173" s="258">
        <v>38260</v>
      </c>
      <c r="AT173" s="5">
        <v>218.64</v>
      </c>
      <c r="AU173" s="258">
        <v>38260</v>
      </c>
      <c r="AV173" s="5">
        <v>1231.44</v>
      </c>
      <c r="AW173" s="258">
        <v>38260</v>
      </c>
      <c r="AX173" s="5">
        <v>457.86290000000002</v>
      </c>
      <c r="AY173" s="258">
        <v>38260</v>
      </c>
      <c r="AZ173" s="5">
        <v>664.72159999999997</v>
      </c>
      <c r="BA173" s="258">
        <v>38989</v>
      </c>
      <c r="BB173" s="5">
        <v>509.27449999999999</v>
      </c>
      <c r="BC173" s="258">
        <v>38260</v>
      </c>
      <c r="BD173" s="5">
        <v>300.43470000000002</v>
      </c>
      <c r="BE173" s="25">
        <v>42643</v>
      </c>
      <c r="BF173" s="5">
        <v>313.53629999999998</v>
      </c>
      <c r="BG173" s="258">
        <v>38260</v>
      </c>
      <c r="BH173" s="5">
        <v>1222.82</v>
      </c>
      <c r="BI173" s="258">
        <v>38260</v>
      </c>
      <c r="BJ173" s="5">
        <v>1197.27</v>
      </c>
      <c r="BK173" s="103">
        <v>39689</v>
      </c>
      <c r="BL173" s="32">
        <v>910543</v>
      </c>
      <c r="BM173" s="260">
        <v>30953</v>
      </c>
      <c r="BN173" s="23">
        <v>11.75</v>
      </c>
      <c r="BO173" s="197">
        <v>24744</v>
      </c>
      <c r="BP173" s="23">
        <v>4.3899999999999997</v>
      </c>
      <c r="BQ173" s="197">
        <v>27667</v>
      </c>
      <c r="BR173" s="23">
        <v>8.4819999999999993</v>
      </c>
      <c r="BS173" s="197">
        <v>26968</v>
      </c>
      <c r="BT173" s="23">
        <v>35.076799999999999</v>
      </c>
      <c r="BU173" s="197">
        <v>24197</v>
      </c>
      <c r="BV173" s="23">
        <v>40.700000000000003</v>
      </c>
      <c r="BW173" s="92">
        <v>37134</v>
      </c>
      <c r="BX173" s="91">
        <v>984.55</v>
      </c>
      <c r="BY173" s="92">
        <v>37134</v>
      </c>
      <c r="BZ173" s="91">
        <v>1188.3699999999999</v>
      </c>
      <c r="CA173" s="92">
        <v>37134</v>
      </c>
      <c r="CB173" s="91">
        <v>974.23</v>
      </c>
      <c r="CC173" s="92">
        <v>37134</v>
      </c>
      <c r="CD173" s="91">
        <v>1029.5899999999999</v>
      </c>
      <c r="CE173" s="92">
        <v>37134</v>
      </c>
      <c r="CF173" s="91">
        <v>1006.58</v>
      </c>
      <c r="CG173" s="92">
        <v>37134</v>
      </c>
      <c r="CH173" s="91">
        <v>1001.13</v>
      </c>
      <c r="CI173" s="92">
        <v>37134</v>
      </c>
      <c r="CJ173" s="91">
        <v>308.11</v>
      </c>
      <c r="CK173" s="92">
        <v>37134</v>
      </c>
      <c r="CL173" s="91">
        <v>1065.29</v>
      </c>
      <c r="CM173" s="92">
        <v>37134</v>
      </c>
      <c r="CN173" s="91">
        <v>750.17</v>
      </c>
      <c r="CO173" s="92">
        <v>37134</v>
      </c>
      <c r="CP173" s="91">
        <v>1038.51</v>
      </c>
      <c r="CQ173" s="95">
        <v>40816</v>
      </c>
      <c r="CR173" s="100">
        <v>0.81499999999999995</v>
      </c>
      <c r="CS173" s="95">
        <v>37680</v>
      </c>
      <c r="CT173" s="100">
        <v>4.9409999999999998</v>
      </c>
      <c r="CU173" s="92">
        <v>30953</v>
      </c>
      <c r="CV173" s="96">
        <v>0.75860000000000005</v>
      </c>
      <c r="CW173" s="92">
        <v>25476</v>
      </c>
      <c r="CX173" s="91">
        <v>743.29</v>
      </c>
    </row>
    <row r="174" spans="1:102" x14ac:dyDescent="0.25">
      <c r="A174" s="195">
        <v>37802</v>
      </c>
      <c r="B174" s="196">
        <v>393.22</v>
      </c>
      <c r="C174" s="195">
        <v>37802</v>
      </c>
      <c r="D174" s="196">
        <v>245.07</v>
      </c>
      <c r="E174" s="259">
        <v>37802</v>
      </c>
      <c r="F174" s="29">
        <v>154.16</v>
      </c>
      <c r="G174" s="195">
        <v>37802</v>
      </c>
      <c r="H174" s="196">
        <v>240.91</v>
      </c>
      <c r="I174" s="103">
        <v>37802</v>
      </c>
      <c r="J174" s="32">
        <v>236.19</v>
      </c>
      <c r="K174" s="195">
        <v>37802</v>
      </c>
      <c r="L174" s="196">
        <v>135.83000000000001</v>
      </c>
      <c r="M174" s="195">
        <v>37802</v>
      </c>
      <c r="N174" s="196">
        <v>264.93</v>
      </c>
      <c r="O174" s="195">
        <v>37802</v>
      </c>
      <c r="P174" s="196">
        <v>245.3</v>
      </c>
      <c r="Q174" s="257">
        <v>37802</v>
      </c>
      <c r="R174" s="192">
        <v>164.09</v>
      </c>
      <c r="S174" s="195">
        <v>37802</v>
      </c>
      <c r="T174" s="196">
        <v>385.17</v>
      </c>
      <c r="U174" s="257">
        <v>37195</v>
      </c>
      <c r="V174" s="192">
        <v>1490.5820000000001</v>
      </c>
      <c r="W174" s="259">
        <v>33877</v>
      </c>
      <c r="X174" s="32">
        <v>672.94</v>
      </c>
      <c r="Y174" s="249">
        <v>30589</v>
      </c>
      <c r="Z174" s="32">
        <v>373.16199999999998</v>
      </c>
      <c r="AA174" s="259">
        <v>37162</v>
      </c>
      <c r="AB174" s="32">
        <v>283.077</v>
      </c>
      <c r="AC174" s="103">
        <v>31716</v>
      </c>
      <c r="AD174" s="32">
        <v>61.493400000000001</v>
      </c>
      <c r="AE174" s="259">
        <v>31320</v>
      </c>
      <c r="AF174" s="32">
        <v>664.52</v>
      </c>
      <c r="AG174" s="251">
        <v>30620</v>
      </c>
      <c r="AH174" s="192">
        <v>724.35</v>
      </c>
      <c r="AI174" s="103">
        <v>12358</v>
      </c>
      <c r="AJ174" s="32">
        <v>26.33</v>
      </c>
      <c r="AK174" s="103">
        <v>26603</v>
      </c>
      <c r="AL174" s="32">
        <v>49.6</v>
      </c>
      <c r="AM174" s="103">
        <v>22585</v>
      </c>
      <c r="AN174" s="32">
        <v>62.2</v>
      </c>
      <c r="AO174" s="258">
        <v>38289</v>
      </c>
      <c r="AP174" s="5">
        <v>748.97</v>
      </c>
      <c r="AQ174" s="258">
        <v>38289</v>
      </c>
      <c r="AR174" s="5">
        <v>1504.87</v>
      </c>
      <c r="AS174" s="258">
        <v>38289</v>
      </c>
      <c r="AT174" s="5">
        <v>218.93</v>
      </c>
      <c r="AU174" s="258">
        <v>38289</v>
      </c>
      <c r="AV174" s="5">
        <v>1238.21</v>
      </c>
      <c r="AW174" s="258">
        <v>38289</v>
      </c>
      <c r="AX174" s="5">
        <v>464.59879999999998</v>
      </c>
      <c r="AY174" s="258">
        <v>38289</v>
      </c>
      <c r="AZ174" s="5">
        <v>670.43700000000001</v>
      </c>
      <c r="BA174" s="258">
        <v>39021</v>
      </c>
      <c r="BB174" s="5">
        <v>518.39829999999995</v>
      </c>
      <c r="BC174" s="258">
        <v>38289</v>
      </c>
      <c r="BD174" s="5">
        <v>307.63130000000001</v>
      </c>
      <c r="BE174" s="25">
        <v>42674</v>
      </c>
      <c r="BF174" s="5">
        <v>308.83640000000003</v>
      </c>
      <c r="BG174" s="258">
        <v>38289</v>
      </c>
      <c r="BH174" s="5">
        <v>1232.67</v>
      </c>
      <c r="BI174" s="258">
        <v>38289</v>
      </c>
      <c r="BJ174" s="5">
        <v>1207.31</v>
      </c>
      <c r="BK174" s="103">
        <v>39721</v>
      </c>
      <c r="BL174" s="32">
        <v>1212299</v>
      </c>
      <c r="BM174" s="260">
        <v>30986</v>
      </c>
      <c r="BN174" s="23">
        <v>10</v>
      </c>
      <c r="BO174" s="197">
        <v>24776</v>
      </c>
      <c r="BP174" s="23">
        <v>4.5599999999999996</v>
      </c>
      <c r="BQ174" s="197">
        <v>27698</v>
      </c>
      <c r="BR174" s="23">
        <v>7.9119999999999999</v>
      </c>
      <c r="BS174" s="197">
        <v>26998</v>
      </c>
      <c r="BT174" s="23">
        <v>35.160299999999999</v>
      </c>
      <c r="BU174" s="197">
        <v>24227</v>
      </c>
      <c r="BV174" s="23">
        <v>40.9</v>
      </c>
      <c r="BW174" s="92">
        <v>37162</v>
      </c>
      <c r="BX174" s="91">
        <v>894.79</v>
      </c>
      <c r="BY174" s="92">
        <v>37162</v>
      </c>
      <c r="BZ174" s="91">
        <v>1226.3900000000001</v>
      </c>
      <c r="CA174" s="92">
        <v>37162</v>
      </c>
      <c r="CB174" s="91">
        <v>968.18</v>
      </c>
      <c r="CC174" s="92">
        <v>37162</v>
      </c>
      <c r="CD174" s="91">
        <v>967.02</v>
      </c>
      <c r="CE174" s="92">
        <v>37162</v>
      </c>
      <c r="CF174" s="91">
        <v>938.03</v>
      </c>
      <c r="CG174" s="92">
        <v>37162</v>
      </c>
      <c r="CH174" s="91">
        <v>798.3</v>
      </c>
      <c r="CI174" s="92">
        <v>37162</v>
      </c>
      <c r="CJ174" s="91">
        <v>273.24</v>
      </c>
      <c r="CK174" s="92">
        <v>37162</v>
      </c>
      <c r="CL174" s="91">
        <v>992.12</v>
      </c>
      <c r="CM174" s="92">
        <v>37162</v>
      </c>
      <c r="CN174" s="91">
        <v>656.78</v>
      </c>
      <c r="CO174" s="92">
        <v>37162</v>
      </c>
      <c r="CP174" s="91">
        <v>1058.5</v>
      </c>
      <c r="CQ174" s="95">
        <v>40847</v>
      </c>
      <c r="CR174" s="100">
        <v>0.91100000000000003</v>
      </c>
      <c r="CS174" s="95">
        <v>37711</v>
      </c>
      <c r="CT174" s="100">
        <v>5.0830000000000002</v>
      </c>
      <c r="CU174" s="92">
        <v>30986</v>
      </c>
      <c r="CV174" s="96">
        <v>0.76049999999999995</v>
      </c>
      <c r="CW174" s="92">
        <v>25507</v>
      </c>
      <c r="CX174" s="91">
        <v>756.17</v>
      </c>
    </row>
    <row r="175" spans="1:102" x14ac:dyDescent="0.25">
      <c r="A175" s="195">
        <v>37833</v>
      </c>
      <c r="B175" s="196">
        <v>411.25799999999998</v>
      </c>
      <c r="C175" s="195">
        <v>37833</v>
      </c>
      <c r="D175" s="196">
        <v>239.08</v>
      </c>
      <c r="E175" s="259">
        <v>37833</v>
      </c>
      <c r="F175" s="29">
        <v>166.37</v>
      </c>
      <c r="G175" s="195">
        <v>37833</v>
      </c>
      <c r="H175" s="196">
        <v>247.88</v>
      </c>
      <c r="I175" s="103">
        <v>37833</v>
      </c>
      <c r="J175" s="32">
        <v>241.32</v>
      </c>
      <c r="K175" s="195">
        <v>37833</v>
      </c>
      <c r="L175" s="196">
        <v>128.47999999999999</v>
      </c>
      <c r="M175" s="195">
        <v>37833</v>
      </c>
      <c r="N175" s="196">
        <v>279.61</v>
      </c>
      <c r="O175" s="195">
        <v>37833</v>
      </c>
      <c r="P175" s="196">
        <v>243.92</v>
      </c>
      <c r="Q175" s="257">
        <v>37833</v>
      </c>
      <c r="R175" s="192">
        <v>153.38999999999999</v>
      </c>
      <c r="S175" s="195">
        <v>37833</v>
      </c>
      <c r="T175" s="196">
        <v>379.64</v>
      </c>
      <c r="U175" s="257">
        <v>37225</v>
      </c>
      <c r="V175" s="192">
        <v>1604.9190000000001</v>
      </c>
      <c r="W175" s="259">
        <v>33907</v>
      </c>
      <c r="X175" s="32">
        <v>694.33</v>
      </c>
      <c r="Y175" s="249">
        <v>30620</v>
      </c>
      <c r="Z175" s="32">
        <v>372.93099999999998</v>
      </c>
      <c r="AA175" s="259">
        <v>37195</v>
      </c>
      <c r="AB175" s="32">
        <v>300.65210000000002</v>
      </c>
      <c r="AC175" s="103">
        <v>31746</v>
      </c>
      <c r="AD175" s="32">
        <v>62.370199999999997</v>
      </c>
      <c r="AE175" s="259">
        <v>31351</v>
      </c>
      <c r="AF175" s="32">
        <v>683.23</v>
      </c>
      <c r="AG175" s="251">
        <v>30650</v>
      </c>
      <c r="AH175" s="192">
        <v>724.98</v>
      </c>
      <c r="AI175" s="103">
        <v>12388</v>
      </c>
      <c r="AJ175" s="32">
        <v>26.33</v>
      </c>
      <c r="AK175" s="103">
        <v>26633</v>
      </c>
      <c r="AL175" s="32">
        <v>50.1</v>
      </c>
      <c r="AM175" s="103">
        <v>22615</v>
      </c>
      <c r="AN175" s="32">
        <v>59</v>
      </c>
      <c r="AO175" s="258">
        <v>38321</v>
      </c>
      <c r="AP175" s="5">
        <v>758</v>
      </c>
      <c r="AQ175" s="258">
        <v>38321</v>
      </c>
      <c r="AR175" s="5">
        <v>1489.56</v>
      </c>
      <c r="AS175" s="258">
        <v>38321</v>
      </c>
      <c r="AT175" s="5">
        <v>219.14</v>
      </c>
      <c r="AU175" s="258">
        <v>38321</v>
      </c>
      <c r="AV175" s="5">
        <v>1225.5</v>
      </c>
      <c r="AW175" s="258">
        <v>38321</v>
      </c>
      <c r="AX175" s="5">
        <v>454.2577</v>
      </c>
      <c r="AY175" s="258">
        <v>38321</v>
      </c>
      <c r="AZ175" s="5">
        <v>664.91449999999998</v>
      </c>
      <c r="BA175" s="258">
        <v>39051</v>
      </c>
      <c r="BB175" s="5">
        <v>524.42550000000006</v>
      </c>
      <c r="BC175" s="258">
        <v>38321</v>
      </c>
      <c r="BD175" s="5">
        <v>315.7826</v>
      </c>
      <c r="BE175" s="25">
        <v>42704</v>
      </c>
      <c r="BF175" s="5">
        <v>313.30840000000001</v>
      </c>
      <c r="BG175" s="258">
        <v>38321</v>
      </c>
      <c r="BH175" s="5">
        <v>1229.5999999999999</v>
      </c>
      <c r="BI175" s="258">
        <v>38321</v>
      </c>
      <c r="BJ175" s="5">
        <v>1197.68</v>
      </c>
      <c r="BK175" s="103">
        <v>39752</v>
      </c>
      <c r="BL175" s="32">
        <v>1969444</v>
      </c>
      <c r="BM175" s="260">
        <v>31016</v>
      </c>
      <c r="BN175" s="23">
        <v>9</v>
      </c>
      <c r="BO175" s="197">
        <v>24806</v>
      </c>
      <c r="BP175" s="23">
        <v>4.95</v>
      </c>
      <c r="BQ175" s="197">
        <v>27726</v>
      </c>
      <c r="BR175" s="23">
        <v>8.1419999999999995</v>
      </c>
      <c r="BS175" s="197">
        <v>27029</v>
      </c>
      <c r="BT175" s="23">
        <v>35.2273</v>
      </c>
      <c r="BU175" s="197">
        <v>24258</v>
      </c>
      <c r="BV175" s="23">
        <v>41.1</v>
      </c>
      <c r="BW175" s="92">
        <v>37195</v>
      </c>
      <c r="BX175" s="91">
        <v>855.12</v>
      </c>
      <c r="BY175" s="92">
        <v>37195</v>
      </c>
      <c r="BZ175" s="91">
        <v>1175.54</v>
      </c>
      <c r="CA175" s="92">
        <v>37195</v>
      </c>
      <c r="CB175" s="91">
        <v>1073.04</v>
      </c>
      <c r="CC175" s="92">
        <v>37195</v>
      </c>
      <c r="CD175" s="91">
        <v>918.22</v>
      </c>
      <c r="CE175" s="92">
        <v>37195</v>
      </c>
      <c r="CF175" s="91">
        <v>1018.78</v>
      </c>
      <c r="CG175" s="92">
        <v>37195</v>
      </c>
      <c r="CH175" s="91">
        <v>813.9</v>
      </c>
      <c r="CI175" s="92">
        <v>37195</v>
      </c>
      <c r="CJ175" s="91">
        <v>295.77</v>
      </c>
      <c r="CK175" s="92">
        <v>37195</v>
      </c>
      <c r="CL175" s="91">
        <v>981.7</v>
      </c>
      <c r="CM175" s="92">
        <v>37195</v>
      </c>
      <c r="CN175" s="91">
        <v>683.72</v>
      </c>
      <c r="CO175" s="92">
        <v>37195</v>
      </c>
      <c r="CP175" s="91">
        <v>1087.73</v>
      </c>
      <c r="CQ175" s="95">
        <v>40877</v>
      </c>
      <c r="CR175" s="100">
        <v>0.871</v>
      </c>
      <c r="CS175" s="95">
        <v>37741</v>
      </c>
      <c r="CT175" s="100">
        <v>4.907</v>
      </c>
      <c r="CU175" s="92">
        <v>31016</v>
      </c>
      <c r="CV175" s="96">
        <v>0.75519999999999998</v>
      </c>
      <c r="CW175" s="92">
        <v>25535</v>
      </c>
      <c r="CX175" s="91">
        <v>776.43</v>
      </c>
    </row>
    <row r="176" spans="1:102" x14ac:dyDescent="0.25">
      <c r="A176" s="195">
        <v>37862</v>
      </c>
      <c r="B176" s="196">
        <v>407.113</v>
      </c>
      <c r="C176" s="195">
        <v>37862</v>
      </c>
      <c r="D176" s="196">
        <v>253.91</v>
      </c>
      <c r="E176" s="259">
        <v>37862</v>
      </c>
      <c r="F176" s="29">
        <v>171.71</v>
      </c>
      <c r="G176" s="195">
        <v>37862</v>
      </c>
      <c r="H176" s="196">
        <v>258.49</v>
      </c>
      <c r="I176" s="103">
        <v>37862</v>
      </c>
      <c r="J176" s="32">
        <v>253.52</v>
      </c>
      <c r="K176" s="195">
        <v>37862</v>
      </c>
      <c r="L176" s="196">
        <v>128.47999999999999</v>
      </c>
      <c r="M176" s="195">
        <v>37862</v>
      </c>
      <c r="N176" s="196">
        <v>295.58999999999997</v>
      </c>
      <c r="O176" s="195">
        <v>37862</v>
      </c>
      <c r="P176" s="196">
        <v>248.76</v>
      </c>
      <c r="Q176" s="257">
        <v>37862</v>
      </c>
      <c r="R176" s="192">
        <v>156.31</v>
      </c>
      <c r="S176" s="195">
        <v>37862</v>
      </c>
      <c r="T176" s="196">
        <v>365.74</v>
      </c>
      <c r="U176" s="257">
        <v>37256</v>
      </c>
      <c r="V176" s="192">
        <v>1618.979</v>
      </c>
      <c r="W176" s="259">
        <v>33938</v>
      </c>
      <c r="X176" s="32">
        <v>747.46</v>
      </c>
      <c r="Y176" s="249">
        <v>30650</v>
      </c>
      <c r="Z176" s="32">
        <v>381.87599999999998</v>
      </c>
      <c r="AA176" s="259">
        <v>37225</v>
      </c>
      <c r="AB176" s="32">
        <v>332.18830000000003</v>
      </c>
      <c r="AC176" s="103">
        <v>31777</v>
      </c>
      <c r="AD176" s="32">
        <v>62.426699999999997</v>
      </c>
      <c r="AE176" s="259">
        <v>31380</v>
      </c>
      <c r="AF176" s="32">
        <v>680.24</v>
      </c>
      <c r="AG176" s="251">
        <v>30680</v>
      </c>
      <c r="AH176" s="192">
        <v>761.53</v>
      </c>
      <c r="AI176" s="103">
        <v>12417</v>
      </c>
      <c r="AJ176" s="32">
        <v>26.33</v>
      </c>
      <c r="AK176" s="103">
        <v>26664</v>
      </c>
      <c r="AL176" s="32">
        <v>50.6</v>
      </c>
      <c r="AM176" s="103">
        <v>22646</v>
      </c>
      <c r="AN176" s="32">
        <v>64.2</v>
      </c>
      <c r="AO176" s="258">
        <v>38352</v>
      </c>
      <c r="AP176" s="5">
        <v>769.3</v>
      </c>
      <c r="AQ176" s="258">
        <v>38352</v>
      </c>
      <c r="AR176" s="5">
        <v>1509.94</v>
      </c>
      <c r="AS176" s="258">
        <v>38352</v>
      </c>
      <c r="AT176" s="5">
        <v>219.52</v>
      </c>
      <c r="AU176" s="258">
        <v>38352</v>
      </c>
      <c r="AV176" s="5">
        <v>1232.31</v>
      </c>
      <c r="AW176" s="258">
        <v>38352</v>
      </c>
      <c r="AX176" s="5">
        <v>464.47789999999998</v>
      </c>
      <c r="AY176" s="258">
        <v>38352</v>
      </c>
      <c r="AZ176" s="5">
        <v>673.02549999999997</v>
      </c>
      <c r="BA176" s="258">
        <v>39080</v>
      </c>
      <c r="BB176" s="5">
        <v>529.1585</v>
      </c>
      <c r="BC176" s="258">
        <v>38352</v>
      </c>
      <c r="BD176" s="5">
        <v>320.62099999999998</v>
      </c>
      <c r="BE176" s="25">
        <v>42734</v>
      </c>
      <c r="BF176" s="5">
        <v>317.22160000000002</v>
      </c>
      <c r="BG176" s="258">
        <v>38352</v>
      </c>
      <c r="BH176" s="5">
        <v>1238.26</v>
      </c>
      <c r="BI176" s="258">
        <v>38352</v>
      </c>
      <c r="BJ176" s="5">
        <v>1208.7</v>
      </c>
      <c r="BK176" s="103">
        <v>39780</v>
      </c>
      <c r="BL176" s="32">
        <v>2106615</v>
      </c>
      <c r="BM176" s="260">
        <v>31047</v>
      </c>
      <c r="BN176" s="23">
        <v>8.25</v>
      </c>
      <c r="BO176" s="197">
        <v>24835</v>
      </c>
      <c r="BP176" s="23">
        <v>5.04</v>
      </c>
      <c r="BQ176" s="197">
        <v>27759</v>
      </c>
      <c r="BR176" s="23">
        <v>7.7619999999999996</v>
      </c>
      <c r="BS176" s="197">
        <v>27060</v>
      </c>
      <c r="BT176" s="23">
        <v>35.276899999999998</v>
      </c>
      <c r="BU176" s="197">
        <v>24288</v>
      </c>
      <c r="BV176" s="23">
        <v>41</v>
      </c>
      <c r="BW176" s="92">
        <v>37225</v>
      </c>
      <c r="BX176" s="91">
        <v>954.69</v>
      </c>
      <c r="BY176" s="92">
        <v>37225</v>
      </c>
      <c r="BZ176" s="91">
        <v>1230.99</v>
      </c>
      <c r="CA176" s="92">
        <v>37225</v>
      </c>
      <c r="CB176" s="91">
        <v>1013.04</v>
      </c>
      <c r="CC176" s="92">
        <v>37225</v>
      </c>
      <c r="CD176" s="91">
        <v>991.79</v>
      </c>
      <c r="CE176" s="92">
        <v>37225</v>
      </c>
      <c r="CF176" s="91">
        <v>1096.0999999999999</v>
      </c>
      <c r="CG176" s="92">
        <v>37225</v>
      </c>
      <c r="CH176" s="91">
        <v>947.42</v>
      </c>
      <c r="CI176" s="92">
        <v>37225</v>
      </c>
      <c r="CJ176" s="91">
        <v>374.13</v>
      </c>
      <c r="CK176" s="92">
        <v>37225</v>
      </c>
      <c r="CL176" s="91">
        <v>1040.3599999999999</v>
      </c>
      <c r="CM176" s="92">
        <v>37225</v>
      </c>
      <c r="CN176" s="91">
        <v>714.71</v>
      </c>
      <c r="CO176" s="92">
        <v>37225</v>
      </c>
      <c r="CP176" s="91">
        <v>1073.42</v>
      </c>
      <c r="CQ176" s="95">
        <v>40907</v>
      </c>
      <c r="CR176" s="100">
        <v>0.80100000000000005</v>
      </c>
      <c r="CS176" s="95">
        <v>37771</v>
      </c>
      <c r="CT176" s="100">
        <v>4.4139999999999997</v>
      </c>
      <c r="CU176" s="92">
        <v>31047</v>
      </c>
      <c r="CV176" s="96">
        <v>0.75660000000000005</v>
      </c>
      <c r="CW176" s="92">
        <v>25568</v>
      </c>
      <c r="CX176" s="91">
        <v>771.42</v>
      </c>
    </row>
    <row r="177" spans="1:102" x14ac:dyDescent="0.25">
      <c r="A177" s="195">
        <v>37894</v>
      </c>
      <c r="B177" s="196">
        <v>409.83300000000003</v>
      </c>
      <c r="C177" s="195">
        <v>37894</v>
      </c>
      <c r="D177" s="196">
        <v>247.69</v>
      </c>
      <c r="E177" s="259">
        <v>37894</v>
      </c>
      <c r="F177" s="29">
        <v>163.89</v>
      </c>
      <c r="G177" s="195">
        <v>37894</v>
      </c>
      <c r="H177" s="196">
        <v>251.84</v>
      </c>
      <c r="I177" s="103">
        <v>37894</v>
      </c>
      <c r="J177" s="32">
        <v>241.55</v>
      </c>
      <c r="K177" s="195">
        <v>37894</v>
      </c>
      <c r="L177" s="196">
        <v>123.22</v>
      </c>
      <c r="M177" s="195">
        <v>37894</v>
      </c>
      <c r="N177" s="196">
        <v>293.66000000000003</v>
      </c>
      <c r="O177" s="195">
        <v>37894</v>
      </c>
      <c r="P177" s="196">
        <v>248.19</v>
      </c>
      <c r="Q177" s="257">
        <v>37894</v>
      </c>
      <c r="R177" s="192">
        <v>163.28</v>
      </c>
      <c r="S177" s="195">
        <v>37894</v>
      </c>
      <c r="T177" s="196">
        <v>367.17</v>
      </c>
      <c r="U177" s="257">
        <v>37287</v>
      </c>
      <c r="V177" s="192">
        <v>1595.3530000000001</v>
      </c>
      <c r="W177" s="259">
        <v>33969</v>
      </c>
      <c r="X177" s="32">
        <v>773.5</v>
      </c>
      <c r="Y177" s="249">
        <v>30680</v>
      </c>
      <c r="Z177" s="32">
        <v>397.839</v>
      </c>
      <c r="AA177" s="259">
        <v>37256</v>
      </c>
      <c r="AB177" s="32">
        <v>359.23430000000002</v>
      </c>
      <c r="AC177" s="103">
        <v>31808</v>
      </c>
      <c r="AD177" s="32">
        <v>60.846200000000003</v>
      </c>
      <c r="AE177" s="259">
        <v>31412</v>
      </c>
      <c r="AF177" s="32">
        <v>698.93</v>
      </c>
      <c r="AG177" s="251">
        <v>30712</v>
      </c>
      <c r="AH177" s="192">
        <v>769.52</v>
      </c>
      <c r="AI177" s="103">
        <v>12450</v>
      </c>
      <c r="AJ177" s="32">
        <v>34.69</v>
      </c>
      <c r="AK177" s="103">
        <v>26695</v>
      </c>
      <c r="AL177" s="32">
        <v>50.9</v>
      </c>
      <c r="AM177" s="103">
        <v>22677</v>
      </c>
      <c r="AN177" s="32">
        <v>60.9</v>
      </c>
      <c r="AO177" s="258">
        <v>38383</v>
      </c>
      <c r="AP177" s="5">
        <v>768.3</v>
      </c>
      <c r="AQ177" s="258">
        <v>38383</v>
      </c>
      <c r="AR177" s="5">
        <v>1521.97</v>
      </c>
      <c r="AS177" s="258">
        <v>38383</v>
      </c>
      <c r="AT177" s="5">
        <v>219.88</v>
      </c>
      <c r="AU177" s="258">
        <v>38383</v>
      </c>
      <c r="AV177" s="5">
        <v>1233.6500000000001</v>
      </c>
      <c r="AW177" s="258">
        <v>38383</v>
      </c>
      <c r="AX177" s="5">
        <v>476.1891</v>
      </c>
      <c r="AY177" s="258">
        <v>38383</v>
      </c>
      <c r="AZ177" s="5">
        <v>679.322</v>
      </c>
      <c r="BA177" s="258">
        <v>39113</v>
      </c>
      <c r="BB177" s="5">
        <v>527.88319999999999</v>
      </c>
      <c r="BC177" s="258">
        <v>38383</v>
      </c>
      <c r="BD177" s="5">
        <v>317.24669999999998</v>
      </c>
      <c r="BE177" s="25">
        <v>42766</v>
      </c>
      <c r="BF177" s="5">
        <v>326.53519999999997</v>
      </c>
      <c r="BG177" s="258">
        <v>38383</v>
      </c>
      <c r="BH177" s="5">
        <v>1244.8499999999999</v>
      </c>
      <c r="BI177" s="258">
        <v>38383</v>
      </c>
      <c r="BJ177" s="5">
        <v>1216.29</v>
      </c>
      <c r="BK177" s="103">
        <v>39813</v>
      </c>
      <c r="BL177" s="32">
        <v>2239854</v>
      </c>
      <c r="BM177" s="260">
        <v>31078</v>
      </c>
      <c r="BN177" s="23">
        <v>8.25</v>
      </c>
      <c r="BO177" s="197">
        <v>24868</v>
      </c>
      <c r="BP177" s="23">
        <v>4.88</v>
      </c>
      <c r="BQ177" s="197">
        <v>27789</v>
      </c>
      <c r="BR177" s="23">
        <v>7.8019999999999996</v>
      </c>
      <c r="BS177" s="197">
        <v>27088</v>
      </c>
      <c r="BT177" s="23">
        <v>35.300800000000002</v>
      </c>
      <c r="BU177" s="197">
        <v>24319</v>
      </c>
      <c r="BV177" s="23">
        <v>40.9</v>
      </c>
      <c r="BW177" s="92">
        <v>37256</v>
      </c>
      <c r="BX177" s="91">
        <v>1016.67</v>
      </c>
      <c r="BY177" s="92">
        <v>37256</v>
      </c>
      <c r="BZ177" s="91">
        <v>1273.55</v>
      </c>
      <c r="CA177" s="92">
        <v>37256</v>
      </c>
      <c r="CB177" s="91">
        <v>1060.06</v>
      </c>
      <c r="CC177" s="92">
        <v>37256</v>
      </c>
      <c r="CD177" s="91">
        <v>1013</v>
      </c>
      <c r="CE177" s="92">
        <v>37256</v>
      </c>
      <c r="CF177" s="91">
        <v>1151.8900000000001</v>
      </c>
      <c r="CG177" s="92">
        <v>37256</v>
      </c>
      <c r="CH177" s="91">
        <v>1055.31</v>
      </c>
      <c r="CI177" s="92">
        <v>37256</v>
      </c>
      <c r="CJ177" s="91">
        <v>379.23</v>
      </c>
      <c r="CK177" s="92">
        <v>37256</v>
      </c>
      <c r="CL177" s="91">
        <v>1089.2</v>
      </c>
      <c r="CM177" s="92">
        <v>37256</v>
      </c>
      <c r="CN177" s="91">
        <v>703.72</v>
      </c>
      <c r="CO177" s="92">
        <v>37256</v>
      </c>
      <c r="CP177" s="91">
        <v>1064.32</v>
      </c>
      <c r="CQ177" s="95">
        <v>40939</v>
      </c>
      <c r="CR177" s="100">
        <v>0.86799999999999999</v>
      </c>
      <c r="CS177" s="95">
        <v>37802</v>
      </c>
      <c r="CT177" s="100">
        <v>4.4530000000000003</v>
      </c>
      <c r="CU177" s="92">
        <v>31078</v>
      </c>
      <c r="CV177" s="96">
        <v>0.75349999999999995</v>
      </c>
      <c r="CW177" s="92">
        <v>25598</v>
      </c>
      <c r="CX177" s="91">
        <v>743.83</v>
      </c>
    </row>
    <row r="178" spans="1:102" x14ac:dyDescent="0.25">
      <c r="A178" s="195">
        <v>37925</v>
      </c>
      <c r="B178" s="196">
        <v>438.05599999999998</v>
      </c>
      <c r="C178" s="195">
        <v>37925</v>
      </c>
      <c r="D178" s="196">
        <v>249.88</v>
      </c>
      <c r="E178" s="259">
        <v>37925</v>
      </c>
      <c r="F178" s="29">
        <v>178.92</v>
      </c>
      <c r="G178" s="195">
        <v>37925</v>
      </c>
      <c r="H178" s="196">
        <v>266.02999999999997</v>
      </c>
      <c r="I178" s="103">
        <v>37925</v>
      </c>
      <c r="J178" s="32">
        <v>263.11</v>
      </c>
      <c r="K178" s="195">
        <v>37925</v>
      </c>
      <c r="L178" s="196">
        <v>129.87</v>
      </c>
      <c r="M178" s="195">
        <v>37925</v>
      </c>
      <c r="N178" s="196">
        <v>317.87</v>
      </c>
      <c r="O178" s="195">
        <v>37925</v>
      </c>
      <c r="P178" s="196">
        <v>260.64</v>
      </c>
      <c r="Q178" s="257">
        <v>37925</v>
      </c>
      <c r="R178" s="192">
        <v>165</v>
      </c>
      <c r="S178" s="195">
        <v>37925</v>
      </c>
      <c r="T178" s="196">
        <v>369.89</v>
      </c>
      <c r="U178" s="257">
        <v>37315</v>
      </c>
      <c r="V178" s="192">
        <v>1564.586</v>
      </c>
      <c r="W178" s="259">
        <v>33998</v>
      </c>
      <c r="X178" s="32">
        <v>799.68</v>
      </c>
      <c r="Y178" s="249">
        <v>30712</v>
      </c>
      <c r="Z178" s="32">
        <v>415.70499999999998</v>
      </c>
      <c r="AA178" s="259">
        <v>37287</v>
      </c>
      <c r="AB178" s="32">
        <v>371.06200000000001</v>
      </c>
      <c r="AC178" s="103">
        <v>31836</v>
      </c>
      <c r="AD178" s="32">
        <v>60.5291</v>
      </c>
      <c r="AE178" s="259">
        <v>31443</v>
      </c>
      <c r="AF178" s="32">
        <v>729.88</v>
      </c>
      <c r="AG178" s="251">
        <v>30741</v>
      </c>
      <c r="AH178" s="192">
        <v>773.2</v>
      </c>
      <c r="AI178" s="103">
        <v>12478</v>
      </c>
      <c r="AJ178" s="32">
        <v>34.69</v>
      </c>
      <c r="AK178" s="103">
        <v>26723</v>
      </c>
      <c r="AL178" s="32">
        <v>51.1</v>
      </c>
      <c r="AM178" s="103">
        <v>22705</v>
      </c>
      <c r="AN178" s="32">
        <v>61.1</v>
      </c>
      <c r="AO178" s="258">
        <v>38411</v>
      </c>
      <c r="AP178" s="5">
        <v>779.6</v>
      </c>
      <c r="AQ178" s="258">
        <v>38411</v>
      </c>
      <c r="AR178" s="5">
        <v>1512.9</v>
      </c>
      <c r="AS178" s="258">
        <v>38411</v>
      </c>
      <c r="AT178" s="5">
        <v>220.18</v>
      </c>
      <c r="AU178" s="258">
        <v>38411</v>
      </c>
      <c r="AV178" s="5">
        <v>1225.6400000000001</v>
      </c>
      <c r="AW178" s="258">
        <v>38411</v>
      </c>
      <c r="AX178" s="5">
        <v>470.04309999999998</v>
      </c>
      <c r="AY178" s="258">
        <v>38411</v>
      </c>
      <c r="AZ178" s="5">
        <v>677.05610000000001</v>
      </c>
      <c r="BA178" s="258">
        <v>39141</v>
      </c>
      <c r="BB178" s="5">
        <v>536.24339999999995</v>
      </c>
      <c r="BC178" s="258">
        <v>38411</v>
      </c>
      <c r="BD178" s="5">
        <v>317.85059999999999</v>
      </c>
      <c r="BE178" s="25">
        <v>42794</v>
      </c>
      <c r="BF178" s="5">
        <v>332.22669999999999</v>
      </c>
      <c r="BG178" s="258">
        <v>38411</v>
      </c>
      <c r="BH178" s="5">
        <v>1239.08</v>
      </c>
      <c r="BI178" s="258">
        <v>38411</v>
      </c>
      <c r="BJ178" s="5">
        <v>1209.1099999999999</v>
      </c>
      <c r="BK178" s="103">
        <v>39843</v>
      </c>
      <c r="BL178" s="32">
        <v>1927437</v>
      </c>
      <c r="BM178" s="260">
        <v>31106</v>
      </c>
      <c r="BN178" s="23">
        <v>9</v>
      </c>
      <c r="BO178" s="197">
        <v>24897</v>
      </c>
      <c r="BP178" s="23">
        <v>5.0199999999999996</v>
      </c>
      <c r="BQ178" s="197">
        <v>27817</v>
      </c>
      <c r="BR178" s="23">
        <v>7.7720000000000002</v>
      </c>
      <c r="BS178" s="197">
        <v>27119</v>
      </c>
      <c r="BT178" s="23">
        <v>35.2928</v>
      </c>
      <c r="BU178" s="197">
        <v>24350</v>
      </c>
      <c r="BV178" s="23">
        <v>40.799999999999997</v>
      </c>
      <c r="BW178" s="92">
        <v>37287</v>
      </c>
      <c r="BX178" s="91">
        <v>1011.35</v>
      </c>
      <c r="BY178" s="92">
        <v>37287</v>
      </c>
      <c r="BZ178" s="91">
        <v>1285.03</v>
      </c>
      <c r="CA178" s="92">
        <v>37287</v>
      </c>
      <c r="CB178" s="91">
        <v>1043.75</v>
      </c>
      <c r="CC178" s="92">
        <v>37287</v>
      </c>
      <c r="CD178" s="91">
        <v>998.52</v>
      </c>
      <c r="CE178" s="92">
        <v>37287</v>
      </c>
      <c r="CF178" s="91">
        <v>1038.3499999999999</v>
      </c>
      <c r="CG178" s="92">
        <v>37287</v>
      </c>
      <c r="CH178" s="91">
        <v>1030.33</v>
      </c>
      <c r="CI178" s="92">
        <v>37287</v>
      </c>
      <c r="CJ178" s="91">
        <v>375.5</v>
      </c>
      <c r="CK178" s="92">
        <v>37287</v>
      </c>
      <c r="CL178" s="91">
        <v>1168.6600000000001</v>
      </c>
      <c r="CM178" s="92">
        <v>37287</v>
      </c>
      <c r="CN178" s="91">
        <v>678.45</v>
      </c>
      <c r="CO178" s="92">
        <v>37287</v>
      </c>
      <c r="CP178" s="91">
        <v>1073.05</v>
      </c>
      <c r="CQ178" s="95">
        <v>40968</v>
      </c>
      <c r="CR178" s="100">
        <v>0.94199999999999995</v>
      </c>
      <c r="CS178" s="95">
        <v>37833</v>
      </c>
      <c r="CT178" s="100">
        <v>4.843</v>
      </c>
      <c r="CU178" s="92">
        <v>31106</v>
      </c>
      <c r="CV178" s="96">
        <v>0.7228</v>
      </c>
      <c r="CW178" s="92">
        <v>25626</v>
      </c>
      <c r="CX178" s="91">
        <v>764.7</v>
      </c>
    </row>
    <row r="179" spans="1:102" x14ac:dyDescent="0.25">
      <c r="A179" s="195">
        <v>37953</v>
      </c>
      <c r="B179" s="196">
        <v>436.85199999999998</v>
      </c>
      <c r="C179" s="195">
        <v>37953</v>
      </c>
      <c r="D179" s="196">
        <v>250.79</v>
      </c>
      <c r="E179" s="259">
        <v>37953</v>
      </c>
      <c r="F179" s="29">
        <v>183.19</v>
      </c>
      <c r="G179" s="195">
        <v>37953</v>
      </c>
      <c r="H179" s="196">
        <v>270.12</v>
      </c>
      <c r="I179" s="103">
        <v>37953</v>
      </c>
      <c r="J179" s="32">
        <v>265.74</v>
      </c>
      <c r="K179" s="195">
        <v>37953</v>
      </c>
      <c r="L179" s="196">
        <v>128.24</v>
      </c>
      <c r="M179" s="195">
        <v>37953</v>
      </c>
      <c r="N179" s="196">
        <v>322.89</v>
      </c>
      <c r="O179" s="195">
        <v>37953</v>
      </c>
      <c r="P179" s="196">
        <v>263.12</v>
      </c>
      <c r="Q179" s="257">
        <v>37953</v>
      </c>
      <c r="R179" s="192">
        <v>165.17</v>
      </c>
      <c r="S179" s="195">
        <v>37953</v>
      </c>
      <c r="T179" s="196">
        <v>376.06</v>
      </c>
      <c r="U179" s="257">
        <v>37344</v>
      </c>
      <c r="V179" s="192">
        <v>1623.4290000000001</v>
      </c>
      <c r="W179" s="259">
        <v>34026</v>
      </c>
      <c r="X179" s="32">
        <v>781.21</v>
      </c>
      <c r="Y179" s="249">
        <v>30741</v>
      </c>
      <c r="Z179" s="32">
        <v>419.57799999999997</v>
      </c>
      <c r="AA179" s="259">
        <v>37315</v>
      </c>
      <c r="AB179" s="32">
        <v>376.90429999999998</v>
      </c>
      <c r="AC179" s="103">
        <v>31867</v>
      </c>
      <c r="AD179" s="32">
        <v>60.4773</v>
      </c>
      <c r="AE179" s="259">
        <v>31471</v>
      </c>
      <c r="AF179" s="32">
        <v>744.9</v>
      </c>
      <c r="AG179" s="251">
        <v>30771</v>
      </c>
      <c r="AH179" s="192">
        <v>811.16</v>
      </c>
      <c r="AI179" s="103">
        <v>12508</v>
      </c>
      <c r="AJ179" s="32">
        <v>34.69</v>
      </c>
      <c r="AK179" s="103">
        <v>26754</v>
      </c>
      <c r="AL179" s="32">
        <v>51</v>
      </c>
      <c r="AM179" s="103">
        <v>22736</v>
      </c>
      <c r="AN179" s="32">
        <v>60.6</v>
      </c>
      <c r="AO179" s="258">
        <v>38442</v>
      </c>
      <c r="AP179" s="5">
        <v>756.93</v>
      </c>
      <c r="AQ179" s="258">
        <v>38442</v>
      </c>
      <c r="AR179" s="5">
        <v>1492.85</v>
      </c>
      <c r="AS179" s="258">
        <v>38442</v>
      </c>
      <c r="AT179" s="5">
        <v>220.67</v>
      </c>
      <c r="AU179" s="258">
        <v>38442</v>
      </c>
      <c r="AV179" s="5">
        <v>1223.03</v>
      </c>
      <c r="AW179" s="258">
        <v>38442</v>
      </c>
      <c r="AX179" s="5">
        <v>466.90679999999998</v>
      </c>
      <c r="AY179" s="258">
        <v>38442</v>
      </c>
      <c r="AZ179" s="5">
        <v>672.79200000000003</v>
      </c>
      <c r="BA179" s="258">
        <v>39171</v>
      </c>
      <c r="BB179" s="5">
        <v>540.57050000000004</v>
      </c>
      <c r="BC179" s="258">
        <v>38442</v>
      </c>
      <c r="BD179" s="5">
        <v>314.0052</v>
      </c>
      <c r="BE179" s="25">
        <v>42825</v>
      </c>
      <c r="BF179" s="5">
        <v>335.67849999999999</v>
      </c>
      <c r="BG179" s="258">
        <v>38442</v>
      </c>
      <c r="BH179" s="5">
        <v>1236.78</v>
      </c>
      <c r="BI179" s="258">
        <v>38442</v>
      </c>
      <c r="BJ179" s="5">
        <v>1202.9000000000001</v>
      </c>
      <c r="BK179" s="103">
        <v>39871</v>
      </c>
      <c r="BL179" s="32">
        <v>1916461</v>
      </c>
      <c r="BM179" s="260">
        <v>31135</v>
      </c>
      <c r="BN179" s="23">
        <v>8.5</v>
      </c>
      <c r="BO179" s="197">
        <v>24926</v>
      </c>
      <c r="BP179" s="23">
        <v>5.17</v>
      </c>
      <c r="BQ179" s="197">
        <v>27850</v>
      </c>
      <c r="BR179" s="23">
        <v>7.6619999999999999</v>
      </c>
      <c r="BS179" s="197">
        <v>27149</v>
      </c>
      <c r="BT179" s="23">
        <v>35.250300000000003</v>
      </c>
      <c r="BU179" s="197">
        <v>24380</v>
      </c>
      <c r="BV179" s="23">
        <v>40.6</v>
      </c>
      <c r="BW179" s="92">
        <v>37315</v>
      </c>
      <c r="BX179" s="91">
        <v>1019.59</v>
      </c>
      <c r="BY179" s="92">
        <v>37315</v>
      </c>
      <c r="BZ179" s="91">
        <v>1369.1</v>
      </c>
      <c r="CA179" s="92">
        <v>37315</v>
      </c>
      <c r="CB179" s="91">
        <v>1138.19</v>
      </c>
      <c r="CC179" s="92">
        <v>37315</v>
      </c>
      <c r="CD179" s="91">
        <v>1012.36</v>
      </c>
      <c r="CE179" s="92">
        <v>37315</v>
      </c>
      <c r="CF179" s="91">
        <v>1010.23</v>
      </c>
      <c r="CG179" s="92">
        <v>37315</v>
      </c>
      <c r="CH179" s="91">
        <v>1027.06</v>
      </c>
      <c r="CI179" s="92">
        <v>37315</v>
      </c>
      <c r="CJ179" s="91">
        <v>293.62</v>
      </c>
      <c r="CK179" s="92">
        <v>37315</v>
      </c>
      <c r="CL179" s="91">
        <v>1231.33</v>
      </c>
      <c r="CM179" s="92">
        <v>37315</v>
      </c>
      <c r="CN179" s="91">
        <v>636.05999999999995</v>
      </c>
      <c r="CO179" s="92">
        <v>37315</v>
      </c>
      <c r="CP179" s="91">
        <v>1124.74</v>
      </c>
      <c r="CQ179" s="95">
        <v>40998</v>
      </c>
      <c r="CR179" s="100">
        <v>0.91100000000000003</v>
      </c>
      <c r="CS179" s="95">
        <v>37862</v>
      </c>
      <c r="CT179" s="100">
        <v>4.875</v>
      </c>
      <c r="CU179" s="92">
        <v>31135</v>
      </c>
      <c r="CV179" s="96">
        <v>0.73129999999999995</v>
      </c>
      <c r="CW179" s="92">
        <v>25658</v>
      </c>
      <c r="CX179" s="91">
        <v>767.41</v>
      </c>
    </row>
    <row r="180" spans="1:102" x14ac:dyDescent="0.25">
      <c r="A180" s="195">
        <v>37986</v>
      </c>
      <c r="B180" s="196">
        <v>458.31200000000001</v>
      </c>
      <c r="C180" s="195">
        <v>37986</v>
      </c>
      <c r="D180" s="196">
        <v>285.58999999999997</v>
      </c>
      <c r="E180" s="259">
        <v>37986</v>
      </c>
      <c r="F180" s="29">
        <v>201.81</v>
      </c>
      <c r="G180" s="195">
        <v>37986</v>
      </c>
      <c r="H180" s="196">
        <v>289.44</v>
      </c>
      <c r="I180" s="103">
        <v>37986</v>
      </c>
      <c r="J180" s="32">
        <v>276.37</v>
      </c>
      <c r="K180" s="195">
        <v>37986</v>
      </c>
      <c r="L180" s="196">
        <v>139.75</v>
      </c>
      <c r="M180" s="195">
        <v>37986</v>
      </c>
      <c r="N180" s="196">
        <v>331.48</v>
      </c>
      <c r="O180" s="195">
        <v>37986</v>
      </c>
      <c r="P180" s="196">
        <v>268.13</v>
      </c>
      <c r="Q180" s="257">
        <v>37986</v>
      </c>
      <c r="R180" s="192">
        <v>176.26</v>
      </c>
      <c r="S180" s="195">
        <v>37986</v>
      </c>
      <c r="T180" s="196">
        <v>398.17</v>
      </c>
      <c r="U180" s="257">
        <v>37376</v>
      </c>
      <c r="V180" s="192">
        <v>1525.0039999999999</v>
      </c>
      <c r="W180" s="259">
        <v>34059</v>
      </c>
      <c r="X180" s="32">
        <v>806.56</v>
      </c>
      <c r="Y180" s="249">
        <v>30771</v>
      </c>
      <c r="Z180" s="32">
        <v>459.09100000000001</v>
      </c>
      <c r="AA180" s="259">
        <v>37344</v>
      </c>
      <c r="AB180" s="32">
        <v>399.28039999999999</v>
      </c>
      <c r="AC180" s="103">
        <v>31897</v>
      </c>
      <c r="AD180" s="32">
        <v>59.704300000000003</v>
      </c>
      <c r="AE180" s="259">
        <v>31502</v>
      </c>
      <c r="AF180" s="32">
        <v>794.53</v>
      </c>
      <c r="AG180" s="251">
        <v>30802</v>
      </c>
      <c r="AH180" s="192">
        <v>802.04</v>
      </c>
      <c r="AI180" s="103">
        <v>12539</v>
      </c>
      <c r="AJ180" s="32">
        <v>34.69</v>
      </c>
      <c r="AK180" s="103">
        <v>26784</v>
      </c>
      <c r="AL180" s="32">
        <v>50.8</v>
      </c>
      <c r="AM180" s="103">
        <v>22766</v>
      </c>
      <c r="AN180" s="32">
        <v>55.1</v>
      </c>
      <c r="AO180" s="258">
        <v>38471</v>
      </c>
      <c r="AP180" s="5">
        <v>749.55</v>
      </c>
      <c r="AQ180" s="258">
        <v>38471</v>
      </c>
      <c r="AR180" s="5">
        <v>1512.21</v>
      </c>
      <c r="AS180" s="258">
        <v>38471</v>
      </c>
      <c r="AT180" s="5">
        <v>221.22</v>
      </c>
      <c r="AU180" s="258">
        <v>38471</v>
      </c>
      <c r="AV180" s="5">
        <v>1237.93</v>
      </c>
      <c r="AW180" s="258">
        <v>38471</v>
      </c>
      <c r="AX180" s="5">
        <v>482.87869999999998</v>
      </c>
      <c r="AY180" s="258">
        <v>38471</v>
      </c>
      <c r="AZ180" s="5">
        <v>683.39940000000001</v>
      </c>
      <c r="BA180" s="258">
        <v>39202</v>
      </c>
      <c r="BB180" s="5">
        <v>545.99459999999999</v>
      </c>
      <c r="BC180" s="258">
        <v>38471</v>
      </c>
      <c r="BD180" s="5">
        <v>318.11450000000002</v>
      </c>
      <c r="BE180" s="25">
        <v>42853</v>
      </c>
      <c r="BF180" s="5">
        <v>340.44850000000002</v>
      </c>
      <c r="BG180" s="258">
        <v>38471</v>
      </c>
      <c r="BH180" s="5">
        <v>1250.47</v>
      </c>
      <c r="BI180" s="258">
        <v>38471</v>
      </c>
      <c r="BJ180" s="5">
        <v>1219.18</v>
      </c>
      <c r="BK180" s="103">
        <v>39903</v>
      </c>
      <c r="BL180" s="32">
        <v>2071847</v>
      </c>
      <c r="BM180" s="260">
        <v>31167</v>
      </c>
      <c r="BN180" s="23">
        <v>8.25</v>
      </c>
      <c r="BO180" s="197">
        <v>24958</v>
      </c>
      <c r="BP180" s="23">
        <v>5.51</v>
      </c>
      <c r="BQ180" s="197">
        <v>27880</v>
      </c>
      <c r="BR180" s="23">
        <v>7.6719999999999997</v>
      </c>
      <c r="BS180" s="197">
        <v>27180</v>
      </c>
      <c r="BT180" s="23">
        <v>35.1783</v>
      </c>
      <c r="BU180" s="197">
        <v>24411</v>
      </c>
      <c r="BV180" s="23">
        <v>40.5</v>
      </c>
      <c r="BW180" s="92">
        <v>37344</v>
      </c>
      <c r="BX180" s="91">
        <v>1075.25</v>
      </c>
      <c r="BY180" s="92">
        <v>37344</v>
      </c>
      <c r="BZ180" s="91">
        <v>1449.35</v>
      </c>
      <c r="CA180" s="92">
        <v>37344</v>
      </c>
      <c r="CB180" s="91">
        <v>1218.2</v>
      </c>
      <c r="CC180" s="92">
        <v>37344</v>
      </c>
      <c r="CD180" s="91">
        <v>1054.2</v>
      </c>
      <c r="CE180" s="92">
        <v>37344</v>
      </c>
      <c r="CF180" s="91">
        <v>1032.67</v>
      </c>
      <c r="CG180" s="92">
        <v>37344</v>
      </c>
      <c r="CH180" s="91">
        <v>1070.0899999999999</v>
      </c>
      <c r="CI180" s="92">
        <v>37344</v>
      </c>
      <c r="CJ180" s="91">
        <v>285.11</v>
      </c>
      <c r="CK180" s="92">
        <v>37344</v>
      </c>
      <c r="CL180" s="91">
        <v>1275.02</v>
      </c>
      <c r="CM180" s="92">
        <v>37344</v>
      </c>
      <c r="CN180" s="91">
        <v>551.53</v>
      </c>
      <c r="CO180" s="92">
        <v>37344</v>
      </c>
      <c r="CP180" s="91">
        <v>1119.03</v>
      </c>
      <c r="CQ180" s="95">
        <v>41029</v>
      </c>
      <c r="CR180" s="100">
        <v>1.0649999999999999</v>
      </c>
      <c r="CS180" s="95">
        <v>37894</v>
      </c>
      <c r="CT180" s="100">
        <v>4.5620000000000003</v>
      </c>
      <c r="CU180" s="92">
        <v>31167</v>
      </c>
      <c r="CV180" s="96">
        <v>0.73150000000000004</v>
      </c>
      <c r="CW180" s="92">
        <v>25688</v>
      </c>
      <c r="CX180" s="91">
        <v>701.78</v>
      </c>
    </row>
    <row r="181" spans="1:102" x14ac:dyDescent="0.25">
      <c r="A181" s="195">
        <v>38016</v>
      </c>
      <c r="B181" s="196">
        <v>472.91500000000002</v>
      </c>
      <c r="C181" s="195">
        <v>38016</v>
      </c>
      <c r="D181" s="196">
        <v>289.2</v>
      </c>
      <c r="E181" s="259">
        <v>38016</v>
      </c>
      <c r="F181" s="29">
        <v>192.2</v>
      </c>
      <c r="G181" s="195">
        <v>38016</v>
      </c>
      <c r="H181" s="196">
        <v>292.63</v>
      </c>
      <c r="I181" s="103">
        <v>38016</v>
      </c>
      <c r="J181" s="32">
        <v>274.18</v>
      </c>
      <c r="K181" s="195">
        <v>38016</v>
      </c>
      <c r="L181" s="196">
        <v>145.91999999999999</v>
      </c>
      <c r="M181" s="195">
        <v>38016</v>
      </c>
      <c r="N181" s="196">
        <v>343.02</v>
      </c>
      <c r="O181" s="195">
        <v>38016</v>
      </c>
      <c r="P181" s="196">
        <v>268.69</v>
      </c>
      <c r="Q181" s="257">
        <v>38016</v>
      </c>
      <c r="R181" s="192">
        <v>179.99</v>
      </c>
      <c r="S181" s="195">
        <v>38016</v>
      </c>
      <c r="T181" s="196">
        <v>409.12</v>
      </c>
      <c r="U181" s="257">
        <v>37407</v>
      </c>
      <c r="V181" s="192">
        <v>1513.769</v>
      </c>
      <c r="W181" s="259">
        <v>34089</v>
      </c>
      <c r="X181" s="32">
        <v>784.42</v>
      </c>
      <c r="Y181" s="249">
        <v>30802</v>
      </c>
      <c r="Z181" s="32">
        <v>451.59300000000002</v>
      </c>
      <c r="AA181" s="259">
        <v>37376</v>
      </c>
      <c r="AB181" s="32">
        <v>401.72199999999998</v>
      </c>
      <c r="AC181" s="103">
        <v>31928</v>
      </c>
      <c r="AD181" s="32">
        <v>59.6325</v>
      </c>
      <c r="AE181" s="259">
        <v>31532</v>
      </c>
      <c r="AF181" s="32">
        <v>793.19</v>
      </c>
      <c r="AG181" s="251">
        <v>30833</v>
      </c>
      <c r="AH181" s="192">
        <v>825.33</v>
      </c>
      <c r="AI181" s="103">
        <v>12570</v>
      </c>
      <c r="AJ181" s="32">
        <v>34.69</v>
      </c>
      <c r="AK181" s="103">
        <v>26815</v>
      </c>
      <c r="AL181" s="32">
        <v>50.8</v>
      </c>
      <c r="AM181" s="103">
        <v>22797</v>
      </c>
      <c r="AN181" s="32">
        <v>52.2</v>
      </c>
      <c r="AO181" s="258">
        <v>38503</v>
      </c>
      <c r="AP181" s="5">
        <v>762.86</v>
      </c>
      <c r="AQ181" s="258">
        <v>38503</v>
      </c>
      <c r="AR181" s="5">
        <v>1533</v>
      </c>
      <c r="AS181" s="258">
        <v>38503</v>
      </c>
      <c r="AT181" s="5">
        <v>221.81</v>
      </c>
      <c r="AU181" s="258">
        <v>38503</v>
      </c>
      <c r="AV181" s="5">
        <v>1247.45</v>
      </c>
      <c r="AW181" s="258">
        <v>38503</v>
      </c>
      <c r="AX181" s="5">
        <v>495.4153</v>
      </c>
      <c r="AY181" s="258">
        <v>38503</v>
      </c>
      <c r="AZ181" s="5">
        <v>688.22709999999995</v>
      </c>
      <c r="BA181" s="258">
        <v>39233</v>
      </c>
      <c r="BB181" s="5">
        <v>543.88829999999996</v>
      </c>
      <c r="BC181" s="258">
        <v>38503</v>
      </c>
      <c r="BD181" s="5">
        <v>313.8526</v>
      </c>
      <c r="BE181" s="25">
        <v>42886</v>
      </c>
      <c r="BF181" s="5">
        <v>343.56360000000001</v>
      </c>
      <c r="BG181" s="258">
        <v>38503</v>
      </c>
      <c r="BH181" s="5">
        <v>1260.32</v>
      </c>
      <c r="BI181" s="258">
        <v>38503</v>
      </c>
      <c r="BJ181" s="5">
        <v>1232.3699999999999</v>
      </c>
      <c r="BK181" s="103">
        <v>39933</v>
      </c>
      <c r="BL181" s="32">
        <v>2067131</v>
      </c>
      <c r="BM181" s="260">
        <v>31198</v>
      </c>
      <c r="BN181" s="23">
        <v>7.75</v>
      </c>
      <c r="BO181" s="197">
        <v>24989</v>
      </c>
      <c r="BP181" s="23">
        <v>5.68</v>
      </c>
      <c r="BQ181" s="197">
        <v>27911</v>
      </c>
      <c r="BR181" s="23">
        <v>7.9619999999999997</v>
      </c>
      <c r="BS181" s="197">
        <v>27210</v>
      </c>
      <c r="BT181" s="23">
        <v>35.085099999999997</v>
      </c>
      <c r="BU181" s="197">
        <v>24441</v>
      </c>
      <c r="BV181" s="23">
        <v>40.4</v>
      </c>
      <c r="BW181" s="92">
        <v>37376</v>
      </c>
      <c r="BX181" s="91">
        <v>1053.6400000000001</v>
      </c>
      <c r="BY181" s="92">
        <v>37376</v>
      </c>
      <c r="BZ181" s="91">
        <v>1496.95</v>
      </c>
      <c r="CA181" s="92">
        <v>37376</v>
      </c>
      <c r="CB181" s="91">
        <v>1225.77</v>
      </c>
      <c r="CC181" s="92">
        <v>37376</v>
      </c>
      <c r="CD181" s="91">
        <v>1062.03</v>
      </c>
      <c r="CE181" s="92">
        <v>37376</v>
      </c>
      <c r="CF181" s="91">
        <v>855.93</v>
      </c>
      <c r="CG181" s="92">
        <v>37376</v>
      </c>
      <c r="CH181" s="91">
        <v>1024.3499999999999</v>
      </c>
      <c r="CI181" s="92">
        <v>37376</v>
      </c>
      <c r="CJ181" s="91">
        <v>228.1</v>
      </c>
      <c r="CK181" s="92">
        <v>37376</v>
      </c>
      <c r="CL181" s="91">
        <v>1267.32</v>
      </c>
      <c r="CM181" s="92">
        <v>37376</v>
      </c>
      <c r="CN181" s="91">
        <v>539.02</v>
      </c>
      <c r="CO181" s="92">
        <v>37376</v>
      </c>
      <c r="CP181" s="91">
        <v>1156.0899999999999</v>
      </c>
      <c r="CQ181" s="95">
        <v>41060</v>
      </c>
      <c r="CR181" s="100">
        <v>0.94599999999999995</v>
      </c>
      <c r="CS181" s="95">
        <v>37925</v>
      </c>
      <c r="CT181" s="100">
        <v>4.8479999999999999</v>
      </c>
      <c r="CU181" s="92">
        <v>31198</v>
      </c>
      <c r="CV181" s="96">
        <v>0.72750000000000004</v>
      </c>
      <c r="CW181" s="92">
        <v>25717</v>
      </c>
      <c r="CX181" s="91">
        <v>634.44000000000005</v>
      </c>
    </row>
    <row r="182" spans="1:102" x14ac:dyDescent="0.25">
      <c r="A182" s="195">
        <v>38044</v>
      </c>
      <c r="B182" s="196">
        <v>485.43799999999999</v>
      </c>
      <c r="C182" s="195">
        <v>38044</v>
      </c>
      <c r="D182" s="196">
        <v>302.27</v>
      </c>
      <c r="E182" s="259">
        <v>38044</v>
      </c>
      <c r="F182" s="29">
        <v>202.13</v>
      </c>
      <c r="G182" s="195">
        <v>38044</v>
      </c>
      <c r="H182" s="196">
        <v>290.43</v>
      </c>
      <c r="I182" s="103">
        <v>38044</v>
      </c>
      <c r="J182" s="32">
        <v>279.99</v>
      </c>
      <c r="K182" s="195">
        <v>38044</v>
      </c>
      <c r="L182" s="196">
        <v>148.86000000000001</v>
      </c>
      <c r="M182" s="195">
        <v>38044</v>
      </c>
      <c r="N182" s="196">
        <v>331.88</v>
      </c>
      <c r="O182" s="195">
        <v>38044</v>
      </c>
      <c r="P182" s="196">
        <v>284.05</v>
      </c>
      <c r="Q182" s="257">
        <v>38044</v>
      </c>
      <c r="R182" s="192">
        <v>183.52</v>
      </c>
      <c r="S182" s="195">
        <v>38044</v>
      </c>
      <c r="T182" s="196">
        <v>412.77</v>
      </c>
      <c r="U182" s="257">
        <v>37435</v>
      </c>
      <c r="V182" s="192">
        <v>1405.943</v>
      </c>
      <c r="W182" s="259">
        <v>34120</v>
      </c>
      <c r="X182" s="32">
        <v>819.13</v>
      </c>
      <c r="Y182" s="249">
        <v>30833</v>
      </c>
      <c r="Z182" s="32">
        <v>405.86900000000003</v>
      </c>
      <c r="AA182" s="259">
        <v>37407</v>
      </c>
      <c r="AB182" s="32">
        <v>395.02069999999998</v>
      </c>
      <c r="AC182" s="103">
        <v>31958</v>
      </c>
      <c r="AD182" s="32">
        <v>60.578200000000002</v>
      </c>
      <c r="AE182" s="259">
        <v>31562</v>
      </c>
      <c r="AF182" s="32">
        <v>779.74</v>
      </c>
      <c r="AG182" s="251">
        <v>30862</v>
      </c>
      <c r="AH182" s="192">
        <v>806.68</v>
      </c>
      <c r="AI182" s="103">
        <v>12599</v>
      </c>
      <c r="AJ182" s="32">
        <v>34.69</v>
      </c>
      <c r="AK182" s="103">
        <v>26845</v>
      </c>
      <c r="AL182" s="32">
        <v>50.7</v>
      </c>
      <c r="AM182" s="103">
        <v>22827</v>
      </c>
      <c r="AN182" s="32">
        <v>50.8</v>
      </c>
      <c r="AO182" s="258">
        <v>38533</v>
      </c>
      <c r="AP182" s="5">
        <v>777.83</v>
      </c>
      <c r="AQ182" s="258">
        <v>38533</v>
      </c>
      <c r="AR182" s="5">
        <v>1545.57</v>
      </c>
      <c r="AS182" s="258">
        <v>38533</v>
      </c>
      <c r="AT182" s="5">
        <v>222.27</v>
      </c>
      <c r="AU182" s="258">
        <v>38533</v>
      </c>
      <c r="AV182" s="5">
        <v>1251.3800000000001</v>
      </c>
      <c r="AW182" s="258">
        <v>38533</v>
      </c>
      <c r="AX182" s="5">
        <v>502.83879999999999</v>
      </c>
      <c r="AY182" s="258">
        <v>38533</v>
      </c>
      <c r="AZ182" s="5">
        <v>692.50429999999994</v>
      </c>
      <c r="BA182" s="258">
        <v>39262</v>
      </c>
      <c r="BB182" s="5">
        <v>534.47649999999999</v>
      </c>
      <c r="BC182" s="258">
        <v>38533</v>
      </c>
      <c r="BD182" s="5">
        <v>312.44510000000002</v>
      </c>
      <c r="BE182" s="25">
        <v>42916</v>
      </c>
      <c r="BF182" s="5">
        <v>348.2636</v>
      </c>
      <c r="BG182" s="258">
        <v>38533</v>
      </c>
      <c r="BH182" s="5">
        <v>1264.8900000000001</v>
      </c>
      <c r="BI182" s="258">
        <v>38533</v>
      </c>
      <c r="BJ182" s="5">
        <v>1239.0899999999999</v>
      </c>
      <c r="BK182" s="103">
        <v>39962</v>
      </c>
      <c r="BL182" s="32">
        <v>2080642</v>
      </c>
      <c r="BM182" s="260">
        <v>31226</v>
      </c>
      <c r="BN182" s="23">
        <v>7.75</v>
      </c>
      <c r="BO182" s="197">
        <v>25017</v>
      </c>
      <c r="BP182" s="23">
        <v>5.3</v>
      </c>
      <c r="BQ182" s="197">
        <v>27941</v>
      </c>
      <c r="BR182" s="23">
        <v>7.8620000000000001</v>
      </c>
      <c r="BS182" s="197">
        <v>27241</v>
      </c>
      <c r="BT182" s="23">
        <v>34.980800000000002</v>
      </c>
      <c r="BU182" s="197">
        <v>24472</v>
      </c>
      <c r="BV182" s="23">
        <v>40.4</v>
      </c>
      <c r="BW182" s="92">
        <v>37407</v>
      </c>
      <c r="BX182" s="91">
        <v>1034.0762</v>
      </c>
      <c r="BY182" s="92">
        <v>37407</v>
      </c>
      <c r="BZ182" s="91">
        <v>1540.0559000000001</v>
      </c>
      <c r="CA182" s="92">
        <v>37407</v>
      </c>
      <c r="CB182" s="91">
        <v>1213.95</v>
      </c>
      <c r="CC182" s="92">
        <v>37407</v>
      </c>
      <c r="CD182" s="91">
        <v>1069.0551</v>
      </c>
      <c r="CE182" s="92">
        <v>37407</v>
      </c>
      <c r="CF182" s="91">
        <v>791</v>
      </c>
      <c r="CG182" s="92">
        <v>37407</v>
      </c>
      <c r="CH182" s="91">
        <v>1061.2635</v>
      </c>
      <c r="CI182" s="92">
        <v>37407</v>
      </c>
      <c r="CJ182" s="91">
        <v>190.02</v>
      </c>
      <c r="CK182" s="92">
        <v>37407</v>
      </c>
      <c r="CL182" s="91">
        <v>1345.31</v>
      </c>
      <c r="CM182" s="92">
        <v>37407</v>
      </c>
      <c r="CN182" s="91">
        <v>544.19000000000005</v>
      </c>
      <c r="CO182" s="92">
        <v>37407</v>
      </c>
      <c r="CP182" s="91">
        <v>1177.1144999999999</v>
      </c>
      <c r="CQ182" s="95">
        <v>41089</v>
      </c>
      <c r="CR182" s="100">
        <v>0.879</v>
      </c>
      <c r="CS182" s="95">
        <v>37953</v>
      </c>
      <c r="CT182" s="100">
        <v>4.84</v>
      </c>
      <c r="CU182" s="92">
        <v>31226</v>
      </c>
      <c r="CV182" s="96">
        <v>0.73570000000000002</v>
      </c>
      <c r="CW182" s="92">
        <v>25749</v>
      </c>
      <c r="CX182" s="91">
        <v>624.46</v>
      </c>
    </row>
    <row r="183" spans="1:102" x14ac:dyDescent="0.25">
      <c r="A183" s="195">
        <v>38077</v>
      </c>
      <c r="B183" s="196">
        <v>480.65499999999997</v>
      </c>
      <c r="C183" s="195">
        <v>38077</v>
      </c>
      <c r="D183" s="196">
        <v>300.38</v>
      </c>
      <c r="E183" s="259">
        <v>38077</v>
      </c>
      <c r="F183" s="29">
        <v>198.26</v>
      </c>
      <c r="G183" s="195">
        <v>38077</v>
      </c>
      <c r="H183" s="196">
        <v>286.52999999999997</v>
      </c>
      <c r="I183" s="103">
        <v>38077</v>
      </c>
      <c r="J183" s="32">
        <v>279.77</v>
      </c>
      <c r="K183" s="195">
        <v>38077</v>
      </c>
      <c r="L183" s="196">
        <v>146.75</v>
      </c>
      <c r="M183" s="195">
        <v>38077</v>
      </c>
      <c r="N183" s="196">
        <v>323.07</v>
      </c>
      <c r="O183" s="195">
        <v>38077</v>
      </c>
      <c r="P183" s="196">
        <v>283.24</v>
      </c>
      <c r="Q183" s="257">
        <v>38077</v>
      </c>
      <c r="R183" s="192">
        <v>185.34</v>
      </c>
      <c r="S183" s="195">
        <v>38077</v>
      </c>
      <c r="T183" s="196">
        <v>395.98</v>
      </c>
      <c r="U183" s="257">
        <v>37468</v>
      </c>
      <c r="V183" s="192">
        <v>1296.3440000000001</v>
      </c>
      <c r="W183" s="259">
        <v>34150</v>
      </c>
      <c r="X183" s="32">
        <v>824.24</v>
      </c>
      <c r="Y183" s="249">
        <v>30862</v>
      </c>
      <c r="Z183" s="32">
        <v>405.505</v>
      </c>
      <c r="AA183" s="259">
        <v>37435</v>
      </c>
      <c r="AB183" s="32">
        <v>365.2466</v>
      </c>
      <c r="AC183" s="103">
        <v>31989</v>
      </c>
      <c r="AD183" s="32">
        <v>61.602800000000002</v>
      </c>
      <c r="AE183" s="259">
        <v>31593</v>
      </c>
      <c r="AF183" s="32">
        <v>819.64</v>
      </c>
      <c r="AG183" s="251">
        <v>30894</v>
      </c>
      <c r="AH183" s="192">
        <v>752.5</v>
      </c>
      <c r="AI183" s="103">
        <v>12631</v>
      </c>
      <c r="AJ183" s="32">
        <v>34.69</v>
      </c>
      <c r="AK183" s="103">
        <v>26876</v>
      </c>
      <c r="AL183" s="32">
        <v>50.4</v>
      </c>
      <c r="AM183" s="103">
        <v>22858</v>
      </c>
      <c r="AN183" s="32">
        <v>51</v>
      </c>
      <c r="AO183" s="258">
        <v>38562</v>
      </c>
      <c r="AP183" s="5">
        <v>791.43</v>
      </c>
      <c r="AQ183" s="258">
        <v>38562</v>
      </c>
      <c r="AR183" s="5">
        <v>1530.31</v>
      </c>
      <c r="AS183" s="258">
        <v>38562</v>
      </c>
      <c r="AT183" s="5">
        <v>222.69</v>
      </c>
      <c r="AU183" s="258">
        <v>38562</v>
      </c>
      <c r="AV183" s="5">
        <v>1239.76</v>
      </c>
      <c r="AW183" s="258">
        <v>38562</v>
      </c>
      <c r="AX183" s="5">
        <v>489.65019999999998</v>
      </c>
      <c r="AY183" s="258">
        <v>38562</v>
      </c>
      <c r="AZ183" s="5">
        <v>689.3682</v>
      </c>
      <c r="BA183" s="258">
        <v>39294</v>
      </c>
      <c r="BB183" s="5">
        <v>528.02800000000002</v>
      </c>
      <c r="BC183" s="258">
        <v>38562</v>
      </c>
      <c r="BD183" s="5">
        <v>309.9434</v>
      </c>
      <c r="BE183" s="25">
        <v>42947</v>
      </c>
      <c r="BF183" s="5">
        <v>357.27319999999997</v>
      </c>
      <c r="BG183" s="258">
        <v>38562</v>
      </c>
      <c r="BH183" s="5">
        <v>1258.55</v>
      </c>
      <c r="BI183" s="258">
        <v>38562</v>
      </c>
      <c r="BJ183" s="5">
        <v>1227.82</v>
      </c>
      <c r="BK183" s="103">
        <v>39994</v>
      </c>
      <c r="BL183" s="32">
        <v>2025828</v>
      </c>
      <c r="BM183" s="260">
        <v>31259</v>
      </c>
      <c r="BN183" s="23">
        <v>7.75</v>
      </c>
      <c r="BO183" s="197">
        <v>25050</v>
      </c>
      <c r="BP183" s="23">
        <v>5.17</v>
      </c>
      <c r="BQ183" s="197">
        <v>27971</v>
      </c>
      <c r="BR183" s="23">
        <v>7.8620000000000001</v>
      </c>
      <c r="BS183" s="197">
        <v>27272</v>
      </c>
      <c r="BT183" s="23">
        <v>34.872</v>
      </c>
      <c r="BU183" s="197">
        <v>24503</v>
      </c>
      <c r="BV183" s="23">
        <v>40.5</v>
      </c>
      <c r="BW183" s="92">
        <v>37435</v>
      </c>
      <c r="BX183" s="91">
        <v>925.44039999999995</v>
      </c>
      <c r="BY183" s="92">
        <v>37435</v>
      </c>
      <c r="BZ183" s="91">
        <v>1484.9206999999999</v>
      </c>
      <c r="CA183" s="92">
        <v>37435</v>
      </c>
      <c r="CB183" s="91">
        <v>1211.5209</v>
      </c>
      <c r="CC183" s="92">
        <v>37435</v>
      </c>
      <c r="CD183" s="91">
        <v>995.31780000000003</v>
      </c>
      <c r="CE183" s="92">
        <v>37435</v>
      </c>
      <c r="CF183" s="91">
        <v>744.75</v>
      </c>
      <c r="CG183" s="92">
        <v>37435</v>
      </c>
      <c r="CH183" s="91">
        <v>1015.0672</v>
      </c>
      <c r="CI183" s="92">
        <v>37435</v>
      </c>
      <c r="CJ183" s="91">
        <v>147.89449999999999</v>
      </c>
      <c r="CK183" s="92">
        <v>37435</v>
      </c>
      <c r="CL183" s="91">
        <v>1264.9368999999999</v>
      </c>
      <c r="CM183" s="92">
        <v>37435</v>
      </c>
      <c r="CN183" s="91">
        <v>496.39280000000002</v>
      </c>
      <c r="CO183" s="92">
        <v>37435</v>
      </c>
      <c r="CP183" s="91">
        <v>1172.6741</v>
      </c>
      <c r="CQ183" s="95">
        <v>41121</v>
      </c>
      <c r="CR183" s="100">
        <v>0.96699999999999997</v>
      </c>
      <c r="CS183" s="95">
        <v>37986</v>
      </c>
      <c r="CT183" s="100">
        <v>4.6580000000000004</v>
      </c>
      <c r="CU183" s="92">
        <v>31259</v>
      </c>
      <c r="CV183" s="96">
        <v>0.73860000000000003</v>
      </c>
      <c r="CW183" s="92">
        <v>25780</v>
      </c>
      <c r="CX183" s="91">
        <v>655.4</v>
      </c>
    </row>
    <row r="184" spans="1:102" x14ac:dyDescent="0.25">
      <c r="A184" s="195">
        <v>38107</v>
      </c>
      <c r="B184" s="196">
        <v>458.46699999999998</v>
      </c>
      <c r="C184" s="195">
        <v>38107</v>
      </c>
      <c r="D184" s="196">
        <v>305.36</v>
      </c>
      <c r="E184" s="259">
        <v>38107</v>
      </c>
      <c r="F184" s="29">
        <v>188.76</v>
      </c>
      <c r="G184" s="195">
        <v>38107</v>
      </c>
      <c r="H184" s="196">
        <v>286.08999999999997</v>
      </c>
      <c r="I184" s="103">
        <v>38107</v>
      </c>
      <c r="J184" s="32">
        <v>275.41000000000003</v>
      </c>
      <c r="K184" s="195">
        <v>38107</v>
      </c>
      <c r="L184" s="196">
        <v>146.88999999999999</v>
      </c>
      <c r="M184" s="195">
        <v>38107</v>
      </c>
      <c r="N184" s="196">
        <v>307.97000000000003</v>
      </c>
      <c r="O184" s="195">
        <v>38107</v>
      </c>
      <c r="P184" s="196">
        <v>286.76</v>
      </c>
      <c r="Q184" s="257">
        <v>38107</v>
      </c>
      <c r="R184" s="192">
        <v>178.52</v>
      </c>
      <c r="S184" s="195">
        <v>38107</v>
      </c>
      <c r="T184" s="196">
        <v>408.24</v>
      </c>
      <c r="U184" s="257">
        <v>37498</v>
      </c>
      <c r="V184" s="192">
        <v>1304.855</v>
      </c>
      <c r="W184" s="259">
        <v>34180</v>
      </c>
      <c r="X184" s="32">
        <v>835.62</v>
      </c>
      <c r="Y184" s="249">
        <v>30894</v>
      </c>
      <c r="Z184" s="32">
        <v>379.642</v>
      </c>
      <c r="AA184" s="259">
        <v>37468</v>
      </c>
      <c r="AB184" s="32">
        <v>337.3485</v>
      </c>
      <c r="AC184" s="103">
        <v>32020</v>
      </c>
      <c r="AD184" s="32">
        <v>61.637999999999998</v>
      </c>
      <c r="AE184" s="259">
        <v>31624</v>
      </c>
      <c r="AF184" s="32">
        <v>815.35</v>
      </c>
      <c r="AG184" s="251">
        <v>30925</v>
      </c>
      <c r="AH184" s="192">
        <v>784.8</v>
      </c>
      <c r="AI184" s="103">
        <v>12662</v>
      </c>
      <c r="AJ184" s="32">
        <v>34.69</v>
      </c>
      <c r="AK184" s="103">
        <v>26907</v>
      </c>
      <c r="AL184" s="32">
        <v>50</v>
      </c>
      <c r="AM184" s="103">
        <v>22889</v>
      </c>
      <c r="AN184" s="32">
        <v>49.5</v>
      </c>
      <c r="AO184" s="258">
        <v>38595</v>
      </c>
      <c r="AP184" s="5">
        <v>792.94</v>
      </c>
      <c r="AQ184" s="258">
        <v>38595</v>
      </c>
      <c r="AR184" s="5">
        <v>1553.74</v>
      </c>
      <c r="AS184" s="258">
        <v>38595</v>
      </c>
      <c r="AT184" s="5">
        <v>223.38</v>
      </c>
      <c r="AU184" s="258">
        <v>38595</v>
      </c>
      <c r="AV184" s="5">
        <v>1253.99</v>
      </c>
      <c r="AW184" s="258">
        <v>38595</v>
      </c>
      <c r="AX184" s="5">
        <v>503.9058</v>
      </c>
      <c r="AY184" s="258">
        <v>38595</v>
      </c>
      <c r="AZ184" s="5">
        <v>696.32640000000004</v>
      </c>
      <c r="BA184" s="258">
        <v>39325</v>
      </c>
      <c r="BB184" s="5">
        <v>533.04859999999996</v>
      </c>
      <c r="BC184" s="258">
        <v>38595</v>
      </c>
      <c r="BD184" s="5">
        <v>315.04480000000001</v>
      </c>
      <c r="BE184" s="25">
        <v>42978</v>
      </c>
      <c r="BF184" s="5">
        <v>358.5915</v>
      </c>
      <c r="BG184" s="258">
        <v>38595</v>
      </c>
      <c r="BH184" s="5">
        <v>1269.7</v>
      </c>
      <c r="BI184" s="258">
        <v>38595</v>
      </c>
      <c r="BJ184" s="5">
        <v>1243.56</v>
      </c>
      <c r="BK184" s="103">
        <v>40025</v>
      </c>
      <c r="BL184" s="32">
        <v>2000966</v>
      </c>
      <c r="BM184" s="260">
        <v>31289</v>
      </c>
      <c r="BN184" s="23">
        <v>8</v>
      </c>
      <c r="BO184" s="197">
        <v>25080</v>
      </c>
      <c r="BP184" s="23">
        <v>5.18</v>
      </c>
      <c r="BQ184" s="197">
        <v>28003</v>
      </c>
      <c r="BR184" s="23">
        <v>7.6619999999999999</v>
      </c>
      <c r="BS184" s="197">
        <v>27302</v>
      </c>
      <c r="BT184" s="23">
        <v>34.7759</v>
      </c>
      <c r="BU184" s="197">
        <v>24531</v>
      </c>
      <c r="BV184" s="23">
        <v>40.700000000000003</v>
      </c>
      <c r="BW184" s="92">
        <v>37468</v>
      </c>
      <c r="BX184" s="91">
        <v>850.96479999999997</v>
      </c>
      <c r="BY184" s="92">
        <v>37468</v>
      </c>
      <c r="BZ184" s="91">
        <v>1369.9389000000001</v>
      </c>
      <c r="CA184" s="92">
        <v>37468</v>
      </c>
      <c r="CB184" s="91">
        <v>1156.7460000000001</v>
      </c>
      <c r="CC184" s="92">
        <v>37468</v>
      </c>
      <c r="CD184" s="91">
        <v>947.76009999999997</v>
      </c>
      <c r="CE184" s="92">
        <v>37468</v>
      </c>
      <c r="CF184" s="91">
        <v>668.89</v>
      </c>
      <c r="CG184" s="92">
        <v>37468</v>
      </c>
      <c r="CH184" s="91">
        <v>946.51829999999995</v>
      </c>
      <c r="CI184" s="92">
        <v>37468</v>
      </c>
      <c r="CJ184" s="91">
        <v>129.32579999999999</v>
      </c>
      <c r="CK184" s="92">
        <v>37468</v>
      </c>
      <c r="CL184" s="91">
        <v>1070.2447999999999</v>
      </c>
      <c r="CM184" s="92">
        <v>37468</v>
      </c>
      <c r="CN184" s="91">
        <v>481.02980000000002</v>
      </c>
      <c r="CO184" s="92">
        <v>37468</v>
      </c>
      <c r="CP184" s="91">
        <v>1125.2293</v>
      </c>
      <c r="CQ184" s="95">
        <v>41152</v>
      </c>
      <c r="CR184" s="100">
        <v>1.032</v>
      </c>
      <c r="CS184" s="95">
        <v>38016</v>
      </c>
      <c r="CT184" s="100">
        <v>4.5270000000000001</v>
      </c>
      <c r="CU184" s="92">
        <v>31289</v>
      </c>
      <c r="CV184" s="96">
        <v>0.73209999999999997</v>
      </c>
      <c r="CW184" s="92">
        <v>25811</v>
      </c>
      <c r="CX184" s="91">
        <v>673.63</v>
      </c>
    </row>
    <row r="185" spans="1:102" x14ac:dyDescent="0.25">
      <c r="A185" s="195">
        <v>38138</v>
      </c>
      <c r="B185" s="196">
        <v>466.90499999999997</v>
      </c>
      <c r="C185" s="195">
        <v>38138</v>
      </c>
      <c r="D185" s="196">
        <v>307.12</v>
      </c>
      <c r="E185" s="259">
        <v>38138</v>
      </c>
      <c r="F185" s="29">
        <v>193.44</v>
      </c>
      <c r="G185" s="195">
        <v>38138</v>
      </c>
      <c r="H185" s="196">
        <v>293.08</v>
      </c>
      <c r="I185" s="103">
        <v>38138</v>
      </c>
      <c r="J185" s="32">
        <v>277.52</v>
      </c>
      <c r="K185" s="195">
        <v>38138</v>
      </c>
      <c r="L185" s="196">
        <v>140.86000000000001</v>
      </c>
      <c r="M185" s="195">
        <v>38138</v>
      </c>
      <c r="N185" s="196">
        <v>323.29000000000002</v>
      </c>
      <c r="O185" s="195">
        <v>38138</v>
      </c>
      <c r="P185" s="196">
        <v>283.22000000000003</v>
      </c>
      <c r="Q185" s="257">
        <v>38138</v>
      </c>
      <c r="R185" s="192">
        <v>180.17</v>
      </c>
      <c r="S185" s="195">
        <v>38138</v>
      </c>
      <c r="T185" s="196">
        <v>407.67</v>
      </c>
      <c r="U185" s="257">
        <v>37529</v>
      </c>
      <c r="V185" s="192">
        <v>1163.0440000000001</v>
      </c>
      <c r="W185" s="259">
        <v>34212</v>
      </c>
      <c r="X185" s="32">
        <v>871.72</v>
      </c>
      <c r="Y185" s="249">
        <v>30925</v>
      </c>
      <c r="Z185" s="32">
        <v>411.94600000000003</v>
      </c>
      <c r="AA185" s="259">
        <v>37498</v>
      </c>
      <c r="AB185" s="32">
        <v>342.51080000000002</v>
      </c>
      <c r="AC185" s="103">
        <v>32050</v>
      </c>
      <c r="AD185" s="32">
        <v>60.938699999999997</v>
      </c>
      <c r="AE185" s="259">
        <v>31653</v>
      </c>
      <c r="AF185" s="32">
        <v>842.41</v>
      </c>
      <c r="AG185" s="251">
        <v>30953</v>
      </c>
      <c r="AH185" s="192">
        <v>778.64</v>
      </c>
      <c r="AI185" s="103">
        <v>12690</v>
      </c>
      <c r="AJ185" s="32">
        <v>34.69</v>
      </c>
      <c r="AK185" s="103">
        <v>26937</v>
      </c>
      <c r="AL185" s="32">
        <v>49.8</v>
      </c>
      <c r="AM185" s="103">
        <v>22919</v>
      </c>
      <c r="AN185" s="32">
        <v>50</v>
      </c>
      <c r="AO185" s="258">
        <v>38625</v>
      </c>
      <c r="AP185" s="5">
        <v>785.03</v>
      </c>
      <c r="AQ185" s="258">
        <v>38625</v>
      </c>
      <c r="AR185" s="5">
        <v>1528.65</v>
      </c>
      <c r="AS185" s="258">
        <v>38625</v>
      </c>
      <c r="AT185" s="5">
        <v>223.92</v>
      </c>
      <c r="AU185" s="258">
        <v>38625</v>
      </c>
      <c r="AV185" s="5">
        <v>1243.7</v>
      </c>
      <c r="AW185" s="258">
        <v>38625</v>
      </c>
      <c r="AX185" s="5">
        <v>489.43790000000001</v>
      </c>
      <c r="AY185" s="258">
        <v>38625</v>
      </c>
      <c r="AZ185" s="5">
        <v>691.63559999999995</v>
      </c>
      <c r="BA185" s="258">
        <v>39353</v>
      </c>
      <c r="BB185" s="5">
        <v>545.38340000000005</v>
      </c>
      <c r="BC185" s="258">
        <v>38625</v>
      </c>
      <c r="BD185" s="5">
        <v>310.0292</v>
      </c>
      <c r="BE185" s="25">
        <v>43007</v>
      </c>
      <c r="BF185" s="5">
        <v>363.68709999999999</v>
      </c>
      <c r="BG185" s="258">
        <v>38625</v>
      </c>
      <c r="BH185" s="5">
        <v>1263.02</v>
      </c>
      <c r="BI185" s="258">
        <v>38625</v>
      </c>
      <c r="BJ185" s="5">
        <v>1230.74</v>
      </c>
      <c r="BK185" s="103">
        <v>40056</v>
      </c>
      <c r="BL185" s="32">
        <v>2075243</v>
      </c>
      <c r="BM185" s="260">
        <v>31320</v>
      </c>
      <c r="BN185" s="23">
        <v>8</v>
      </c>
      <c r="BO185" s="197">
        <v>25111</v>
      </c>
      <c r="BP185" s="23">
        <v>5.16</v>
      </c>
      <c r="BQ185" s="197">
        <v>28033</v>
      </c>
      <c r="BR185" s="23">
        <v>7.5519999999999996</v>
      </c>
      <c r="BS185" s="197">
        <v>27333</v>
      </c>
      <c r="BT185" s="23">
        <v>34.710599999999999</v>
      </c>
      <c r="BU185" s="197">
        <v>24562</v>
      </c>
      <c r="BV185" s="23">
        <v>40.799999999999997</v>
      </c>
      <c r="BW185" s="92">
        <v>37498</v>
      </c>
      <c r="BX185" s="91">
        <v>841.55499999999995</v>
      </c>
      <c r="BY185" s="92">
        <v>37498</v>
      </c>
      <c r="BZ185" s="91">
        <v>1392.7352000000001</v>
      </c>
      <c r="CA185" s="92">
        <v>37498</v>
      </c>
      <c r="CB185" s="91">
        <v>1202.0519999999999</v>
      </c>
      <c r="CC185" s="92">
        <v>37498</v>
      </c>
      <c r="CD185" s="91">
        <v>946.40269999999998</v>
      </c>
      <c r="CE185" s="92">
        <v>37498</v>
      </c>
      <c r="CF185" s="91">
        <v>691.4</v>
      </c>
      <c r="CG185" s="92">
        <v>37498</v>
      </c>
      <c r="CH185" s="91">
        <v>797.70690000000002</v>
      </c>
      <c r="CI185" s="92">
        <v>37498</v>
      </c>
      <c r="CJ185" s="91">
        <v>130.23599999999999</v>
      </c>
      <c r="CK185" s="92">
        <v>37498</v>
      </c>
      <c r="CL185" s="91">
        <v>1110.3498</v>
      </c>
      <c r="CM185" s="92">
        <v>37498</v>
      </c>
      <c r="CN185" s="91">
        <v>523.52300000000002</v>
      </c>
      <c r="CO185" s="92">
        <v>37498</v>
      </c>
      <c r="CP185" s="91">
        <v>1155.2132999999999</v>
      </c>
      <c r="CQ185" s="95">
        <v>41180</v>
      </c>
      <c r="CR185" s="100">
        <v>0.97499999999999998</v>
      </c>
      <c r="CS185" s="95">
        <v>38044</v>
      </c>
      <c r="CT185" s="100">
        <v>4.38</v>
      </c>
      <c r="CU185" s="92">
        <v>31320</v>
      </c>
      <c r="CV185" s="96">
        <v>0.72940000000000005</v>
      </c>
      <c r="CW185" s="92">
        <v>25841</v>
      </c>
      <c r="CX185" s="91">
        <v>706.91</v>
      </c>
    </row>
    <row r="186" spans="1:102" x14ac:dyDescent="0.25">
      <c r="A186" s="195">
        <v>38168</v>
      </c>
      <c r="B186" s="196">
        <v>469.21300000000002</v>
      </c>
      <c r="C186" s="195">
        <v>38168</v>
      </c>
      <c r="D186" s="196">
        <v>323.10000000000002</v>
      </c>
      <c r="E186" s="259">
        <v>38168</v>
      </c>
      <c r="F186" s="29">
        <v>203.29</v>
      </c>
      <c r="G186" s="195">
        <v>38168</v>
      </c>
      <c r="H186" s="196">
        <v>310.76</v>
      </c>
      <c r="I186" s="103">
        <v>38168</v>
      </c>
      <c r="J186" s="32">
        <v>279</v>
      </c>
      <c r="K186" s="195">
        <v>38168</v>
      </c>
      <c r="L186" s="196">
        <v>145.33000000000001</v>
      </c>
      <c r="M186" s="195">
        <v>38168</v>
      </c>
      <c r="N186" s="196">
        <v>332.26</v>
      </c>
      <c r="O186" s="195">
        <v>38168</v>
      </c>
      <c r="P186" s="196">
        <v>284.58</v>
      </c>
      <c r="Q186" s="257">
        <v>38168</v>
      </c>
      <c r="R186" s="192">
        <v>182.95</v>
      </c>
      <c r="S186" s="195">
        <v>38168</v>
      </c>
      <c r="T186" s="196">
        <v>406.7</v>
      </c>
      <c r="U186" s="257">
        <v>37560</v>
      </c>
      <c r="V186" s="192">
        <v>1265.4110000000001</v>
      </c>
      <c r="W186" s="259">
        <v>34242</v>
      </c>
      <c r="X186" s="32">
        <v>896.32</v>
      </c>
      <c r="Y186" s="249">
        <v>30953</v>
      </c>
      <c r="Z186" s="32">
        <v>408.44900000000001</v>
      </c>
      <c r="AA186" s="259">
        <v>37529</v>
      </c>
      <c r="AB186" s="32">
        <v>305.54950000000002</v>
      </c>
      <c r="AC186" s="103">
        <v>32081</v>
      </c>
      <c r="AD186" s="32">
        <v>61.036799999999999</v>
      </c>
      <c r="AE186" s="259">
        <v>31685</v>
      </c>
      <c r="AF186" s="32">
        <v>835.48</v>
      </c>
      <c r="AG186" s="251">
        <v>30986</v>
      </c>
      <c r="AH186" s="192">
        <v>782.2</v>
      </c>
      <c r="AI186" s="103">
        <v>12723</v>
      </c>
      <c r="AJ186" s="32">
        <v>34.69</v>
      </c>
      <c r="AK186" s="103">
        <v>26968</v>
      </c>
      <c r="AL186" s="32">
        <v>49.6</v>
      </c>
      <c r="AM186" s="103">
        <v>22950</v>
      </c>
      <c r="AN186" s="32">
        <v>51.2</v>
      </c>
      <c r="AO186" s="258">
        <v>38656</v>
      </c>
      <c r="AP186" s="5">
        <v>779.55</v>
      </c>
      <c r="AQ186" s="258">
        <v>38656</v>
      </c>
      <c r="AR186" s="5">
        <v>1511</v>
      </c>
      <c r="AS186" s="258">
        <v>38656</v>
      </c>
      <c r="AT186" s="5">
        <v>224.47</v>
      </c>
      <c r="AU186" s="258">
        <v>38656</v>
      </c>
      <c r="AV186" s="5">
        <v>1238.19</v>
      </c>
      <c r="AW186" s="258">
        <v>38656</v>
      </c>
      <c r="AX186" s="5">
        <v>480.42290000000003</v>
      </c>
      <c r="AY186" s="258">
        <v>38656</v>
      </c>
      <c r="AZ186" s="5">
        <v>687.43759999999997</v>
      </c>
      <c r="BA186" s="258">
        <v>39386</v>
      </c>
      <c r="BB186" s="5">
        <v>556.63469999999995</v>
      </c>
      <c r="BC186" s="258">
        <v>38656</v>
      </c>
      <c r="BD186" s="5">
        <v>305.41410000000002</v>
      </c>
      <c r="BE186" s="25">
        <v>43039</v>
      </c>
      <c r="BF186" s="5">
        <v>369.80070000000001</v>
      </c>
      <c r="BG186" s="258">
        <v>38656</v>
      </c>
      <c r="BH186" s="5">
        <v>1254.22</v>
      </c>
      <c r="BI186" s="258">
        <v>38656</v>
      </c>
      <c r="BJ186" s="5">
        <v>1221</v>
      </c>
      <c r="BK186" s="103">
        <v>40086</v>
      </c>
      <c r="BL186" s="32">
        <v>2141302</v>
      </c>
      <c r="BM186" s="260">
        <v>31351</v>
      </c>
      <c r="BN186" s="23">
        <v>8</v>
      </c>
      <c r="BO186" s="197">
        <v>25142</v>
      </c>
      <c r="BP186" s="23">
        <v>5.48</v>
      </c>
      <c r="BQ186" s="197">
        <v>28062</v>
      </c>
      <c r="BR186" s="23">
        <v>7.4219999999999997</v>
      </c>
      <c r="BS186" s="197">
        <v>27363</v>
      </c>
      <c r="BT186" s="23">
        <v>34.693399999999997</v>
      </c>
      <c r="BU186" s="197">
        <v>24592</v>
      </c>
      <c r="BV186" s="23">
        <v>41.1</v>
      </c>
      <c r="BW186" s="92">
        <v>37529</v>
      </c>
      <c r="BX186" s="91">
        <v>767.08579999999995</v>
      </c>
      <c r="BY186" s="92">
        <v>37529</v>
      </c>
      <c r="BZ186" s="91">
        <v>1374.9455</v>
      </c>
      <c r="CA186" s="92">
        <v>37529</v>
      </c>
      <c r="CB186" s="91">
        <v>1208.2442000000001</v>
      </c>
      <c r="CC186" s="92">
        <v>37529</v>
      </c>
      <c r="CD186" s="91">
        <v>883.6182</v>
      </c>
      <c r="CE186" s="92">
        <v>37529</v>
      </c>
      <c r="CF186" s="91">
        <v>620.16740000000004</v>
      </c>
      <c r="CG186" s="92">
        <v>37529</v>
      </c>
      <c r="CH186" s="91">
        <v>676.97540000000004</v>
      </c>
      <c r="CI186" s="92">
        <v>37529</v>
      </c>
      <c r="CJ186" s="91">
        <v>93.892099999999999</v>
      </c>
      <c r="CK186" s="92">
        <v>37529</v>
      </c>
      <c r="CL186" s="91">
        <v>1062.6015</v>
      </c>
      <c r="CM186" s="92">
        <v>37529</v>
      </c>
      <c r="CN186" s="91">
        <v>531.20510000000002</v>
      </c>
      <c r="CO186" s="92">
        <v>37529</v>
      </c>
      <c r="CP186" s="91">
        <v>1159.2987000000001</v>
      </c>
      <c r="CQ186" s="95">
        <v>41213</v>
      </c>
      <c r="CR186" s="100">
        <v>0.99199999999999999</v>
      </c>
      <c r="CS186" s="95">
        <v>38077</v>
      </c>
      <c r="CT186" s="100">
        <v>4.327</v>
      </c>
      <c r="CU186" s="92">
        <v>31351</v>
      </c>
      <c r="CV186" s="96">
        <v>0.73160000000000003</v>
      </c>
      <c r="CW186" s="92">
        <v>25871</v>
      </c>
      <c r="CX186" s="91">
        <v>688.98</v>
      </c>
    </row>
    <row r="187" spans="1:102" x14ac:dyDescent="0.25">
      <c r="A187" s="195">
        <v>38198</v>
      </c>
      <c r="B187" s="196">
        <v>459.60199999999998</v>
      </c>
      <c r="C187" s="195">
        <v>38198</v>
      </c>
      <c r="D187" s="196">
        <v>334.04</v>
      </c>
      <c r="E187" s="259">
        <v>38198</v>
      </c>
      <c r="F187" s="29">
        <v>198.91</v>
      </c>
      <c r="G187" s="195">
        <v>38198</v>
      </c>
      <c r="H187" s="196">
        <v>304.27999999999997</v>
      </c>
      <c r="I187" s="103">
        <v>38198</v>
      </c>
      <c r="J187" s="32">
        <v>267.94</v>
      </c>
      <c r="K187" s="195">
        <v>38198</v>
      </c>
      <c r="L187" s="196">
        <v>150.96</v>
      </c>
      <c r="M187" s="195">
        <v>38198</v>
      </c>
      <c r="N187" s="196">
        <v>307.2</v>
      </c>
      <c r="O187" s="195">
        <v>38198</v>
      </c>
      <c r="P187" s="196">
        <v>270.79000000000002</v>
      </c>
      <c r="Q187" s="257">
        <v>38198</v>
      </c>
      <c r="R187" s="192">
        <v>185.96</v>
      </c>
      <c r="S187" s="195">
        <v>38198</v>
      </c>
      <c r="T187" s="196">
        <v>384.8</v>
      </c>
      <c r="U187" s="257">
        <v>37589</v>
      </c>
      <c r="V187" s="192">
        <v>1339.8920000000001</v>
      </c>
      <c r="W187" s="259">
        <v>34271</v>
      </c>
      <c r="X187" s="32">
        <v>919.39</v>
      </c>
      <c r="Y187" s="249">
        <v>30986</v>
      </c>
      <c r="Z187" s="32">
        <v>418.80399999999997</v>
      </c>
      <c r="AA187" s="259">
        <v>37560</v>
      </c>
      <c r="AB187" s="32">
        <v>325.49970000000002</v>
      </c>
      <c r="AC187" s="103">
        <v>32111</v>
      </c>
      <c r="AD187" s="32">
        <v>59.471400000000003</v>
      </c>
      <c r="AE187" s="259">
        <v>31716</v>
      </c>
      <c r="AF187" s="32">
        <v>854.28</v>
      </c>
      <c r="AG187" s="251">
        <v>31016</v>
      </c>
      <c r="AH187" s="192">
        <v>785.17</v>
      </c>
      <c r="AI187" s="103">
        <v>12753</v>
      </c>
      <c r="AJ187" s="32">
        <v>34.69</v>
      </c>
      <c r="AK187" s="103">
        <v>26998</v>
      </c>
      <c r="AL187" s="32">
        <v>49.4</v>
      </c>
      <c r="AM187" s="103">
        <v>22980</v>
      </c>
      <c r="AN187" s="32">
        <v>53.8</v>
      </c>
      <c r="AO187" s="258">
        <v>38686</v>
      </c>
      <c r="AP187" s="5">
        <v>783.62</v>
      </c>
      <c r="AQ187" s="258">
        <v>38686</v>
      </c>
      <c r="AR187" s="5">
        <v>1519.88</v>
      </c>
      <c r="AS187" s="258">
        <v>38686</v>
      </c>
      <c r="AT187" s="5">
        <v>225.2</v>
      </c>
      <c r="AU187" s="258">
        <v>38686</v>
      </c>
      <c r="AV187" s="5">
        <v>1243.6400000000001</v>
      </c>
      <c r="AW187" s="258">
        <v>38686</v>
      </c>
      <c r="AX187" s="5">
        <v>483.4237</v>
      </c>
      <c r="AY187" s="258">
        <v>38686</v>
      </c>
      <c r="AZ187" s="5">
        <v>690.73680000000002</v>
      </c>
      <c r="BA187" s="258">
        <v>39416</v>
      </c>
      <c r="BB187" s="5">
        <v>552.96010000000001</v>
      </c>
      <c r="BC187" s="258">
        <v>38686</v>
      </c>
      <c r="BD187" s="5">
        <v>303.24630000000002</v>
      </c>
      <c r="BE187" s="25">
        <v>43069</v>
      </c>
      <c r="BF187" s="5">
        <v>369.65649999999999</v>
      </c>
      <c r="BG187" s="258">
        <v>38686</v>
      </c>
      <c r="BH187" s="5">
        <v>1258.3</v>
      </c>
      <c r="BI187" s="258">
        <v>38686</v>
      </c>
      <c r="BJ187" s="5">
        <v>1226.4000000000001</v>
      </c>
      <c r="BK187" s="103">
        <v>40116</v>
      </c>
      <c r="BL187" s="32">
        <v>2161834</v>
      </c>
      <c r="BM187" s="260">
        <v>31380</v>
      </c>
      <c r="BN187" s="23">
        <v>8</v>
      </c>
      <c r="BO187" s="197">
        <v>25171</v>
      </c>
      <c r="BP187" s="23">
        <v>5.52</v>
      </c>
      <c r="BQ187" s="197">
        <v>28094</v>
      </c>
      <c r="BR187" s="23">
        <v>7.0119999999999996</v>
      </c>
      <c r="BS187" s="197">
        <v>27394</v>
      </c>
      <c r="BT187" s="23">
        <v>34.7438</v>
      </c>
      <c r="BU187" s="197">
        <v>24623</v>
      </c>
      <c r="BV187" s="23">
        <v>41.3</v>
      </c>
      <c r="BW187" s="92">
        <v>37560</v>
      </c>
      <c r="BX187" s="91">
        <v>804.50670000000002</v>
      </c>
      <c r="BY187" s="92">
        <v>37560</v>
      </c>
      <c r="BZ187" s="91">
        <v>1349.075</v>
      </c>
      <c r="CA187" s="92">
        <v>37560</v>
      </c>
      <c r="CB187" s="91">
        <v>1119.8411000000001</v>
      </c>
      <c r="CC187" s="92">
        <v>37560</v>
      </c>
      <c r="CD187" s="91">
        <v>895.995</v>
      </c>
      <c r="CE187" s="92">
        <v>37560</v>
      </c>
      <c r="CF187" s="91">
        <v>697.16549999999995</v>
      </c>
      <c r="CG187" s="92">
        <v>37560</v>
      </c>
      <c r="CH187" s="91">
        <v>737.22170000000006</v>
      </c>
      <c r="CI187" s="92">
        <v>37560</v>
      </c>
      <c r="CJ187" s="91">
        <v>122.2028</v>
      </c>
      <c r="CK187" s="92">
        <v>37560</v>
      </c>
      <c r="CL187" s="91">
        <v>1058.3273999999999</v>
      </c>
      <c r="CM187" s="92">
        <v>37560</v>
      </c>
      <c r="CN187" s="91">
        <v>512.49739999999997</v>
      </c>
      <c r="CO187" s="92">
        <v>37560</v>
      </c>
      <c r="CP187" s="91">
        <v>1136.9475</v>
      </c>
      <c r="CQ187" s="95">
        <v>41243</v>
      </c>
      <c r="CR187" s="100">
        <v>0.95799999999999996</v>
      </c>
      <c r="CS187" s="95">
        <v>38107</v>
      </c>
      <c r="CT187" s="100">
        <v>4.6289999999999996</v>
      </c>
      <c r="CU187" s="92">
        <v>31380</v>
      </c>
      <c r="CV187" s="96">
        <v>0.72250000000000003</v>
      </c>
      <c r="CW187" s="92">
        <v>25902</v>
      </c>
      <c r="CX187" s="91">
        <v>720.17</v>
      </c>
    </row>
    <row r="188" spans="1:102" x14ac:dyDescent="0.25">
      <c r="A188" s="195">
        <v>38230</v>
      </c>
      <c r="B188" s="196">
        <v>475.05200000000002</v>
      </c>
      <c r="C188" s="195">
        <v>38230</v>
      </c>
      <c r="D188" s="196">
        <v>330.83</v>
      </c>
      <c r="E188" s="259">
        <v>38230</v>
      </c>
      <c r="F188" s="29">
        <v>202.64</v>
      </c>
      <c r="G188" s="195">
        <v>38230</v>
      </c>
      <c r="H188" s="196">
        <v>303.77</v>
      </c>
      <c r="I188" s="103">
        <v>38230</v>
      </c>
      <c r="J188" s="32">
        <v>267.83999999999997</v>
      </c>
      <c r="K188" s="195">
        <v>38230</v>
      </c>
      <c r="L188" s="196">
        <v>152.71</v>
      </c>
      <c r="M188" s="195">
        <v>38230</v>
      </c>
      <c r="N188" s="196">
        <v>290.92</v>
      </c>
      <c r="O188" s="195">
        <v>38230</v>
      </c>
      <c r="P188" s="196">
        <v>276.18</v>
      </c>
      <c r="Q188" s="257">
        <v>38230</v>
      </c>
      <c r="R188" s="192">
        <v>193.6</v>
      </c>
      <c r="S188" s="195">
        <v>38230</v>
      </c>
      <c r="T188" s="196">
        <v>391.68</v>
      </c>
      <c r="U188" s="257">
        <v>37621</v>
      </c>
      <c r="V188" s="192">
        <v>1261.1759999999999</v>
      </c>
      <c r="W188" s="259">
        <v>34303</v>
      </c>
      <c r="X188" s="32">
        <v>889.13</v>
      </c>
      <c r="Y188" s="249">
        <v>31016</v>
      </c>
      <c r="Z188" s="32">
        <v>420.52800000000002</v>
      </c>
      <c r="AA188" s="259">
        <v>37589</v>
      </c>
      <c r="AB188" s="32">
        <v>347.95650000000001</v>
      </c>
      <c r="AC188" s="103">
        <v>32142</v>
      </c>
      <c r="AD188" s="32">
        <v>58.643099999999997</v>
      </c>
      <c r="AE188" s="259">
        <v>31744</v>
      </c>
      <c r="AF188" s="32">
        <v>848.27</v>
      </c>
      <c r="AG188" s="251">
        <v>31047</v>
      </c>
      <c r="AH188" s="192">
        <v>769.53</v>
      </c>
      <c r="AI188" s="103">
        <v>12784</v>
      </c>
      <c r="AJ188" s="32">
        <v>34.69</v>
      </c>
      <c r="AK188" s="103">
        <v>27029</v>
      </c>
      <c r="AL188" s="32">
        <v>48.8</v>
      </c>
      <c r="AM188" s="103">
        <v>23011</v>
      </c>
      <c r="AN188" s="32">
        <v>57.2</v>
      </c>
      <c r="AO188" s="258">
        <v>38716</v>
      </c>
      <c r="AP188" s="5">
        <v>790.35</v>
      </c>
      <c r="AQ188" s="258">
        <v>38716</v>
      </c>
      <c r="AR188" s="5">
        <v>1535.25</v>
      </c>
      <c r="AS188" s="258">
        <v>38716</v>
      </c>
      <c r="AT188" s="5">
        <v>225.96</v>
      </c>
      <c r="AU188" s="258">
        <v>38716</v>
      </c>
      <c r="AV188" s="5">
        <v>1251.49</v>
      </c>
      <c r="AW188" s="258">
        <v>38716</v>
      </c>
      <c r="AX188" s="5">
        <v>494.68119999999999</v>
      </c>
      <c r="AY188" s="258">
        <v>38716</v>
      </c>
      <c r="AZ188" s="5">
        <v>696.67930000000001</v>
      </c>
      <c r="BA188" s="258">
        <v>39447</v>
      </c>
      <c r="BB188" s="5">
        <v>556.46320000000003</v>
      </c>
      <c r="BC188" s="258">
        <v>38716</v>
      </c>
      <c r="BD188" s="5">
        <v>306.2398</v>
      </c>
      <c r="BE188" s="25">
        <v>43098</v>
      </c>
      <c r="BF188" s="5">
        <v>370.64710000000002</v>
      </c>
      <c r="BG188" s="258">
        <v>38716</v>
      </c>
      <c r="BH188" s="5">
        <v>1270.6099999999999</v>
      </c>
      <c r="BI188" s="258">
        <v>38716</v>
      </c>
      <c r="BJ188" s="5">
        <v>1238.06</v>
      </c>
      <c r="BK188" s="103">
        <v>40147</v>
      </c>
      <c r="BL188" s="32">
        <v>2206591</v>
      </c>
      <c r="BM188" s="260">
        <v>31412</v>
      </c>
      <c r="BN188" s="23">
        <v>7.75</v>
      </c>
      <c r="BO188" s="197">
        <v>25203</v>
      </c>
      <c r="BP188" s="23">
        <v>6.25</v>
      </c>
      <c r="BQ188" s="197">
        <v>28125</v>
      </c>
      <c r="BR188" s="23">
        <v>6.8120000000000003</v>
      </c>
      <c r="BS188" s="197">
        <v>27425</v>
      </c>
      <c r="BT188" s="23">
        <v>34.877600000000001</v>
      </c>
      <c r="BU188" s="197">
        <v>24653</v>
      </c>
      <c r="BV188" s="23">
        <v>41.5</v>
      </c>
      <c r="BW188" s="92">
        <v>37589</v>
      </c>
      <c r="BX188" s="91">
        <v>819.23559999999998</v>
      </c>
      <c r="BY188" s="92">
        <v>37589</v>
      </c>
      <c r="BZ188" s="91">
        <v>1316.4657</v>
      </c>
      <c r="CA188" s="92">
        <v>37589</v>
      </c>
      <c r="CB188" s="91">
        <v>1109.9670000000001</v>
      </c>
      <c r="CC188" s="92">
        <v>37589</v>
      </c>
      <c r="CD188" s="91">
        <v>972.28390000000002</v>
      </c>
      <c r="CE188" s="92">
        <v>37589</v>
      </c>
      <c r="CF188" s="91">
        <v>739.53650000000005</v>
      </c>
      <c r="CG188" s="92">
        <v>37589</v>
      </c>
      <c r="CH188" s="91">
        <v>750.77149999999995</v>
      </c>
      <c r="CI188" s="92">
        <v>37589</v>
      </c>
      <c r="CJ188" s="91">
        <v>160.6378</v>
      </c>
      <c r="CK188" s="92">
        <v>37589</v>
      </c>
      <c r="CL188" s="91">
        <v>1101.4313</v>
      </c>
      <c r="CM188" s="92">
        <v>37589</v>
      </c>
      <c r="CN188" s="91">
        <v>554.12789999999995</v>
      </c>
      <c r="CO188" s="92">
        <v>37589</v>
      </c>
      <c r="CP188" s="91">
        <v>1109.3680999999999</v>
      </c>
      <c r="CQ188" s="95">
        <v>41274</v>
      </c>
      <c r="CR188" s="100">
        <v>0.92800000000000005</v>
      </c>
      <c r="CS188" s="95">
        <v>38138</v>
      </c>
      <c r="CT188" s="100">
        <v>4.7770000000000001</v>
      </c>
      <c r="CU188" s="92">
        <v>31412</v>
      </c>
      <c r="CV188" s="96">
        <v>0.71509999999999996</v>
      </c>
      <c r="CW188" s="92">
        <v>25933</v>
      </c>
      <c r="CX188" s="91">
        <v>743.91</v>
      </c>
    </row>
    <row r="189" spans="1:102" x14ac:dyDescent="0.25">
      <c r="A189" s="195">
        <v>38260</v>
      </c>
      <c r="B189" s="196">
        <v>470.988</v>
      </c>
      <c r="C189" s="195">
        <v>38260</v>
      </c>
      <c r="D189" s="196">
        <v>358.69</v>
      </c>
      <c r="E189" s="259">
        <v>38260</v>
      </c>
      <c r="F189" s="29">
        <v>210.51</v>
      </c>
      <c r="G189" s="195">
        <v>38260</v>
      </c>
      <c r="H189" s="196">
        <v>310.60000000000002</v>
      </c>
      <c r="I189" s="103">
        <v>38260</v>
      </c>
      <c r="J189" s="32">
        <v>275.73</v>
      </c>
      <c r="K189" s="195">
        <v>38260</v>
      </c>
      <c r="L189" s="196">
        <v>154.66999999999999</v>
      </c>
      <c r="M189" s="195">
        <v>38260</v>
      </c>
      <c r="N189" s="196">
        <v>299.43</v>
      </c>
      <c r="O189" s="195">
        <v>38260</v>
      </c>
      <c r="P189" s="196">
        <v>268.74</v>
      </c>
      <c r="Q189" s="257">
        <v>38260</v>
      </c>
      <c r="R189" s="192">
        <v>195.26</v>
      </c>
      <c r="S189" s="195">
        <v>38260</v>
      </c>
      <c r="T189" s="196">
        <v>384.78</v>
      </c>
      <c r="U189" s="257">
        <v>37652</v>
      </c>
      <c r="V189" s="192">
        <v>1228.1379999999999</v>
      </c>
      <c r="W189" s="259">
        <v>34334</v>
      </c>
      <c r="X189" s="32">
        <v>919.53</v>
      </c>
      <c r="Y189" s="249">
        <v>31047</v>
      </c>
      <c r="Z189" s="32">
        <v>429.12599999999998</v>
      </c>
      <c r="AA189" s="259">
        <v>37621</v>
      </c>
      <c r="AB189" s="32">
        <v>337.85300000000001</v>
      </c>
      <c r="AC189" s="103">
        <v>32173</v>
      </c>
      <c r="AD189" s="32">
        <v>59.103999999999999</v>
      </c>
      <c r="AE189" s="259">
        <v>31777</v>
      </c>
      <c r="AF189" s="32">
        <v>832.83</v>
      </c>
      <c r="AG189" s="251">
        <v>31078</v>
      </c>
      <c r="AH189" s="192">
        <v>779.24</v>
      </c>
      <c r="AI189" s="103">
        <v>12815</v>
      </c>
      <c r="AJ189" s="32">
        <v>34.840000000000003</v>
      </c>
      <c r="AK189" s="103">
        <v>27060</v>
      </c>
      <c r="AL189" s="32">
        <v>48.5</v>
      </c>
      <c r="AM189" s="103">
        <v>23042</v>
      </c>
      <c r="AN189" s="32">
        <v>55.2</v>
      </c>
      <c r="AO189" s="258">
        <v>38748</v>
      </c>
      <c r="AP189" s="5">
        <v>802.96</v>
      </c>
      <c r="AQ189" s="258">
        <v>38748</v>
      </c>
      <c r="AR189" s="5">
        <v>1532.02</v>
      </c>
      <c r="AS189" s="258">
        <v>38748</v>
      </c>
      <c r="AT189" s="5">
        <v>226.64</v>
      </c>
      <c r="AU189" s="258">
        <v>38748</v>
      </c>
      <c r="AV189" s="5">
        <v>1250.22</v>
      </c>
      <c r="AW189" s="258">
        <v>38748</v>
      </c>
      <c r="AX189" s="5">
        <v>490.1515</v>
      </c>
      <c r="AY189" s="258">
        <v>38748</v>
      </c>
      <c r="AZ189" s="5">
        <v>698.55949999999996</v>
      </c>
      <c r="BA189" s="258">
        <v>39478</v>
      </c>
      <c r="BB189" s="5">
        <v>559.76260000000002</v>
      </c>
      <c r="BC189" s="258">
        <v>38748</v>
      </c>
      <c r="BD189" s="5">
        <v>310.1028</v>
      </c>
      <c r="BE189" s="25">
        <v>43131</v>
      </c>
      <c r="BF189" s="5">
        <v>385.23950000000002</v>
      </c>
      <c r="BG189" s="258">
        <v>38748</v>
      </c>
      <c r="BH189" s="5">
        <v>1274.7</v>
      </c>
      <c r="BI189" s="258">
        <v>38748</v>
      </c>
      <c r="BJ189" s="5">
        <v>1238.1300000000001</v>
      </c>
      <c r="BK189" s="103">
        <v>40178</v>
      </c>
      <c r="BL189" s="32">
        <v>2234309</v>
      </c>
      <c r="BM189" s="260">
        <v>31443</v>
      </c>
      <c r="BN189" s="23">
        <v>7.75</v>
      </c>
      <c r="BO189" s="197">
        <v>25234</v>
      </c>
      <c r="BP189" s="23">
        <v>6.19</v>
      </c>
      <c r="BQ189" s="197">
        <v>28156</v>
      </c>
      <c r="BR189" s="23">
        <v>7.4020000000000001</v>
      </c>
      <c r="BS189" s="197">
        <v>27453</v>
      </c>
      <c r="BT189" s="23">
        <v>35.084000000000003</v>
      </c>
      <c r="BU189" s="197">
        <v>24684</v>
      </c>
      <c r="BV189" s="23">
        <v>41.7</v>
      </c>
      <c r="BW189" s="92">
        <v>37621</v>
      </c>
      <c r="BX189" s="91">
        <v>807.67920000000004</v>
      </c>
      <c r="BY189" s="92">
        <v>37621</v>
      </c>
      <c r="BZ189" s="91">
        <v>1302.1068</v>
      </c>
      <c r="CA189" s="92">
        <v>37621</v>
      </c>
      <c r="CB189" s="91">
        <v>1202.8498999999999</v>
      </c>
      <c r="CC189" s="92">
        <v>37621</v>
      </c>
      <c r="CD189" s="91">
        <v>979.90269999999998</v>
      </c>
      <c r="CE189" s="92">
        <v>37621</v>
      </c>
      <c r="CF189" s="91">
        <v>659.03660000000002</v>
      </c>
      <c r="CG189" s="92">
        <v>37621</v>
      </c>
      <c r="CH189" s="91">
        <v>730.39880000000005</v>
      </c>
      <c r="CI189" s="92">
        <v>37621</v>
      </c>
      <c r="CJ189" s="91">
        <v>133.98480000000001</v>
      </c>
      <c r="CK189" s="92">
        <v>37621</v>
      </c>
      <c r="CL189" s="91">
        <v>1161.7012</v>
      </c>
      <c r="CM189" s="92">
        <v>37621</v>
      </c>
      <c r="CN189" s="91">
        <v>566.5779</v>
      </c>
      <c r="CO189" s="92">
        <v>37621</v>
      </c>
      <c r="CP189" s="91">
        <v>1119.0164</v>
      </c>
      <c r="CQ189" s="95">
        <v>41305</v>
      </c>
      <c r="CR189" s="100">
        <v>0.93200000000000005</v>
      </c>
      <c r="CS189" s="95">
        <v>38168</v>
      </c>
      <c r="CT189" s="100">
        <v>4.84</v>
      </c>
      <c r="CU189" s="92">
        <v>31443</v>
      </c>
      <c r="CV189" s="96">
        <v>0.7026</v>
      </c>
      <c r="CW189" s="92">
        <v>25962</v>
      </c>
      <c r="CX189" s="91">
        <v>768.13</v>
      </c>
    </row>
    <row r="190" spans="1:102" x14ac:dyDescent="0.25">
      <c r="A190" s="195">
        <v>38289</v>
      </c>
      <c r="B190" s="196">
        <v>473.38900000000001</v>
      </c>
      <c r="C190" s="195">
        <v>38289</v>
      </c>
      <c r="D190" s="196">
        <v>361.14</v>
      </c>
      <c r="E190" s="259">
        <v>38289</v>
      </c>
      <c r="F190" s="29">
        <v>208.9</v>
      </c>
      <c r="G190" s="195">
        <v>38289</v>
      </c>
      <c r="H190" s="196">
        <v>314.01</v>
      </c>
      <c r="I190" s="103">
        <v>38289</v>
      </c>
      <c r="J190" s="32">
        <v>287</v>
      </c>
      <c r="K190" s="195">
        <v>38289</v>
      </c>
      <c r="L190" s="196">
        <v>157.08000000000001</v>
      </c>
      <c r="M190" s="195">
        <v>38289</v>
      </c>
      <c r="N190" s="196">
        <v>315.14</v>
      </c>
      <c r="O190" s="195">
        <v>38289</v>
      </c>
      <c r="P190" s="196">
        <v>270.68</v>
      </c>
      <c r="Q190" s="257">
        <v>38289</v>
      </c>
      <c r="R190" s="192">
        <v>204.79</v>
      </c>
      <c r="S190" s="195">
        <v>38289</v>
      </c>
      <c r="T190" s="196">
        <v>376.38</v>
      </c>
      <c r="U190" s="257">
        <v>37680</v>
      </c>
      <c r="V190" s="192">
        <v>1209.711</v>
      </c>
      <c r="W190" s="259">
        <v>34365</v>
      </c>
      <c r="X190" s="32">
        <v>948.36</v>
      </c>
      <c r="Y190" s="249">
        <v>31078</v>
      </c>
      <c r="Z190" s="32">
        <v>438.90800000000002</v>
      </c>
      <c r="AA190" s="259">
        <v>37652</v>
      </c>
      <c r="AB190" s="32">
        <v>336.11970000000002</v>
      </c>
      <c r="AC190" s="103">
        <v>32202</v>
      </c>
      <c r="AD190" s="32">
        <v>59.780200000000001</v>
      </c>
      <c r="AE190" s="259">
        <v>31807</v>
      </c>
      <c r="AF190" s="32">
        <v>879.5</v>
      </c>
      <c r="AG190" s="251">
        <v>31106</v>
      </c>
      <c r="AH190" s="192">
        <v>769.01</v>
      </c>
      <c r="AI190" s="103">
        <v>12843</v>
      </c>
      <c r="AJ190" s="32">
        <v>34.840000000000003</v>
      </c>
      <c r="AK190" s="103">
        <v>27088</v>
      </c>
      <c r="AL190" s="32">
        <v>48.2</v>
      </c>
      <c r="AM190" s="103">
        <v>23070</v>
      </c>
      <c r="AN190" s="32">
        <v>55.1</v>
      </c>
      <c r="AO190" s="258">
        <v>38776</v>
      </c>
      <c r="AP190" s="5">
        <v>808.32</v>
      </c>
      <c r="AQ190" s="258">
        <v>38776</v>
      </c>
      <c r="AR190" s="5">
        <v>1538.94</v>
      </c>
      <c r="AS190" s="258">
        <v>38776</v>
      </c>
      <c r="AT190" s="5">
        <v>227.32</v>
      </c>
      <c r="AU190" s="258">
        <v>38776</v>
      </c>
      <c r="AV190" s="5">
        <v>1249.8399999999999</v>
      </c>
      <c r="AW190" s="258">
        <v>38776</v>
      </c>
      <c r="AX190" s="5">
        <v>493.625</v>
      </c>
      <c r="AY190" s="258">
        <v>38776</v>
      </c>
      <c r="AZ190" s="5">
        <v>703.25360000000001</v>
      </c>
      <c r="BA190" s="258">
        <v>39507</v>
      </c>
      <c r="BB190" s="5">
        <v>558.77710000000002</v>
      </c>
      <c r="BC190" s="258">
        <v>38776</v>
      </c>
      <c r="BD190" s="5">
        <v>309.00299999999999</v>
      </c>
      <c r="BE190" s="25">
        <v>43159</v>
      </c>
      <c r="BF190" s="5">
        <v>379.1026</v>
      </c>
      <c r="BG190" s="258">
        <v>38776</v>
      </c>
      <c r="BH190" s="5">
        <v>1280.6400000000001</v>
      </c>
      <c r="BI190" s="258">
        <v>38776</v>
      </c>
      <c r="BJ190" s="5">
        <v>1242.24</v>
      </c>
      <c r="BK190" s="103">
        <v>40207</v>
      </c>
      <c r="BL190" s="32">
        <v>2247065</v>
      </c>
      <c r="BM190" s="260">
        <v>31471</v>
      </c>
      <c r="BN190" s="23">
        <v>7.75</v>
      </c>
      <c r="BO190" s="197">
        <v>25262</v>
      </c>
      <c r="BP190" s="23">
        <v>6.19</v>
      </c>
      <c r="BQ190" s="197">
        <v>28184</v>
      </c>
      <c r="BR190" s="23">
        <v>7.8019999999999996</v>
      </c>
      <c r="BS190" s="197">
        <v>27484</v>
      </c>
      <c r="BT190" s="23">
        <v>35.337699999999998</v>
      </c>
      <c r="BU190" s="197">
        <v>24715</v>
      </c>
      <c r="BV190" s="23">
        <v>41.8</v>
      </c>
      <c r="BW190" s="92">
        <v>37652</v>
      </c>
      <c r="BX190" s="91">
        <v>794.12549999999999</v>
      </c>
      <c r="BY190" s="92">
        <v>37652</v>
      </c>
      <c r="BZ190" s="91">
        <v>1286.0465999999999</v>
      </c>
      <c r="CA190" s="92">
        <v>37652</v>
      </c>
      <c r="CB190" s="91">
        <v>1206.8869</v>
      </c>
      <c r="CC190" s="92">
        <v>37652</v>
      </c>
      <c r="CD190" s="91">
        <v>964.83680000000004</v>
      </c>
      <c r="CE190" s="92">
        <v>37652</v>
      </c>
      <c r="CF190" s="91">
        <v>655.14469999999994</v>
      </c>
      <c r="CG190" s="92">
        <v>37652</v>
      </c>
      <c r="CH190" s="91">
        <v>707.91210000000001</v>
      </c>
      <c r="CI190" s="92">
        <v>37652</v>
      </c>
      <c r="CJ190" s="91">
        <v>148.75919999999999</v>
      </c>
      <c r="CK190" s="92">
        <v>37652</v>
      </c>
      <c r="CL190" s="91">
        <v>1139.9152999999999</v>
      </c>
      <c r="CM190" s="92">
        <v>37652</v>
      </c>
      <c r="CN190" s="91">
        <v>575.34979999999996</v>
      </c>
      <c r="CO190" s="92">
        <v>37652</v>
      </c>
      <c r="CP190" s="91">
        <v>1115.4973</v>
      </c>
      <c r="CQ190" s="95">
        <v>41333</v>
      </c>
      <c r="CR190" s="100">
        <v>0.95899999999999996</v>
      </c>
      <c r="CS190" s="95">
        <v>38198</v>
      </c>
      <c r="CT190" s="100">
        <v>4.758</v>
      </c>
      <c r="CU190" s="92">
        <v>31471</v>
      </c>
      <c r="CV190" s="96">
        <v>0.70269999999999999</v>
      </c>
      <c r="CW190" s="92">
        <v>25990</v>
      </c>
      <c r="CX190" s="91">
        <v>768.66</v>
      </c>
    </row>
    <row r="191" spans="1:102" x14ac:dyDescent="0.25">
      <c r="A191" s="195">
        <v>38321</v>
      </c>
      <c r="B191" s="196">
        <v>487.387</v>
      </c>
      <c r="C191" s="195">
        <v>38321</v>
      </c>
      <c r="D191" s="196">
        <v>383.21</v>
      </c>
      <c r="E191" s="259">
        <v>38321</v>
      </c>
      <c r="F191" s="29">
        <v>225.31</v>
      </c>
      <c r="G191" s="195">
        <v>38321</v>
      </c>
      <c r="H191" s="196">
        <v>332.51</v>
      </c>
      <c r="I191" s="103">
        <v>38321</v>
      </c>
      <c r="J191" s="32">
        <v>298.83999999999997</v>
      </c>
      <c r="K191" s="195">
        <v>38321</v>
      </c>
      <c r="L191" s="196">
        <v>163.30000000000001</v>
      </c>
      <c r="M191" s="195">
        <v>38321</v>
      </c>
      <c r="N191" s="196">
        <v>330.51</v>
      </c>
      <c r="O191" s="195">
        <v>38321</v>
      </c>
      <c r="P191" s="196">
        <v>278.77999999999997</v>
      </c>
      <c r="Q191" s="257">
        <v>38321</v>
      </c>
      <c r="R191" s="192">
        <v>213.42</v>
      </c>
      <c r="S191" s="195">
        <v>38321</v>
      </c>
      <c r="T191" s="196">
        <v>382.98</v>
      </c>
      <c r="U191" s="257">
        <v>37711</v>
      </c>
      <c r="V191" s="192">
        <v>1221.4559999999999</v>
      </c>
      <c r="W191" s="259">
        <v>34393</v>
      </c>
      <c r="X191" s="32">
        <v>944.93</v>
      </c>
      <c r="Y191" s="249">
        <v>31106</v>
      </c>
      <c r="Z191" s="32">
        <v>436.447</v>
      </c>
      <c r="AA191" s="259">
        <v>37680</v>
      </c>
      <c r="AB191" s="32">
        <v>325.74459999999999</v>
      </c>
      <c r="AC191" s="103">
        <v>32233</v>
      </c>
      <c r="AD191" s="32">
        <v>59.290100000000002</v>
      </c>
      <c r="AE191" s="259">
        <v>31835</v>
      </c>
      <c r="AF191" s="32">
        <v>911.03</v>
      </c>
      <c r="AG191" s="251">
        <v>31135</v>
      </c>
      <c r="AH191" s="192">
        <v>802.25</v>
      </c>
      <c r="AI191" s="103">
        <v>12872</v>
      </c>
      <c r="AJ191" s="32">
        <v>34.840000000000003</v>
      </c>
      <c r="AK191" s="103">
        <v>27119</v>
      </c>
      <c r="AL191" s="32">
        <v>48.1</v>
      </c>
      <c r="AM191" s="103">
        <v>23101</v>
      </c>
      <c r="AN191" s="32">
        <v>54.7</v>
      </c>
      <c r="AO191" s="258">
        <v>38807</v>
      </c>
      <c r="AP191" s="5">
        <v>813.16</v>
      </c>
      <c r="AQ191" s="258">
        <v>38807</v>
      </c>
      <c r="AR191" s="5">
        <v>1517.25</v>
      </c>
      <c r="AS191" s="258">
        <v>38807</v>
      </c>
      <c r="AT191" s="5">
        <v>228.16</v>
      </c>
      <c r="AU191" s="258">
        <v>38807</v>
      </c>
      <c r="AV191" s="5">
        <v>1245.49</v>
      </c>
      <c r="AW191" s="258">
        <v>38807</v>
      </c>
      <c r="AX191" s="5">
        <v>476.7894</v>
      </c>
      <c r="AY191" s="258">
        <v>38807</v>
      </c>
      <c r="AZ191" s="5">
        <v>698.39790000000005</v>
      </c>
      <c r="BA191" s="258">
        <v>39538</v>
      </c>
      <c r="BB191" s="5">
        <v>557.63990000000001</v>
      </c>
      <c r="BC191" s="258">
        <v>38807</v>
      </c>
      <c r="BD191" s="5">
        <v>305.93979999999999</v>
      </c>
      <c r="BE191" s="25">
        <v>43189</v>
      </c>
      <c r="BF191" s="5">
        <v>379.59930000000003</v>
      </c>
      <c r="BG191" s="258">
        <v>38807</v>
      </c>
      <c r="BH191" s="5">
        <v>1269.78</v>
      </c>
      <c r="BI191" s="258">
        <v>38807</v>
      </c>
      <c r="BJ191" s="5">
        <v>1230.05</v>
      </c>
      <c r="BK191" s="103">
        <v>40235</v>
      </c>
      <c r="BL191" s="32">
        <v>2286282</v>
      </c>
      <c r="BM191" s="260">
        <v>31502</v>
      </c>
      <c r="BN191" s="23">
        <v>7.25</v>
      </c>
      <c r="BO191" s="197">
        <v>25293</v>
      </c>
      <c r="BP191" s="23">
        <v>5.99</v>
      </c>
      <c r="BQ191" s="197">
        <v>28215</v>
      </c>
      <c r="BR191" s="23">
        <v>7.4219999999999997</v>
      </c>
      <c r="BS191" s="197">
        <v>27514</v>
      </c>
      <c r="BT191" s="23">
        <v>35.621099999999998</v>
      </c>
      <c r="BU191" s="197">
        <v>24745</v>
      </c>
      <c r="BV191" s="23">
        <v>42</v>
      </c>
      <c r="BW191" s="92">
        <v>37680</v>
      </c>
      <c r="BX191" s="91">
        <v>763.50879999999995</v>
      </c>
      <c r="BY191" s="92">
        <v>37680</v>
      </c>
      <c r="BZ191" s="91">
        <v>1263.9616000000001</v>
      </c>
      <c r="CA191" s="92">
        <v>37680</v>
      </c>
      <c r="CB191" s="91">
        <v>1247.7619</v>
      </c>
      <c r="CC191" s="92">
        <v>37680</v>
      </c>
      <c r="CD191" s="91">
        <v>998.24480000000005</v>
      </c>
      <c r="CE191" s="92">
        <v>37680</v>
      </c>
      <c r="CF191" s="91">
        <v>725.63969999999995</v>
      </c>
      <c r="CG191" s="92">
        <v>37680</v>
      </c>
      <c r="CH191" s="91">
        <v>691.42690000000005</v>
      </c>
      <c r="CI191" s="92">
        <v>37680</v>
      </c>
      <c r="CJ191" s="91">
        <v>138.56610000000001</v>
      </c>
      <c r="CK191" s="92">
        <v>37680</v>
      </c>
      <c r="CL191" s="91">
        <v>1082.6137000000001</v>
      </c>
      <c r="CM191" s="92">
        <v>37680</v>
      </c>
      <c r="CN191" s="91">
        <v>557.43489999999997</v>
      </c>
      <c r="CO191" s="92">
        <v>37680</v>
      </c>
      <c r="CP191" s="91">
        <v>1106.9530999999999</v>
      </c>
      <c r="CQ191" s="95">
        <v>41362</v>
      </c>
      <c r="CR191" s="100">
        <v>0.97899999999999998</v>
      </c>
      <c r="CS191" s="95">
        <v>38230</v>
      </c>
      <c r="CT191" s="100">
        <v>4.6050000000000004</v>
      </c>
      <c r="CU191" s="92">
        <v>31502</v>
      </c>
      <c r="CV191" s="96">
        <v>0.71579999999999999</v>
      </c>
      <c r="CW191" s="92">
        <v>26023</v>
      </c>
      <c r="CX191" s="91">
        <v>802.39</v>
      </c>
    </row>
    <row r="192" spans="1:102" x14ac:dyDescent="0.25">
      <c r="A192" s="195">
        <v>38352</v>
      </c>
      <c r="B192" s="196">
        <v>508.22800000000001</v>
      </c>
      <c r="C192" s="195">
        <v>38352</v>
      </c>
      <c r="D192" s="196">
        <v>375.67</v>
      </c>
      <c r="E192" s="259">
        <v>38352</v>
      </c>
      <c r="F192" s="29">
        <v>228.44</v>
      </c>
      <c r="G192" s="195">
        <v>38352</v>
      </c>
      <c r="H192" s="196">
        <v>341.63</v>
      </c>
      <c r="I192" s="103">
        <v>38352</v>
      </c>
      <c r="J192" s="32">
        <v>312.95</v>
      </c>
      <c r="K192" s="195">
        <v>38352</v>
      </c>
      <c r="L192" s="196">
        <v>167.5</v>
      </c>
      <c r="M192" s="195">
        <v>38352</v>
      </c>
      <c r="N192" s="196">
        <v>339.95</v>
      </c>
      <c r="O192" s="195">
        <v>38352</v>
      </c>
      <c r="P192" s="196">
        <v>290.02</v>
      </c>
      <c r="Q192" s="257">
        <v>38352</v>
      </c>
      <c r="R192" s="192">
        <v>219.05</v>
      </c>
      <c r="S192" s="195">
        <v>38352</v>
      </c>
      <c r="T192" s="196">
        <v>404.84</v>
      </c>
      <c r="U192" s="257">
        <v>37741</v>
      </c>
      <c r="V192" s="192">
        <v>1322.068</v>
      </c>
      <c r="W192" s="259">
        <v>34424</v>
      </c>
      <c r="X192" s="32">
        <v>895.04</v>
      </c>
      <c r="Y192" s="249">
        <v>31135</v>
      </c>
      <c r="Z192" s="32">
        <v>470.44400000000002</v>
      </c>
      <c r="AA192" s="259">
        <v>37711</v>
      </c>
      <c r="AB192" s="32">
        <v>316.32639999999998</v>
      </c>
      <c r="AC192" s="103">
        <v>32263</v>
      </c>
      <c r="AD192" s="32">
        <v>59.0075</v>
      </c>
      <c r="AE192" s="259">
        <v>31867</v>
      </c>
      <c r="AF192" s="32">
        <v>912.7</v>
      </c>
      <c r="AG192" s="251">
        <v>31167</v>
      </c>
      <c r="AH192" s="192">
        <v>776.3</v>
      </c>
      <c r="AI192" s="103">
        <v>12904</v>
      </c>
      <c r="AJ192" s="32">
        <v>34.840000000000003</v>
      </c>
      <c r="AK192" s="103">
        <v>27149</v>
      </c>
      <c r="AL192" s="32">
        <v>47.5</v>
      </c>
      <c r="AM192" s="103">
        <v>23131</v>
      </c>
      <c r="AN192" s="32">
        <v>57.6</v>
      </c>
      <c r="AO192" s="258">
        <v>38835</v>
      </c>
      <c r="AP192" s="5">
        <v>818.17</v>
      </c>
      <c r="AQ192" s="258">
        <v>38835</v>
      </c>
      <c r="AR192" s="5">
        <v>1511.94</v>
      </c>
      <c r="AS192" s="258">
        <v>38835</v>
      </c>
      <c r="AT192" s="5">
        <v>228.99</v>
      </c>
      <c r="AU192" s="258">
        <v>38835</v>
      </c>
      <c r="AV192" s="5">
        <v>1246.0899999999999</v>
      </c>
      <c r="AW192" s="258">
        <v>38835</v>
      </c>
      <c r="AX192" s="5">
        <v>467.50560000000002</v>
      </c>
      <c r="AY192" s="258">
        <v>38835</v>
      </c>
      <c r="AZ192" s="5">
        <v>698.16089999999997</v>
      </c>
      <c r="BA192" s="258">
        <v>39568</v>
      </c>
      <c r="BB192" s="5">
        <v>564.36400000000003</v>
      </c>
      <c r="BC192" s="258">
        <v>38835</v>
      </c>
      <c r="BD192" s="5">
        <v>311.73090000000002</v>
      </c>
      <c r="BE192" s="25">
        <v>43220</v>
      </c>
      <c r="BF192" s="5">
        <v>378.96530000000001</v>
      </c>
      <c r="BG192" s="258">
        <v>38835</v>
      </c>
      <c r="BH192" s="5">
        <v>1269.8499999999999</v>
      </c>
      <c r="BI192" s="258">
        <v>38835</v>
      </c>
      <c r="BJ192" s="5">
        <v>1227.82</v>
      </c>
      <c r="BK192" s="103">
        <v>40268</v>
      </c>
      <c r="BL192" s="32">
        <v>2307201</v>
      </c>
      <c r="BM192" s="260">
        <v>31532</v>
      </c>
      <c r="BN192" s="23">
        <v>6.75</v>
      </c>
      <c r="BO192" s="197">
        <v>25323</v>
      </c>
      <c r="BP192" s="23">
        <v>5.87</v>
      </c>
      <c r="BQ192" s="197">
        <v>28244</v>
      </c>
      <c r="BR192" s="23">
        <v>7.452</v>
      </c>
      <c r="BS192" s="197">
        <v>27545</v>
      </c>
      <c r="BT192" s="23">
        <v>35.912799999999997</v>
      </c>
      <c r="BU192" s="197">
        <v>24776</v>
      </c>
      <c r="BV192" s="23">
        <v>42.2</v>
      </c>
      <c r="BW192" s="92">
        <v>37711</v>
      </c>
      <c r="BX192" s="91">
        <v>732.05589999999995</v>
      </c>
      <c r="BY192" s="92">
        <v>37711</v>
      </c>
      <c r="BZ192" s="91">
        <v>1253.5409</v>
      </c>
      <c r="CA192" s="92">
        <v>37711</v>
      </c>
      <c r="CB192" s="91">
        <v>1200.4853000000001</v>
      </c>
      <c r="CC192" s="92">
        <v>37711</v>
      </c>
      <c r="CD192" s="91">
        <v>983.51120000000003</v>
      </c>
      <c r="CE192" s="92">
        <v>37711</v>
      </c>
      <c r="CF192" s="91">
        <v>725.61559999999997</v>
      </c>
      <c r="CG192" s="92">
        <v>37711</v>
      </c>
      <c r="CH192" s="91">
        <v>634.45849999999996</v>
      </c>
      <c r="CI192" s="92">
        <v>37711</v>
      </c>
      <c r="CJ192" s="91">
        <v>136.49449999999999</v>
      </c>
      <c r="CK192" s="92">
        <v>37711</v>
      </c>
      <c r="CL192" s="91">
        <v>1026.9824000000001</v>
      </c>
      <c r="CM192" s="92">
        <v>37711</v>
      </c>
      <c r="CN192" s="91">
        <v>550.52409999999998</v>
      </c>
      <c r="CO192" s="92">
        <v>37711</v>
      </c>
      <c r="CP192" s="91">
        <v>1089.1636000000001</v>
      </c>
      <c r="CQ192" s="95">
        <v>41394</v>
      </c>
      <c r="CR192" s="100">
        <v>0.98799999999999999</v>
      </c>
      <c r="CS192" s="95">
        <v>38260</v>
      </c>
      <c r="CT192" s="100">
        <v>4.6219999999999999</v>
      </c>
      <c r="CU192" s="92">
        <v>31532</v>
      </c>
      <c r="CV192" s="96">
        <v>0.72729999999999995</v>
      </c>
      <c r="CW192" s="92">
        <v>26053</v>
      </c>
      <c r="CX192" s="91">
        <v>794.09</v>
      </c>
    </row>
    <row r="193" spans="1:102" x14ac:dyDescent="0.25">
      <c r="A193" s="195">
        <v>38383</v>
      </c>
      <c r="B193" s="196">
        <v>497.24299999999999</v>
      </c>
      <c r="C193" s="195">
        <v>38383</v>
      </c>
      <c r="D193" s="196">
        <v>385.96</v>
      </c>
      <c r="E193" s="259">
        <v>38383</v>
      </c>
      <c r="F193" s="29">
        <v>221.37</v>
      </c>
      <c r="G193" s="195">
        <v>38383</v>
      </c>
      <c r="H193" s="196">
        <v>332.43</v>
      </c>
      <c r="I193" s="103">
        <v>38383</v>
      </c>
      <c r="J193" s="32">
        <v>299.94</v>
      </c>
      <c r="K193" s="195">
        <v>38383</v>
      </c>
      <c r="L193" s="196">
        <v>155.9</v>
      </c>
      <c r="M193" s="195">
        <v>38383</v>
      </c>
      <c r="N193" s="196">
        <v>322.14</v>
      </c>
      <c r="O193" s="195">
        <v>38383</v>
      </c>
      <c r="P193" s="196">
        <v>293.54000000000002</v>
      </c>
      <c r="Q193" s="257">
        <v>38383</v>
      </c>
      <c r="R193" s="192">
        <v>223.53</v>
      </c>
      <c r="S193" s="195">
        <v>38383</v>
      </c>
      <c r="T193" s="196">
        <v>392.05</v>
      </c>
      <c r="U193" s="257">
        <v>37771</v>
      </c>
      <c r="V193" s="192">
        <v>1391.7239999999999</v>
      </c>
      <c r="W193" s="259">
        <v>34453</v>
      </c>
      <c r="X193" s="32">
        <v>900.36</v>
      </c>
      <c r="Y193" s="249">
        <v>31167</v>
      </c>
      <c r="Z193" s="32">
        <v>468.97899999999998</v>
      </c>
      <c r="AA193" s="259">
        <v>37741</v>
      </c>
      <c r="AB193" s="32">
        <v>344.34809999999999</v>
      </c>
      <c r="AC193" s="103">
        <v>32294</v>
      </c>
      <c r="AD193" s="32">
        <v>59.4392</v>
      </c>
      <c r="AE193" s="259">
        <v>31897</v>
      </c>
      <c r="AF193" s="32">
        <v>901.69</v>
      </c>
      <c r="AG193" s="251">
        <v>31198</v>
      </c>
      <c r="AH193" s="192">
        <v>776.22</v>
      </c>
      <c r="AI193" s="103">
        <v>12935</v>
      </c>
      <c r="AJ193" s="32">
        <v>34.840000000000003</v>
      </c>
      <c r="AK193" s="103">
        <v>27180</v>
      </c>
      <c r="AL193" s="32">
        <v>47.2</v>
      </c>
      <c r="AM193" s="103">
        <v>23162</v>
      </c>
      <c r="AN193" s="32">
        <v>59.8</v>
      </c>
      <c r="AO193" s="258">
        <v>38868</v>
      </c>
      <c r="AP193" s="5">
        <v>818.06</v>
      </c>
      <c r="AQ193" s="258">
        <v>38868</v>
      </c>
      <c r="AR193" s="5">
        <v>1509.39</v>
      </c>
      <c r="AS193" s="258">
        <v>38868</v>
      </c>
      <c r="AT193" s="5">
        <v>229.85</v>
      </c>
      <c r="AU193" s="258">
        <v>38868</v>
      </c>
      <c r="AV193" s="5">
        <v>1246.5999999999999</v>
      </c>
      <c r="AW193" s="258">
        <v>38868</v>
      </c>
      <c r="AX193" s="5">
        <v>467.53640000000001</v>
      </c>
      <c r="AY193" s="258">
        <v>38868</v>
      </c>
      <c r="AZ193" s="5">
        <v>701.27419999999995</v>
      </c>
      <c r="BA193" s="258">
        <v>39598</v>
      </c>
      <c r="BB193" s="5">
        <v>566.49249999999995</v>
      </c>
      <c r="BC193" s="258">
        <v>38868</v>
      </c>
      <c r="BD193" s="5">
        <v>315.7516</v>
      </c>
      <c r="BE193" s="25">
        <v>43251</v>
      </c>
      <c r="BF193" s="5">
        <v>393.28269999999998</v>
      </c>
      <c r="BG193" s="258">
        <v>38868</v>
      </c>
      <c r="BH193" s="5">
        <v>1267.44</v>
      </c>
      <c r="BI193" s="258">
        <v>38868</v>
      </c>
      <c r="BJ193" s="5">
        <v>1226.51</v>
      </c>
      <c r="BK193" s="103">
        <v>40298</v>
      </c>
      <c r="BL193" s="32">
        <v>2330517</v>
      </c>
      <c r="BM193" s="260">
        <v>31562</v>
      </c>
      <c r="BN193" s="23">
        <v>6.88</v>
      </c>
      <c r="BO193" s="197">
        <v>25353</v>
      </c>
      <c r="BP193" s="23">
        <v>6.08</v>
      </c>
      <c r="BQ193" s="197">
        <v>28276</v>
      </c>
      <c r="BR193" s="23">
        <v>7.3819999999999997</v>
      </c>
      <c r="BS193" s="197">
        <v>27575</v>
      </c>
      <c r="BT193" s="23">
        <v>36.197899999999997</v>
      </c>
      <c r="BU193" s="197">
        <v>24806</v>
      </c>
      <c r="BV193" s="23">
        <v>42.3</v>
      </c>
      <c r="BW193" s="92">
        <v>37741</v>
      </c>
      <c r="BX193" s="91">
        <v>805.26430000000005</v>
      </c>
      <c r="BY193" s="92">
        <v>37741</v>
      </c>
      <c r="BZ193" s="91">
        <v>1291.905</v>
      </c>
      <c r="CA193" s="92">
        <v>37741</v>
      </c>
      <c r="CB193" s="91">
        <v>1164.155</v>
      </c>
      <c r="CC193" s="92">
        <v>37741</v>
      </c>
      <c r="CD193" s="91">
        <v>1038.2469000000001</v>
      </c>
      <c r="CE193" s="92">
        <v>37741</v>
      </c>
      <c r="CF193" s="91">
        <v>716.86749999999995</v>
      </c>
      <c r="CG193" s="92">
        <v>37741</v>
      </c>
      <c r="CH193" s="91">
        <v>693.62019999999995</v>
      </c>
      <c r="CI193" s="92">
        <v>37741</v>
      </c>
      <c r="CJ193" s="91">
        <v>155.84399999999999</v>
      </c>
      <c r="CK193" s="92">
        <v>37741</v>
      </c>
      <c r="CL193" s="91">
        <v>1009.4645</v>
      </c>
      <c r="CM193" s="92">
        <v>37741</v>
      </c>
      <c r="CN193" s="91">
        <v>592.73910000000001</v>
      </c>
      <c r="CO193" s="92">
        <v>37741</v>
      </c>
      <c r="CP193" s="91">
        <v>1136.0109</v>
      </c>
      <c r="CQ193" s="95">
        <v>41425</v>
      </c>
      <c r="CR193" s="100">
        <v>1.014</v>
      </c>
      <c r="CS193" s="95">
        <v>38289</v>
      </c>
      <c r="CT193" s="100">
        <v>4.4779999999999998</v>
      </c>
      <c r="CU193" s="92">
        <v>31562</v>
      </c>
      <c r="CV193" s="96">
        <v>0.72430000000000005</v>
      </c>
      <c r="CW193" s="92">
        <v>26084</v>
      </c>
      <c r="CX193" s="91">
        <v>778.74</v>
      </c>
    </row>
    <row r="194" spans="1:102" x14ac:dyDescent="0.25">
      <c r="A194" s="195">
        <v>38411</v>
      </c>
      <c r="B194" s="196">
        <v>494.61799999999999</v>
      </c>
      <c r="C194" s="195">
        <v>38411</v>
      </c>
      <c r="D194" s="196">
        <v>458.2</v>
      </c>
      <c r="E194" s="259">
        <v>38411</v>
      </c>
      <c r="F194" s="29">
        <v>238.88</v>
      </c>
      <c r="G194" s="195">
        <v>38411</v>
      </c>
      <c r="H194" s="196">
        <v>335.16</v>
      </c>
      <c r="I194" s="103">
        <v>38411</v>
      </c>
      <c r="J194" s="32">
        <v>298.68</v>
      </c>
      <c r="K194" s="195">
        <v>38411</v>
      </c>
      <c r="L194" s="196">
        <v>156.96</v>
      </c>
      <c r="M194" s="195">
        <v>38411</v>
      </c>
      <c r="N194" s="196">
        <v>322.41000000000003</v>
      </c>
      <c r="O194" s="195">
        <v>38411</v>
      </c>
      <c r="P194" s="196">
        <v>294</v>
      </c>
      <c r="Q194" s="257">
        <v>38411</v>
      </c>
      <c r="R194" s="192">
        <v>228.35</v>
      </c>
      <c r="S194" s="195">
        <v>38411</v>
      </c>
      <c r="T194" s="196">
        <v>404.32</v>
      </c>
      <c r="U194" s="257">
        <v>37802</v>
      </c>
      <c r="V194" s="192">
        <v>1409.4780000000001</v>
      </c>
      <c r="W194" s="259">
        <v>34485</v>
      </c>
      <c r="X194" s="32">
        <v>890.25</v>
      </c>
      <c r="Y194" s="249">
        <v>31198</v>
      </c>
      <c r="Z194" s="32">
        <v>489.05200000000002</v>
      </c>
      <c r="AA194" s="259">
        <v>37771</v>
      </c>
      <c r="AB194" s="32">
        <v>369.02600000000001</v>
      </c>
      <c r="AC194" s="103">
        <v>32324</v>
      </c>
      <c r="AD194" s="32">
        <v>60.540300000000002</v>
      </c>
      <c r="AE194" s="259">
        <v>31926</v>
      </c>
      <c r="AF194" s="32">
        <v>894.84</v>
      </c>
      <c r="AG194" s="251">
        <v>31226</v>
      </c>
      <c r="AH194" s="192">
        <v>753.6</v>
      </c>
      <c r="AI194" s="103">
        <v>12963</v>
      </c>
      <c r="AJ194" s="32">
        <v>34.840000000000003</v>
      </c>
      <c r="AK194" s="103">
        <v>27210</v>
      </c>
      <c r="AL194" s="32">
        <v>46.7</v>
      </c>
      <c r="AM194" s="103">
        <v>23192</v>
      </c>
      <c r="AN194" s="32">
        <v>58.2</v>
      </c>
      <c r="AO194" s="258">
        <v>38898</v>
      </c>
      <c r="AP194" s="5">
        <v>815.19</v>
      </c>
      <c r="AQ194" s="258">
        <v>38898</v>
      </c>
      <c r="AR194" s="5">
        <v>1511.29</v>
      </c>
      <c r="AS194" s="258">
        <v>38898</v>
      </c>
      <c r="AT194" s="5">
        <v>230.68</v>
      </c>
      <c r="AU194" s="258">
        <v>38898</v>
      </c>
      <c r="AV194" s="5">
        <v>1249.03</v>
      </c>
      <c r="AW194" s="258">
        <v>38898</v>
      </c>
      <c r="AX194" s="5">
        <v>471.12110000000001</v>
      </c>
      <c r="AY194" s="258">
        <v>38898</v>
      </c>
      <c r="AZ194" s="5">
        <v>698.6277</v>
      </c>
      <c r="BA194" s="258">
        <v>39629</v>
      </c>
      <c r="BB194" s="5">
        <v>555.3021</v>
      </c>
      <c r="BC194" s="258">
        <v>38898</v>
      </c>
      <c r="BD194" s="5">
        <v>313.24290000000002</v>
      </c>
      <c r="BE194" s="25">
        <v>43280</v>
      </c>
      <c r="BF194" s="5">
        <v>392.7439</v>
      </c>
      <c r="BG194" s="258">
        <v>38898</v>
      </c>
      <c r="BH194" s="5">
        <v>1269.8900000000001</v>
      </c>
      <c r="BI194" s="258">
        <v>38898</v>
      </c>
      <c r="BJ194" s="5">
        <v>1229.1099999999999</v>
      </c>
      <c r="BK194" s="103">
        <v>40329</v>
      </c>
      <c r="BL194" s="32">
        <v>2334081</v>
      </c>
      <c r="BM194" s="260">
        <v>31593</v>
      </c>
      <c r="BN194" s="23">
        <v>6.88</v>
      </c>
      <c r="BO194" s="197">
        <v>25384</v>
      </c>
      <c r="BP194" s="23">
        <v>6.29</v>
      </c>
      <c r="BQ194" s="197">
        <v>28306</v>
      </c>
      <c r="BR194" s="23">
        <v>7.202</v>
      </c>
      <c r="BS194" s="197">
        <v>27606</v>
      </c>
      <c r="BT194" s="23">
        <v>36.462299999999999</v>
      </c>
      <c r="BU194" s="197">
        <v>24837</v>
      </c>
      <c r="BV194" s="23">
        <v>42.4</v>
      </c>
      <c r="BW194" s="92">
        <v>37771</v>
      </c>
      <c r="BX194" s="91">
        <v>820.34379999999999</v>
      </c>
      <c r="BY194" s="92">
        <v>37771</v>
      </c>
      <c r="BZ194" s="91">
        <v>1392.1718000000001</v>
      </c>
      <c r="CA194" s="92">
        <v>37771</v>
      </c>
      <c r="CB194" s="91">
        <v>1251.5944</v>
      </c>
      <c r="CC194" s="92">
        <v>37771</v>
      </c>
      <c r="CD194" s="91">
        <v>1051.4618</v>
      </c>
      <c r="CE194" s="92">
        <v>37771</v>
      </c>
      <c r="CF194" s="91">
        <v>829.14049999999997</v>
      </c>
      <c r="CG194" s="92">
        <v>37771</v>
      </c>
      <c r="CH194" s="91">
        <v>729.91470000000004</v>
      </c>
      <c r="CI194" s="92">
        <v>37771</v>
      </c>
      <c r="CJ194" s="91">
        <v>173.27160000000001</v>
      </c>
      <c r="CK194" s="92">
        <v>37771</v>
      </c>
      <c r="CL194" s="91">
        <v>1028.2203</v>
      </c>
      <c r="CM194" s="92">
        <v>37771</v>
      </c>
      <c r="CN194" s="91">
        <v>625.41330000000005</v>
      </c>
      <c r="CO194" s="92">
        <v>37771</v>
      </c>
      <c r="CP194" s="91">
        <v>1219.443</v>
      </c>
      <c r="CQ194" s="95">
        <v>41453</v>
      </c>
      <c r="CR194" s="100">
        <v>1.0169999999999999</v>
      </c>
      <c r="CS194" s="95">
        <v>38321</v>
      </c>
      <c r="CT194" s="100">
        <v>4.4539999999999997</v>
      </c>
      <c r="CU194" s="92">
        <v>31593</v>
      </c>
      <c r="CV194" s="96">
        <v>0.72099999999999997</v>
      </c>
      <c r="CW194" s="92">
        <v>26114</v>
      </c>
      <c r="CX194" s="91">
        <v>795.96</v>
      </c>
    </row>
    <row r="195" spans="1:102" x14ac:dyDescent="0.25">
      <c r="A195" s="195">
        <v>38442</v>
      </c>
      <c r="B195" s="196">
        <v>475.82100000000003</v>
      </c>
      <c r="C195" s="195">
        <v>38442</v>
      </c>
      <c r="D195" s="196">
        <v>441.7</v>
      </c>
      <c r="E195" s="259">
        <v>38442</v>
      </c>
      <c r="F195" s="29">
        <v>232.51</v>
      </c>
      <c r="G195" s="195">
        <v>38442</v>
      </c>
      <c r="H195" s="196">
        <v>336.21</v>
      </c>
      <c r="I195" s="103">
        <v>38442</v>
      </c>
      <c r="J195" s="32">
        <v>295.13</v>
      </c>
      <c r="K195" s="195">
        <v>38442</v>
      </c>
      <c r="L195" s="196">
        <v>154.46</v>
      </c>
      <c r="M195" s="195">
        <v>38442</v>
      </c>
      <c r="N195" s="196">
        <v>315.02</v>
      </c>
      <c r="O195" s="195">
        <v>38442</v>
      </c>
      <c r="P195" s="196">
        <v>291.98</v>
      </c>
      <c r="Q195" s="257">
        <v>38442</v>
      </c>
      <c r="R195" s="192">
        <v>230.93</v>
      </c>
      <c r="S195" s="195">
        <v>38442</v>
      </c>
      <c r="T195" s="196">
        <v>402.41</v>
      </c>
      <c r="U195" s="257">
        <v>37833</v>
      </c>
      <c r="V195" s="192">
        <v>1434.329</v>
      </c>
      <c r="W195" s="259">
        <v>34515</v>
      </c>
      <c r="X195" s="32">
        <v>860.02</v>
      </c>
      <c r="Y195" s="249">
        <v>31226</v>
      </c>
      <c r="Z195" s="32">
        <v>501.767</v>
      </c>
      <c r="AA195" s="259">
        <v>37802</v>
      </c>
      <c r="AB195" s="32">
        <v>390.15069999999997</v>
      </c>
      <c r="AC195" s="103">
        <v>32355</v>
      </c>
      <c r="AD195" s="32">
        <v>62.188600000000001</v>
      </c>
      <c r="AE195" s="259">
        <v>31958</v>
      </c>
      <c r="AF195" s="32">
        <v>919.54</v>
      </c>
      <c r="AG195" s="251">
        <v>31259</v>
      </c>
      <c r="AH195" s="192">
        <v>736.66</v>
      </c>
      <c r="AI195" s="103">
        <v>12996</v>
      </c>
      <c r="AJ195" s="32">
        <v>34.840000000000003</v>
      </c>
      <c r="AK195" s="103">
        <v>27241</v>
      </c>
      <c r="AL195" s="32">
        <v>46.2</v>
      </c>
      <c r="AM195" s="103">
        <v>23223</v>
      </c>
      <c r="AN195" s="32">
        <v>55.5</v>
      </c>
      <c r="AO195" s="258">
        <v>38929</v>
      </c>
      <c r="AP195" s="5">
        <v>823.17</v>
      </c>
      <c r="AQ195" s="258">
        <v>38929</v>
      </c>
      <c r="AR195" s="5">
        <v>1533.37</v>
      </c>
      <c r="AS195" s="258">
        <v>38929</v>
      </c>
      <c r="AT195" s="5">
        <v>231.74</v>
      </c>
      <c r="AU195" s="258">
        <v>38929</v>
      </c>
      <c r="AV195" s="5">
        <v>1262.17</v>
      </c>
      <c r="AW195" s="258">
        <v>38929</v>
      </c>
      <c r="AX195" s="5">
        <v>480.15159999999997</v>
      </c>
      <c r="AY195" s="258">
        <v>38929</v>
      </c>
      <c r="AZ195" s="5">
        <v>706.94380000000001</v>
      </c>
      <c r="BA195" s="258">
        <v>39660</v>
      </c>
      <c r="BB195" s="5">
        <v>558.97670000000005</v>
      </c>
      <c r="BC195" s="258">
        <v>38929</v>
      </c>
      <c r="BD195" s="5">
        <v>316.36340000000001</v>
      </c>
      <c r="BE195" s="25">
        <v>43312</v>
      </c>
      <c r="BF195" s="5">
        <v>394.34629999999999</v>
      </c>
      <c r="BG195" s="258">
        <v>38929</v>
      </c>
      <c r="BH195" s="5">
        <v>1288.08</v>
      </c>
      <c r="BI195" s="258">
        <v>38929</v>
      </c>
      <c r="BJ195" s="5">
        <v>1245.73</v>
      </c>
      <c r="BK195" s="103">
        <v>40359</v>
      </c>
      <c r="BL195" s="32">
        <v>2330901</v>
      </c>
      <c r="BM195" s="260">
        <v>31624</v>
      </c>
      <c r="BN195" s="23">
        <v>6.38</v>
      </c>
      <c r="BO195" s="197">
        <v>25415</v>
      </c>
      <c r="BP195" s="23">
        <v>7.06</v>
      </c>
      <c r="BQ195" s="197">
        <v>28335</v>
      </c>
      <c r="BR195" s="23">
        <v>7.4219999999999997</v>
      </c>
      <c r="BS195" s="197">
        <v>27637</v>
      </c>
      <c r="BT195" s="23">
        <v>36.696399999999997</v>
      </c>
      <c r="BU195" s="197">
        <v>24868</v>
      </c>
      <c r="BV195" s="23">
        <v>42.6</v>
      </c>
      <c r="BW195" s="92">
        <v>37802</v>
      </c>
      <c r="BX195" s="91">
        <v>844.18179999999995</v>
      </c>
      <c r="BY195" s="92">
        <v>37802</v>
      </c>
      <c r="BZ195" s="91">
        <v>1423.8421000000001</v>
      </c>
      <c r="CA195" s="92">
        <v>37802</v>
      </c>
      <c r="CB195" s="91">
        <v>1285.5635</v>
      </c>
      <c r="CC195" s="92">
        <v>37802</v>
      </c>
      <c r="CD195" s="91">
        <v>1083.5269000000001</v>
      </c>
      <c r="CE195" s="92">
        <v>37802</v>
      </c>
      <c r="CF195" s="91">
        <v>833.36440000000005</v>
      </c>
      <c r="CG195" s="92">
        <v>37802</v>
      </c>
      <c r="CH195" s="91">
        <v>737.06200000000001</v>
      </c>
      <c r="CI195" s="92">
        <v>37802</v>
      </c>
      <c r="CJ195" s="91">
        <v>164.87129999999999</v>
      </c>
      <c r="CK195" s="92">
        <v>37802</v>
      </c>
      <c r="CL195" s="91">
        <v>1039.9740999999999</v>
      </c>
      <c r="CM195" s="92">
        <v>37802</v>
      </c>
      <c r="CN195" s="91">
        <v>658.24659999999994</v>
      </c>
      <c r="CO195" s="92">
        <v>37802</v>
      </c>
      <c r="CP195" s="91">
        <v>1235.3331000000001</v>
      </c>
      <c r="CQ195" s="95">
        <v>41486</v>
      </c>
      <c r="CR195" s="100">
        <v>1.006</v>
      </c>
      <c r="CS195" s="95">
        <v>38352</v>
      </c>
      <c r="CT195" s="100">
        <v>4.306</v>
      </c>
      <c r="CU195" s="92">
        <v>31624</v>
      </c>
      <c r="CV195" s="96">
        <v>0.7258</v>
      </c>
      <c r="CW195" s="92">
        <v>26144</v>
      </c>
      <c r="CX195" s="91">
        <v>787.11</v>
      </c>
    </row>
    <row r="196" spans="1:102" x14ac:dyDescent="0.25">
      <c r="A196" s="195">
        <v>38471</v>
      </c>
      <c r="B196" s="196">
        <v>476.32299999999998</v>
      </c>
      <c r="C196" s="195">
        <v>38471</v>
      </c>
      <c r="D196" s="196">
        <v>418.29</v>
      </c>
      <c r="E196" s="259">
        <v>38471</v>
      </c>
      <c r="F196" s="29">
        <v>216.2</v>
      </c>
      <c r="G196" s="195">
        <v>38471</v>
      </c>
      <c r="H196" s="196">
        <v>326.02999999999997</v>
      </c>
      <c r="I196" s="103">
        <v>38471</v>
      </c>
      <c r="J196" s="32">
        <v>276.06</v>
      </c>
      <c r="K196" s="195">
        <v>38471</v>
      </c>
      <c r="L196" s="196">
        <v>155.9</v>
      </c>
      <c r="M196" s="195">
        <v>38471</v>
      </c>
      <c r="N196" s="196">
        <v>302.58999999999997</v>
      </c>
      <c r="O196" s="195">
        <v>38471</v>
      </c>
      <c r="P196" s="196">
        <v>289.27999999999997</v>
      </c>
      <c r="Q196" s="257">
        <v>38471</v>
      </c>
      <c r="R196" s="192">
        <v>238.15</v>
      </c>
      <c r="S196" s="195">
        <v>38471</v>
      </c>
      <c r="T196" s="196">
        <v>416.08</v>
      </c>
      <c r="U196" s="257">
        <v>37862</v>
      </c>
      <c r="V196" s="192">
        <v>1462.3019999999999</v>
      </c>
      <c r="W196" s="259">
        <v>34544</v>
      </c>
      <c r="X196" s="32">
        <v>874.15</v>
      </c>
      <c r="Y196" s="249">
        <v>31259</v>
      </c>
      <c r="Z196" s="32">
        <v>527.84400000000005</v>
      </c>
      <c r="AA196" s="259">
        <v>37833</v>
      </c>
      <c r="AB196" s="32">
        <v>414.42790000000002</v>
      </c>
      <c r="AC196" s="103">
        <v>32386</v>
      </c>
      <c r="AD196" s="32">
        <v>63.076799999999999</v>
      </c>
      <c r="AE196" s="259">
        <v>31989</v>
      </c>
      <c r="AF196" s="32">
        <v>919.58</v>
      </c>
      <c r="AG196" s="251">
        <v>31289</v>
      </c>
      <c r="AH196" s="192">
        <v>747.69</v>
      </c>
      <c r="AI196" s="103">
        <v>13026</v>
      </c>
      <c r="AJ196" s="32">
        <v>34.840000000000003</v>
      </c>
      <c r="AK196" s="103">
        <v>27272</v>
      </c>
      <c r="AL196" s="32">
        <v>45.5</v>
      </c>
      <c r="AM196" s="103">
        <v>23254</v>
      </c>
      <c r="AN196" s="32">
        <v>55.1</v>
      </c>
      <c r="AO196" s="258">
        <v>38960</v>
      </c>
      <c r="AP196" s="5">
        <v>836.52</v>
      </c>
      <c r="AQ196" s="258">
        <v>38960</v>
      </c>
      <c r="AR196" s="5">
        <v>1561.94</v>
      </c>
      <c r="AS196" s="258">
        <v>38960</v>
      </c>
      <c r="AT196" s="5">
        <v>232.77</v>
      </c>
      <c r="AU196" s="258">
        <v>38960</v>
      </c>
      <c r="AV196" s="5">
        <v>1276.27</v>
      </c>
      <c r="AW196" s="258">
        <v>38960</v>
      </c>
      <c r="AX196" s="5">
        <v>493.34190000000001</v>
      </c>
      <c r="AY196" s="258">
        <v>38960</v>
      </c>
      <c r="AZ196" s="5">
        <v>717.43190000000004</v>
      </c>
      <c r="BA196" s="258">
        <v>39689</v>
      </c>
      <c r="BB196" s="5">
        <v>561.67909999999995</v>
      </c>
      <c r="BC196" s="258">
        <v>38960</v>
      </c>
      <c r="BD196" s="5">
        <v>320.01900000000001</v>
      </c>
      <c r="BE196" s="25">
        <v>43343</v>
      </c>
      <c r="BF196" s="5">
        <v>404.3587</v>
      </c>
      <c r="BG196" s="258">
        <v>38960</v>
      </c>
      <c r="BH196" s="5">
        <v>1306.8</v>
      </c>
      <c r="BI196" s="258">
        <v>38960</v>
      </c>
      <c r="BJ196" s="5">
        <v>1264.8</v>
      </c>
      <c r="BK196" s="103">
        <v>40389</v>
      </c>
      <c r="BL196" s="32">
        <v>2325362</v>
      </c>
      <c r="BM196" s="260">
        <v>31653</v>
      </c>
      <c r="BN196" s="23">
        <v>5.88</v>
      </c>
      <c r="BO196" s="197">
        <v>25444</v>
      </c>
      <c r="BP196" s="23">
        <v>6.95</v>
      </c>
      <c r="BQ196" s="197">
        <v>28368</v>
      </c>
      <c r="BR196" s="23">
        <v>7.1120000000000001</v>
      </c>
      <c r="BS196" s="197">
        <v>27667</v>
      </c>
      <c r="BT196" s="23">
        <v>36.899500000000003</v>
      </c>
      <c r="BU196" s="197">
        <v>24897</v>
      </c>
      <c r="BV196" s="23">
        <v>42.8</v>
      </c>
      <c r="BW196" s="92">
        <v>37833</v>
      </c>
      <c r="BX196" s="91">
        <v>885.27350000000001</v>
      </c>
      <c r="BY196" s="92">
        <v>37833</v>
      </c>
      <c r="BZ196" s="91">
        <v>1449.3522</v>
      </c>
      <c r="CA196" s="92">
        <v>37833</v>
      </c>
      <c r="CB196" s="91">
        <v>1269.894</v>
      </c>
      <c r="CC196" s="92">
        <v>37833</v>
      </c>
      <c r="CD196" s="91">
        <v>1118.1557</v>
      </c>
      <c r="CE196" s="92">
        <v>37833</v>
      </c>
      <c r="CF196" s="91">
        <v>812.97569999999996</v>
      </c>
      <c r="CG196" s="92">
        <v>37833</v>
      </c>
      <c r="CH196" s="91">
        <v>809.77560000000005</v>
      </c>
      <c r="CI196" s="92">
        <v>37833</v>
      </c>
      <c r="CJ196" s="91">
        <v>182.69630000000001</v>
      </c>
      <c r="CK196" s="92">
        <v>37833</v>
      </c>
      <c r="CL196" s="91">
        <v>1124.54</v>
      </c>
      <c r="CM196" s="92">
        <v>37833</v>
      </c>
      <c r="CN196" s="91">
        <v>672.32650000000001</v>
      </c>
      <c r="CO196" s="92">
        <v>37833</v>
      </c>
      <c r="CP196" s="91">
        <v>1293.5673999999999</v>
      </c>
      <c r="CQ196" s="95">
        <v>41516</v>
      </c>
      <c r="CR196" s="100">
        <v>0.99199999999999999</v>
      </c>
      <c r="CS196" s="95">
        <v>38383</v>
      </c>
      <c r="CT196" s="100">
        <v>4.2119999999999997</v>
      </c>
      <c r="CU196" s="92">
        <v>31653</v>
      </c>
      <c r="CV196" s="96">
        <v>0.72089999999999999</v>
      </c>
      <c r="CW196" s="92">
        <v>26176</v>
      </c>
      <c r="CX196" s="91">
        <v>783.56</v>
      </c>
    </row>
    <row r="197" spans="1:102" x14ac:dyDescent="0.25">
      <c r="A197" s="195">
        <v>38503</v>
      </c>
      <c r="B197" s="196">
        <v>489.38499999999999</v>
      </c>
      <c r="C197" s="195">
        <v>38503</v>
      </c>
      <c r="D197" s="196">
        <v>425.66</v>
      </c>
      <c r="E197" s="259">
        <v>38503</v>
      </c>
      <c r="F197" s="29">
        <v>214.39</v>
      </c>
      <c r="G197" s="195">
        <v>38503</v>
      </c>
      <c r="H197" s="196">
        <v>333.92</v>
      </c>
      <c r="I197" s="103">
        <v>38503</v>
      </c>
      <c r="J197" s="32">
        <v>292.35000000000002</v>
      </c>
      <c r="K197" s="195">
        <v>38503</v>
      </c>
      <c r="L197" s="196">
        <v>157.76</v>
      </c>
      <c r="M197" s="195">
        <v>38503</v>
      </c>
      <c r="N197" s="196">
        <v>326.24</v>
      </c>
      <c r="O197" s="195">
        <v>38503</v>
      </c>
      <c r="P197" s="196">
        <v>295.52</v>
      </c>
      <c r="Q197" s="257">
        <v>38503</v>
      </c>
      <c r="R197" s="192">
        <v>238.54</v>
      </c>
      <c r="S197" s="195">
        <v>38503</v>
      </c>
      <c r="T197" s="196">
        <v>420.38</v>
      </c>
      <c r="U197" s="257">
        <v>37894</v>
      </c>
      <c r="V197" s="192">
        <v>1446.7729999999999</v>
      </c>
      <c r="W197" s="259">
        <v>34577</v>
      </c>
      <c r="X197" s="32">
        <v>922.86</v>
      </c>
      <c r="Y197" s="249">
        <v>31289</v>
      </c>
      <c r="Z197" s="32">
        <v>544.96</v>
      </c>
      <c r="AA197" s="259">
        <v>37862</v>
      </c>
      <c r="AB197" s="32">
        <v>442.28449999999998</v>
      </c>
      <c r="AC197" s="103">
        <v>32416</v>
      </c>
      <c r="AD197" s="32">
        <v>63.372700000000002</v>
      </c>
      <c r="AE197" s="259">
        <v>32020</v>
      </c>
      <c r="AF197" s="32">
        <v>897.59</v>
      </c>
      <c r="AG197" s="251">
        <v>31320</v>
      </c>
      <c r="AH197" s="192">
        <v>790.21</v>
      </c>
      <c r="AI197" s="103">
        <v>13057</v>
      </c>
      <c r="AJ197" s="32">
        <v>34.840000000000003</v>
      </c>
      <c r="AK197" s="103">
        <v>27302</v>
      </c>
      <c r="AL197" s="32">
        <v>44.6</v>
      </c>
      <c r="AM197" s="103">
        <v>23284</v>
      </c>
      <c r="AN197" s="32">
        <v>56.9</v>
      </c>
      <c r="AO197" s="258">
        <v>38989</v>
      </c>
      <c r="AP197" s="5">
        <v>848.38</v>
      </c>
      <c r="AQ197" s="258">
        <v>38989</v>
      </c>
      <c r="AR197" s="5">
        <v>1579.83</v>
      </c>
      <c r="AS197" s="258">
        <v>38989</v>
      </c>
      <c r="AT197" s="5">
        <v>233.81</v>
      </c>
      <c r="AU197" s="258">
        <v>38989</v>
      </c>
      <c r="AV197" s="5">
        <v>1285.56</v>
      </c>
      <c r="AW197" s="258">
        <v>38989</v>
      </c>
      <c r="AX197" s="5">
        <v>501.40559999999999</v>
      </c>
      <c r="AY197" s="258">
        <v>38989</v>
      </c>
      <c r="AZ197" s="5">
        <v>722.41970000000003</v>
      </c>
      <c r="BA197" s="258">
        <v>39721</v>
      </c>
      <c r="BB197" s="5">
        <v>523.07640000000004</v>
      </c>
      <c r="BC197" s="258">
        <v>38989</v>
      </c>
      <c r="BD197" s="5">
        <v>319.99509999999998</v>
      </c>
      <c r="BE197" s="25">
        <v>43371</v>
      </c>
      <c r="BF197" s="5">
        <v>401.59690000000001</v>
      </c>
      <c r="BG197" s="258">
        <v>38989</v>
      </c>
      <c r="BH197" s="5">
        <v>1315.94</v>
      </c>
      <c r="BI197" s="258">
        <v>38989</v>
      </c>
      <c r="BJ197" s="5">
        <v>1275.9100000000001</v>
      </c>
      <c r="BK197" s="103">
        <v>40421</v>
      </c>
      <c r="BL197" s="32">
        <v>2301100</v>
      </c>
      <c r="BM197" s="260">
        <v>31685</v>
      </c>
      <c r="BN197" s="23">
        <v>5.88</v>
      </c>
      <c r="BO197" s="197">
        <v>25476</v>
      </c>
      <c r="BP197" s="23">
        <v>7.14</v>
      </c>
      <c r="BQ197" s="197">
        <v>28398</v>
      </c>
      <c r="BR197" s="23">
        <v>7.4119999999999999</v>
      </c>
      <c r="BS197" s="197">
        <v>27698</v>
      </c>
      <c r="BT197" s="23">
        <v>37.082900000000002</v>
      </c>
      <c r="BU197" s="197">
        <v>24928</v>
      </c>
      <c r="BV197" s="23">
        <v>42.8</v>
      </c>
      <c r="BW197" s="92">
        <v>37862</v>
      </c>
      <c r="BX197" s="91">
        <v>910.93589999999995</v>
      </c>
      <c r="BY197" s="92">
        <v>37862</v>
      </c>
      <c r="BZ197" s="91">
        <v>1437.1271999999999</v>
      </c>
      <c r="CA197" s="92">
        <v>37862</v>
      </c>
      <c r="CB197" s="91">
        <v>1333.0155</v>
      </c>
      <c r="CC197" s="92">
        <v>37862</v>
      </c>
      <c r="CD197" s="91">
        <v>1142.2874999999999</v>
      </c>
      <c r="CE197" s="92">
        <v>37862</v>
      </c>
      <c r="CF197" s="91">
        <v>829.27059999999994</v>
      </c>
      <c r="CG197" s="92">
        <v>37862</v>
      </c>
      <c r="CH197" s="91">
        <v>830.23159999999996</v>
      </c>
      <c r="CI197" s="92">
        <v>37862</v>
      </c>
      <c r="CJ197" s="91">
        <v>201.3929</v>
      </c>
      <c r="CK197" s="92">
        <v>37862</v>
      </c>
      <c r="CL197" s="91">
        <v>1230.7116000000001</v>
      </c>
      <c r="CM197" s="92">
        <v>37862</v>
      </c>
      <c r="CN197" s="91">
        <v>656.09249999999997</v>
      </c>
      <c r="CO197" s="92">
        <v>37862</v>
      </c>
      <c r="CP197" s="91">
        <v>1294.7440999999999</v>
      </c>
      <c r="CQ197" s="95">
        <v>41547</v>
      </c>
      <c r="CR197" s="100">
        <v>0.97099999999999997</v>
      </c>
      <c r="CS197" s="95">
        <v>38411</v>
      </c>
      <c r="CT197" s="100">
        <v>4.274</v>
      </c>
      <c r="CU197" s="92">
        <v>31685</v>
      </c>
      <c r="CV197" s="96">
        <v>0.72</v>
      </c>
      <c r="CW197" s="92">
        <v>26206</v>
      </c>
      <c r="CX197" s="91">
        <v>758.44</v>
      </c>
    </row>
    <row r="198" spans="1:102" x14ac:dyDescent="0.25">
      <c r="A198" s="195">
        <v>38533</v>
      </c>
      <c r="B198" s="196">
        <v>496.39800000000002</v>
      </c>
      <c r="C198" s="195">
        <v>38533</v>
      </c>
      <c r="D198" s="196">
        <v>450.47</v>
      </c>
      <c r="E198" s="259">
        <v>38533</v>
      </c>
      <c r="F198" s="29">
        <v>210.5</v>
      </c>
      <c r="G198" s="195">
        <v>38533</v>
      </c>
      <c r="H198" s="196">
        <v>325.04000000000002</v>
      </c>
      <c r="I198" s="103">
        <v>38533</v>
      </c>
      <c r="J198" s="32">
        <v>292.2</v>
      </c>
      <c r="K198" s="195">
        <v>38533</v>
      </c>
      <c r="L198" s="196">
        <v>159.97999999999999</v>
      </c>
      <c r="M198" s="195">
        <v>38533</v>
      </c>
      <c r="N198" s="196">
        <v>320.58999999999997</v>
      </c>
      <c r="O198" s="195">
        <v>38533</v>
      </c>
      <c r="P198" s="196">
        <v>290.13</v>
      </c>
      <c r="Q198" s="257">
        <v>38533</v>
      </c>
      <c r="R198" s="192">
        <v>252.44</v>
      </c>
      <c r="S198" s="195">
        <v>38533</v>
      </c>
      <c r="T198" s="196">
        <v>419.04</v>
      </c>
      <c r="U198" s="257">
        <v>37925</v>
      </c>
      <c r="V198" s="192">
        <v>1528.616</v>
      </c>
      <c r="W198" s="259">
        <v>34607</v>
      </c>
      <c r="X198" s="32">
        <v>919.77</v>
      </c>
      <c r="Y198" s="249">
        <v>31320</v>
      </c>
      <c r="Z198" s="32">
        <v>577.02300000000002</v>
      </c>
      <c r="AA198" s="259">
        <v>37894</v>
      </c>
      <c r="AB198" s="32">
        <v>445.85820000000001</v>
      </c>
      <c r="AC198" s="103">
        <v>32447</v>
      </c>
      <c r="AD198" s="32">
        <v>62.344000000000001</v>
      </c>
      <c r="AE198" s="259">
        <v>32050</v>
      </c>
      <c r="AF198" s="32">
        <v>890.64</v>
      </c>
      <c r="AG198" s="251">
        <v>31351</v>
      </c>
      <c r="AH198" s="192">
        <v>847.43</v>
      </c>
      <c r="AI198" s="103">
        <v>13088</v>
      </c>
      <c r="AJ198" s="32">
        <v>34.840000000000003</v>
      </c>
      <c r="AK198" s="103">
        <v>27333</v>
      </c>
      <c r="AL198" s="32">
        <v>44</v>
      </c>
      <c r="AM198" s="103">
        <v>23315</v>
      </c>
      <c r="AN198" s="32">
        <v>57.7</v>
      </c>
      <c r="AO198" s="258">
        <v>39021</v>
      </c>
      <c r="AP198" s="5">
        <v>859.92</v>
      </c>
      <c r="AQ198" s="258">
        <v>39021</v>
      </c>
      <c r="AR198" s="5">
        <v>1592.61</v>
      </c>
      <c r="AS198" s="258">
        <v>39021</v>
      </c>
      <c r="AT198" s="5">
        <v>234.72</v>
      </c>
      <c r="AU198" s="258">
        <v>39021</v>
      </c>
      <c r="AV198" s="5">
        <v>1291.25</v>
      </c>
      <c r="AW198" s="258">
        <v>39021</v>
      </c>
      <c r="AX198" s="5">
        <v>505.08929999999998</v>
      </c>
      <c r="AY198" s="258">
        <v>39021</v>
      </c>
      <c r="AZ198" s="5">
        <v>726.94510000000002</v>
      </c>
      <c r="BA198" s="258">
        <v>39752</v>
      </c>
      <c r="BB198" s="5">
        <v>421.33479999999997</v>
      </c>
      <c r="BC198" s="258">
        <v>39021</v>
      </c>
      <c r="BD198" s="5">
        <v>323.09059999999999</v>
      </c>
      <c r="BE198" s="25">
        <v>43404</v>
      </c>
      <c r="BF198" s="5">
        <v>376.97500000000002</v>
      </c>
      <c r="BG198" s="258">
        <v>39021</v>
      </c>
      <c r="BH198" s="5">
        <v>1325.48</v>
      </c>
      <c r="BI198" s="258">
        <v>39021</v>
      </c>
      <c r="BJ198" s="5">
        <v>1284.3499999999999</v>
      </c>
      <c r="BK198" s="103">
        <v>40451</v>
      </c>
      <c r="BL198" s="32">
        <v>2298781</v>
      </c>
      <c r="BM198" s="260">
        <v>31716</v>
      </c>
      <c r="BN198" s="23">
        <v>5.88</v>
      </c>
      <c r="BO198" s="197">
        <v>25507</v>
      </c>
      <c r="BP198" s="23">
        <v>6.99</v>
      </c>
      <c r="BQ198" s="197">
        <v>28429</v>
      </c>
      <c r="BR198" s="23">
        <v>7.6219999999999999</v>
      </c>
      <c r="BS198" s="197">
        <v>27728</v>
      </c>
      <c r="BT198" s="23">
        <v>37.258800000000001</v>
      </c>
      <c r="BU198" s="197">
        <v>24958</v>
      </c>
      <c r="BV198" s="23">
        <v>42.9</v>
      </c>
      <c r="BW198" s="92">
        <v>37894</v>
      </c>
      <c r="BX198" s="91">
        <v>901.66039999999998</v>
      </c>
      <c r="BY198" s="92">
        <v>37894</v>
      </c>
      <c r="BZ198" s="91">
        <v>1423.5867000000001</v>
      </c>
      <c r="CA198" s="92">
        <v>37894</v>
      </c>
      <c r="CB198" s="91">
        <v>1302.7163</v>
      </c>
      <c r="CC198" s="92">
        <v>37894</v>
      </c>
      <c r="CD198" s="91">
        <v>1132.5943</v>
      </c>
      <c r="CE198" s="92">
        <v>37894</v>
      </c>
      <c r="CF198" s="91">
        <v>785.49239999999998</v>
      </c>
      <c r="CG198" s="92">
        <v>37894</v>
      </c>
      <c r="CH198" s="91">
        <v>819.10090000000002</v>
      </c>
      <c r="CI198" s="92">
        <v>37894</v>
      </c>
      <c r="CJ198" s="91">
        <v>217.79640000000001</v>
      </c>
      <c r="CK198" s="92">
        <v>37894</v>
      </c>
      <c r="CL198" s="91">
        <v>1209.0450000000001</v>
      </c>
      <c r="CM198" s="92">
        <v>37894</v>
      </c>
      <c r="CN198" s="91">
        <v>634.28629999999998</v>
      </c>
      <c r="CO198" s="92">
        <v>37894</v>
      </c>
      <c r="CP198" s="91">
        <v>1269.4401</v>
      </c>
      <c r="CQ198" s="95">
        <v>41578</v>
      </c>
      <c r="CR198" s="100">
        <v>0.91</v>
      </c>
      <c r="CS198" s="95">
        <v>38442</v>
      </c>
      <c r="CT198" s="100">
        <v>4.32</v>
      </c>
      <c r="CU198" s="92">
        <v>31716</v>
      </c>
      <c r="CV198" s="96">
        <v>0.71940000000000004</v>
      </c>
      <c r="CW198" s="92">
        <v>26235</v>
      </c>
      <c r="CX198" s="91">
        <v>710.9</v>
      </c>
    </row>
    <row r="199" spans="1:102" x14ac:dyDescent="0.25">
      <c r="A199" s="195">
        <v>38562</v>
      </c>
      <c r="B199" s="196">
        <v>504.22</v>
      </c>
      <c r="C199" s="195">
        <v>38562</v>
      </c>
      <c r="D199" s="196">
        <v>476.53</v>
      </c>
      <c r="E199" s="259">
        <v>38562</v>
      </c>
      <c r="F199" s="29">
        <v>221.78</v>
      </c>
      <c r="G199" s="195">
        <v>38562</v>
      </c>
      <c r="H199" s="196">
        <v>335.86</v>
      </c>
      <c r="I199" s="103">
        <v>38562</v>
      </c>
      <c r="J199" s="32">
        <v>308.58999999999997</v>
      </c>
      <c r="K199" s="195">
        <v>38562</v>
      </c>
      <c r="L199" s="196">
        <v>166.36</v>
      </c>
      <c r="M199" s="195">
        <v>38562</v>
      </c>
      <c r="N199" s="196">
        <v>339.38</v>
      </c>
      <c r="O199" s="195">
        <v>38562</v>
      </c>
      <c r="P199" s="196">
        <v>299.10000000000002</v>
      </c>
      <c r="Q199" s="257">
        <v>38562</v>
      </c>
      <c r="R199" s="192">
        <v>258.08999999999997</v>
      </c>
      <c r="S199" s="195">
        <v>38562</v>
      </c>
      <c r="T199" s="196">
        <v>428.73</v>
      </c>
      <c r="U199" s="257">
        <v>37953</v>
      </c>
      <c r="V199" s="192">
        <v>1542.066</v>
      </c>
      <c r="W199" s="259">
        <v>34638</v>
      </c>
      <c r="X199" s="32">
        <v>916.14</v>
      </c>
      <c r="Y199" s="249">
        <v>31351</v>
      </c>
      <c r="Z199" s="32">
        <v>616.45899999999995</v>
      </c>
      <c r="AA199" s="259">
        <v>37925</v>
      </c>
      <c r="AB199" s="32">
        <v>483.596</v>
      </c>
      <c r="AC199" s="103">
        <v>32477</v>
      </c>
      <c r="AD199" s="32">
        <v>61.360199999999999</v>
      </c>
      <c r="AE199" s="259">
        <v>32080</v>
      </c>
      <c r="AF199" s="32">
        <v>754.91</v>
      </c>
      <c r="AG199" s="251">
        <v>31380</v>
      </c>
      <c r="AH199" s="192">
        <v>862.18</v>
      </c>
      <c r="AI199" s="103">
        <v>13117</v>
      </c>
      <c r="AJ199" s="32">
        <v>34.840000000000003</v>
      </c>
      <c r="AK199" s="103">
        <v>27363</v>
      </c>
      <c r="AL199" s="32">
        <v>43.3</v>
      </c>
      <c r="AM199" s="103">
        <v>23345</v>
      </c>
      <c r="AN199" s="32">
        <v>57.5</v>
      </c>
      <c r="AO199" s="258">
        <v>39051</v>
      </c>
      <c r="AP199" s="5">
        <v>874.37</v>
      </c>
      <c r="AQ199" s="258">
        <v>39051</v>
      </c>
      <c r="AR199" s="5">
        <v>1615.96</v>
      </c>
      <c r="AS199" s="258">
        <v>39051</v>
      </c>
      <c r="AT199" s="5">
        <v>235.71</v>
      </c>
      <c r="AU199" s="258">
        <v>39051</v>
      </c>
      <c r="AV199" s="5">
        <v>1301.3800000000001</v>
      </c>
      <c r="AW199" s="258">
        <v>39051</v>
      </c>
      <c r="AX199" s="5">
        <v>515.00409999999999</v>
      </c>
      <c r="AY199" s="258">
        <v>39051</v>
      </c>
      <c r="AZ199" s="5">
        <v>733.01250000000005</v>
      </c>
      <c r="BA199" s="258">
        <v>39780</v>
      </c>
      <c r="BB199" s="5">
        <v>436.4384</v>
      </c>
      <c r="BC199" s="258">
        <v>39051</v>
      </c>
      <c r="BD199" s="5">
        <v>330.95929999999998</v>
      </c>
      <c r="BE199" s="25">
        <v>43434</v>
      </c>
      <c r="BF199" s="5">
        <v>383.30439999999999</v>
      </c>
      <c r="BG199" s="258">
        <v>39051</v>
      </c>
      <c r="BH199" s="5">
        <v>1340.68</v>
      </c>
      <c r="BI199" s="258">
        <v>39051</v>
      </c>
      <c r="BJ199" s="5">
        <v>1299.25</v>
      </c>
      <c r="BK199" s="103">
        <v>40480</v>
      </c>
      <c r="BL199" s="32">
        <v>2295477</v>
      </c>
      <c r="BM199" s="260">
        <v>31744</v>
      </c>
      <c r="BN199" s="23">
        <v>5.88</v>
      </c>
      <c r="BO199" s="197">
        <v>25535</v>
      </c>
      <c r="BP199" s="23">
        <v>7.51</v>
      </c>
      <c r="BQ199" s="197">
        <v>28459</v>
      </c>
      <c r="BR199" s="23">
        <v>7.5519999999999996</v>
      </c>
      <c r="BS199" s="197">
        <v>27759</v>
      </c>
      <c r="BT199" s="23">
        <v>37.432299999999998</v>
      </c>
      <c r="BU199" s="197">
        <v>24989</v>
      </c>
      <c r="BV199" s="23">
        <v>43</v>
      </c>
      <c r="BW199" s="92">
        <v>37925</v>
      </c>
      <c r="BX199" s="91">
        <v>956.75699999999995</v>
      </c>
      <c r="BY199" s="92">
        <v>37925</v>
      </c>
      <c r="BZ199" s="91">
        <v>1498.6155000000001</v>
      </c>
      <c r="CA199" s="92">
        <v>37925</v>
      </c>
      <c r="CB199" s="91">
        <v>1306.3466000000001</v>
      </c>
      <c r="CC199" s="92">
        <v>37925</v>
      </c>
      <c r="CD199" s="91">
        <v>1213.4938</v>
      </c>
      <c r="CE199" s="92">
        <v>37925</v>
      </c>
      <c r="CF199" s="91">
        <v>665.43920000000003</v>
      </c>
      <c r="CG199" s="92">
        <v>37925</v>
      </c>
      <c r="CH199" s="91">
        <v>865.21169999999995</v>
      </c>
      <c r="CI199" s="92">
        <v>37925</v>
      </c>
      <c r="CJ199" s="91">
        <v>225.0033</v>
      </c>
      <c r="CK199" s="92">
        <v>37925</v>
      </c>
      <c r="CL199" s="91">
        <v>1297.0755999999999</v>
      </c>
      <c r="CM199" s="92">
        <v>37925</v>
      </c>
      <c r="CN199" s="91">
        <v>658.70680000000004</v>
      </c>
      <c r="CO199" s="92">
        <v>37925</v>
      </c>
      <c r="CP199" s="91">
        <v>1348.5976000000001</v>
      </c>
      <c r="CQ199" s="95">
        <v>41607</v>
      </c>
      <c r="CR199" s="100">
        <v>0.94099999999999995</v>
      </c>
      <c r="CS199" s="95">
        <v>38471</v>
      </c>
      <c r="CT199" s="100">
        <v>4.1399999999999997</v>
      </c>
      <c r="CU199" s="92">
        <v>31744</v>
      </c>
      <c r="CV199" s="96">
        <v>0.7228</v>
      </c>
      <c r="CW199" s="92">
        <v>26267</v>
      </c>
      <c r="CX199" s="91">
        <v>731.75</v>
      </c>
    </row>
    <row r="200" spans="1:102" x14ac:dyDescent="0.25">
      <c r="A200" s="195">
        <v>38595</v>
      </c>
      <c r="B200" s="196">
        <v>495.411</v>
      </c>
      <c r="C200" s="195">
        <v>38595</v>
      </c>
      <c r="D200" s="196">
        <v>502.36</v>
      </c>
      <c r="E200" s="259">
        <v>38595</v>
      </c>
      <c r="F200" s="29">
        <v>212.86</v>
      </c>
      <c r="G200" s="195">
        <v>38595</v>
      </c>
      <c r="H200" s="196">
        <v>328.37</v>
      </c>
      <c r="I200" s="103">
        <v>38595</v>
      </c>
      <c r="J200" s="32">
        <v>298.16000000000003</v>
      </c>
      <c r="K200" s="195">
        <v>38595</v>
      </c>
      <c r="L200" s="196">
        <v>160.58000000000001</v>
      </c>
      <c r="M200" s="195">
        <v>38595</v>
      </c>
      <c r="N200" s="196">
        <v>338.72</v>
      </c>
      <c r="O200" s="195">
        <v>38595</v>
      </c>
      <c r="P200" s="196">
        <v>294.8</v>
      </c>
      <c r="Q200" s="257">
        <v>38595</v>
      </c>
      <c r="R200" s="192">
        <v>260.39</v>
      </c>
      <c r="S200" s="195">
        <v>38595</v>
      </c>
      <c r="T200" s="196">
        <v>427.54</v>
      </c>
      <c r="U200" s="257">
        <v>37986</v>
      </c>
      <c r="V200" s="192">
        <v>1622.9390000000001</v>
      </c>
      <c r="W200" s="259">
        <v>34668</v>
      </c>
      <c r="X200" s="32">
        <v>879.14</v>
      </c>
      <c r="Y200" s="249">
        <v>31380</v>
      </c>
      <c r="Z200" s="32">
        <v>641.95000000000005</v>
      </c>
      <c r="AA200" s="259">
        <v>37953</v>
      </c>
      <c r="AB200" s="32">
        <v>489.26069999999999</v>
      </c>
      <c r="AC200" s="103">
        <v>32508</v>
      </c>
      <c r="AD200" s="32">
        <v>61.559100000000001</v>
      </c>
      <c r="AE200" s="259">
        <v>32111</v>
      </c>
      <c r="AF200" s="32">
        <v>771.92</v>
      </c>
      <c r="AG200" s="251">
        <v>31412</v>
      </c>
      <c r="AH200" s="192">
        <v>846.58</v>
      </c>
      <c r="AI200" s="103">
        <v>13149</v>
      </c>
      <c r="AJ200" s="32">
        <v>34.840000000000003</v>
      </c>
      <c r="AK200" s="103">
        <v>27394</v>
      </c>
      <c r="AL200" s="32">
        <v>42.6</v>
      </c>
      <c r="AM200" s="103">
        <v>23376</v>
      </c>
      <c r="AN200" s="32">
        <v>54</v>
      </c>
      <c r="AO200" s="258">
        <v>39080</v>
      </c>
      <c r="AP200" s="5">
        <v>883.97</v>
      </c>
      <c r="AQ200" s="258">
        <v>39080</v>
      </c>
      <c r="AR200" s="5">
        <v>1601.26</v>
      </c>
      <c r="AS200" s="258">
        <v>39080</v>
      </c>
      <c r="AT200" s="5">
        <v>236.68</v>
      </c>
      <c r="AU200" s="258">
        <v>39080</v>
      </c>
      <c r="AV200" s="5">
        <v>1295.42</v>
      </c>
      <c r="AW200" s="258">
        <v>39080</v>
      </c>
      <c r="AX200" s="5">
        <v>503.83769999999998</v>
      </c>
      <c r="AY200" s="258">
        <v>39080</v>
      </c>
      <c r="AZ200" s="5">
        <v>730.41499999999996</v>
      </c>
      <c r="BA200" s="258">
        <v>39813</v>
      </c>
      <c r="BB200" s="5">
        <v>474.37099999999998</v>
      </c>
      <c r="BC200" s="258">
        <v>39080</v>
      </c>
      <c r="BD200" s="5">
        <v>326.572</v>
      </c>
      <c r="BE200" s="25">
        <v>43465</v>
      </c>
      <c r="BF200" s="5">
        <v>363.11959999999999</v>
      </c>
      <c r="BG200" s="258">
        <v>39080</v>
      </c>
      <c r="BH200" s="5">
        <v>1336.99</v>
      </c>
      <c r="BI200" s="258">
        <v>39080</v>
      </c>
      <c r="BJ200" s="5">
        <v>1291.71</v>
      </c>
      <c r="BK200" s="103">
        <v>40512</v>
      </c>
      <c r="BL200" s="32">
        <v>2346097</v>
      </c>
      <c r="BM200" s="260">
        <v>31777</v>
      </c>
      <c r="BN200" s="23">
        <v>6</v>
      </c>
      <c r="BO200" s="197">
        <v>25568</v>
      </c>
      <c r="BP200" s="23">
        <v>8.01</v>
      </c>
      <c r="BQ200" s="197">
        <v>28489</v>
      </c>
      <c r="BR200" s="23">
        <v>7.782</v>
      </c>
      <c r="BS200" s="197">
        <v>27790</v>
      </c>
      <c r="BT200" s="23">
        <v>37.604700000000001</v>
      </c>
      <c r="BU200" s="197">
        <v>25019</v>
      </c>
      <c r="BV200" s="23">
        <v>43.1</v>
      </c>
      <c r="BW200" s="92">
        <v>37953</v>
      </c>
      <c r="BX200" s="91">
        <v>940.32079999999996</v>
      </c>
      <c r="BY200" s="92">
        <v>37953</v>
      </c>
      <c r="BZ200" s="91">
        <v>1472.92</v>
      </c>
      <c r="CA200" s="92">
        <v>37953</v>
      </c>
      <c r="CB200" s="91">
        <v>1344.7364</v>
      </c>
      <c r="CC200" s="92">
        <v>37953</v>
      </c>
      <c r="CD200" s="91">
        <v>1221.9284</v>
      </c>
      <c r="CE200" s="92">
        <v>37953</v>
      </c>
      <c r="CF200" s="91">
        <v>620.96249999999998</v>
      </c>
      <c r="CG200" s="92">
        <v>37953</v>
      </c>
      <c r="CH200" s="91">
        <v>838.12800000000004</v>
      </c>
      <c r="CI200" s="92">
        <v>37953</v>
      </c>
      <c r="CJ200" s="91">
        <v>226.12870000000001</v>
      </c>
      <c r="CK200" s="92">
        <v>37953</v>
      </c>
      <c r="CL200" s="91">
        <v>1394.2937999999999</v>
      </c>
      <c r="CM200" s="92">
        <v>37953</v>
      </c>
      <c r="CN200" s="91">
        <v>646.82510000000002</v>
      </c>
      <c r="CO200" s="92">
        <v>37953</v>
      </c>
      <c r="CP200" s="91">
        <v>1378.2029</v>
      </c>
      <c r="CQ200" s="95">
        <v>41639</v>
      </c>
      <c r="CR200" s="100">
        <v>0.91600000000000004</v>
      </c>
      <c r="CS200" s="95">
        <v>38503</v>
      </c>
      <c r="CT200" s="100">
        <v>3.9239999999999999</v>
      </c>
      <c r="CU200" s="92">
        <v>31777</v>
      </c>
      <c r="CV200" s="96">
        <v>0.72389999999999999</v>
      </c>
      <c r="CW200" s="92">
        <v>26298</v>
      </c>
      <c r="CX200" s="91">
        <v>803.48</v>
      </c>
    </row>
    <row r="201" spans="1:102" x14ac:dyDescent="0.25">
      <c r="A201" s="195">
        <v>38625</v>
      </c>
      <c r="B201" s="196">
        <v>499.98700000000002</v>
      </c>
      <c r="C201" s="195">
        <v>38625</v>
      </c>
      <c r="D201" s="196">
        <v>532.67999999999995</v>
      </c>
      <c r="E201" s="259">
        <v>38625</v>
      </c>
      <c r="F201" s="29">
        <v>214.52</v>
      </c>
      <c r="G201" s="195">
        <v>38625</v>
      </c>
      <c r="H201" s="196">
        <v>332.87</v>
      </c>
      <c r="I201" s="103">
        <v>38625</v>
      </c>
      <c r="J201" s="32">
        <v>289.63</v>
      </c>
      <c r="K201" s="195">
        <v>38625</v>
      </c>
      <c r="L201" s="196">
        <v>158.30000000000001</v>
      </c>
      <c r="M201" s="195">
        <v>38625</v>
      </c>
      <c r="N201" s="196">
        <v>339.7</v>
      </c>
      <c r="O201" s="195">
        <v>38625</v>
      </c>
      <c r="P201" s="196">
        <v>299.05</v>
      </c>
      <c r="Q201" s="257">
        <v>38625</v>
      </c>
      <c r="R201" s="192">
        <v>270.77999999999997</v>
      </c>
      <c r="S201" s="195">
        <v>38625</v>
      </c>
      <c r="T201" s="196">
        <v>424.91</v>
      </c>
      <c r="U201" s="257">
        <v>38016</v>
      </c>
      <c r="V201" s="192">
        <v>1652.7280000000001</v>
      </c>
      <c r="W201" s="259">
        <v>34698</v>
      </c>
      <c r="X201" s="32">
        <v>902.76</v>
      </c>
      <c r="Y201" s="249">
        <v>31412</v>
      </c>
      <c r="Z201" s="32">
        <v>672.54300000000001</v>
      </c>
      <c r="AA201" s="259">
        <v>37986</v>
      </c>
      <c r="AB201" s="32">
        <v>526.46720000000005</v>
      </c>
      <c r="AC201" s="103">
        <v>32539</v>
      </c>
      <c r="AD201" s="32">
        <v>62.902500000000003</v>
      </c>
      <c r="AE201" s="259">
        <v>32142</v>
      </c>
      <c r="AF201" s="32">
        <v>802.51</v>
      </c>
      <c r="AG201" s="251">
        <v>31443</v>
      </c>
      <c r="AH201" s="192">
        <v>769.77</v>
      </c>
      <c r="AI201" s="103">
        <v>13180</v>
      </c>
      <c r="AJ201" s="32">
        <v>34.869999999999997</v>
      </c>
      <c r="AK201" s="103">
        <v>27425</v>
      </c>
      <c r="AL201" s="32">
        <v>42.2</v>
      </c>
      <c r="AM201" s="103">
        <v>23407</v>
      </c>
      <c r="AN201" s="32">
        <v>57.1</v>
      </c>
      <c r="AO201" s="258">
        <v>39113</v>
      </c>
      <c r="AP201" s="5">
        <v>893.84</v>
      </c>
      <c r="AQ201" s="258">
        <v>39113</v>
      </c>
      <c r="AR201" s="5">
        <v>1601.38</v>
      </c>
      <c r="AS201" s="258">
        <v>39113</v>
      </c>
      <c r="AT201" s="5">
        <v>237.63</v>
      </c>
      <c r="AU201" s="258">
        <v>39113</v>
      </c>
      <c r="AV201" s="5">
        <v>1295.43</v>
      </c>
      <c r="AW201" s="258">
        <v>39113</v>
      </c>
      <c r="AX201" s="5">
        <v>499.97050000000002</v>
      </c>
      <c r="AY201" s="258">
        <v>39113</v>
      </c>
      <c r="AZ201" s="5">
        <v>728.54949999999997</v>
      </c>
      <c r="BA201" s="258">
        <v>39843</v>
      </c>
      <c r="BB201" s="5">
        <v>484.6105</v>
      </c>
      <c r="BC201" s="258">
        <v>39113</v>
      </c>
      <c r="BD201" s="5">
        <v>323.3623</v>
      </c>
      <c r="BE201" s="25">
        <v>43496</v>
      </c>
      <c r="BF201" s="5">
        <v>391.79520000000002</v>
      </c>
      <c r="BG201" s="258">
        <v>39113</v>
      </c>
      <c r="BH201" s="5">
        <v>1337.85</v>
      </c>
      <c r="BI201" s="258">
        <v>39113</v>
      </c>
      <c r="BJ201" s="5">
        <v>1291.18</v>
      </c>
      <c r="BK201" s="103">
        <v>40543</v>
      </c>
      <c r="BL201" s="32">
        <v>2420674</v>
      </c>
      <c r="BM201" s="260">
        <v>31807</v>
      </c>
      <c r="BN201" s="23">
        <v>6</v>
      </c>
      <c r="BO201" s="197">
        <v>25598</v>
      </c>
      <c r="BP201" s="23">
        <v>7.86</v>
      </c>
      <c r="BQ201" s="197">
        <v>28521</v>
      </c>
      <c r="BR201" s="23">
        <v>7.9420000000000002</v>
      </c>
      <c r="BS201" s="197">
        <v>27819</v>
      </c>
      <c r="BT201" s="23">
        <v>37.766399999999997</v>
      </c>
      <c r="BU201" s="197">
        <v>25050</v>
      </c>
      <c r="BV201" s="23">
        <v>43.2</v>
      </c>
      <c r="BW201" s="92">
        <v>37986</v>
      </c>
      <c r="BX201" s="91">
        <v>981.76679999999999</v>
      </c>
      <c r="BY201" s="92">
        <v>37986</v>
      </c>
      <c r="BZ201" s="91">
        <v>1565.5028</v>
      </c>
      <c r="CA201" s="92">
        <v>37986</v>
      </c>
      <c r="CB201" s="91">
        <v>1502.9222</v>
      </c>
      <c r="CC201" s="92">
        <v>37986</v>
      </c>
      <c r="CD201" s="91">
        <v>1253.2947999999999</v>
      </c>
      <c r="CE201" s="92">
        <v>37986</v>
      </c>
      <c r="CF201" s="91">
        <v>667.99249999999995</v>
      </c>
      <c r="CG201" s="92">
        <v>37986</v>
      </c>
      <c r="CH201" s="91">
        <v>895.07399999999996</v>
      </c>
      <c r="CI201" s="92">
        <v>37986</v>
      </c>
      <c r="CJ201" s="91">
        <v>223.90809999999999</v>
      </c>
      <c r="CK201" s="92">
        <v>37986</v>
      </c>
      <c r="CL201" s="91">
        <v>1481.6904999999999</v>
      </c>
      <c r="CM201" s="92">
        <v>37986</v>
      </c>
      <c r="CN201" s="91">
        <v>661.5249</v>
      </c>
      <c r="CO201" s="92">
        <v>37986</v>
      </c>
      <c r="CP201" s="91">
        <v>1398.1177</v>
      </c>
      <c r="CQ201" s="95">
        <v>41670</v>
      </c>
      <c r="CR201" s="100">
        <v>0.88500000000000001</v>
      </c>
      <c r="CS201" s="95">
        <v>38533</v>
      </c>
      <c r="CT201" s="100">
        <v>3.7509999999999999</v>
      </c>
      <c r="CU201" s="92">
        <v>31807</v>
      </c>
      <c r="CV201" s="96">
        <v>0.74709999999999999</v>
      </c>
      <c r="CW201" s="92">
        <v>26329</v>
      </c>
      <c r="CX201" s="91">
        <v>877</v>
      </c>
    </row>
    <row r="202" spans="1:102" x14ac:dyDescent="0.25">
      <c r="A202" s="195">
        <v>38656</v>
      </c>
      <c r="B202" s="196">
        <v>515.78300000000002</v>
      </c>
      <c r="C202" s="195">
        <v>38656</v>
      </c>
      <c r="D202" s="196">
        <v>482.91</v>
      </c>
      <c r="E202" s="259">
        <v>38656</v>
      </c>
      <c r="F202" s="29">
        <v>215.63</v>
      </c>
      <c r="G202" s="195">
        <v>38656</v>
      </c>
      <c r="H202" s="196">
        <v>329.15</v>
      </c>
      <c r="I202" s="103">
        <v>38656</v>
      </c>
      <c r="J202" s="32">
        <v>283.93</v>
      </c>
      <c r="K202" s="195">
        <v>38656</v>
      </c>
      <c r="L202" s="196">
        <v>156.36000000000001</v>
      </c>
      <c r="M202" s="195">
        <v>38656</v>
      </c>
      <c r="N202" s="196">
        <v>332.25</v>
      </c>
      <c r="O202" s="195">
        <v>38656</v>
      </c>
      <c r="P202" s="196">
        <v>298.24</v>
      </c>
      <c r="Q202" s="257">
        <v>38656</v>
      </c>
      <c r="R202" s="192">
        <v>253.64</v>
      </c>
      <c r="S202" s="195">
        <v>38656</v>
      </c>
      <c r="T202" s="196">
        <v>412.4</v>
      </c>
      <c r="U202" s="257">
        <v>38044</v>
      </c>
      <c r="V202" s="192">
        <v>1675.7</v>
      </c>
      <c r="W202" s="259">
        <v>34730</v>
      </c>
      <c r="X202" s="32">
        <v>891.37</v>
      </c>
      <c r="Y202" s="249">
        <v>31443</v>
      </c>
      <c r="Z202" s="32">
        <v>689.59900000000005</v>
      </c>
      <c r="AA202" s="259">
        <v>38016</v>
      </c>
      <c r="AB202" s="32">
        <v>543.83770000000004</v>
      </c>
      <c r="AC202" s="103">
        <v>32567</v>
      </c>
      <c r="AD202" s="32">
        <v>63.285600000000002</v>
      </c>
      <c r="AE202" s="259">
        <v>32171</v>
      </c>
      <c r="AF202" s="32">
        <v>846.49</v>
      </c>
      <c r="AG202" s="251">
        <v>31471</v>
      </c>
      <c r="AH202" s="192">
        <v>742.95</v>
      </c>
      <c r="AI202" s="103">
        <v>13208</v>
      </c>
      <c r="AJ202" s="32">
        <v>34.869999999999997</v>
      </c>
      <c r="AK202" s="103">
        <v>27453</v>
      </c>
      <c r="AL202" s="32">
        <v>42.1</v>
      </c>
      <c r="AM202" s="103">
        <v>23436</v>
      </c>
      <c r="AN202" s="32">
        <v>57.9</v>
      </c>
      <c r="AO202" s="258">
        <v>39141</v>
      </c>
      <c r="AP202" s="5">
        <v>906.34</v>
      </c>
      <c r="AQ202" s="258">
        <v>39141</v>
      </c>
      <c r="AR202" s="5">
        <v>1634.36</v>
      </c>
      <c r="AS202" s="258">
        <v>39141</v>
      </c>
      <c r="AT202" s="5">
        <v>238.59</v>
      </c>
      <c r="AU202" s="258">
        <v>39141</v>
      </c>
      <c r="AV202" s="5">
        <v>1312.5</v>
      </c>
      <c r="AW202" s="258">
        <v>39141</v>
      </c>
      <c r="AX202" s="5">
        <v>514.81809999999996</v>
      </c>
      <c r="AY202" s="258">
        <v>39141</v>
      </c>
      <c r="AZ202" s="5">
        <v>738.15170000000001</v>
      </c>
      <c r="BA202" s="258">
        <v>39871</v>
      </c>
      <c r="BB202" s="5">
        <v>477.10899999999998</v>
      </c>
      <c r="BC202" s="258">
        <v>39141</v>
      </c>
      <c r="BD202" s="5">
        <v>330.01659999999998</v>
      </c>
      <c r="BE202" s="25">
        <v>43524</v>
      </c>
      <c r="BF202" s="5">
        <v>406.2328</v>
      </c>
      <c r="BG202" s="258">
        <v>39141</v>
      </c>
      <c r="BH202" s="5">
        <v>1354.35</v>
      </c>
      <c r="BI202" s="258">
        <v>39141</v>
      </c>
      <c r="BJ202" s="5">
        <v>1311.09</v>
      </c>
      <c r="BK202" s="103">
        <v>40574</v>
      </c>
      <c r="BL202" s="32">
        <v>2443637</v>
      </c>
      <c r="BM202" s="260">
        <v>31835</v>
      </c>
      <c r="BN202" s="23">
        <v>6</v>
      </c>
      <c r="BO202" s="197">
        <v>25626</v>
      </c>
      <c r="BP202" s="23">
        <v>6.85</v>
      </c>
      <c r="BQ202" s="197">
        <v>28549</v>
      </c>
      <c r="BR202" s="23">
        <v>8.0419999999999998</v>
      </c>
      <c r="BS202" s="197">
        <v>27850</v>
      </c>
      <c r="BT202" s="23">
        <v>37.906700000000001</v>
      </c>
      <c r="BU202" s="197">
        <v>25081</v>
      </c>
      <c r="BV202" s="23">
        <v>43.6</v>
      </c>
      <c r="BW202" s="92">
        <v>38016</v>
      </c>
      <c r="BX202" s="91">
        <v>1007.9747</v>
      </c>
      <c r="BY202" s="92">
        <v>38016</v>
      </c>
      <c r="BZ202" s="91">
        <v>1532.7668000000001</v>
      </c>
      <c r="CA202" s="92">
        <v>38016</v>
      </c>
      <c r="CB202" s="91">
        <v>1490.5088000000001</v>
      </c>
      <c r="CC202" s="92">
        <v>38016</v>
      </c>
      <c r="CD202" s="91">
        <v>1316.1457</v>
      </c>
      <c r="CE202" s="92">
        <v>38016</v>
      </c>
      <c r="CF202" s="91">
        <v>722.11149999999998</v>
      </c>
      <c r="CG202" s="92">
        <v>38016</v>
      </c>
      <c r="CH202" s="91">
        <v>896.65589999999997</v>
      </c>
      <c r="CI202" s="92">
        <v>38016</v>
      </c>
      <c r="CJ202" s="91">
        <v>336.75009999999997</v>
      </c>
      <c r="CK202" s="92">
        <v>38016</v>
      </c>
      <c r="CL202" s="91">
        <v>1376.9126000000001</v>
      </c>
      <c r="CM202" s="92">
        <v>38016</v>
      </c>
      <c r="CN202" s="91">
        <v>684.56359999999995</v>
      </c>
      <c r="CO202" s="92">
        <v>38016</v>
      </c>
      <c r="CP202" s="91">
        <v>1361.7444</v>
      </c>
      <c r="CQ202" s="95">
        <v>41698</v>
      </c>
      <c r="CR202" s="100">
        <v>0.83699999999999997</v>
      </c>
      <c r="CS202" s="95">
        <v>38562</v>
      </c>
      <c r="CT202" s="100">
        <v>3.8690000000000002</v>
      </c>
      <c r="CU202" s="92">
        <v>31835</v>
      </c>
      <c r="CV202" s="96">
        <v>0.74960000000000004</v>
      </c>
      <c r="CW202" s="92">
        <v>26358</v>
      </c>
      <c r="CX202" s="91">
        <v>909.65</v>
      </c>
    </row>
    <row r="203" spans="1:102" x14ac:dyDescent="0.25">
      <c r="A203" s="195">
        <v>38686</v>
      </c>
      <c r="B203" s="196">
        <v>539.95699999999999</v>
      </c>
      <c r="C203" s="195">
        <v>38686</v>
      </c>
      <c r="D203" s="196">
        <v>490.91</v>
      </c>
      <c r="E203" s="259">
        <v>38686</v>
      </c>
      <c r="F203" s="29">
        <v>231.69</v>
      </c>
      <c r="G203" s="195">
        <v>38686</v>
      </c>
      <c r="H203" s="196">
        <v>348.15</v>
      </c>
      <c r="I203" s="103">
        <v>38686</v>
      </c>
      <c r="J203" s="32">
        <v>295.38</v>
      </c>
      <c r="K203" s="195">
        <v>38686</v>
      </c>
      <c r="L203" s="196">
        <v>164.04</v>
      </c>
      <c r="M203" s="195">
        <v>38686</v>
      </c>
      <c r="N203" s="196">
        <v>353.65</v>
      </c>
      <c r="O203" s="195">
        <v>38686</v>
      </c>
      <c r="P203" s="196">
        <v>300.77</v>
      </c>
      <c r="Q203" s="257">
        <v>38686</v>
      </c>
      <c r="R203" s="192">
        <v>253.12</v>
      </c>
      <c r="S203" s="195">
        <v>38686</v>
      </c>
      <c r="T203" s="196">
        <v>416.8</v>
      </c>
      <c r="U203" s="257">
        <v>38077</v>
      </c>
      <c r="V203" s="192">
        <v>1650.42</v>
      </c>
      <c r="W203" s="259">
        <v>34758</v>
      </c>
      <c r="X203" s="32">
        <v>928.45</v>
      </c>
      <c r="Y203" s="249">
        <v>31471</v>
      </c>
      <c r="Z203" s="32">
        <v>766.2</v>
      </c>
      <c r="AA203" s="259">
        <v>38044</v>
      </c>
      <c r="AB203" s="32">
        <v>568.45489999999995</v>
      </c>
      <c r="AC203" s="103">
        <v>32598</v>
      </c>
      <c r="AD203" s="32">
        <v>64.309600000000003</v>
      </c>
      <c r="AE203" s="259">
        <v>32202</v>
      </c>
      <c r="AF203" s="32">
        <v>878.86</v>
      </c>
      <c r="AG203" s="251">
        <v>31502</v>
      </c>
      <c r="AH203" s="192">
        <v>741.3</v>
      </c>
      <c r="AI203" s="103">
        <v>13240</v>
      </c>
      <c r="AJ203" s="32">
        <v>34.869999999999997</v>
      </c>
      <c r="AK203" s="103">
        <v>27484</v>
      </c>
      <c r="AL203" s="32">
        <v>42</v>
      </c>
      <c r="AM203" s="103">
        <v>23467</v>
      </c>
      <c r="AN203" s="32">
        <v>60.2</v>
      </c>
      <c r="AO203" s="258">
        <v>39171</v>
      </c>
      <c r="AP203" s="5">
        <v>907.3</v>
      </c>
      <c r="AQ203" s="258">
        <v>39171</v>
      </c>
      <c r="AR203" s="5">
        <v>1624.99</v>
      </c>
      <c r="AS203" s="258">
        <v>39171</v>
      </c>
      <c r="AT203" s="5">
        <v>239.63</v>
      </c>
      <c r="AU203" s="258">
        <v>39171</v>
      </c>
      <c r="AV203" s="5">
        <v>1315.59</v>
      </c>
      <c r="AW203" s="258">
        <v>39171</v>
      </c>
      <c r="AX203" s="5">
        <v>509.14499999999998</v>
      </c>
      <c r="AY203" s="258">
        <v>39171</v>
      </c>
      <c r="AZ203" s="5">
        <v>736.3306</v>
      </c>
      <c r="BA203" s="258">
        <v>39903</v>
      </c>
      <c r="BB203" s="5">
        <v>496.91469999999998</v>
      </c>
      <c r="BC203" s="258">
        <v>39171</v>
      </c>
      <c r="BD203" s="5">
        <v>330.79669999999999</v>
      </c>
      <c r="BE203" s="25">
        <v>43553</v>
      </c>
      <c r="BF203" s="5">
        <v>406.42380000000003</v>
      </c>
      <c r="BG203" s="258">
        <v>39171</v>
      </c>
      <c r="BH203" s="5">
        <v>1357.92</v>
      </c>
      <c r="BI203" s="258">
        <v>39171</v>
      </c>
      <c r="BJ203" s="5">
        <v>1311.13</v>
      </c>
      <c r="BK203" s="103">
        <v>40602</v>
      </c>
      <c r="BL203" s="32">
        <v>2533359</v>
      </c>
      <c r="BM203" s="260">
        <v>31867</v>
      </c>
      <c r="BN203" s="23">
        <v>6</v>
      </c>
      <c r="BO203" s="197">
        <v>25658</v>
      </c>
      <c r="BP203" s="23">
        <v>6.38</v>
      </c>
      <c r="BQ203" s="197">
        <v>28580</v>
      </c>
      <c r="BR203" s="23">
        <v>8.1519999999999992</v>
      </c>
      <c r="BS203" s="197">
        <v>27880</v>
      </c>
      <c r="BT203" s="23">
        <v>38.020499999999998</v>
      </c>
      <c r="BU203" s="197">
        <v>25111</v>
      </c>
      <c r="BV203" s="23">
        <v>43.9</v>
      </c>
      <c r="BW203" s="92">
        <v>38044</v>
      </c>
      <c r="BX203" s="91">
        <v>1015.2064</v>
      </c>
      <c r="BY203" s="92">
        <v>38044</v>
      </c>
      <c r="BZ203" s="91">
        <v>1563.7982</v>
      </c>
      <c r="CA203" s="92">
        <v>38044</v>
      </c>
      <c r="CB203" s="91">
        <v>1615.6663000000001</v>
      </c>
      <c r="CC203" s="92">
        <v>38044</v>
      </c>
      <c r="CD203" s="91">
        <v>1338.4070999999999</v>
      </c>
      <c r="CE203" s="92">
        <v>38044</v>
      </c>
      <c r="CF203" s="91">
        <v>723.78369999999995</v>
      </c>
      <c r="CG203" s="92">
        <v>38044</v>
      </c>
      <c r="CH203" s="91">
        <v>905.15689999999995</v>
      </c>
      <c r="CI203" s="92">
        <v>38044</v>
      </c>
      <c r="CJ203" s="91">
        <v>348.48160000000001</v>
      </c>
      <c r="CK203" s="92">
        <v>38044</v>
      </c>
      <c r="CL203" s="91">
        <v>1461.3308999999999</v>
      </c>
      <c r="CM203" s="92">
        <v>38044</v>
      </c>
      <c r="CN203" s="91">
        <v>681.36699999999996</v>
      </c>
      <c r="CO203" s="92">
        <v>38044</v>
      </c>
      <c r="CP203" s="91">
        <v>1393.6132</v>
      </c>
      <c r="CQ203" s="95">
        <v>41729</v>
      </c>
      <c r="CR203" s="100">
        <v>0.89300000000000002</v>
      </c>
      <c r="CS203" s="95">
        <v>38595</v>
      </c>
      <c r="CT203" s="100">
        <v>3.7890000000000001</v>
      </c>
      <c r="CU203" s="92">
        <v>31867</v>
      </c>
      <c r="CV203" s="96">
        <v>0.76529999999999998</v>
      </c>
      <c r="CW203" s="92">
        <v>26389</v>
      </c>
      <c r="CX203" s="91">
        <v>888.65</v>
      </c>
    </row>
    <row r="204" spans="1:102" x14ac:dyDescent="0.25">
      <c r="A204" s="195">
        <v>38716</v>
      </c>
      <c r="B204" s="196">
        <v>541.14499999999998</v>
      </c>
      <c r="C204" s="195">
        <v>38716</v>
      </c>
      <c r="D204" s="196">
        <v>493.5</v>
      </c>
      <c r="E204" s="259">
        <v>38716</v>
      </c>
      <c r="F204" s="29">
        <v>238.53</v>
      </c>
      <c r="G204" s="195">
        <v>38716</v>
      </c>
      <c r="H204" s="196">
        <v>349.57</v>
      </c>
      <c r="I204" s="103">
        <v>38716</v>
      </c>
      <c r="J204" s="32">
        <v>293.02999999999997</v>
      </c>
      <c r="K204" s="195">
        <v>38716</v>
      </c>
      <c r="L204" s="196">
        <v>158.07</v>
      </c>
      <c r="M204" s="195">
        <v>38716</v>
      </c>
      <c r="N204" s="196">
        <v>343.33</v>
      </c>
      <c r="O204" s="195">
        <v>38716</v>
      </c>
      <c r="P204" s="196">
        <v>300.39999999999998</v>
      </c>
      <c r="Q204" s="257">
        <v>38716</v>
      </c>
      <c r="R204" s="192">
        <v>255.94</v>
      </c>
      <c r="S204" s="195">
        <v>38716</v>
      </c>
      <c r="T204" s="196">
        <v>430.99</v>
      </c>
      <c r="U204" s="257">
        <v>38107</v>
      </c>
      <c r="V204" s="192">
        <v>1624.511</v>
      </c>
      <c r="W204" s="259">
        <v>34789</v>
      </c>
      <c r="X204" s="32">
        <v>944.44</v>
      </c>
      <c r="Y204" s="249">
        <v>31502</v>
      </c>
      <c r="Z204" s="32">
        <v>874.15700000000004</v>
      </c>
      <c r="AA204" s="259">
        <v>38077</v>
      </c>
      <c r="AB204" s="32">
        <v>575.17330000000004</v>
      </c>
      <c r="AC204" s="103">
        <v>32628</v>
      </c>
      <c r="AD204" s="32">
        <v>64.8369</v>
      </c>
      <c r="AE204" s="259">
        <v>32233</v>
      </c>
      <c r="AF204" s="32">
        <v>883.23</v>
      </c>
      <c r="AG204" s="251">
        <v>31532</v>
      </c>
      <c r="AH204" s="192">
        <v>783.06</v>
      </c>
      <c r="AI204" s="103">
        <v>13270</v>
      </c>
      <c r="AJ204" s="32">
        <v>34.869999999999997</v>
      </c>
      <c r="AK204" s="103">
        <v>27514</v>
      </c>
      <c r="AL204" s="32">
        <v>42.5</v>
      </c>
      <c r="AM204" s="103">
        <v>23497</v>
      </c>
      <c r="AN204" s="32">
        <v>59.2</v>
      </c>
      <c r="AO204" s="258">
        <v>39202</v>
      </c>
      <c r="AP204" s="5">
        <v>919.09</v>
      </c>
      <c r="AQ204" s="258">
        <v>39202</v>
      </c>
      <c r="AR204" s="5">
        <v>1636.91</v>
      </c>
      <c r="AS204" s="258">
        <v>39202</v>
      </c>
      <c r="AT204" s="5">
        <v>240.63</v>
      </c>
      <c r="AU204" s="258">
        <v>39202</v>
      </c>
      <c r="AV204" s="5">
        <v>1321.45</v>
      </c>
      <c r="AW204" s="258">
        <v>39202</v>
      </c>
      <c r="AX204" s="5">
        <v>513.12339999999995</v>
      </c>
      <c r="AY204" s="258">
        <v>39202</v>
      </c>
      <c r="AZ204" s="5">
        <v>738.50919999999996</v>
      </c>
      <c r="BA204" s="258">
        <v>39933</v>
      </c>
      <c r="BB204" s="5">
        <v>524.80859999999996</v>
      </c>
      <c r="BC204" s="258">
        <v>39202</v>
      </c>
      <c r="BD204" s="5">
        <v>334.53559999999999</v>
      </c>
      <c r="BE204" s="25">
        <v>43585</v>
      </c>
      <c r="BF204" s="5">
        <v>416.66969999999998</v>
      </c>
      <c r="BG204" s="258">
        <v>39202</v>
      </c>
      <c r="BH204" s="5">
        <v>1364.62</v>
      </c>
      <c r="BI204" s="258">
        <v>39202</v>
      </c>
      <c r="BJ204" s="5">
        <v>1318.2</v>
      </c>
      <c r="BK204" s="103">
        <v>40633</v>
      </c>
      <c r="BL204" s="32">
        <v>2622616</v>
      </c>
      <c r="BM204" s="260">
        <v>31897</v>
      </c>
      <c r="BN204" s="23">
        <v>6.5</v>
      </c>
      <c r="BO204" s="197">
        <v>25688</v>
      </c>
      <c r="BP204" s="23">
        <v>6.93</v>
      </c>
      <c r="BQ204" s="197">
        <v>28608</v>
      </c>
      <c r="BR204" s="23">
        <v>8.2420000000000009</v>
      </c>
      <c r="BS204" s="197">
        <v>27911</v>
      </c>
      <c r="BT204" s="23">
        <v>38.104700000000001</v>
      </c>
      <c r="BU204" s="197">
        <v>25142</v>
      </c>
      <c r="BV204" s="23">
        <v>44.3</v>
      </c>
      <c r="BW204" s="92">
        <v>38077</v>
      </c>
      <c r="BX204" s="91">
        <v>984.16959999999995</v>
      </c>
      <c r="BY204" s="92">
        <v>38077</v>
      </c>
      <c r="BZ204" s="91">
        <v>1563.1034999999999</v>
      </c>
      <c r="CA204" s="92">
        <v>38077</v>
      </c>
      <c r="CB204" s="91">
        <v>1607.1249</v>
      </c>
      <c r="CC204" s="92">
        <v>38077</v>
      </c>
      <c r="CD204" s="91">
        <v>1351.2058999999999</v>
      </c>
      <c r="CE204" s="92">
        <v>38077</v>
      </c>
      <c r="CF204" s="91">
        <v>695.53250000000003</v>
      </c>
      <c r="CG204" s="92">
        <v>38077</v>
      </c>
      <c r="CH204" s="91">
        <v>868.90899999999999</v>
      </c>
      <c r="CI204" s="92">
        <v>38077</v>
      </c>
      <c r="CJ204" s="91">
        <v>289.44499999999999</v>
      </c>
      <c r="CK204" s="92">
        <v>38077</v>
      </c>
      <c r="CL204" s="91">
        <v>1459.492</v>
      </c>
      <c r="CM204" s="92">
        <v>38077</v>
      </c>
      <c r="CN204" s="91">
        <v>643.62350000000004</v>
      </c>
      <c r="CO204" s="92">
        <v>38077</v>
      </c>
      <c r="CP204" s="91">
        <v>1433.8090999999999</v>
      </c>
      <c r="CQ204" s="95">
        <v>41759</v>
      </c>
      <c r="CR204" s="100">
        <v>0.95399999999999996</v>
      </c>
      <c r="CS204" s="95">
        <v>38625</v>
      </c>
      <c r="CT204" s="100">
        <v>3.968</v>
      </c>
      <c r="CU204" s="92">
        <v>31897</v>
      </c>
      <c r="CV204" s="96">
        <v>0.74480000000000002</v>
      </c>
      <c r="CW204" s="92">
        <v>26417</v>
      </c>
      <c r="CX204" s="91">
        <v>900.1</v>
      </c>
    </row>
    <row r="205" spans="1:102" x14ac:dyDescent="0.25">
      <c r="A205" s="195">
        <v>38748</v>
      </c>
      <c r="B205" s="196">
        <v>546.00400000000002</v>
      </c>
      <c r="C205" s="195">
        <v>38748</v>
      </c>
      <c r="D205" s="196">
        <v>561.91</v>
      </c>
      <c r="E205" s="259">
        <v>38748</v>
      </c>
      <c r="F205" s="29">
        <v>249.76</v>
      </c>
      <c r="G205" s="195">
        <v>38748</v>
      </c>
      <c r="H205" s="196">
        <v>348.08</v>
      </c>
      <c r="I205" s="103">
        <v>38748</v>
      </c>
      <c r="J205" s="32">
        <v>298.16000000000003</v>
      </c>
      <c r="K205" s="195">
        <v>38748</v>
      </c>
      <c r="L205" s="196">
        <v>164.61</v>
      </c>
      <c r="M205" s="195">
        <v>38748</v>
      </c>
      <c r="N205" s="196">
        <v>354.32</v>
      </c>
      <c r="O205" s="195">
        <v>38748</v>
      </c>
      <c r="P205" s="196">
        <v>300.35000000000002</v>
      </c>
      <c r="Q205" s="257">
        <v>38748</v>
      </c>
      <c r="R205" s="192">
        <v>262.23</v>
      </c>
      <c r="S205" s="195">
        <v>38748</v>
      </c>
      <c r="T205" s="196">
        <v>437.39</v>
      </c>
      <c r="U205" s="257">
        <v>38138</v>
      </c>
      <c r="V205" s="192">
        <v>1646.8040000000001</v>
      </c>
      <c r="W205" s="259">
        <v>34817</v>
      </c>
      <c r="X205" s="32">
        <v>965.44</v>
      </c>
      <c r="Y205" s="249">
        <v>31532</v>
      </c>
      <c r="Z205" s="32">
        <v>931.63199999999995</v>
      </c>
      <c r="AA205" s="259">
        <v>38107</v>
      </c>
      <c r="AB205" s="32">
        <v>528.08180000000004</v>
      </c>
      <c r="AC205" s="103">
        <v>32659</v>
      </c>
      <c r="AD205" s="32">
        <v>66.430000000000007</v>
      </c>
      <c r="AE205" s="259">
        <v>32262</v>
      </c>
      <c r="AF205" s="32">
        <v>889.37</v>
      </c>
      <c r="AG205" s="251">
        <v>31562</v>
      </c>
      <c r="AH205" s="192">
        <v>753.66</v>
      </c>
      <c r="AI205" s="103">
        <v>13299</v>
      </c>
      <c r="AJ205" s="32">
        <v>34.869999999999997</v>
      </c>
      <c r="AK205" s="103">
        <v>27545</v>
      </c>
      <c r="AL205" s="32">
        <v>42.8</v>
      </c>
      <c r="AM205" s="103">
        <v>23528</v>
      </c>
      <c r="AN205" s="32">
        <v>58.7</v>
      </c>
      <c r="AO205" s="258">
        <v>39233</v>
      </c>
      <c r="AP205" s="5">
        <v>925.96</v>
      </c>
      <c r="AQ205" s="258">
        <v>39233</v>
      </c>
      <c r="AR205" s="5">
        <v>1620.55</v>
      </c>
      <c r="AS205" s="258">
        <v>39233</v>
      </c>
      <c r="AT205" s="5">
        <v>241.67</v>
      </c>
      <c r="AU205" s="258">
        <v>39233</v>
      </c>
      <c r="AV205" s="5">
        <v>1312.95</v>
      </c>
      <c r="AW205" s="258">
        <v>39233</v>
      </c>
      <c r="AX205" s="5">
        <v>503.54219999999998</v>
      </c>
      <c r="AY205" s="258">
        <v>39233</v>
      </c>
      <c r="AZ205" s="5">
        <v>735.23820000000001</v>
      </c>
      <c r="BA205" s="258">
        <v>39962</v>
      </c>
      <c r="BB205" s="5">
        <v>548.56110000000001</v>
      </c>
      <c r="BC205" s="258">
        <v>39233</v>
      </c>
      <c r="BD205" s="5">
        <v>329.3193</v>
      </c>
      <c r="BE205" s="25">
        <v>43616</v>
      </c>
      <c r="BF205" s="5">
        <v>398.62790000000001</v>
      </c>
      <c r="BG205" s="258">
        <v>39233</v>
      </c>
      <c r="BH205" s="5">
        <v>1356.78</v>
      </c>
      <c r="BI205" s="258">
        <v>39233</v>
      </c>
      <c r="BJ205" s="5">
        <v>1308.21</v>
      </c>
      <c r="BK205" s="103">
        <v>40662</v>
      </c>
      <c r="BL205" s="32">
        <v>2691133</v>
      </c>
      <c r="BM205" s="260">
        <v>31926</v>
      </c>
      <c r="BN205" s="23">
        <v>6.75</v>
      </c>
      <c r="BO205" s="197">
        <v>25717</v>
      </c>
      <c r="BP205" s="23">
        <v>6.93</v>
      </c>
      <c r="BQ205" s="197">
        <v>28641</v>
      </c>
      <c r="BR205" s="23">
        <v>8.4220000000000006</v>
      </c>
      <c r="BS205" s="197">
        <v>27941</v>
      </c>
      <c r="BT205" s="23">
        <v>38.1648</v>
      </c>
      <c r="BU205" s="197">
        <v>25172</v>
      </c>
      <c r="BV205" s="23">
        <v>44.7</v>
      </c>
      <c r="BW205" s="92">
        <v>38107</v>
      </c>
      <c r="BX205" s="91">
        <v>1002.1096</v>
      </c>
      <c r="BY205" s="92">
        <v>38107</v>
      </c>
      <c r="BZ205" s="91">
        <v>1515.2858000000001</v>
      </c>
      <c r="CA205" s="92">
        <v>38107</v>
      </c>
      <c r="CB205" s="91">
        <v>1592.8530000000001</v>
      </c>
      <c r="CC205" s="92">
        <v>38107</v>
      </c>
      <c r="CD205" s="91">
        <v>1327.9521</v>
      </c>
      <c r="CE205" s="92">
        <v>38107</v>
      </c>
      <c r="CF205" s="91">
        <v>735.43979999999999</v>
      </c>
      <c r="CG205" s="92">
        <v>38107</v>
      </c>
      <c r="CH205" s="91">
        <v>870.04420000000005</v>
      </c>
      <c r="CI205" s="92">
        <v>38107</v>
      </c>
      <c r="CJ205" s="91">
        <v>240.0633</v>
      </c>
      <c r="CK205" s="92">
        <v>38107</v>
      </c>
      <c r="CL205" s="91">
        <v>1310.6115</v>
      </c>
      <c r="CM205" s="92">
        <v>38107</v>
      </c>
      <c r="CN205" s="91">
        <v>635.01819999999998</v>
      </c>
      <c r="CO205" s="92">
        <v>38107</v>
      </c>
      <c r="CP205" s="91">
        <v>1373.6723999999999</v>
      </c>
      <c r="CQ205" s="95">
        <v>41789</v>
      </c>
      <c r="CR205" s="100">
        <v>0.93899999999999995</v>
      </c>
      <c r="CS205" s="95">
        <v>38656</v>
      </c>
      <c r="CT205" s="100">
        <v>4.1669999999999998</v>
      </c>
      <c r="CU205" s="92">
        <v>31926</v>
      </c>
      <c r="CV205" s="96">
        <v>0.74680000000000002</v>
      </c>
      <c r="CW205" s="92">
        <v>26450</v>
      </c>
      <c r="CX205" s="91">
        <v>917.17</v>
      </c>
    </row>
    <row r="206" spans="1:102" x14ac:dyDescent="0.25">
      <c r="A206" s="195">
        <v>38776</v>
      </c>
      <c r="B206" s="196">
        <v>557.05200000000002</v>
      </c>
      <c r="C206" s="195">
        <v>38776</v>
      </c>
      <c r="D206" s="196">
        <v>518.02</v>
      </c>
      <c r="E206" s="259">
        <v>38776</v>
      </c>
      <c r="F206" s="29">
        <v>245.15</v>
      </c>
      <c r="G206" s="195">
        <v>38776</v>
      </c>
      <c r="H206" s="196">
        <v>357.77</v>
      </c>
      <c r="I206" s="103">
        <v>38776</v>
      </c>
      <c r="J206" s="32">
        <v>300.29000000000002</v>
      </c>
      <c r="K206" s="195">
        <v>38776</v>
      </c>
      <c r="L206" s="196">
        <v>175.46</v>
      </c>
      <c r="M206" s="195">
        <v>38776</v>
      </c>
      <c r="N206" s="196">
        <v>351.21</v>
      </c>
      <c r="O206" s="195">
        <v>38776</v>
      </c>
      <c r="P206" s="196">
        <v>303.48</v>
      </c>
      <c r="Q206" s="257">
        <v>38776</v>
      </c>
      <c r="R206" s="192">
        <v>265.14999999999998</v>
      </c>
      <c r="S206" s="195">
        <v>38776</v>
      </c>
      <c r="T206" s="196">
        <v>441.84</v>
      </c>
      <c r="U206" s="257">
        <v>38168</v>
      </c>
      <c r="V206" s="192">
        <v>1678.826</v>
      </c>
      <c r="W206" s="259">
        <v>34850</v>
      </c>
      <c r="X206" s="32">
        <v>982.04</v>
      </c>
      <c r="Y206" s="249">
        <v>31562</v>
      </c>
      <c r="Z206" s="32">
        <v>890.42200000000003</v>
      </c>
      <c r="AA206" s="259">
        <v>38138</v>
      </c>
      <c r="AB206" s="32">
        <v>517.61019999999996</v>
      </c>
      <c r="AC206" s="103">
        <v>32689</v>
      </c>
      <c r="AD206" s="32">
        <v>68.035499999999999</v>
      </c>
      <c r="AE206" s="259">
        <v>32294</v>
      </c>
      <c r="AF206" s="32">
        <v>876.25</v>
      </c>
      <c r="AG206" s="251">
        <v>31593</v>
      </c>
      <c r="AH206" s="192">
        <v>782.16</v>
      </c>
      <c r="AI206" s="103">
        <v>13331</v>
      </c>
      <c r="AJ206" s="32">
        <v>34.869999999999997</v>
      </c>
      <c r="AK206" s="103">
        <v>27575</v>
      </c>
      <c r="AL206" s="32">
        <v>43.1</v>
      </c>
      <c r="AM206" s="103">
        <v>23558</v>
      </c>
      <c r="AN206" s="32">
        <v>60.1</v>
      </c>
      <c r="AO206" s="258">
        <v>39262</v>
      </c>
      <c r="AP206" s="5">
        <v>909.33</v>
      </c>
      <c r="AQ206" s="258">
        <v>39262</v>
      </c>
      <c r="AR206" s="5">
        <v>1612.62</v>
      </c>
      <c r="AS206" s="258">
        <v>39262</v>
      </c>
      <c r="AT206" s="5">
        <v>242.66</v>
      </c>
      <c r="AU206" s="258">
        <v>39262</v>
      </c>
      <c r="AV206" s="5">
        <v>1315.07</v>
      </c>
      <c r="AW206" s="258">
        <v>39262</v>
      </c>
      <c r="AX206" s="5">
        <v>499.2978</v>
      </c>
      <c r="AY206" s="258">
        <v>39262</v>
      </c>
      <c r="AZ206" s="5">
        <v>731.43349999999998</v>
      </c>
      <c r="BA206" s="258">
        <v>39994</v>
      </c>
      <c r="BB206" s="5">
        <v>558.52290000000005</v>
      </c>
      <c r="BC206" s="258">
        <v>39262</v>
      </c>
      <c r="BD206" s="5">
        <v>327.85879999999997</v>
      </c>
      <c r="BE206" s="25">
        <v>43644</v>
      </c>
      <c r="BF206" s="5">
        <v>416.7176</v>
      </c>
      <c r="BG206" s="258">
        <v>39262</v>
      </c>
      <c r="BH206" s="5">
        <v>1351.08</v>
      </c>
      <c r="BI206" s="258">
        <v>39262</v>
      </c>
      <c r="BJ206" s="5">
        <v>1304.3399999999999</v>
      </c>
      <c r="BK206" s="103">
        <v>40694</v>
      </c>
      <c r="BL206" s="32">
        <v>2775137</v>
      </c>
      <c r="BM206" s="260">
        <v>31958</v>
      </c>
      <c r="BN206" s="23">
        <v>6.75</v>
      </c>
      <c r="BO206" s="197">
        <v>25749</v>
      </c>
      <c r="BP206" s="23">
        <v>6.49</v>
      </c>
      <c r="BQ206" s="197">
        <v>28671</v>
      </c>
      <c r="BR206" s="23">
        <v>8.6219999999999999</v>
      </c>
      <c r="BS206" s="197">
        <v>27972</v>
      </c>
      <c r="BT206" s="23">
        <v>38.215499999999999</v>
      </c>
      <c r="BU206" s="197">
        <v>25203</v>
      </c>
      <c r="BV206" s="23">
        <v>45</v>
      </c>
      <c r="BW206" s="92">
        <v>38138</v>
      </c>
      <c r="BX206" s="91">
        <v>1026.2669000000001</v>
      </c>
      <c r="BY206" s="92">
        <v>38138</v>
      </c>
      <c r="BZ206" s="91">
        <v>1552.1165000000001</v>
      </c>
      <c r="CA206" s="92">
        <v>38138</v>
      </c>
      <c r="CB206" s="91">
        <v>1603.6639</v>
      </c>
      <c r="CC206" s="92">
        <v>38138</v>
      </c>
      <c r="CD206" s="91">
        <v>1338.6753000000001</v>
      </c>
      <c r="CE206" s="92">
        <v>38138</v>
      </c>
      <c r="CF206" s="91">
        <v>709.17550000000006</v>
      </c>
      <c r="CG206" s="92">
        <v>38138</v>
      </c>
      <c r="CH206" s="91">
        <v>855.63220000000001</v>
      </c>
      <c r="CI206" s="92">
        <v>38138</v>
      </c>
      <c r="CJ206" s="91">
        <v>263.7199</v>
      </c>
      <c r="CK206" s="92">
        <v>38138</v>
      </c>
      <c r="CL206" s="91">
        <v>1412.8878</v>
      </c>
      <c r="CM206" s="92">
        <v>38138</v>
      </c>
      <c r="CN206" s="91">
        <v>629.43499999999995</v>
      </c>
      <c r="CO206" s="92">
        <v>38138</v>
      </c>
      <c r="CP206" s="91">
        <v>1334.5596</v>
      </c>
      <c r="CQ206" s="95">
        <v>41820</v>
      </c>
      <c r="CR206" s="100">
        <v>0.94599999999999995</v>
      </c>
      <c r="CS206" s="95">
        <v>38686</v>
      </c>
      <c r="CT206" s="100">
        <v>4.0599999999999996</v>
      </c>
      <c r="CU206" s="92">
        <v>31958</v>
      </c>
      <c r="CV206" s="96">
        <v>0.75139999999999996</v>
      </c>
      <c r="CW206" s="92">
        <v>26480</v>
      </c>
      <c r="CX206" s="91">
        <v>908.47</v>
      </c>
    </row>
    <row r="207" spans="1:102" x14ac:dyDescent="0.25">
      <c r="A207" s="195">
        <v>38807</v>
      </c>
      <c r="B207" s="196">
        <v>558.69299999999998</v>
      </c>
      <c r="C207" s="195">
        <v>38807</v>
      </c>
      <c r="D207" s="196">
        <v>538.14</v>
      </c>
      <c r="E207" s="259">
        <v>38807</v>
      </c>
      <c r="F207" s="29">
        <v>256.26</v>
      </c>
      <c r="G207" s="195">
        <v>38807</v>
      </c>
      <c r="H207" s="196">
        <v>374.18</v>
      </c>
      <c r="I207" s="103">
        <v>38807</v>
      </c>
      <c r="J207" s="32">
        <v>301.72000000000003</v>
      </c>
      <c r="K207" s="195">
        <v>38807</v>
      </c>
      <c r="L207" s="196">
        <v>180.91</v>
      </c>
      <c r="M207" s="195">
        <v>38807</v>
      </c>
      <c r="N207" s="196">
        <v>357.64</v>
      </c>
      <c r="O207" s="195">
        <v>38807</v>
      </c>
      <c r="P207" s="196">
        <v>305.08</v>
      </c>
      <c r="Q207" s="257">
        <v>38807</v>
      </c>
      <c r="R207" s="192">
        <v>252.99</v>
      </c>
      <c r="S207" s="195">
        <v>38807</v>
      </c>
      <c r="T207" s="196">
        <v>436.4</v>
      </c>
      <c r="U207" s="257">
        <v>38198</v>
      </c>
      <c r="V207" s="192">
        <v>1623.2619999999999</v>
      </c>
      <c r="W207" s="259">
        <v>34880</v>
      </c>
      <c r="X207" s="32">
        <v>1032.98</v>
      </c>
      <c r="Y207" s="249">
        <v>31593</v>
      </c>
      <c r="Z207" s="32">
        <v>951.36199999999997</v>
      </c>
      <c r="AA207" s="259">
        <v>38168</v>
      </c>
      <c r="AB207" s="32">
        <v>520.61839999999995</v>
      </c>
      <c r="AC207" s="103">
        <v>32720</v>
      </c>
      <c r="AD207" s="32">
        <v>67.381900000000002</v>
      </c>
      <c r="AE207" s="259">
        <v>32324</v>
      </c>
      <c r="AF207" s="32">
        <v>906.69</v>
      </c>
      <c r="AG207" s="251">
        <v>31624</v>
      </c>
      <c r="AH207" s="192">
        <v>789.71</v>
      </c>
      <c r="AI207" s="103">
        <v>13362</v>
      </c>
      <c r="AJ207" s="32">
        <v>34.869999999999997</v>
      </c>
      <c r="AK207" s="103">
        <v>27606</v>
      </c>
      <c r="AL207" s="32">
        <v>43.6</v>
      </c>
      <c r="AM207" s="103">
        <v>23589</v>
      </c>
      <c r="AN207" s="32">
        <v>62.9</v>
      </c>
      <c r="AO207" s="258">
        <v>39294</v>
      </c>
      <c r="AP207" s="5">
        <v>877.13</v>
      </c>
      <c r="AQ207" s="258">
        <v>39294</v>
      </c>
      <c r="AR207" s="5">
        <v>1616.35</v>
      </c>
      <c r="AS207" s="258">
        <v>39294</v>
      </c>
      <c r="AT207" s="5">
        <v>243.67</v>
      </c>
      <c r="AU207" s="258">
        <v>39294</v>
      </c>
      <c r="AV207" s="5">
        <v>1333.52</v>
      </c>
      <c r="AW207" s="258">
        <v>39294</v>
      </c>
      <c r="AX207" s="5">
        <v>512.65560000000005</v>
      </c>
      <c r="AY207" s="258">
        <v>39294</v>
      </c>
      <c r="AZ207" s="5">
        <v>737.10149999999999</v>
      </c>
      <c r="BA207" s="258">
        <v>40025</v>
      </c>
      <c r="BB207" s="5">
        <v>577.84619999999995</v>
      </c>
      <c r="BC207" s="258">
        <v>39294</v>
      </c>
      <c r="BD207" s="5">
        <v>334.517</v>
      </c>
      <c r="BE207" s="25">
        <v>43677</v>
      </c>
      <c r="BF207" s="5">
        <v>423.50599999999997</v>
      </c>
      <c r="BG207" s="258">
        <v>39294</v>
      </c>
      <c r="BH207" s="5">
        <v>1360.23</v>
      </c>
      <c r="BI207" s="258">
        <v>39294</v>
      </c>
      <c r="BJ207" s="5">
        <v>1315.22</v>
      </c>
      <c r="BK207" s="103">
        <v>40724</v>
      </c>
      <c r="BL207" s="32">
        <v>2865408</v>
      </c>
      <c r="BM207" s="260">
        <v>31989</v>
      </c>
      <c r="BN207" s="23">
        <v>6.75</v>
      </c>
      <c r="BO207" s="197">
        <v>25780</v>
      </c>
      <c r="BP207" s="23">
        <v>6.38</v>
      </c>
      <c r="BQ207" s="197">
        <v>28702</v>
      </c>
      <c r="BR207" s="23">
        <v>8.5619999999999994</v>
      </c>
      <c r="BS207" s="197">
        <v>28003</v>
      </c>
      <c r="BT207" s="23">
        <v>38.273299999999999</v>
      </c>
      <c r="BU207" s="197">
        <v>25234</v>
      </c>
      <c r="BV207" s="23">
        <v>45.4</v>
      </c>
      <c r="BW207" s="92">
        <v>38168</v>
      </c>
      <c r="BX207" s="91">
        <v>1033.1782000000001</v>
      </c>
      <c r="BY207" s="92">
        <v>38168</v>
      </c>
      <c r="BZ207" s="91">
        <v>1573.9653000000001</v>
      </c>
      <c r="CA207" s="92">
        <v>38168</v>
      </c>
      <c r="CB207" s="91">
        <v>1642.8378</v>
      </c>
      <c r="CC207" s="92">
        <v>38168</v>
      </c>
      <c r="CD207" s="91">
        <v>1348.1367</v>
      </c>
      <c r="CE207" s="92">
        <v>38168</v>
      </c>
      <c r="CF207" s="91">
        <v>678.62400000000002</v>
      </c>
      <c r="CG207" s="92">
        <v>38168</v>
      </c>
      <c r="CH207" s="91">
        <v>869.68420000000003</v>
      </c>
      <c r="CI207" s="92">
        <v>38168</v>
      </c>
      <c r="CJ207" s="91">
        <v>304.20350000000002</v>
      </c>
      <c r="CK207" s="92">
        <v>38168</v>
      </c>
      <c r="CL207" s="91">
        <v>1407.5685000000001</v>
      </c>
      <c r="CM207" s="92">
        <v>38168</v>
      </c>
      <c r="CN207" s="91">
        <v>616.87929999999994</v>
      </c>
      <c r="CO207" s="92">
        <v>38168</v>
      </c>
      <c r="CP207" s="91">
        <v>1309.7736</v>
      </c>
      <c r="CQ207" s="95">
        <v>41851</v>
      </c>
      <c r="CR207" s="100">
        <v>0.96299999999999997</v>
      </c>
      <c r="CS207" s="95">
        <v>38716</v>
      </c>
      <c r="CT207" s="100">
        <v>3.9790000000000001</v>
      </c>
      <c r="CU207" s="92">
        <v>31989</v>
      </c>
      <c r="CV207" s="96">
        <v>0.75309999999999999</v>
      </c>
      <c r="CW207" s="92">
        <v>26511</v>
      </c>
      <c r="CX207" s="91">
        <v>932.88</v>
      </c>
    </row>
    <row r="208" spans="1:102" x14ac:dyDescent="0.25">
      <c r="A208" s="195">
        <v>38835</v>
      </c>
      <c r="B208" s="196">
        <v>582.89400000000001</v>
      </c>
      <c r="C208" s="195">
        <v>38835</v>
      </c>
      <c r="D208" s="196">
        <v>565.73</v>
      </c>
      <c r="E208" s="259">
        <v>38835</v>
      </c>
      <c r="F208" s="29">
        <v>265.41000000000003</v>
      </c>
      <c r="G208" s="195">
        <v>38835</v>
      </c>
      <c r="H208" s="196">
        <v>381.8</v>
      </c>
      <c r="I208" s="103">
        <v>38835</v>
      </c>
      <c r="J208" s="32">
        <v>305.67</v>
      </c>
      <c r="K208" s="195">
        <v>38835</v>
      </c>
      <c r="L208" s="196">
        <v>177</v>
      </c>
      <c r="M208" s="195">
        <v>38835</v>
      </c>
      <c r="N208" s="196">
        <v>353.55</v>
      </c>
      <c r="O208" s="195">
        <v>38835</v>
      </c>
      <c r="P208" s="196">
        <v>307.45999999999998</v>
      </c>
      <c r="Q208" s="257">
        <v>38835</v>
      </c>
      <c r="R208" s="192">
        <v>257</v>
      </c>
      <c r="S208" s="195">
        <v>38835</v>
      </c>
      <c r="T208" s="196">
        <v>422.7</v>
      </c>
      <c r="U208" s="257">
        <v>38230</v>
      </c>
      <c r="V208" s="192">
        <v>1629.828</v>
      </c>
      <c r="W208" s="259">
        <v>34911</v>
      </c>
      <c r="X208" s="32">
        <v>1092.49</v>
      </c>
      <c r="Y208" s="249">
        <v>31624</v>
      </c>
      <c r="Z208" s="32">
        <v>1010.254</v>
      </c>
      <c r="AA208" s="259">
        <v>38198</v>
      </c>
      <c r="AB208" s="32">
        <v>511.16329999999999</v>
      </c>
      <c r="AC208" s="103">
        <v>32751</v>
      </c>
      <c r="AD208" s="32">
        <v>68.281899999999993</v>
      </c>
      <c r="AE208" s="259">
        <v>32353</v>
      </c>
      <c r="AF208" s="32">
        <v>916.38</v>
      </c>
      <c r="AG208" s="251">
        <v>31653</v>
      </c>
      <c r="AH208" s="192">
        <v>857.51</v>
      </c>
      <c r="AI208" s="103">
        <v>13393</v>
      </c>
      <c r="AJ208" s="32">
        <v>34.869999999999997</v>
      </c>
      <c r="AK208" s="103">
        <v>27637</v>
      </c>
      <c r="AL208" s="32">
        <v>43.7</v>
      </c>
      <c r="AM208" s="103">
        <v>23620</v>
      </c>
      <c r="AN208" s="32">
        <v>63.3</v>
      </c>
      <c r="AO208" s="258">
        <v>39325</v>
      </c>
      <c r="AP208" s="5">
        <v>889.09</v>
      </c>
      <c r="AQ208" s="258">
        <v>39325</v>
      </c>
      <c r="AR208" s="5">
        <v>1629.43</v>
      </c>
      <c r="AS208" s="258">
        <v>39325</v>
      </c>
      <c r="AT208" s="5">
        <v>245.17</v>
      </c>
      <c r="AU208" s="258">
        <v>39325</v>
      </c>
      <c r="AV208" s="5">
        <v>1353.43</v>
      </c>
      <c r="AW208" s="258">
        <v>39325</v>
      </c>
      <c r="AX208" s="5">
        <v>522.20439999999996</v>
      </c>
      <c r="AY208" s="258">
        <v>39325</v>
      </c>
      <c r="AZ208" s="5">
        <v>733.91660000000002</v>
      </c>
      <c r="BA208" s="258">
        <v>40056</v>
      </c>
      <c r="BB208" s="5">
        <v>594.79650000000004</v>
      </c>
      <c r="BC208" s="258">
        <v>39325</v>
      </c>
      <c r="BD208" s="5">
        <v>338.63580000000002</v>
      </c>
      <c r="BE208" s="25">
        <v>43707</v>
      </c>
      <c r="BF208" s="5">
        <v>418.00040000000001</v>
      </c>
      <c r="BG208" s="258">
        <v>39325</v>
      </c>
      <c r="BH208" s="5">
        <v>1376.24</v>
      </c>
      <c r="BI208" s="258">
        <v>39325</v>
      </c>
      <c r="BJ208" s="5">
        <v>1331.34</v>
      </c>
      <c r="BK208" s="103">
        <v>40753</v>
      </c>
      <c r="BL208" s="32">
        <v>2863806</v>
      </c>
      <c r="BM208" s="260">
        <v>32020</v>
      </c>
      <c r="BN208" s="23">
        <v>6.75</v>
      </c>
      <c r="BO208" s="197">
        <v>25811</v>
      </c>
      <c r="BP208" s="23">
        <v>6.33</v>
      </c>
      <c r="BQ208" s="197">
        <v>28733</v>
      </c>
      <c r="BR208" s="23">
        <v>8.3919999999999995</v>
      </c>
      <c r="BS208" s="197">
        <v>28033</v>
      </c>
      <c r="BT208" s="23">
        <v>38.342300000000002</v>
      </c>
      <c r="BU208" s="197">
        <v>25262</v>
      </c>
      <c r="BV208" s="23">
        <v>45.8</v>
      </c>
      <c r="BW208" s="92">
        <v>38198</v>
      </c>
      <c r="BX208" s="91">
        <v>992.07640000000004</v>
      </c>
      <c r="BY208" s="92">
        <v>38198</v>
      </c>
      <c r="BZ208" s="91">
        <v>1549.8097</v>
      </c>
      <c r="CA208" s="92">
        <v>38198</v>
      </c>
      <c r="CB208" s="91">
        <v>1736.6232</v>
      </c>
      <c r="CC208" s="92">
        <v>38198</v>
      </c>
      <c r="CD208" s="91">
        <v>1373.5601999999999</v>
      </c>
      <c r="CE208" s="92">
        <v>38198</v>
      </c>
      <c r="CF208" s="91">
        <v>591.52719999999999</v>
      </c>
      <c r="CG208" s="92">
        <v>38198</v>
      </c>
      <c r="CH208" s="91">
        <v>846.51020000000005</v>
      </c>
      <c r="CI208" s="92">
        <v>38198</v>
      </c>
      <c r="CJ208" s="91">
        <v>250.89779999999999</v>
      </c>
      <c r="CK208" s="92">
        <v>38198</v>
      </c>
      <c r="CL208" s="91">
        <v>1366.4878000000001</v>
      </c>
      <c r="CM208" s="92">
        <v>38198</v>
      </c>
      <c r="CN208" s="91">
        <v>651.50030000000004</v>
      </c>
      <c r="CO208" s="92">
        <v>38198</v>
      </c>
      <c r="CP208" s="91">
        <v>1300.0509999999999</v>
      </c>
      <c r="CQ208" s="95">
        <v>41880</v>
      </c>
      <c r="CR208" s="100">
        <v>0.93899999999999995</v>
      </c>
      <c r="CS208" s="95">
        <v>38748</v>
      </c>
      <c r="CT208" s="100">
        <v>4.1660000000000004</v>
      </c>
      <c r="CU208" s="92">
        <v>32020</v>
      </c>
      <c r="CV208" s="96">
        <v>0.75760000000000005</v>
      </c>
      <c r="CW208" s="92">
        <v>26542</v>
      </c>
      <c r="CX208" s="91">
        <v>978.63</v>
      </c>
    </row>
    <row r="209" spans="1:102" x14ac:dyDescent="0.25">
      <c r="A209" s="195">
        <v>38868</v>
      </c>
      <c r="B209" s="196">
        <v>561.43100000000004</v>
      </c>
      <c r="C209" s="195">
        <v>38868</v>
      </c>
      <c r="D209" s="196">
        <v>549.66</v>
      </c>
      <c r="E209" s="259">
        <v>38868</v>
      </c>
      <c r="F209" s="29">
        <v>254.71</v>
      </c>
      <c r="G209" s="195">
        <v>38868</v>
      </c>
      <c r="H209" s="196">
        <v>375.76</v>
      </c>
      <c r="I209" s="103">
        <v>38868</v>
      </c>
      <c r="J209" s="32">
        <v>301.05</v>
      </c>
      <c r="K209" s="195">
        <v>38868</v>
      </c>
      <c r="L209" s="196">
        <v>171.72</v>
      </c>
      <c r="M209" s="195">
        <v>38868</v>
      </c>
      <c r="N209" s="196">
        <v>328.63</v>
      </c>
      <c r="O209" s="195">
        <v>38868</v>
      </c>
      <c r="P209" s="196">
        <v>309.3</v>
      </c>
      <c r="Q209" s="257">
        <v>38868</v>
      </c>
      <c r="R209" s="192">
        <v>261.08</v>
      </c>
      <c r="S209" s="195">
        <v>38868</v>
      </c>
      <c r="T209" s="196">
        <v>414.5</v>
      </c>
      <c r="U209" s="257">
        <v>38260</v>
      </c>
      <c r="V209" s="192">
        <v>1647.48</v>
      </c>
      <c r="W209" s="259">
        <v>34942</v>
      </c>
      <c r="X209" s="32">
        <v>1115.0899999999999</v>
      </c>
      <c r="Y209" s="249">
        <v>31653</v>
      </c>
      <c r="Z209" s="32">
        <v>1110.08</v>
      </c>
      <c r="AA209" s="259">
        <v>38230</v>
      </c>
      <c r="AB209" s="32">
        <v>532.54740000000004</v>
      </c>
      <c r="AC209" s="103">
        <v>32781</v>
      </c>
      <c r="AD209" s="32">
        <v>69.432599999999994</v>
      </c>
      <c r="AE209" s="259">
        <v>32386</v>
      </c>
      <c r="AF209" s="32">
        <v>912.1</v>
      </c>
      <c r="AG209" s="251">
        <v>31685</v>
      </c>
      <c r="AH209" s="192">
        <v>835.84</v>
      </c>
      <c r="AI209" s="103">
        <v>13423</v>
      </c>
      <c r="AJ209" s="32">
        <v>34.869999999999997</v>
      </c>
      <c r="AK209" s="103">
        <v>27667</v>
      </c>
      <c r="AL209" s="32">
        <v>43.9</v>
      </c>
      <c r="AM209" s="103">
        <v>23650</v>
      </c>
      <c r="AN209" s="32">
        <v>63.3</v>
      </c>
      <c r="AO209" s="258">
        <v>39353</v>
      </c>
      <c r="AP209" s="5">
        <v>912.36</v>
      </c>
      <c r="AQ209" s="258">
        <v>39353</v>
      </c>
      <c r="AR209" s="5">
        <v>1641.98</v>
      </c>
      <c r="AS209" s="258">
        <v>39353</v>
      </c>
      <c r="AT209" s="5">
        <v>246.24</v>
      </c>
      <c r="AU209" s="258">
        <v>39353</v>
      </c>
      <c r="AV209" s="5">
        <v>1361.6</v>
      </c>
      <c r="AW209" s="258">
        <v>39353</v>
      </c>
      <c r="AX209" s="5">
        <v>523.67200000000003</v>
      </c>
      <c r="AY209" s="258">
        <v>39353</v>
      </c>
      <c r="AZ209" s="5">
        <v>744.77599999999995</v>
      </c>
      <c r="BA209" s="258">
        <v>40086</v>
      </c>
      <c r="BB209" s="5">
        <v>621.87900000000002</v>
      </c>
      <c r="BC209" s="258">
        <v>39353</v>
      </c>
      <c r="BD209" s="5">
        <v>346.23599999999999</v>
      </c>
      <c r="BE209" s="25">
        <v>43738</v>
      </c>
      <c r="BF209" s="5">
        <v>415.58019999999999</v>
      </c>
      <c r="BG209" s="258">
        <v>39353</v>
      </c>
      <c r="BH209" s="5">
        <v>1386.81</v>
      </c>
      <c r="BI209" s="258">
        <v>39353</v>
      </c>
      <c r="BJ209" s="5">
        <v>1341.44</v>
      </c>
      <c r="BK209" s="103">
        <v>40786</v>
      </c>
      <c r="BL209" s="32">
        <v>2854000</v>
      </c>
      <c r="BM209" s="260">
        <v>32050</v>
      </c>
      <c r="BN209" s="23">
        <v>7.25</v>
      </c>
      <c r="BO209" s="197">
        <v>25841</v>
      </c>
      <c r="BP209" s="23">
        <v>5.84</v>
      </c>
      <c r="BQ209" s="197">
        <v>28762</v>
      </c>
      <c r="BR209" s="23">
        <v>8.5619999999999994</v>
      </c>
      <c r="BS209" s="197">
        <v>28064</v>
      </c>
      <c r="BT209" s="23">
        <v>38.438800000000001</v>
      </c>
      <c r="BU209" s="197">
        <v>25293</v>
      </c>
      <c r="BV209" s="23">
        <v>46</v>
      </c>
      <c r="BW209" s="92">
        <v>38230</v>
      </c>
      <c r="BX209" s="91">
        <v>970.6146</v>
      </c>
      <c r="BY209" s="92">
        <v>38230</v>
      </c>
      <c r="BZ209" s="91">
        <v>1518.3689999999999</v>
      </c>
      <c r="CA209" s="92">
        <v>38230</v>
      </c>
      <c r="CB209" s="91">
        <v>1677.6751999999999</v>
      </c>
      <c r="CC209" s="92">
        <v>38230</v>
      </c>
      <c r="CD209" s="91">
        <v>1370.5645</v>
      </c>
      <c r="CE209" s="92">
        <v>38230</v>
      </c>
      <c r="CF209" s="91">
        <v>557.21939999999995</v>
      </c>
      <c r="CG209" s="92">
        <v>38230</v>
      </c>
      <c r="CH209" s="91">
        <v>820.41129999999998</v>
      </c>
      <c r="CI209" s="92">
        <v>38230</v>
      </c>
      <c r="CJ209" s="91">
        <v>239.78370000000001</v>
      </c>
      <c r="CK209" s="92">
        <v>38230</v>
      </c>
      <c r="CL209" s="91">
        <v>1429.5815</v>
      </c>
      <c r="CM209" s="92">
        <v>38230</v>
      </c>
      <c r="CN209" s="91">
        <v>642.99189999999999</v>
      </c>
      <c r="CO209" s="92">
        <v>38230</v>
      </c>
      <c r="CP209" s="91">
        <v>1357.8916999999999</v>
      </c>
      <c r="CQ209" s="95">
        <v>41912</v>
      </c>
      <c r="CR209" s="100">
        <v>0.91700000000000004</v>
      </c>
      <c r="CS209" s="95">
        <v>38776</v>
      </c>
      <c r="CT209" s="100">
        <v>4.1260000000000003</v>
      </c>
      <c r="CU209" s="92">
        <v>32050</v>
      </c>
      <c r="CV209" s="96">
        <v>0.76300000000000001</v>
      </c>
      <c r="CW209" s="92">
        <v>26571</v>
      </c>
      <c r="CX209" s="91">
        <v>967.21</v>
      </c>
    </row>
    <row r="210" spans="1:102" x14ac:dyDescent="0.25">
      <c r="A210" s="195">
        <v>38898</v>
      </c>
      <c r="B210" s="196">
        <v>557.971</v>
      </c>
      <c r="C210" s="195">
        <v>38898</v>
      </c>
      <c r="D210" s="196">
        <v>561.15</v>
      </c>
      <c r="E210" s="259">
        <v>38898</v>
      </c>
      <c r="F210" s="29">
        <v>255.16</v>
      </c>
      <c r="G210" s="195">
        <v>38898</v>
      </c>
      <c r="H210" s="196">
        <v>374.24</v>
      </c>
      <c r="I210" s="103">
        <v>38898</v>
      </c>
      <c r="J210" s="32">
        <v>300.29000000000002</v>
      </c>
      <c r="K210" s="195">
        <v>38898</v>
      </c>
      <c r="L210" s="196">
        <v>179.88</v>
      </c>
      <c r="M210" s="195">
        <v>38898</v>
      </c>
      <c r="N210" s="196">
        <v>323.22000000000003</v>
      </c>
      <c r="O210" s="195">
        <v>38898</v>
      </c>
      <c r="P210" s="196">
        <v>313.98</v>
      </c>
      <c r="Q210" s="257">
        <v>38898</v>
      </c>
      <c r="R210" s="192">
        <v>267.38</v>
      </c>
      <c r="S210" s="195">
        <v>38898</v>
      </c>
      <c r="T210" s="196">
        <v>414.63</v>
      </c>
      <c r="U210" s="257">
        <v>38289</v>
      </c>
      <c r="V210" s="192">
        <v>1672.6489999999999</v>
      </c>
      <c r="W210" s="259">
        <v>34971</v>
      </c>
      <c r="X210" s="32">
        <v>1135</v>
      </c>
      <c r="Y210" s="249">
        <v>31685</v>
      </c>
      <c r="Z210" s="32">
        <v>1098.944</v>
      </c>
      <c r="AA210" s="259">
        <v>38260</v>
      </c>
      <c r="AB210" s="32">
        <v>563.3537</v>
      </c>
      <c r="AC210" s="103">
        <v>32812</v>
      </c>
      <c r="AD210" s="32">
        <v>68.952799999999996</v>
      </c>
      <c r="AE210" s="259">
        <v>32416</v>
      </c>
      <c r="AF210" s="32">
        <v>917.24</v>
      </c>
      <c r="AG210" s="251">
        <v>31716</v>
      </c>
      <c r="AH210" s="192">
        <v>844.64</v>
      </c>
      <c r="AI210" s="103">
        <v>13453</v>
      </c>
      <c r="AJ210" s="32">
        <v>34.869999999999997</v>
      </c>
      <c r="AK210" s="103">
        <v>27698</v>
      </c>
      <c r="AL210" s="32">
        <v>44.3</v>
      </c>
      <c r="AM210" s="103">
        <v>23681</v>
      </c>
      <c r="AN210" s="32">
        <v>60.7</v>
      </c>
      <c r="AO210" s="258">
        <v>39386</v>
      </c>
      <c r="AP210" s="5">
        <v>917.83</v>
      </c>
      <c r="AQ210" s="258">
        <v>39386</v>
      </c>
      <c r="AR210" s="5">
        <v>1661.7</v>
      </c>
      <c r="AS210" s="258">
        <v>39386</v>
      </c>
      <c r="AT210" s="5">
        <v>247.04</v>
      </c>
      <c r="AU210" s="258">
        <v>39386</v>
      </c>
      <c r="AV210" s="5">
        <v>1370.18</v>
      </c>
      <c r="AW210" s="258">
        <v>39386</v>
      </c>
      <c r="AX210" s="5">
        <v>531.06669999999997</v>
      </c>
      <c r="AY210" s="258">
        <v>39386</v>
      </c>
      <c r="AZ210" s="5">
        <v>748.09529999999995</v>
      </c>
      <c r="BA210" s="258">
        <v>40116</v>
      </c>
      <c r="BB210" s="5">
        <v>625.30669999999998</v>
      </c>
      <c r="BC210" s="258">
        <v>39386</v>
      </c>
      <c r="BD210" s="5">
        <v>351.87939999999998</v>
      </c>
      <c r="BE210" s="25">
        <v>43769</v>
      </c>
      <c r="BF210" s="5">
        <v>422.97750000000002</v>
      </c>
      <c r="BG210" s="258">
        <v>39386</v>
      </c>
      <c r="BH210" s="5">
        <v>1400.82</v>
      </c>
      <c r="BI210" s="258">
        <v>39386</v>
      </c>
      <c r="BJ210" s="5">
        <v>1353.49</v>
      </c>
      <c r="BK210" s="103">
        <v>40816</v>
      </c>
      <c r="BL210" s="32">
        <v>2851028</v>
      </c>
      <c r="BM210" s="260">
        <v>32080</v>
      </c>
      <c r="BN210" s="23">
        <v>6.88</v>
      </c>
      <c r="BO210" s="197">
        <v>25871</v>
      </c>
      <c r="BP210" s="23">
        <v>5.84</v>
      </c>
      <c r="BQ210" s="197">
        <v>28794</v>
      </c>
      <c r="BR210" s="23">
        <v>8.9619999999999997</v>
      </c>
      <c r="BS210" s="197">
        <v>28094</v>
      </c>
      <c r="BT210" s="23">
        <v>38.5747</v>
      </c>
      <c r="BU210" s="197">
        <v>25323</v>
      </c>
      <c r="BV210" s="23">
        <v>46.3</v>
      </c>
      <c r="BW210" s="92">
        <v>38260</v>
      </c>
      <c r="BX210" s="91">
        <v>983.41600000000005</v>
      </c>
      <c r="BY210" s="92">
        <v>38260</v>
      </c>
      <c r="BZ210" s="91">
        <v>1576.0178000000001</v>
      </c>
      <c r="CA210" s="92">
        <v>38260</v>
      </c>
      <c r="CB210" s="91">
        <v>1826.194</v>
      </c>
      <c r="CC210" s="92">
        <v>38260</v>
      </c>
      <c r="CD210" s="91">
        <v>1394.6288</v>
      </c>
      <c r="CE210" s="92">
        <v>38260</v>
      </c>
      <c r="CF210" s="91">
        <v>582.49159999999995</v>
      </c>
      <c r="CG210" s="92">
        <v>38260</v>
      </c>
      <c r="CH210" s="91">
        <v>820.63409999999999</v>
      </c>
      <c r="CI210" s="92">
        <v>38260</v>
      </c>
      <c r="CJ210" s="91">
        <v>238.97900000000001</v>
      </c>
      <c r="CK210" s="92">
        <v>38260</v>
      </c>
      <c r="CL210" s="91">
        <v>1531.9418000000001</v>
      </c>
      <c r="CM210" s="92">
        <v>38260</v>
      </c>
      <c r="CN210" s="91">
        <v>645.19389999999999</v>
      </c>
      <c r="CO210" s="92">
        <v>38260</v>
      </c>
      <c r="CP210" s="91">
        <v>1363.8721</v>
      </c>
      <c r="CQ210" s="95">
        <v>41943</v>
      </c>
      <c r="CR210" s="100">
        <v>0.89</v>
      </c>
      <c r="CS210" s="95">
        <v>38807</v>
      </c>
      <c r="CT210" s="100">
        <v>4.2619999999999996</v>
      </c>
      <c r="CU210" s="92">
        <v>32080</v>
      </c>
      <c r="CV210" s="96">
        <v>0.75990000000000002</v>
      </c>
      <c r="CW210" s="92">
        <v>26603</v>
      </c>
      <c r="CX210" s="91">
        <v>933.31</v>
      </c>
    </row>
    <row r="211" spans="1:102" x14ac:dyDescent="0.25">
      <c r="A211" s="195">
        <v>38929</v>
      </c>
      <c r="B211" s="196">
        <v>571.81500000000005</v>
      </c>
      <c r="C211" s="195">
        <v>38929</v>
      </c>
      <c r="D211" s="196">
        <v>589.35</v>
      </c>
      <c r="E211" s="259">
        <v>38929</v>
      </c>
      <c r="F211" s="29">
        <v>246.34</v>
      </c>
      <c r="G211" s="195">
        <v>38929</v>
      </c>
      <c r="H211" s="196">
        <v>354.49</v>
      </c>
      <c r="I211" s="103">
        <v>38929</v>
      </c>
      <c r="J211" s="32">
        <v>290.2</v>
      </c>
      <c r="K211" s="195">
        <v>38929</v>
      </c>
      <c r="L211" s="196">
        <v>188.95</v>
      </c>
      <c r="M211" s="195">
        <v>38929</v>
      </c>
      <c r="N211" s="196">
        <v>311.04000000000002</v>
      </c>
      <c r="O211" s="195">
        <v>38929</v>
      </c>
      <c r="P211" s="196">
        <v>320.14999999999998</v>
      </c>
      <c r="Q211" s="257">
        <v>38929</v>
      </c>
      <c r="R211" s="192">
        <v>280.51</v>
      </c>
      <c r="S211" s="195">
        <v>38929</v>
      </c>
      <c r="T211" s="196">
        <v>437.42</v>
      </c>
      <c r="U211" s="257">
        <v>38321</v>
      </c>
      <c r="V211" s="192">
        <v>1740.327</v>
      </c>
      <c r="W211" s="259">
        <v>35003</v>
      </c>
      <c r="X211" s="32">
        <v>1084.24</v>
      </c>
      <c r="Y211" s="249">
        <v>31716</v>
      </c>
      <c r="Z211" s="32">
        <v>1025.779</v>
      </c>
      <c r="AA211" s="259">
        <v>38289</v>
      </c>
      <c r="AB211" s="32">
        <v>576.95860000000005</v>
      </c>
      <c r="AC211" s="103">
        <v>32842</v>
      </c>
      <c r="AD211" s="32">
        <v>69.394499999999994</v>
      </c>
      <c r="AE211" s="259">
        <v>32447</v>
      </c>
      <c r="AF211" s="32">
        <v>913.22</v>
      </c>
      <c r="AG211" s="251">
        <v>31744</v>
      </c>
      <c r="AH211" s="192">
        <v>870.21</v>
      </c>
      <c r="AI211" s="103">
        <v>13484</v>
      </c>
      <c r="AJ211" s="32">
        <v>34.869999999999997</v>
      </c>
      <c r="AK211" s="103">
        <v>27728</v>
      </c>
      <c r="AL211" s="32">
        <v>44.5</v>
      </c>
      <c r="AM211" s="103">
        <v>23711</v>
      </c>
      <c r="AN211" s="32">
        <v>61.8</v>
      </c>
      <c r="AO211" s="258">
        <v>39416</v>
      </c>
      <c r="AP211" s="5">
        <v>897.92</v>
      </c>
      <c r="AQ211" s="258">
        <v>39416</v>
      </c>
      <c r="AR211" s="5">
        <v>1671.65</v>
      </c>
      <c r="AS211" s="258">
        <v>39416</v>
      </c>
      <c r="AT211" s="5">
        <v>248.47</v>
      </c>
      <c r="AU211" s="258">
        <v>39416</v>
      </c>
      <c r="AV211" s="5">
        <v>1406.93</v>
      </c>
      <c r="AW211" s="258">
        <v>39416</v>
      </c>
      <c r="AX211" s="5">
        <v>555.4846</v>
      </c>
      <c r="AY211" s="258">
        <v>39416</v>
      </c>
      <c r="AZ211" s="5">
        <v>752.86900000000003</v>
      </c>
      <c r="BA211" s="258">
        <v>40147</v>
      </c>
      <c r="BB211" s="5">
        <v>635.4615</v>
      </c>
      <c r="BC211" s="258">
        <v>39416</v>
      </c>
      <c r="BD211" s="5">
        <v>358.60399999999998</v>
      </c>
      <c r="BE211" s="25">
        <v>43798</v>
      </c>
      <c r="BF211" s="5">
        <v>435.34109999999998</v>
      </c>
      <c r="BG211" s="258">
        <v>39416</v>
      </c>
      <c r="BH211" s="5">
        <v>1425.24</v>
      </c>
      <c r="BI211" s="258">
        <v>39416</v>
      </c>
      <c r="BJ211" s="5">
        <v>1377.83</v>
      </c>
      <c r="BK211" s="103">
        <v>40847</v>
      </c>
      <c r="BL211" s="32">
        <v>2845777</v>
      </c>
      <c r="BM211" s="260">
        <v>32111</v>
      </c>
      <c r="BN211" s="23">
        <v>6.88</v>
      </c>
      <c r="BO211" s="197">
        <v>25902</v>
      </c>
      <c r="BP211" s="23">
        <v>5.04</v>
      </c>
      <c r="BQ211" s="197">
        <v>28824</v>
      </c>
      <c r="BR211" s="23">
        <v>8.8620000000000001</v>
      </c>
      <c r="BS211" s="197">
        <v>28125</v>
      </c>
      <c r="BT211" s="23">
        <v>38.747</v>
      </c>
      <c r="BU211" s="197">
        <v>25354</v>
      </c>
      <c r="BV211" s="23">
        <v>46.5</v>
      </c>
      <c r="BW211" s="92">
        <v>38289</v>
      </c>
      <c r="BX211" s="91">
        <v>991.34519999999998</v>
      </c>
      <c r="BY211" s="92">
        <v>38289</v>
      </c>
      <c r="BZ211" s="91">
        <v>1585.2864999999999</v>
      </c>
      <c r="CA211" s="92">
        <v>38289</v>
      </c>
      <c r="CB211" s="91">
        <v>1869.6001000000001</v>
      </c>
      <c r="CC211" s="92">
        <v>38289</v>
      </c>
      <c r="CD211" s="91">
        <v>1464.9514999999999</v>
      </c>
      <c r="CE211" s="92">
        <v>38289</v>
      </c>
      <c r="CF211" s="91">
        <v>581.35940000000005</v>
      </c>
      <c r="CG211" s="92">
        <v>38289</v>
      </c>
      <c r="CH211" s="91">
        <v>835.52859999999998</v>
      </c>
      <c r="CI211" s="92">
        <v>38289</v>
      </c>
      <c r="CJ211" s="91">
        <v>250.31469999999999</v>
      </c>
      <c r="CK211" s="92">
        <v>38289</v>
      </c>
      <c r="CL211" s="91">
        <v>1487.2813000000001</v>
      </c>
      <c r="CM211" s="92">
        <v>38289</v>
      </c>
      <c r="CN211" s="91">
        <v>683.34410000000003</v>
      </c>
      <c r="CO211" s="92">
        <v>38289</v>
      </c>
      <c r="CP211" s="91">
        <v>1421.9160999999999</v>
      </c>
      <c r="CQ211" s="95">
        <v>41971</v>
      </c>
      <c r="CR211" s="100">
        <v>0.90900000000000003</v>
      </c>
      <c r="CS211" s="95">
        <v>38835</v>
      </c>
      <c r="CT211" s="100">
        <v>4.468</v>
      </c>
      <c r="CU211" s="92">
        <v>32111</v>
      </c>
      <c r="CV211" s="96">
        <v>0.76349999999999996</v>
      </c>
      <c r="CW211" s="92">
        <v>26633</v>
      </c>
      <c r="CX211" s="91">
        <v>995.88</v>
      </c>
    </row>
    <row r="212" spans="1:102" x14ac:dyDescent="0.25">
      <c r="A212" s="195">
        <v>38960</v>
      </c>
      <c r="B212" s="196">
        <v>578.43200000000002</v>
      </c>
      <c r="C212" s="195">
        <v>38960</v>
      </c>
      <c r="D212" s="196">
        <v>567.03</v>
      </c>
      <c r="E212" s="259">
        <v>38960</v>
      </c>
      <c r="F212" s="29">
        <v>253.82</v>
      </c>
      <c r="G212" s="195">
        <v>38960</v>
      </c>
      <c r="H212" s="196">
        <v>359.44</v>
      </c>
      <c r="I212" s="103">
        <v>38960</v>
      </c>
      <c r="J212" s="32">
        <v>296</v>
      </c>
      <c r="K212" s="195">
        <v>38960</v>
      </c>
      <c r="L212" s="196">
        <v>191.12</v>
      </c>
      <c r="M212" s="195">
        <v>38960</v>
      </c>
      <c r="N212" s="196">
        <v>337.21</v>
      </c>
      <c r="O212" s="195">
        <v>38960</v>
      </c>
      <c r="P212" s="196">
        <v>331.98</v>
      </c>
      <c r="Q212" s="257">
        <v>38960</v>
      </c>
      <c r="R212" s="192">
        <v>288.49</v>
      </c>
      <c r="S212" s="195">
        <v>38960</v>
      </c>
      <c r="T212" s="196">
        <v>450.55</v>
      </c>
      <c r="U212" s="257">
        <v>38352</v>
      </c>
      <c r="V212" s="192">
        <v>1799.548</v>
      </c>
      <c r="W212" s="259">
        <v>35033</v>
      </c>
      <c r="X212" s="32">
        <v>1129.79</v>
      </c>
      <c r="Y212" s="249">
        <v>31744</v>
      </c>
      <c r="Z212" s="32">
        <v>1085.135</v>
      </c>
      <c r="AA212" s="259">
        <v>38321</v>
      </c>
      <c r="AB212" s="32">
        <v>630.41200000000003</v>
      </c>
      <c r="AC212" s="103">
        <v>32873</v>
      </c>
      <c r="AD212" s="32">
        <v>69.610100000000003</v>
      </c>
      <c r="AE212" s="259">
        <v>32477</v>
      </c>
      <c r="AF212" s="32">
        <v>894.73</v>
      </c>
      <c r="AG212" s="251">
        <v>31777</v>
      </c>
      <c r="AH212" s="192">
        <v>863.89</v>
      </c>
      <c r="AI212" s="103">
        <v>13515</v>
      </c>
      <c r="AJ212" s="32">
        <v>34.869999999999997</v>
      </c>
      <c r="AK212" s="103">
        <v>27759</v>
      </c>
      <c r="AL212" s="32">
        <v>44.7</v>
      </c>
      <c r="AM212" s="103">
        <v>23742</v>
      </c>
      <c r="AN212" s="32">
        <v>62.4</v>
      </c>
      <c r="AO212" s="258">
        <v>39447</v>
      </c>
      <c r="AP212" s="5">
        <v>900.54</v>
      </c>
      <c r="AQ212" s="258">
        <v>39447</v>
      </c>
      <c r="AR212" s="5">
        <v>1674.29</v>
      </c>
      <c r="AS212" s="258">
        <v>39447</v>
      </c>
      <c r="AT212" s="5">
        <v>249.1</v>
      </c>
      <c r="AU212" s="258">
        <v>39447</v>
      </c>
      <c r="AV212" s="5">
        <v>1409.85</v>
      </c>
      <c r="AW212" s="258">
        <v>39447</v>
      </c>
      <c r="AX212" s="5">
        <v>553.25829999999996</v>
      </c>
      <c r="AY212" s="258">
        <v>39447</v>
      </c>
      <c r="AZ212" s="5">
        <v>754.95630000000006</v>
      </c>
      <c r="BA212" s="258">
        <v>40178</v>
      </c>
      <c r="BB212" s="5">
        <v>636.72900000000004</v>
      </c>
      <c r="BC212" s="258">
        <v>39447</v>
      </c>
      <c r="BD212" s="5">
        <v>357.53489999999999</v>
      </c>
      <c r="BE212" s="25">
        <v>43830</v>
      </c>
      <c r="BF212" s="5">
        <v>446.69920000000002</v>
      </c>
      <c r="BG212" s="258">
        <v>39447</v>
      </c>
      <c r="BH212" s="5">
        <v>1429.28</v>
      </c>
      <c r="BI212" s="258">
        <v>39447</v>
      </c>
      <c r="BJ212" s="5">
        <v>1381.7</v>
      </c>
      <c r="BK212" s="103">
        <v>40877</v>
      </c>
      <c r="BL212" s="32">
        <v>2814313</v>
      </c>
      <c r="BM212" s="260">
        <v>32142</v>
      </c>
      <c r="BN212" s="23">
        <v>6.88</v>
      </c>
      <c r="BO212" s="197">
        <v>25933</v>
      </c>
      <c r="BP212" s="23">
        <v>4.8499999999999996</v>
      </c>
      <c r="BQ212" s="197">
        <v>28853</v>
      </c>
      <c r="BR212" s="23">
        <v>9.1519999999999992</v>
      </c>
      <c r="BS212" s="197">
        <v>28156</v>
      </c>
      <c r="BT212" s="23">
        <v>38.935000000000002</v>
      </c>
      <c r="BU212" s="197">
        <v>25384</v>
      </c>
      <c r="BV212" s="23">
        <v>46.4</v>
      </c>
      <c r="BW212" s="92">
        <v>38321</v>
      </c>
      <c r="BX212" s="91">
        <v>1013.7117</v>
      </c>
      <c r="BY212" s="92">
        <v>38321</v>
      </c>
      <c r="BZ212" s="91">
        <v>1675.8963000000001</v>
      </c>
      <c r="CA212" s="92">
        <v>38321</v>
      </c>
      <c r="CB212" s="91">
        <v>1960.3998999999999</v>
      </c>
      <c r="CC212" s="92">
        <v>38321</v>
      </c>
      <c r="CD212" s="91">
        <v>1428.2022999999999</v>
      </c>
      <c r="CE212" s="92">
        <v>38321</v>
      </c>
      <c r="CF212" s="91">
        <v>558.64409999999998</v>
      </c>
      <c r="CG212" s="92">
        <v>38321</v>
      </c>
      <c r="CH212" s="91">
        <v>849.73040000000003</v>
      </c>
      <c r="CI212" s="92">
        <v>38321</v>
      </c>
      <c r="CJ212" s="91">
        <v>250.27440000000001</v>
      </c>
      <c r="CK212" s="92">
        <v>38321</v>
      </c>
      <c r="CL212" s="91">
        <v>1594.7308</v>
      </c>
      <c r="CM212" s="92">
        <v>38321</v>
      </c>
      <c r="CN212" s="91">
        <v>712.85419999999999</v>
      </c>
      <c r="CO212" s="92">
        <v>38321</v>
      </c>
      <c r="CP212" s="91">
        <v>1496.3153</v>
      </c>
      <c r="CQ212" s="95">
        <v>42004</v>
      </c>
      <c r="CR212" s="100">
        <v>0.92400000000000004</v>
      </c>
      <c r="CS212" s="95">
        <v>38868</v>
      </c>
      <c r="CT212" s="100">
        <v>4.4450000000000003</v>
      </c>
      <c r="CU212" s="92">
        <v>32142</v>
      </c>
      <c r="CV212" s="96">
        <v>0.76910000000000001</v>
      </c>
      <c r="CW212" s="92">
        <v>26662</v>
      </c>
      <c r="CX212" s="91">
        <v>1023.5</v>
      </c>
    </row>
    <row r="213" spans="1:102" x14ac:dyDescent="0.25">
      <c r="A213" s="195">
        <v>38989</v>
      </c>
      <c r="B213" s="196">
        <v>602.55399999999997</v>
      </c>
      <c r="C213" s="195">
        <v>38989</v>
      </c>
      <c r="D213" s="196">
        <v>551.38</v>
      </c>
      <c r="E213" s="259">
        <v>38989</v>
      </c>
      <c r="F213" s="29">
        <v>253.91</v>
      </c>
      <c r="G213" s="195">
        <v>38989</v>
      </c>
      <c r="H213" s="196">
        <v>373.88</v>
      </c>
      <c r="I213" s="103">
        <v>38989</v>
      </c>
      <c r="J213" s="32">
        <v>315.27</v>
      </c>
      <c r="K213" s="195">
        <v>38989</v>
      </c>
      <c r="L213" s="196">
        <v>198.95</v>
      </c>
      <c r="M213" s="195">
        <v>38989</v>
      </c>
      <c r="N213" s="196">
        <v>350.76</v>
      </c>
      <c r="O213" s="195">
        <v>38989</v>
      </c>
      <c r="P213" s="196">
        <v>331.85</v>
      </c>
      <c r="Q213" s="257">
        <v>38989</v>
      </c>
      <c r="R213" s="192">
        <v>283.7</v>
      </c>
      <c r="S213" s="195">
        <v>38989</v>
      </c>
      <c r="T213" s="196">
        <v>456.99</v>
      </c>
      <c r="U213" s="257">
        <v>38383</v>
      </c>
      <c r="V213" s="192">
        <v>1755.684</v>
      </c>
      <c r="W213" s="259">
        <v>35062</v>
      </c>
      <c r="X213" s="32">
        <v>1159.5999999999999</v>
      </c>
      <c r="Y213" s="249">
        <v>31777</v>
      </c>
      <c r="Z213" s="32">
        <v>1142.915</v>
      </c>
      <c r="AA213" s="259">
        <v>38352</v>
      </c>
      <c r="AB213" s="32">
        <v>663.41010000000006</v>
      </c>
      <c r="AC213" s="103">
        <v>32904</v>
      </c>
      <c r="AD213" s="32">
        <v>70.134500000000003</v>
      </c>
      <c r="AE213" s="259">
        <v>32507</v>
      </c>
      <c r="AF213" s="32">
        <v>910.74</v>
      </c>
      <c r="AG213" s="251">
        <v>31807</v>
      </c>
      <c r="AH213" s="192">
        <v>913.31</v>
      </c>
      <c r="AI213" s="103">
        <v>13544</v>
      </c>
      <c r="AJ213" s="32">
        <v>34.79</v>
      </c>
      <c r="AK213" s="103">
        <v>27790</v>
      </c>
      <c r="AL213" s="32">
        <v>45.4</v>
      </c>
      <c r="AM213" s="103">
        <v>23773</v>
      </c>
      <c r="AN213" s="32">
        <v>61</v>
      </c>
      <c r="AO213" s="258">
        <v>39478</v>
      </c>
      <c r="AP213" s="5">
        <v>888.52</v>
      </c>
      <c r="AQ213" s="258">
        <v>39478</v>
      </c>
      <c r="AR213" s="5">
        <v>1691.33</v>
      </c>
      <c r="AS213" s="258">
        <v>39478</v>
      </c>
      <c r="AT213" s="5">
        <v>250.79</v>
      </c>
      <c r="AU213" s="258">
        <v>39478</v>
      </c>
      <c r="AV213" s="5">
        <v>1445.27</v>
      </c>
      <c r="AW213" s="258">
        <v>39478</v>
      </c>
      <c r="AX213" s="5">
        <v>567.86030000000005</v>
      </c>
      <c r="AY213" s="258">
        <v>39478</v>
      </c>
      <c r="AZ213" s="5">
        <v>764.47760000000005</v>
      </c>
      <c r="BA213" s="258">
        <v>40207</v>
      </c>
      <c r="BB213" s="5">
        <v>641.67169999999999</v>
      </c>
      <c r="BC213" s="258">
        <v>39478</v>
      </c>
      <c r="BD213" s="5">
        <v>367.46679999999998</v>
      </c>
      <c r="BE213" s="25">
        <v>43861</v>
      </c>
      <c r="BF213" s="5">
        <v>458.88959999999997</v>
      </c>
      <c r="BG213" s="258">
        <v>39478</v>
      </c>
      <c r="BH213" s="5">
        <v>1455.66</v>
      </c>
      <c r="BI213" s="258">
        <v>39478</v>
      </c>
      <c r="BJ213" s="5">
        <v>1404.91</v>
      </c>
      <c r="BK213" s="103">
        <v>40907</v>
      </c>
      <c r="BL213" s="32">
        <v>2926195</v>
      </c>
      <c r="BM213" s="260">
        <v>32171</v>
      </c>
      <c r="BN213" s="23">
        <v>6.63</v>
      </c>
      <c r="BO213" s="197">
        <v>25962</v>
      </c>
      <c r="BP213" s="23">
        <v>4.1500000000000004</v>
      </c>
      <c r="BQ213" s="197">
        <v>28886</v>
      </c>
      <c r="BR213" s="23">
        <v>8.952</v>
      </c>
      <c r="BS213" s="197">
        <v>28184</v>
      </c>
      <c r="BT213" s="23">
        <v>39.127400000000002</v>
      </c>
      <c r="BU213" s="197">
        <v>25415</v>
      </c>
      <c r="BV213" s="23">
        <v>46.2</v>
      </c>
      <c r="BW213" s="92">
        <v>38352</v>
      </c>
      <c r="BX213" s="91">
        <v>1075.1023</v>
      </c>
      <c r="BY213" s="92">
        <v>38352</v>
      </c>
      <c r="BZ213" s="91">
        <v>1729.4776999999999</v>
      </c>
      <c r="CA213" s="92">
        <v>38352</v>
      </c>
      <c r="CB213" s="91">
        <v>1958.1511</v>
      </c>
      <c r="CC213" s="92">
        <v>38352</v>
      </c>
      <c r="CD213" s="91">
        <v>1502.6871000000001</v>
      </c>
      <c r="CE213" s="92">
        <v>38352</v>
      </c>
      <c r="CF213" s="91">
        <v>552.22770000000003</v>
      </c>
      <c r="CG213" s="92">
        <v>38352</v>
      </c>
      <c r="CH213" s="91">
        <v>907.99329999999998</v>
      </c>
      <c r="CI213" s="92">
        <v>38352</v>
      </c>
      <c r="CJ213" s="91">
        <v>250.03299999999999</v>
      </c>
      <c r="CK213" s="92">
        <v>38352</v>
      </c>
      <c r="CL213" s="91">
        <v>1581.3416999999999</v>
      </c>
      <c r="CM213" s="92">
        <v>38352</v>
      </c>
      <c r="CN213" s="91">
        <v>741.63400000000001</v>
      </c>
      <c r="CO213" s="92">
        <v>38352</v>
      </c>
      <c r="CP213" s="91">
        <v>1529.7665</v>
      </c>
      <c r="CQ213" s="95">
        <v>42034</v>
      </c>
      <c r="CR213" s="100">
        <v>0.59199999999999997</v>
      </c>
      <c r="CS213" s="95">
        <v>38898</v>
      </c>
      <c r="CT213" s="100">
        <v>4.5839999999999996</v>
      </c>
      <c r="CU213" s="92">
        <v>32171</v>
      </c>
      <c r="CV213" s="96">
        <v>0.78410000000000002</v>
      </c>
      <c r="CW213" s="92">
        <v>26695</v>
      </c>
      <c r="CX213" s="91">
        <v>1044.42</v>
      </c>
    </row>
    <row r="214" spans="1:102" x14ac:dyDescent="0.25">
      <c r="A214" s="195">
        <v>39021</v>
      </c>
      <c r="B214" s="196">
        <v>617.17100000000005</v>
      </c>
      <c r="C214" s="195">
        <v>39021</v>
      </c>
      <c r="D214" s="196">
        <v>576.35</v>
      </c>
      <c r="E214" s="259">
        <v>39021</v>
      </c>
      <c r="F214" s="29">
        <v>268.92</v>
      </c>
      <c r="G214" s="195">
        <v>39021</v>
      </c>
      <c r="H214" s="196">
        <v>382.61</v>
      </c>
      <c r="I214" s="103">
        <v>39021</v>
      </c>
      <c r="J214" s="32">
        <v>335.66</v>
      </c>
      <c r="K214" s="195">
        <v>39021</v>
      </c>
      <c r="L214" s="196">
        <v>207.31</v>
      </c>
      <c r="M214" s="195">
        <v>39021</v>
      </c>
      <c r="N214" s="196">
        <v>365.25</v>
      </c>
      <c r="O214" s="195">
        <v>39021</v>
      </c>
      <c r="P214" s="196">
        <v>338.41</v>
      </c>
      <c r="Q214" s="257">
        <v>39021</v>
      </c>
      <c r="R214" s="192">
        <v>299.04000000000002</v>
      </c>
      <c r="S214" s="195">
        <v>39021</v>
      </c>
      <c r="T214" s="196">
        <v>459.25</v>
      </c>
      <c r="U214" s="257">
        <v>38411</v>
      </c>
      <c r="V214" s="192">
        <v>1792.6310000000001</v>
      </c>
      <c r="W214" s="259">
        <v>35095</v>
      </c>
      <c r="X214" s="32">
        <v>1158.3599999999999</v>
      </c>
      <c r="Y214" s="249">
        <v>31807</v>
      </c>
      <c r="Z214" s="32">
        <v>1264.556</v>
      </c>
      <c r="AA214" s="259">
        <v>38383</v>
      </c>
      <c r="AB214" s="32">
        <v>664.02859999999998</v>
      </c>
      <c r="AC214" s="103">
        <v>32932</v>
      </c>
      <c r="AD214" s="32">
        <v>71.123199999999997</v>
      </c>
      <c r="AE214" s="259">
        <v>32539</v>
      </c>
      <c r="AF214" s="32">
        <v>930.92</v>
      </c>
      <c r="AG214" s="251">
        <v>31835</v>
      </c>
      <c r="AH214" s="192">
        <v>858.47</v>
      </c>
      <c r="AI214" s="103">
        <v>13572</v>
      </c>
      <c r="AJ214" s="32">
        <v>34.79</v>
      </c>
      <c r="AK214" s="103">
        <v>27819</v>
      </c>
      <c r="AL214" s="32">
        <v>46</v>
      </c>
      <c r="AM214" s="103">
        <v>23801</v>
      </c>
      <c r="AN214" s="32">
        <v>62.1</v>
      </c>
      <c r="AO214" s="258">
        <v>39507</v>
      </c>
      <c r="AP214" s="5">
        <v>876.4</v>
      </c>
      <c r="AQ214" s="258">
        <v>39507</v>
      </c>
      <c r="AR214" s="5">
        <v>1693.21</v>
      </c>
      <c r="AS214" s="258">
        <v>39507</v>
      </c>
      <c r="AT214" s="5">
        <v>251.41</v>
      </c>
      <c r="AU214" s="258">
        <v>39507</v>
      </c>
      <c r="AV214" s="5">
        <v>1464.46</v>
      </c>
      <c r="AW214" s="258">
        <v>39507</v>
      </c>
      <c r="AX214" s="5">
        <v>570.28430000000003</v>
      </c>
      <c r="AY214" s="258">
        <v>39507</v>
      </c>
      <c r="AZ214" s="5">
        <v>729.47670000000005</v>
      </c>
      <c r="BA214" s="258">
        <v>40235</v>
      </c>
      <c r="BB214" s="5">
        <v>646.83119999999997</v>
      </c>
      <c r="BC214" s="258">
        <v>39507</v>
      </c>
      <c r="BD214" s="5">
        <v>373.61360000000002</v>
      </c>
      <c r="BE214" s="25">
        <v>43889</v>
      </c>
      <c r="BF214" s="5">
        <v>447.31639999999999</v>
      </c>
      <c r="BG214" s="258">
        <v>39507</v>
      </c>
      <c r="BH214" s="5">
        <v>1455.9</v>
      </c>
      <c r="BI214" s="258">
        <v>39507</v>
      </c>
      <c r="BJ214" s="5">
        <v>1406.86</v>
      </c>
      <c r="BK214" s="103">
        <v>40939</v>
      </c>
      <c r="BL214" s="32">
        <v>2919667</v>
      </c>
      <c r="BM214" s="260">
        <v>32202</v>
      </c>
      <c r="BN214" s="23">
        <v>6.5</v>
      </c>
      <c r="BO214" s="197">
        <v>25990</v>
      </c>
      <c r="BP214" s="23">
        <v>3.4</v>
      </c>
      <c r="BQ214" s="197">
        <v>28914</v>
      </c>
      <c r="BR214" s="23">
        <v>9.1720000000000006</v>
      </c>
      <c r="BS214" s="197">
        <v>28215</v>
      </c>
      <c r="BT214" s="23">
        <v>39.3142</v>
      </c>
      <c r="BU214" s="197">
        <v>25446</v>
      </c>
      <c r="BV214" s="23">
        <v>46</v>
      </c>
      <c r="BW214" s="92">
        <v>38383</v>
      </c>
      <c r="BX214" s="91">
        <v>1065.8712</v>
      </c>
      <c r="BY214" s="92">
        <v>38383</v>
      </c>
      <c r="BZ214" s="91">
        <v>1788.9337</v>
      </c>
      <c r="CA214" s="92">
        <v>38383</v>
      </c>
      <c r="CB214" s="91">
        <v>2052.2231999999999</v>
      </c>
      <c r="CC214" s="92">
        <v>38383</v>
      </c>
      <c r="CD214" s="91">
        <v>1473.0144</v>
      </c>
      <c r="CE214" s="92">
        <v>38383</v>
      </c>
      <c r="CF214" s="91">
        <v>562.49149999999997</v>
      </c>
      <c r="CG214" s="92">
        <v>38383</v>
      </c>
      <c r="CH214" s="91">
        <v>926.39009999999996</v>
      </c>
      <c r="CI214" s="92">
        <v>38383</v>
      </c>
      <c r="CJ214" s="91">
        <v>236.02080000000001</v>
      </c>
      <c r="CK214" s="92">
        <v>38383</v>
      </c>
      <c r="CL214" s="91">
        <v>1515.0829000000001</v>
      </c>
      <c r="CM214" s="92">
        <v>38383</v>
      </c>
      <c r="CN214" s="91">
        <v>761.02769999999998</v>
      </c>
      <c r="CO214" s="92">
        <v>38383</v>
      </c>
      <c r="CP214" s="91">
        <v>1590.3620000000001</v>
      </c>
      <c r="CQ214" s="95">
        <v>42062</v>
      </c>
      <c r="CR214" s="100">
        <v>0.57699999999999996</v>
      </c>
      <c r="CS214" s="95">
        <v>38929</v>
      </c>
      <c r="CT214" s="100">
        <v>4.3140000000000001</v>
      </c>
      <c r="CU214" s="92">
        <v>32202</v>
      </c>
      <c r="CV214" s="96">
        <v>0.79420000000000002</v>
      </c>
      <c r="CW214" s="92">
        <v>26723</v>
      </c>
      <c r="CX214" s="91">
        <v>1029.03</v>
      </c>
    </row>
    <row r="215" spans="1:102" x14ac:dyDescent="0.25">
      <c r="A215" s="195">
        <v>39051</v>
      </c>
      <c r="B215" s="196">
        <v>621.01400000000001</v>
      </c>
      <c r="C215" s="195">
        <v>39051</v>
      </c>
      <c r="D215" s="196">
        <v>624.54999999999995</v>
      </c>
      <c r="E215" s="259">
        <v>39051</v>
      </c>
      <c r="F215" s="29">
        <v>280.88</v>
      </c>
      <c r="G215" s="195">
        <v>39051</v>
      </c>
      <c r="H215" s="196">
        <v>391.65</v>
      </c>
      <c r="I215" s="103">
        <v>39051</v>
      </c>
      <c r="J215" s="32">
        <v>339.88</v>
      </c>
      <c r="K215" s="195">
        <v>39051</v>
      </c>
      <c r="L215" s="196">
        <v>206.63</v>
      </c>
      <c r="M215" s="195">
        <v>39051</v>
      </c>
      <c r="N215" s="196">
        <v>377.22</v>
      </c>
      <c r="O215" s="195">
        <v>39051</v>
      </c>
      <c r="P215" s="196">
        <v>335.2</v>
      </c>
      <c r="Q215" s="257">
        <v>39051</v>
      </c>
      <c r="R215" s="192">
        <v>306.18</v>
      </c>
      <c r="S215" s="195">
        <v>39051</v>
      </c>
      <c r="T215" s="196">
        <v>457.88</v>
      </c>
      <c r="U215" s="257">
        <v>38442</v>
      </c>
      <c r="V215" s="192">
        <v>1760.8869999999999</v>
      </c>
      <c r="W215" s="259">
        <v>35124</v>
      </c>
      <c r="X215" s="32">
        <v>1194.46</v>
      </c>
      <c r="Y215" s="249">
        <v>31835</v>
      </c>
      <c r="Z215" s="32">
        <v>1302.7239999999999</v>
      </c>
      <c r="AA215" s="259">
        <v>38411</v>
      </c>
      <c r="AB215" s="32">
        <v>721.11220000000003</v>
      </c>
      <c r="AC215" s="103">
        <v>32963</v>
      </c>
      <c r="AD215" s="32">
        <v>72.954599999999999</v>
      </c>
      <c r="AE215" s="259">
        <v>32567</v>
      </c>
      <c r="AF215" s="32">
        <v>928.15</v>
      </c>
      <c r="AG215" s="251">
        <v>31867</v>
      </c>
      <c r="AH215" s="192">
        <v>927.82</v>
      </c>
      <c r="AI215" s="103">
        <v>13605</v>
      </c>
      <c r="AJ215" s="32">
        <v>34.79</v>
      </c>
      <c r="AK215" s="103">
        <v>27850</v>
      </c>
      <c r="AL215" s="32">
        <v>46.2</v>
      </c>
      <c r="AM215" s="103">
        <v>23832</v>
      </c>
      <c r="AN215" s="32">
        <v>64.900000000000006</v>
      </c>
      <c r="AO215" s="258">
        <v>39538</v>
      </c>
      <c r="AP215" s="5">
        <v>873.38</v>
      </c>
      <c r="AQ215" s="258">
        <v>39538</v>
      </c>
      <c r="AR215" s="5">
        <v>1671.7</v>
      </c>
      <c r="AS215" s="258">
        <v>39538</v>
      </c>
      <c r="AT215" s="5">
        <v>252.11</v>
      </c>
      <c r="AU215" s="258">
        <v>39538</v>
      </c>
      <c r="AV215" s="5">
        <v>1473.94</v>
      </c>
      <c r="AW215" s="258">
        <v>39538</v>
      </c>
      <c r="AX215" s="5">
        <v>575.23559999999998</v>
      </c>
      <c r="AY215" s="258">
        <v>39538</v>
      </c>
      <c r="AZ215" s="5">
        <v>750.33280000000002</v>
      </c>
      <c r="BA215" s="258">
        <v>40268</v>
      </c>
      <c r="BB215" s="5">
        <v>666.23109999999997</v>
      </c>
      <c r="BC215" s="258">
        <v>39538</v>
      </c>
      <c r="BD215" s="5">
        <v>381.23520000000002</v>
      </c>
      <c r="BE215" s="25">
        <v>43921</v>
      </c>
      <c r="BF215" s="5">
        <v>386.79450000000003</v>
      </c>
      <c r="BG215" s="258">
        <v>39538</v>
      </c>
      <c r="BH215" s="5">
        <v>1464.08</v>
      </c>
      <c r="BI215" s="258">
        <v>39538</v>
      </c>
      <c r="BJ215" s="5">
        <v>1411.66</v>
      </c>
      <c r="BK215" s="103">
        <v>40968</v>
      </c>
      <c r="BL215" s="32">
        <v>2925788</v>
      </c>
      <c r="BM215" s="260">
        <v>32233</v>
      </c>
      <c r="BN215" s="23">
        <v>6.75</v>
      </c>
      <c r="BO215" s="197">
        <v>26023</v>
      </c>
      <c r="BP215" s="23">
        <v>3.64</v>
      </c>
      <c r="BQ215" s="197">
        <v>28944</v>
      </c>
      <c r="BR215" s="23">
        <v>9.1120000000000001</v>
      </c>
      <c r="BS215" s="197">
        <v>28245</v>
      </c>
      <c r="BT215" s="23">
        <v>39.484499999999997</v>
      </c>
      <c r="BU215" s="197">
        <v>25476</v>
      </c>
      <c r="BV215" s="23">
        <v>45.8</v>
      </c>
      <c r="BW215" s="92">
        <v>38411</v>
      </c>
      <c r="BX215" s="91">
        <v>1086.085</v>
      </c>
      <c r="BY215" s="92">
        <v>38411</v>
      </c>
      <c r="BZ215" s="91">
        <v>1853.9287999999999</v>
      </c>
      <c r="CA215" s="92">
        <v>38411</v>
      </c>
      <c r="CB215" s="91">
        <v>2306.5414000000001</v>
      </c>
      <c r="CC215" s="92">
        <v>38411</v>
      </c>
      <c r="CD215" s="91">
        <v>1536.0444</v>
      </c>
      <c r="CE215" s="92">
        <v>38411</v>
      </c>
      <c r="CF215" s="91">
        <v>539.80899999999997</v>
      </c>
      <c r="CG215" s="92">
        <v>38411</v>
      </c>
      <c r="CH215" s="91">
        <v>950.01610000000005</v>
      </c>
      <c r="CI215" s="92">
        <v>38411</v>
      </c>
      <c r="CJ215" s="91">
        <v>217.40029999999999</v>
      </c>
      <c r="CK215" s="92">
        <v>38411</v>
      </c>
      <c r="CL215" s="91">
        <v>1660.3054</v>
      </c>
      <c r="CM215" s="92">
        <v>38411</v>
      </c>
      <c r="CN215" s="91">
        <v>763.99599999999998</v>
      </c>
      <c r="CO215" s="92">
        <v>38411</v>
      </c>
      <c r="CP215" s="91">
        <v>1562.8565000000001</v>
      </c>
      <c r="CQ215" s="95">
        <v>42094</v>
      </c>
      <c r="CR215" s="100">
        <v>0.54600000000000004</v>
      </c>
      <c r="CS215" s="95">
        <v>38960</v>
      </c>
      <c r="CT215" s="100">
        <v>4.109</v>
      </c>
      <c r="CU215" s="92">
        <v>32233</v>
      </c>
      <c r="CV215" s="96">
        <v>0.81</v>
      </c>
      <c r="CW215" s="92">
        <v>26753</v>
      </c>
      <c r="CX215" s="91">
        <v>1040.96</v>
      </c>
    </row>
    <row r="216" spans="1:102" x14ac:dyDescent="0.25">
      <c r="A216" s="195">
        <v>39080</v>
      </c>
      <c r="B216" s="196">
        <v>644.98400000000004</v>
      </c>
      <c r="C216" s="195">
        <v>39080</v>
      </c>
      <c r="D216" s="196">
        <v>612.96</v>
      </c>
      <c r="E216" s="259">
        <v>39080</v>
      </c>
      <c r="F216" s="29">
        <v>282.95999999999998</v>
      </c>
      <c r="G216" s="195">
        <v>39080</v>
      </c>
      <c r="H216" s="196">
        <v>396.03</v>
      </c>
      <c r="I216" s="103">
        <v>39080</v>
      </c>
      <c r="J216" s="32">
        <v>347.66</v>
      </c>
      <c r="K216" s="195">
        <v>39080</v>
      </c>
      <c r="L216" s="196">
        <v>216.24</v>
      </c>
      <c r="M216" s="195">
        <v>39080</v>
      </c>
      <c r="N216" s="196">
        <v>372.23</v>
      </c>
      <c r="O216" s="195">
        <v>39080</v>
      </c>
      <c r="P216" s="196">
        <v>343.54</v>
      </c>
      <c r="Q216" s="257">
        <v>39080</v>
      </c>
      <c r="R216" s="192">
        <v>309.66000000000003</v>
      </c>
      <c r="S216" s="195">
        <v>39080</v>
      </c>
      <c r="T216" s="196">
        <v>463.45</v>
      </c>
      <c r="U216" s="257">
        <v>38471</v>
      </c>
      <c r="V216" s="192">
        <v>1727.49</v>
      </c>
      <c r="W216" s="259">
        <v>35153</v>
      </c>
      <c r="X216" s="32">
        <v>1218.77</v>
      </c>
      <c r="Y216" s="249">
        <v>31867</v>
      </c>
      <c r="Z216" s="32">
        <v>1409.7929999999999</v>
      </c>
      <c r="AA216" s="259">
        <v>38442</v>
      </c>
      <c r="AB216" s="32">
        <v>673.58150000000001</v>
      </c>
      <c r="AC216" s="103">
        <v>32993</v>
      </c>
      <c r="AD216" s="32">
        <v>73.394099999999995</v>
      </c>
      <c r="AE216" s="259">
        <v>32598</v>
      </c>
      <c r="AF216" s="32">
        <v>932.46</v>
      </c>
      <c r="AG216" s="251">
        <v>31897</v>
      </c>
      <c r="AH216" s="192">
        <v>974.43</v>
      </c>
      <c r="AI216" s="103">
        <v>13635</v>
      </c>
      <c r="AJ216" s="32">
        <v>34.79</v>
      </c>
      <c r="AK216" s="103">
        <v>27880</v>
      </c>
      <c r="AL216" s="32">
        <v>46.4</v>
      </c>
      <c r="AM216" s="103">
        <v>23862</v>
      </c>
      <c r="AN216" s="32">
        <v>62</v>
      </c>
      <c r="AO216" s="258">
        <v>39568</v>
      </c>
      <c r="AP216" s="5">
        <v>911.02</v>
      </c>
      <c r="AQ216" s="258">
        <v>39568</v>
      </c>
      <c r="AR216" s="5">
        <v>1686.99</v>
      </c>
      <c r="AS216" s="258">
        <v>39568</v>
      </c>
      <c r="AT216" s="5">
        <v>252.28</v>
      </c>
      <c r="AU216" s="258">
        <v>39568</v>
      </c>
      <c r="AV216" s="5">
        <v>1449.39</v>
      </c>
      <c r="AW216" s="258">
        <v>39568</v>
      </c>
      <c r="AX216" s="5">
        <v>564.19579999999996</v>
      </c>
      <c r="AY216" s="258">
        <v>39568</v>
      </c>
      <c r="AZ216" s="5">
        <v>759.10680000000002</v>
      </c>
      <c r="BA216" s="258">
        <v>40298</v>
      </c>
      <c r="BB216" s="5">
        <v>673.25819999999999</v>
      </c>
      <c r="BC216" s="258">
        <v>39568</v>
      </c>
      <c r="BD216" s="5">
        <v>373.95830000000001</v>
      </c>
      <c r="BE216" s="25">
        <v>43951</v>
      </c>
      <c r="BF216" s="5">
        <v>427.76389999999998</v>
      </c>
      <c r="BG216" s="258">
        <v>39568</v>
      </c>
      <c r="BH216" s="5">
        <v>1465.48</v>
      </c>
      <c r="BI216" s="258">
        <v>39568</v>
      </c>
      <c r="BJ216" s="5">
        <v>1408.71</v>
      </c>
      <c r="BK216" s="103">
        <v>40998</v>
      </c>
      <c r="BL216" s="32">
        <v>2878200</v>
      </c>
      <c r="BM216" s="260">
        <v>32262</v>
      </c>
      <c r="BN216" s="23">
        <v>6.75</v>
      </c>
      <c r="BO216" s="197">
        <v>26053</v>
      </c>
      <c r="BP216" s="23">
        <v>3.93</v>
      </c>
      <c r="BQ216" s="197">
        <v>28975</v>
      </c>
      <c r="BR216" s="23">
        <v>9.3520000000000003</v>
      </c>
      <c r="BS216" s="197">
        <v>28276</v>
      </c>
      <c r="BT216" s="23">
        <v>39.6387</v>
      </c>
      <c r="BU216" s="197">
        <v>25507</v>
      </c>
      <c r="BV216" s="23">
        <v>45.5</v>
      </c>
      <c r="BW216" s="92">
        <v>38442</v>
      </c>
      <c r="BX216" s="91">
        <v>1065.8946000000001</v>
      </c>
      <c r="BY216" s="92">
        <v>38442</v>
      </c>
      <c r="BZ216" s="91">
        <v>1848.1546000000001</v>
      </c>
      <c r="CA216" s="92">
        <v>38442</v>
      </c>
      <c r="CB216" s="91">
        <v>2307.9072000000001</v>
      </c>
      <c r="CC216" s="92">
        <v>38442</v>
      </c>
      <c r="CD216" s="91">
        <v>1547.3235999999999</v>
      </c>
      <c r="CE216" s="92">
        <v>38442</v>
      </c>
      <c r="CF216" s="91">
        <v>519.90689999999995</v>
      </c>
      <c r="CG216" s="92">
        <v>38442</v>
      </c>
      <c r="CH216" s="91">
        <v>970.09649999999999</v>
      </c>
      <c r="CI216" s="92">
        <v>38442</v>
      </c>
      <c r="CJ216" s="91">
        <v>224.15039999999999</v>
      </c>
      <c r="CK216" s="92">
        <v>38442</v>
      </c>
      <c r="CL216" s="91">
        <v>1569.6545000000001</v>
      </c>
      <c r="CM216" s="92">
        <v>38442</v>
      </c>
      <c r="CN216" s="91">
        <v>795.57489999999996</v>
      </c>
      <c r="CO216" s="92">
        <v>38442</v>
      </c>
      <c r="CP216" s="91">
        <v>1561.325</v>
      </c>
      <c r="CQ216" s="95">
        <v>42124</v>
      </c>
      <c r="CR216" s="100">
        <v>0.66300000000000003</v>
      </c>
      <c r="CS216" s="95">
        <v>38989</v>
      </c>
      <c r="CT216" s="100">
        <v>4.0010000000000003</v>
      </c>
      <c r="CU216" s="92">
        <v>32262</v>
      </c>
      <c r="CV216" s="96">
        <v>0.8135</v>
      </c>
      <c r="CW216" s="92">
        <v>26784</v>
      </c>
      <c r="CX216" s="91">
        <v>1000.6</v>
      </c>
    </row>
    <row r="217" spans="1:102" x14ac:dyDescent="0.25">
      <c r="A217" s="195">
        <v>39113</v>
      </c>
      <c r="B217" s="196">
        <v>650.68899999999996</v>
      </c>
      <c r="C217" s="195">
        <v>39113</v>
      </c>
      <c r="D217" s="196">
        <v>601.70000000000005</v>
      </c>
      <c r="E217" s="259">
        <v>39113</v>
      </c>
      <c r="F217" s="29">
        <v>295.97000000000003</v>
      </c>
      <c r="G217" s="195">
        <v>39113</v>
      </c>
      <c r="H217" s="196">
        <v>401.35</v>
      </c>
      <c r="I217" s="103">
        <v>39113</v>
      </c>
      <c r="J217" s="32">
        <v>357.33</v>
      </c>
      <c r="K217" s="195">
        <v>39113</v>
      </c>
      <c r="L217" s="196">
        <v>224.68</v>
      </c>
      <c r="M217" s="195">
        <v>39113</v>
      </c>
      <c r="N217" s="196">
        <v>378.1</v>
      </c>
      <c r="O217" s="195">
        <v>39113</v>
      </c>
      <c r="P217" s="196">
        <v>350.35</v>
      </c>
      <c r="Q217" s="257">
        <v>39113</v>
      </c>
      <c r="R217" s="192">
        <v>308.75</v>
      </c>
      <c r="S217" s="195">
        <v>39113</v>
      </c>
      <c r="T217" s="196">
        <v>477.79</v>
      </c>
      <c r="U217" s="257">
        <v>38503</v>
      </c>
      <c r="V217" s="192">
        <v>1782.4570000000001</v>
      </c>
      <c r="W217" s="259">
        <v>35185</v>
      </c>
      <c r="X217" s="32">
        <v>1283.94</v>
      </c>
      <c r="Y217" s="249">
        <v>31897</v>
      </c>
      <c r="Z217" s="32">
        <v>1559.21</v>
      </c>
      <c r="AA217" s="259">
        <v>38471</v>
      </c>
      <c r="AB217" s="32">
        <v>655.62710000000004</v>
      </c>
      <c r="AC217" s="103">
        <v>33024</v>
      </c>
      <c r="AD217" s="32">
        <v>72.962000000000003</v>
      </c>
      <c r="AE217" s="259">
        <v>32626</v>
      </c>
      <c r="AF217" s="32">
        <v>958.81</v>
      </c>
      <c r="AG217" s="251">
        <v>31926</v>
      </c>
      <c r="AH217" s="192">
        <v>1019.42</v>
      </c>
      <c r="AI217" s="103">
        <v>13666</v>
      </c>
      <c r="AJ217" s="32">
        <v>34.79</v>
      </c>
      <c r="AK217" s="103">
        <v>27911</v>
      </c>
      <c r="AL217" s="32">
        <v>46.8</v>
      </c>
      <c r="AM217" s="103">
        <v>23893</v>
      </c>
      <c r="AN217" s="32">
        <v>61.3</v>
      </c>
      <c r="AO217" s="258">
        <v>39598</v>
      </c>
      <c r="AP217" s="5">
        <v>914.31</v>
      </c>
      <c r="AQ217" s="258">
        <v>39598</v>
      </c>
      <c r="AR217" s="5">
        <v>1670.89</v>
      </c>
      <c r="AS217" s="258">
        <v>39598</v>
      </c>
      <c r="AT217" s="5">
        <v>252.33</v>
      </c>
      <c r="AU217" s="258">
        <v>39598</v>
      </c>
      <c r="AV217" s="5">
        <v>1435.56</v>
      </c>
      <c r="AW217" s="258">
        <v>39598</v>
      </c>
      <c r="AX217" s="5">
        <v>552.96209999999996</v>
      </c>
      <c r="AY217" s="258">
        <v>39598</v>
      </c>
      <c r="AZ217" s="5">
        <v>763.7047</v>
      </c>
      <c r="BA217" s="258">
        <v>40329</v>
      </c>
      <c r="BB217" s="5">
        <v>656.19539999999995</v>
      </c>
      <c r="BC217" s="258">
        <v>39598</v>
      </c>
      <c r="BD217" s="5">
        <v>369.82319999999999</v>
      </c>
      <c r="BE217" s="25">
        <v>43980</v>
      </c>
      <c r="BF217" s="5">
        <v>457.6087</v>
      </c>
      <c r="BG217" s="258">
        <v>39598</v>
      </c>
      <c r="BH217" s="5">
        <v>1457.71</v>
      </c>
      <c r="BI217" s="258">
        <v>39598</v>
      </c>
      <c r="BJ217" s="5">
        <v>1398.38</v>
      </c>
      <c r="BK217" s="103">
        <v>41029</v>
      </c>
      <c r="BL217" s="32">
        <v>2866675</v>
      </c>
      <c r="BM217" s="260">
        <v>32294</v>
      </c>
      <c r="BN217" s="23">
        <v>7.25</v>
      </c>
      <c r="BO217" s="197">
        <v>26084</v>
      </c>
      <c r="BP217" s="23">
        <v>4.34</v>
      </c>
      <c r="BQ217" s="197">
        <v>29006</v>
      </c>
      <c r="BR217" s="23">
        <v>9.0619999999999994</v>
      </c>
      <c r="BS217" s="197">
        <v>28306</v>
      </c>
      <c r="BT217" s="23">
        <v>39.775300000000001</v>
      </c>
      <c r="BU217" s="197">
        <v>25537</v>
      </c>
      <c r="BV217" s="23">
        <v>45.5</v>
      </c>
      <c r="BW217" s="92">
        <v>38471</v>
      </c>
      <c r="BX217" s="91">
        <v>1078.4733000000001</v>
      </c>
      <c r="BY217" s="92">
        <v>38471</v>
      </c>
      <c r="BZ217" s="91">
        <v>1849.3412000000001</v>
      </c>
      <c r="CA217" s="92">
        <v>38471</v>
      </c>
      <c r="CB217" s="91">
        <v>2185.4319</v>
      </c>
      <c r="CC217" s="92">
        <v>38471</v>
      </c>
      <c r="CD217" s="91">
        <v>1566.3103000000001</v>
      </c>
      <c r="CE217" s="92">
        <v>38471</v>
      </c>
      <c r="CF217" s="91">
        <v>488.98480000000001</v>
      </c>
      <c r="CG217" s="92">
        <v>38471</v>
      </c>
      <c r="CH217" s="91">
        <v>948.88940000000002</v>
      </c>
      <c r="CI217" s="92">
        <v>38471</v>
      </c>
      <c r="CJ217" s="91">
        <v>207.3083</v>
      </c>
      <c r="CK217" s="92">
        <v>38471</v>
      </c>
      <c r="CL217" s="91">
        <v>1462.0329999999999</v>
      </c>
      <c r="CM217" s="92">
        <v>38471</v>
      </c>
      <c r="CN217" s="91">
        <v>795.78710000000001</v>
      </c>
      <c r="CO217" s="92">
        <v>38471</v>
      </c>
      <c r="CP217" s="91">
        <v>1568.3101999999999</v>
      </c>
      <c r="CQ217" s="95">
        <v>42153</v>
      </c>
      <c r="CR217" s="100">
        <v>0.63400000000000001</v>
      </c>
      <c r="CS217" s="95">
        <v>39021</v>
      </c>
      <c r="CT217" s="100">
        <v>4.0259999999999998</v>
      </c>
      <c r="CU217" s="92">
        <v>32294</v>
      </c>
      <c r="CV217" s="96">
        <v>0.81069999999999998</v>
      </c>
      <c r="CW217" s="92">
        <v>26815</v>
      </c>
      <c r="CX217" s="91">
        <v>956.91</v>
      </c>
    </row>
    <row r="218" spans="1:102" x14ac:dyDescent="0.25">
      <c r="A218" s="195">
        <v>39141</v>
      </c>
      <c r="B218" s="196">
        <v>631.29</v>
      </c>
      <c r="C218" s="195">
        <v>39141</v>
      </c>
      <c r="D218" s="196">
        <v>589.98</v>
      </c>
      <c r="E218" s="259">
        <v>39141</v>
      </c>
      <c r="F218" s="29">
        <v>302.56</v>
      </c>
      <c r="G218" s="195">
        <v>39141</v>
      </c>
      <c r="H218" s="196">
        <v>396.8</v>
      </c>
      <c r="I218" s="103">
        <v>39141</v>
      </c>
      <c r="J218" s="32">
        <v>346.78</v>
      </c>
      <c r="K218" s="195">
        <v>39141</v>
      </c>
      <c r="L218" s="196">
        <v>223.19</v>
      </c>
      <c r="M218" s="195">
        <v>39141</v>
      </c>
      <c r="N218" s="196">
        <v>366.62</v>
      </c>
      <c r="O218" s="195">
        <v>39141</v>
      </c>
      <c r="P218" s="196">
        <v>344.53</v>
      </c>
      <c r="Q218" s="257">
        <v>39141</v>
      </c>
      <c r="R218" s="192">
        <v>325.08</v>
      </c>
      <c r="S218" s="195">
        <v>39141</v>
      </c>
      <c r="T218" s="196">
        <v>466.97</v>
      </c>
      <c r="U218" s="257">
        <v>38533</v>
      </c>
      <c r="V218" s="192">
        <v>1784.9870000000001</v>
      </c>
      <c r="W218" s="259">
        <v>35216</v>
      </c>
      <c r="X218" s="32">
        <v>1334.54</v>
      </c>
      <c r="Y218" s="249">
        <v>31926</v>
      </c>
      <c r="Z218" s="32">
        <v>1559.49</v>
      </c>
      <c r="AA218" s="259">
        <v>38503</v>
      </c>
      <c r="AB218" s="32">
        <v>678.49530000000004</v>
      </c>
      <c r="AC218" s="103">
        <v>33054</v>
      </c>
      <c r="AD218" s="32">
        <v>73.224900000000005</v>
      </c>
      <c r="AE218" s="259">
        <v>32659</v>
      </c>
      <c r="AF218" s="32">
        <v>967.76</v>
      </c>
      <c r="AG218" s="251">
        <v>31958</v>
      </c>
      <c r="AH218" s="192">
        <v>1055.8499999999999</v>
      </c>
      <c r="AI218" s="103">
        <v>13696</v>
      </c>
      <c r="AJ218" s="32">
        <v>34.79</v>
      </c>
      <c r="AK218" s="103">
        <v>27941</v>
      </c>
      <c r="AL218" s="32">
        <v>47</v>
      </c>
      <c r="AM218" s="103">
        <v>23923</v>
      </c>
      <c r="AN218" s="32">
        <v>58.7</v>
      </c>
      <c r="AO218" s="258">
        <v>39629</v>
      </c>
      <c r="AP218" s="5">
        <v>888.75</v>
      </c>
      <c r="AQ218" s="258">
        <v>39629</v>
      </c>
      <c r="AR218" s="5">
        <v>1660.2</v>
      </c>
      <c r="AS218" s="258">
        <v>39629</v>
      </c>
      <c r="AT218" s="5">
        <v>252.72</v>
      </c>
      <c r="AU218" s="258">
        <v>39629</v>
      </c>
      <c r="AV218" s="5">
        <v>1443.44</v>
      </c>
      <c r="AW218" s="258">
        <v>39629</v>
      </c>
      <c r="AX218" s="5">
        <v>562.44479999999999</v>
      </c>
      <c r="AY218" s="258">
        <v>39629</v>
      </c>
      <c r="AZ218" s="5">
        <v>755.07839999999999</v>
      </c>
      <c r="BA218" s="258">
        <v>40359</v>
      </c>
      <c r="BB218" s="5">
        <v>672.69470000000001</v>
      </c>
      <c r="BC218" s="258">
        <v>39629</v>
      </c>
      <c r="BD218" s="5">
        <v>370.13819999999998</v>
      </c>
      <c r="BE218" s="25">
        <v>44012</v>
      </c>
      <c r="BF218" s="5">
        <v>484.50689999999997</v>
      </c>
      <c r="BG218" s="258">
        <v>39629</v>
      </c>
      <c r="BH218" s="5">
        <v>1456.88</v>
      </c>
      <c r="BI218" s="258">
        <v>39629</v>
      </c>
      <c r="BJ218" s="5">
        <v>1397.26</v>
      </c>
      <c r="BK218" s="103">
        <v>41060</v>
      </c>
      <c r="BL218" s="32">
        <v>2842777</v>
      </c>
      <c r="BM218" s="260">
        <v>32324</v>
      </c>
      <c r="BN218" s="23">
        <v>7.5</v>
      </c>
      <c r="BO218" s="197">
        <v>26114</v>
      </c>
      <c r="BP218" s="23">
        <v>5.22</v>
      </c>
      <c r="BQ218" s="197">
        <v>29035</v>
      </c>
      <c r="BR218" s="23">
        <v>8.8119999999999994</v>
      </c>
      <c r="BS218" s="197">
        <v>28337</v>
      </c>
      <c r="BT218" s="23">
        <v>39.895299999999999</v>
      </c>
      <c r="BU218" s="197">
        <v>25568</v>
      </c>
      <c r="BV218" s="23">
        <v>45.4</v>
      </c>
      <c r="BW218" s="92">
        <v>38503</v>
      </c>
      <c r="BX218" s="91">
        <v>1128.9435000000001</v>
      </c>
      <c r="BY218" s="92">
        <v>38503</v>
      </c>
      <c r="BZ218" s="91">
        <v>1865.07</v>
      </c>
      <c r="CA218" s="92">
        <v>38503</v>
      </c>
      <c r="CB218" s="91">
        <v>2308.2284</v>
      </c>
      <c r="CC218" s="92">
        <v>38503</v>
      </c>
      <c r="CD218" s="91">
        <v>1577.8326</v>
      </c>
      <c r="CE218" s="92">
        <v>38503</v>
      </c>
      <c r="CF218" s="91">
        <v>505.79309999999998</v>
      </c>
      <c r="CG218" s="92">
        <v>38503</v>
      </c>
      <c r="CH218" s="91">
        <v>974.6653</v>
      </c>
      <c r="CI218" s="92">
        <v>38503</v>
      </c>
      <c r="CJ218" s="91">
        <v>226.51400000000001</v>
      </c>
      <c r="CK218" s="92">
        <v>38503</v>
      </c>
      <c r="CL218" s="91">
        <v>1474.6442999999999</v>
      </c>
      <c r="CM218" s="92">
        <v>38503</v>
      </c>
      <c r="CN218" s="91">
        <v>791.46360000000004</v>
      </c>
      <c r="CO218" s="92">
        <v>38503</v>
      </c>
      <c r="CP218" s="91">
        <v>1640.8105</v>
      </c>
      <c r="CQ218" s="95">
        <v>42185</v>
      </c>
      <c r="CR218" s="100">
        <v>0.57799999999999996</v>
      </c>
      <c r="CS218" s="95">
        <v>39051</v>
      </c>
      <c r="CT218" s="100">
        <v>3.903</v>
      </c>
      <c r="CU218" s="92">
        <v>32324</v>
      </c>
      <c r="CV218" s="96">
        <v>0.82369999999999999</v>
      </c>
      <c r="CW218" s="92">
        <v>26844</v>
      </c>
      <c r="CX218" s="91">
        <v>972.25</v>
      </c>
    </row>
    <row r="219" spans="1:102" x14ac:dyDescent="0.25">
      <c r="A219" s="195">
        <v>39171</v>
      </c>
      <c r="B219" s="196">
        <v>626.63900000000001</v>
      </c>
      <c r="C219" s="195">
        <v>39171</v>
      </c>
      <c r="D219" s="196">
        <v>626.05999999999995</v>
      </c>
      <c r="E219" s="259">
        <v>39171</v>
      </c>
      <c r="F219" s="29">
        <v>308.31</v>
      </c>
      <c r="G219" s="195">
        <v>39171</v>
      </c>
      <c r="H219" s="196">
        <v>400.35</v>
      </c>
      <c r="I219" s="103">
        <v>39171</v>
      </c>
      <c r="J219" s="32">
        <v>345.08</v>
      </c>
      <c r="K219" s="195">
        <v>39171</v>
      </c>
      <c r="L219" s="196">
        <v>232</v>
      </c>
      <c r="M219" s="195">
        <v>39171</v>
      </c>
      <c r="N219" s="196">
        <v>368.73</v>
      </c>
      <c r="O219" s="195">
        <v>39171</v>
      </c>
      <c r="P219" s="196">
        <v>351</v>
      </c>
      <c r="Q219" s="257">
        <v>39171</v>
      </c>
      <c r="R219" s="192">
        <v>338.43</v>
      </c>
      <c r="S219" s="195">
        <v>39171</v>
      </c>
      <c r="T219" s="196">
        <v>468.23</v>
      </c>
      <c r="U219" s="257">
        <v>38562</v>
      </c>
      <c r="V219" s="192">
        <v>1851.3679999999999</v>
      </c>
      <c r="W219" s="259">
        <v>35244</v>
      </c>
      <c r="X219" s="32">
        <v>1279.74</v>
      </c>
      <c r="Y219" s="249">
        <v>31958</v>
      </c>
      <c r="Z219" s="32">
        <v>1510.0909999999999</v>
      </c>
      <c r="AA219" s="259">
        <v>38533</v>
      </c>
      <c r="AB219" s="32">
        <v>702.24749999999995</v>
      </c>
      <c r="AC219" s="103">
        <v>33085</v>
      </c>
      <c r="AD219" s="32">
        <v>72.090599999999995</v>
      </c>
      <c r="AE219" s="259">
        <v>32689</v>
      </c>
      <c r="AF219" s="32">
        <v>986.52</v>
      </c>
      <c r="AG219" s="251">
        <v>31989</v>
      </c>
      <c r="AH219" s="192">
        <v>1102.97</v>
      </c>
      <c r="AI219" s="103">
        <v>13726</v>
      </c>
      <c r="AJ219" s="32">
        <v>34.79</v>
      </c>
      <c r="AK219" s="103">
        <v>27972</v>
      </c>
      <c r="AL219" s="32">
        <v>47.4</v>
      </c>
      <c r="AM219" s="103">
        <v>23954</v>
      </c>
      <c r="AN219" s="32">
        <v>58.1</v>
      </c>
      <c r="AO219" s="258">
        <v>39660</v>
      </c>
      <c r="AP219" s="5">
        <v>876.91</v>
      </c>
      <c r="AQ219" s="258">
        <v>39660</v>
      </c>
      <c r="AR219" s="5">
        <v>1647.79</v>
      </c>
      <c r="AS219" s="258">
        <v>39660</v>
      </c>
      <c r="AT219" s="5">
        <v>253.31</v>
      </c>
      <c r="AU219" s="258">
        <v>39660</v>
      </c>
      <c r="AV219" s="5">
        <v>1451.35</v>
      </c>
      <c r="AW219" s="258">
        <v>39660</v>
      </c>
      <c r="AX219" s="5">
        <v>562.03229999999996</v>
      </c>
      <c r="AY219" s="258">
        <v>39660</v>
      </c>
      <c r="AZ219" s="5">
        <v>757.9511</v>
      </c>
      <c r="BA219" s="258">
        <v>40389</v>
      </c>
      <c r="BB219" s="5">
        <v>700.70259999999996</v>
      </c>
      <c r="BC219" s="258">
        <v>39660</v>
      </c>
      <c r="BD219" s="5">
        <v>370.64800000000002</v>
      </c>
      <c r="BE219" s="25">
        <v>44043</v>
      </c>
      <c r="BF219" s="5">
        <v>520.23810000000003</v>
      </c>
      <c r="BG219" s="258">
        <v>39660</v>
      </c>
      <c r="BH219" s="5">
        <v>1454.85</v>
      </c>
      <c r="BI219" s="258">
        <v>39660</v>
      </c>
      <c r="BJ219" s="5">
        <v>1396.11</v>
      </c>
      <c r="BK219" s="103">
        <v>41089</v>
      </c>
      <c r="BL219" s="32">
        <v>2863605</v>
      </c>
      <c r="BM219" s="260">
        <v>32353</v>
      </c>
      <c r="BN219" s="23">
        <v>7.75</v>
      </c>
      <c r="BO219" s="197">
        <v>26144</v>
      </c>
      <c r="BP219" s="23">
        <v>5.31</v>
      </c>
      <c r="BQ219" s="197">
        <v>29067</v>
      </c>
      <c r="BR219" s="23">
        <v>9.0120000000000005</v>
      </c>
      <c r="BS219" s="197">
        <v>28368</v>
      </c>
      <c r="BT219" s="23">
        <v>40.006399999999999</v>
      </c>
      <c r="BU219" s="197">
        <v>25599</v>
      </c>
      <c r="BV219" s="23">
        <v>45.4</v>
      </c>
      <c r="BW219" s="92">
        <v>38533</v>
      </c>
      <c r="BX219" s="91">
        <v>1126.7502999999999</v>
      </c>
      <c r="BY219" s="92">
        <v>38533</v>
      </c>
      <c r="BZ219" s="91">
        <v>1864.8400999999999</v>
      </c>
      <c r="CA219" s="92">
        <v>38533</v>
      </c>
      <c r="CB219" s="91">
        <v>2592.7615000000001</v>
      </c>
      <c r="CC219" s="92">
        <v>38533</v>
      </c>
      <c r="CD219" s="91">
        <v>1616.6847</v>
      </c>
      <c r="CE219" s="92">
        <v>38533</v>
      </c>
      <c r="CF219" s="91">
        <v>498.30889999999999</v>
      </c>
      <c r="CG219" s="92">
        <v>38533</v>
      </c>
      <c r="CH219" s="91">
        <v>940.33870000000002</v>
      </c>
      <c r="CI219" s="92">
        <v>38533</v>
      </c>
      <c r="CJ219" s="91">
        <v>209.76159999999999</v>
      </c>
      <c r="CK219" s="92">
        <v>38533</v>
      </c>
      <c r="CL219" s="91">
        <v>1510.1624999999999</v>
      </c>
      <c r="CM219" s="92">
        <v>38533</v>
      </c>
      <c r="CN219" s="91">
        <v>809.79930000000002</v>
      </c>
      <c r="CO219" s="92">
        <v>38533</v>
      </c>
      <c r="CP219" s="91">
        <v>1716.4233999999999</v>
      </c>
      <c r="CQ219" s="95">
        <v>42216</v>
      </c>
      <c r="CR219" s="100">
        <v>0.40300000000000002</v>
      </c>
      <c r="CS219" s="95">
        <v>39080</v>
      </c>
      <c r="CT219" s="100">
        <v>4.0860000000000003</v>
      </c>
      <c r="CU219" s="92">
        <v>32353</v>
      </c>
      <c r="CV219" s="96">
        <v>0.82609999999999995</v>
      </c>
      <c r="CW219" s="92">
        <v>26876</v>
      </c>
      <c r="CX219" s="91">
        <v>1034.76</v>
      </c>
    </row>
    <row r="220" spans="1:102" x14ac:dyDescent="0.25">
      <c r="A220" s="195">
        <v>39202</v>
      </c>
      <c r="B220" s="196">
        <v>652.55499999999995</v>
      </c>
      <c r="C220" s="195">
        <v>39202</v>
      </c>
      <c r="D220" s="196">
        <v>658.75</v>
      </c>
      <c r="E220" s="259">
        <v>39202</v>
      </c>
      <c r="F220" s="29">
        <v>314.39999999999998</v>
      </c>
      <c r="G220" s="195">
        <v>39202</v>
      </c>
      <c r="H220" s="196">
        <v>419.34</v>
      </c>
      <c r="I220" s="103">
        <v>39202</v>
      </c>
      <c r="J220" s="32">
        <v>353.77</v>
      </c>
      <c r="K220" s="195">
        <v>39202</v>
      </c>
      <c r="L220" s="196">
        <v>233.82</v>
      </c>
      <c r="M220" s="195">
        <v>39202</v>
      </c>
      <c r="N220" s="196">
        <v>388.7</v>
      </c>
      <c r="O220" s="195">
        <v>39202</v>
      </c>
      <c r="P220" s="196">
        <v>362.71</v>
      </c>
      <c r="Q220" s="257">
        <v>39202</v>
      </c>
      <c r="R220" s="192">
        <v>352.66</v>
      </c>
      <c r="S220" s="195">
        <v>39202</v>
      </c>
      <c r="T220" s="196">
        <v>501.85</v>
      </c>
      <c r="U220" s="257">
        <v>38595</v>
      </c>
      <c r="V220" s="192">
        <v>1834.4760000000001</v>
      </c>
      <c r="W220" s="259">
        <v>35277</v>
      </c>
      <c r="X220" s="32">
        <v>1167.96</v>
      </c>
      <c r="Y220" s="249">
        <v>31989</v>
      </c>
      <c r="Z220" s="32">
        <v>1507.7180000000001</v>
      </c>
      <c r="AA220" s="259">
        <v>38562</v>
      </c>
      <c r="AB220" s="32">
        <v>751.87170000000003</v>
      </c>
      <c r="AC220" s="103">
        <v>33116</v>
      </c>
      <c r="AD220" s="32">
        <v>71.014700000000005</v>
      </c>
      <c r="AE220" s="259">
        <v>32720</v>
      </c>
      <c r="AF220" s="32">
        <v>1022.98</v>
      </c>
      <c r="AG220" s="251">
        <v>32020</v>
      </c>
      <c r="AH220" s="192">
        <v>1080.6300000000001</v>
      </c>
      <c r="AI220" s="103">
        <v>13758</v>
      </c>
      <c r="AJ220" s="32">
        <v>34.79</v>
      </c>
      <c r="AK220" s="103">
        <v>28003</v>
      </c>
      <c r="AL220" s="32">
        <v>47.6</v>
      </c>
      <c r="AM220" s="103">
        <v>23985</v>
      </c>
      <c r="AN220" s="32">
        <v>58.1</v>
      </c>
      <c r="AO220" s="258">
        <v>39689</v>
      </c>
      <c r="AP220" s="5">
        <v>879.98</v>
      </c>
      <c r="AQ220" s="258">
        <v>39689</v>
      </c>
      <c r="AR220" s="5">
        <v>1659.64</v>
      </c>
      <c r="AS220" s="258">
        <v>39689</v>
      </c>
      <c r="AT220" s="5">
        <v>253.73</v>
      </c>
      <c r="AU220" s="258">
        <v>39689</v>
      </c>
      <c r="AV220" s="5">
        <v>1465.04</v>
      </c>
      <c r="AW220" s="258">
        <v>39689</v>
      </c>
      <c r="AX220" s="5">
        <v>575.98860000000002</v>
      </c>
      <c r="AY220" s="258">
        <v>39689</v>
      </c>
      <c r="AZ220" s="5">
        <v>766.82249999999999</v>
      </c>
      <c r="BA220" s="258">
        <v>40421</v>
      </c>
      <c r="BB220" s="5">
        <v>714.80709999999999</v>
      </c>
      <c r="BC220" s="258">
        <v>39689</v>
      </c>
      <c r="BD220" s="5">
        <v>364.52179999999998</v>
      </c>
      <c r="BE220" s="25">
        <v>44074</v>
      </c>
      <c r="BF220" s="5">
        <v>563.75699999999995</v>
      </c>
      <c r="BG220" s="258">
        <v>39689</v>
      </c>
      <c r="BH220" s="5">
        <v>1473.05</v>
      </c>
      <c r="BI220" s="258">
        <v>39689</v>
      </c>
      <c r="BJ220" s="5">
        <v>1409.36</v>
      </c>
      <c r="BK220" s="103">
        <v>41121</v>
      </c>
      <c r="BL220" s="32">
        <v>2846805</v>
      </c>
      <c r="BM220" s="260">
        <v>32386</v>
      </c>
      <c r="BN220" s="23">
        <v>8.25</v>
      </c>
      <c r="BO220" s="197">
        <v>26176</v>
      </c>
      <c r="BP220" s="23">
        <v>4.4400000000000004</v>
      </c>
      <c r="BQ220" s="197">
        <v>29098</v>
      </c>
      <c r="BR220" s="23">
        <v>9.2420000000000009</v>
      </c>
      <c r="BS220" s="197">
        <v>28398</v>
      </c>
      <c r="BT220" s="23">
        <v>40.122700000000002</v>
      </c>
      <c r="BU220" s="197">
        <v>25627</v>
      </c>
      <c r="BV220" s="23">
        <v>45.2</v>
      </c>
      <c r="BW220" s="92">
        <v>38562</v>
      </c>
      <c r="BX220" s="91">
        <v>1173.4255000000001</v>
      </c>
      <c r="BY220" s="92">
        <v>38562</v>
      </c>
      <c r="BZ220" s="91">
        <v>1874.8561999999999</v>
      </c>
      <c r="CA220" s="92">
        <v>38562</v>
      </c>
      <c r="CB220" s="91">
        <v>2813.4765000000002</v>
      </c>
      <c r="CC220" s="92">
        <v>38562</v>
      </c>
      <c r="CD220" s="91">
        <v>1688.7003999999999</v>
      </c>
      <c r="CE220" s="92">
        <v>38562</v>
      </c>
      <c r="CF220" s="91">
        <v>516.74789999999996</v>
      </c>
      <c r="CG220" s="92">
        <v>38562</v>
      </c>
      <c r="CH220" s="91">
        <v>1026.2183</v>
      </c>
      <c r="CI220" s="92">
        <v>38562</v>
      </c>
      <c r="CJ220" s="91">
        <v>209.661</v>
      </c>
      <c r="CK220" s="92">
        <v>38562</v>
      </c>
      <c r="CL220" s="91">
        <v>1595.7526</v>
      </c>
      <c r="CM220" s="92">
        <v>38562</v>
      </c>
      <c r="CN220" s="91">
        <v>822.92240000000004</v>
      </c>
      <c r="CO220" s="92">
        <v>38562</v>
      </c>
      <c r="CP220" s="91">
        <v>1797.1877999999999</v>
      </c>
      <c r="CQ220" s="95">
        <v>42247</v>
      </c>
      <c r="CR220" s="100">
        <v>0.36899999999999999</v>
      </c>
      <c r="CS220" s="95">
        <v>39113</v>
      </c>
      <c r="CT220" s="100">
        <v>4.1769999999999996</v>
      </c>
      <c r="CU220" s="92">
        <v>32386</v>
      </c>
      <c r="CV220" s="96">
        <v>0.80649999999999999</v>
      </c>
      <c r="CW220" s="92">
        <v>26907</v>
      </c>
      <c r="CX220" s="91">
        <v>1017.08</v>
      </c>
    </row>
    <row r="221" spans="1:102" x14ac:dyDescent="0.25">
      <c r="A221" s="195">
        <v>39233</v>
      </c>
      <c r="B221" s="196">
        <v>667.58100000000002</v>
      </c>
      <c r="C221" s="195">
        <v>39233</v>
      </c>
      <c r="D221" s="196">
        <v>706.04</v>
      </c>
      <c r="E221" s="259">
        <v>39233</v>
      </c>
      <c r="F221" s="29">
        <v>332.26</v>
      </c>
      <c r="G221" s="195">
        <v>39233</v>
      </c>
      <c r="H221" s="196">
        <v>438.93</v>
      </c>
      <c r="I221" s="103">
        <v>39233</v>
      </c>
      <c r="J221" s="32">
        <v>363.92</v>
      </c>
      <c r="K221" s="195">
        <v>39233</v>
      </c>
      <c r="L221" s="196">
        <v>256.38</v>
      </c>
      <c r="M221" s="195">
        <v>39233</v>
      </c>
      <c r="N221" s="196">
        <v>404.3</v>
      </c>
      <c r="O221" s="195">
        <v>39233</v>
      </c>
      <c r="P221" s="196">
        <v>367.4</v>
      </c>
      <c r="Q221" s="257">
        <v>39233</v>
      </c>
      <c r="R221" s="192">
        <v>355.12</v>
      </c>
      <c r="S221" s="195">
        <v>39233</v>
      </c>
      <c r="T221" s="196">
        <v>509.59</v>
      </c>
      <c r="U221" s="257">
        <v>38625</v>
      </c>
      <c r="V221" s="192">
        <v>1849.3340000000001</v>
      </c>
      <c r="W221" s="259">
        <v>35307</v>
      </c>
      <c r="X221" s="32">
        <v>1235.78</v>
      </c>
      <c r="Y221" s="249">
        <v>32020</v>
      </c>
      <c r="Z221" s="32">
        <v>1621.0809999999999</v>
      </c>
      <c r="AA221" s="259">
        <v>38595</v>
      </c>
      <c r="AB221" s="32">
        <v>758.60019999999997</v>
      </c>
      <c r="AC221" s="103">
        <v>33146</v>
      </c>
      <c r="AD221" s="32">
        <v>70.5077</v>
      </c>
      <c r="AE221" s="259">
        <v>32751</v>
      </c>
      <c r="AF221" s="32">
        <v>1032.42</v>
      </c>
      <c r="AG221" s="251">
        <v>32050</v>
      </c>
      <c r="AH221" s="192">
        <v>1088.5999999999999</v>
      </c>
      <c r="AI221" s="103">
        <v>13788</v>
      </c>
      <c r="AJ221" s="32">
        <v>34.79</v>
      </c>
      <c r="AK221" s="103">
        <v>28033</v>
      </c>
      <c r="AL221" s="32">
        <v>47.9</v>
      </c>
      <c r="AM221" s="103">
        <v>24015</v>
      </c>
      <c r="AN221" s="32">
        <v>61</v>
      </c>
      <c r="AO221" s="258">
        <v>39721</v>
      </c>
      <c r="AP221" s="5">
        <v>809.78</v>
      </c>
      <c r="AQ221" s="258">
        <v>39721</v>
      </c>
      <c r="AR221" s="5">
        <v>1530.7</v>
      </c>
      <c r="AS221" s="258">
        <v>39721</v>
      </c>
      <c r="AT221" s="5">
        <v>254.53</v>
      </c>
      <c r="AU221" s="258">
        <v>39721</v>
      </c>
      <c r="AV221" s="5">
        <v>1474.82</v>
      </c>
      <c r="AW221" s="258">
        <v>39721</v>
      </c>
      <c r="AX221" s="5">
        <v>578.27909999999997</v>
      </c>
      <c r="AY221" s="258">
        <v>39721</v>
      </c>
      <c r="AZ221" s="5">
        <v>730.85950000000003</v>
      </c>
      <c r="BA221" s="258">
        <v>40451</v>
      </c>
      <c r="BB221" s="5">
        <v>727.41880000000003</v>
      </c>
      <c r="BC221" s="258">
        <v>39721</v>
      </c>
      <c r="BD221" s="5">
        <v>355.94540000000001</v>
      </c>
      <c r="BE221" s="25">
        <v>44104</v>
      </c>
      <c r="BF221" s="5">
        <v>551.67759999999998</v>
      </c>
      <c r="BG221" s="258">
        <v>39721</v>
      </c>
      <c r="BH221" s="5">
        <v>1484.13</v>
      </c>
      <c r="BI221" s="258">
        <v>39721</v>
      </c>
      <c r="BJ221" s="5">
        <v>1390.43</v>
      </c>
      <c r="BK221" s="103">
        <v>41152</v>
      </c>
      <c r="BL221" s="32">
        <v>2813001</v>
      </c>
      <c r="BM221" s="260">
        <v>32416</v>
      </c>
      <c r="BN221" s="23">
        <v>8.25</v>
      </c>
      <c r="BO221" s="197">
        <v>26206</v>
      </c>
      <c r="BP221" s="23">
        <v>4.5999999999999996</v>
      </c>
      <c r="BQ221" s="197">
        <v>29126</v>
      </c>
      <c r="BR221" s="23">
        <v>9.4420000000000002</v>
      </c>
      <c r="BS221" s="197">
        <v>28429</v>
      </c>
      <c r="BT221" s="23">
        <v>40.252899999999997</v>
      </c>
      <c r="BU221" s="197">
        <v>25658</v>
      </c>
      <c r="BV221" s="23">
        <v>45</v>
      </c>
      <c r="BW221" s="92">
        <v>38595</v>
      </c>
      <c r="BX221" s="91">
        <v>1168.1221</v>
      </c>
      <c r="BY221" s="92">
        <v>38595</v>
      </c>
      <c r="BZ221" s="91">
        <v>1897.1569999999999</v>
      </c>
      <c r="CA221" s="92">
        <v>38595</v>
      </c>
      <c r="CB221" s="91">
        <v>3121.4812999999999</v>
      </c>
      <c r="CC221" s="92">
        <v>38595</v>
      </c>
      <c r="CD221" s="91">
        <v>1665.3089</v>
      </c>
      <c r="CE221" s="92">
        <v>38595</v>
      </c>
      <c r="CF221" s="91">
        <v>505.0478</v>
      </c>
      <c r="CG221" s="92">
        <v>38595</v>
      </c>
      <c r="CH221" s="91">
        <v>997.98599999999999</v>
      </c>
      <c r="CI221" s="92">
        <v>38595</v>
      </c>
      <c r="CJ221" s="91">
        <v>219.24959999999999</v>
      </c>
      <c r="CK221" s="92">
        <v>38595</v>
      </c>
      <c r="CL221" s="91">
        <v>1590.9924000000001</v>
      </c>
      <c r="CM221" s="92">
        <v>38595</v>
      </c>
      <c r="CN221" s="91">
        <v>856.3954</v>
      </c>
      <c r="CO221" s="92">
        <v>38595</v>
      </c>
      <c r="CP221" s="91">
        <v>1914.9893</v>
      </c>
      <c r="CQ221" s="95">
        <v>42277</v>
      </c>
      <c r="CR221" s="100">
        <v>0.441</v>
      </c>
      <c r="CS221" s="95">
        <v>39141</v>
      </c>
      <c r="CT221" s="100">
        <v>4.03</v>
      </c>
      <c r="CU221" s="92">
        <v>32416</v>
      </c>
      <c r="CV221" s="96">
        <v>0.82189999999999996</v>
      </c>
      <c r="CW221" s="92">
        <v>26935</v>
      </c>
      <c r="CX221" s="91">
        <v>1065.8900000000001</v>
      </c>
    </row>
    <row r="222" spans="1:102" x14ac:dyDescent="0.25">
      <c r="A222" s="195">
        <v>39262</v>
      </c>
      <c r="B222" s="196">
        <v>639.90300000000002</v>
      </c>
      <c r="C222" s="195">
        <v>39262</v>
      </c>
      <c r="D222" s="196">
        <v>718.5</v>
      </c>
      <c r="E222" s="259">
        <v>39262</v>
      </c>
      <c r="F222" s="29">
        <v>330.26</v>
      </c>
      <c r="G222" s="195">
        <v>39262</v>
      </c>
      <c r="H222" s="196">
        <v>439.41</v>
      </c>
      <c r="I222" s="103">
        <v>39262</v>
      </c>
      <c r="J222" s="32">
        <v>357.71</v>
      </c>
      <c r="K222" s="195">
        <v>39262</v>
      </c>
      <c r="L222" s="196">
        <v>249.71</v>
      </c>
      <c r="M222" s="195">
        <v>39262</v>
      </c>
      <c r="N222" s="196">
        <v>406.95</v>
      </c>
      <c r="O222" s="195">
        <v>39262</v>
      </c>
      <c r="P222" s="196">
        <v>360.44</v>
      </c>
      <c r="Q222" s="257">
        <v>39262</v>
      </c>
      <c r="R222" s="192">
        <v>337.13</v>
      </c>
      <c r="S222" s="195">
        <v>39262</v>
      </c>
      <c r="T222" s="196">
        <v>491.58</v>
      </c>
      <c r="U222" s="257">
        <v>38656</v>
      </c>
      <c r="V222" s="192">
        <v>1818.5039999999999</v>
      </c>
      <c r="W222" s="259">
        <v>35338</v>
      </c>
      <c r="X222" s="32">
        <v>1284.07</v>
      </c>
      <c r="Y222" s="249">
        <v>32050</v>
      </c>
      <c r="Z222" s="32">
        <v>1595.857</v>
      </c>
      <c r="AA222" s="259">
        <v>38625</v>
      </c>
      <c r="AB222" s="32">
        <v>829.32209999999998</v>
      </c>
      <c r="AC222" s="103">
        <v>33177</v>
      </c>
      <c r="AD222" s="32">
        <v>69.344800000000006</v>
      </c>
      <c r="AE222" s="259">
        <v>32780</v>
      </c>
      <c r="AF222" s="32">
        <v>1022.76</v>
      </c>
      <c r="AG222" s="251">
        <v>32080</v>
      </c>
      <c r="AH222" s="192">
        <v>1100.05</v>
      </c>
      <c r="AI222" s="103">
        <v>13817</v>
      </c>
      <c r="AJ222" s="32">
        <v>34.79</v>
      </c>
      <c r="AK222" s="103">
        <v>28064</v>
      </c>
      <c r="AL222" s="32">
        <v>48</v>
      </c>
      <c r="AM222" s="103">
        <v>24046</v>
      </c>
      <c r="AN222" s="32">
        <v>58.6</v>
      </c>
      <c r="AO222" s="258">
        <v>39752</v>
      </c>
      <c r="AP222" s="5">
        <v>680.97</v>
      </c>
      <c r="AQ222" s="258">
        <v>39752</v>
      </c>
      <c r="AR222" s="5">
        <v>1432.06</v>
      </c>
      <c r="AS222" s="258">
        <v>39752</v>
      </c>
      <c r="AT222" s="5">
        <v>255.26</v>
      </c>
      <c r="AU222" s="258">
        <v>39752</v>
      </c>
      <c r="AV222" s="5">
        <v>1484.67</v>
      </c>
      <c r="AW222" s="258">
        <v>39752</v>
      </c>
      <c r="AX222" s="5">
        <v>559.39940000000001</v>
      </c>
      <c r="AY222" s="258">
        <v>39752</v>
      </c>
      <c r="AZ222" s="5">
        <v>723.39739999999995</v>
      </c>
      <c r="BA222" s="258">
        <v>40480</v>
      </c>
      <c r="BB222" s="5">
        <v>739.57939999999996</v>
      </c>
      <c r="BC222" s="258">
        <v>39752</v>
      </c>
      <c r="BD222" s="5">
        <v>342.8245</v>
      </c>
      <c r="BE222" s="25">
        <v>44134</v>
      </c>
      <c r="BF222" s="5">
        <v>551.60739999999998</v>
      </c>
      <c r="BG222" s="258">
        <v>39752</v>
      </c>
      <c r="BH222" s="5">
        <v>1465.48</v>
      </c>
      <c r="BI222" s="258">
        <v>39752</v>
      </c>
      <c r="BJ222" s="5">
        <v>1357.61</v>
      </c>
      <c r="BK222" s="103">
        <v>41180</v>
      </c>
      <c r="BL222" s="32">
        <v>2804567</v>
      </c>
      <c r="BM222" s="260">
        <v>32447</v>
      </c>
      <c r="BN222" s="23">
        <v>8.25</v>
      </c>
      <c r="BO222" s="197">
        <v>26235</v>
      </c>
      <c r="BP222" s="23">
        <v>4.3099999999999996</v>
      </c>
      <c r="BQ222" s="197">
        <v>29159</v>
      </c>
      <c r="BR222" s="23">
        <v>10.722</v>
      </c>
      <c r="BS222" s="197">
        <v>28459</v>
      </c>
      <c r="BT222" s="23">
        <v>40.4</v>
      </c>
      <c r="BU222" s="197">
        <v>25688</v>
      </c>
      <c r="BV222" s="23">
        <v>44.7</v>
      </c>
      <c r="BW222" s="92">
        <v>38625</v>
      </c>
      <c r="BX222" s="91">
        <v>1173.2084</v>
      </c>
      <c r="BY222" s="92">
        <v>38625</v>
      </c>
      <c r="BZ222" s="91">
        <v>1873.701</v>
      </c>
      <c r="CA222" s="92">
        <v>38625</v>
      </c>
      <c r="CB222" s="91">
        <v>3259.431</v>
      </c>
      <c r="CC222" s="92">
        <v>38625</v>
      </c>
      <c r="CD222" s="91">
        <v>1727.2901999999999</v>
      </c>
      <c r="CE222" s="92">
        <v>38625</v>
      </c>
      <c r="CF222" s="91">
        <v>546.67690000000005</v>
      </c>
      <c r="CG222" s="92">
        <v>38625</v>
      </c>
      <c r="CH222" s="91">
        <v>1028.5037</v>
      </c>
      <c r="CI222" s="92">
        <v>38625</v>
      </c>
      <c r="CJ222" s="91">
        <v>214.01079999999999</v>
      </c>
      <c r="CK222" s="92">
        <v>38625</v>
      </c>
      <c r="CL222" s="91">
        <v>1663.6476</v>
      </c>
      <c r="CM222" s="92">
        <v>38625</v>
      </c>
      <c r="CN222" s="91">
        <v>898.28049999999996</v>
      </c>
      <c r="CO222" s="92">
        <v>38625</v>
      </c>
      <c r="CP222" s="91">
        <v>2003.8533</v>
      </c>
      <c r="CQ222" s="95">
        <v>42307</v>
      </c>
      <c r="CR222" s="100">
        <v>0.438</v>
      </c>
      <c r="CS222" s="95">
        <v>39171</v>
      </c>
      <c r="CT222" s="100">
        <v>4.1130000000000004</v>
      </c>
      <c r="CU222" s="92">
        <v>32447</v>
      </c>
      <c r="CV222" s="96">
        <v>0.81730000000000003</v>
      </c>
      <c r="CW222" s="92">
        <v>26968</v>
      </c>
      <c r="CX222" s="91">
        <v>1135.71</v>
      </c>
    </row>
    <row r="223" spans="1:102" x14ac:dyDescent="0.25">
      <c r="A223" s="195">
        <v>39294</v>
      </c>
      <c r="B223" s="196">
        <v>590.00699999999995</v>
      </c>
      <c r="C223" s="195">
        <v>39294</v>
      </c>
      <c r="D223" s="196">
        <v>723.93</v>
      </c>
      <c r="E223" s="259">
        <v>39294</v>
      </c>
      <c r="F223" s="29">
        <v>322.85000000000002</v>
      </c>
      <c r="G223" s="195">
        <v>39294</v>
      </c>
      <c r="H223" s="196">
        <v>443.91</v>
      </c>
      <c r="I223" s="103">
        <v>39294</v>
      </c>
      <c r="J223" s="32">
        <v>336.96</v>
      </c>
      <c r="K223" s="195">
        <v>39294</v>
      </c>
      <c r="L223" s="196">
        <v>244.13</v>
      </c>
      <c r="M223" s="195">
        <v>39294</v>
      </c>
      <c r="N223" s="196">
        <v>405.14</v>
      </c>
      <c r="O223" s="195">
        <v>39294</v>
      </c>
      <c r="P223" s="196">
        <v>352.41</v>
      </c>
      <c r="Q223" s="257">
        <v>39294</v>
      </c>
      <c r="R223" s="192">
        <v>324.49</v>
      </c>
      <c r="S223" s="195">
        <v>39294</v>
      </c>
      <c r="T223" s="196">
        <v>470.27</v>
      </c>
      <c r="U223" s="257">
        <v>38686</v>
      </c>
      <c r="V223" s="192">
        <v>1887.2840000000001</v>
      </c>
      <c r="W223" s="259">
        <v>35369</v>
      </c>
      <c r="X223" s="32">
        <v>1264.28</v>
      </c>
      <c r="Y223" s="249">
        <v>32080</v>
      </c>
      <c r="Z223" s="32">
        <v>1372.5440000000001</v>
      </c>
      <c r="AA223" s="259">
        <v>38656</v>
      </c>
      <c r="AB223" s="32">
        <v>775.11199999999997</v>
      </c>
      <c r="AC223" s="103">
        <v>33207</v>
      </c>
      <c r="AD223" s="32">
        <v>69.471599999999995</v>
      </c>
      <c r="AE223" s="259">
        <v>32812</v>
      </c>
      <c r="AF223" s="32">
        <v>996.38</v>
      </c>
      <c r="AG223" s="251">
        <v>32111</v>
      </c>
      <c r="AH223" s="192">
        <v>1099.82</v>
      </c>
      <c r="AI223" s="103">
        <v>13849</v>
      </c>
      <c r="AJ223" s="32">
        <v>34.79</v>
      </c>
      <c r="AK223" s="103">
        <v>28094</v>
      </c>
      <c r="AL223" s="32">
        <v>48.5</v>
      </c>
      <c r="AM223" s="103">
        <v>24076</v>
      </c>
      <c r="AN223" s="32">
        <v>59.4</v>
      </c>
      <c r="AO223" s="258">
        <v>39780</v>
      </c>
      <c r="AP223" s="5">
        <v>617.54999999999995</v>
      </c>
      <c r="AQ223" s="258">
        <v>39780</v>
      </c>
      <c r="AR223" s="5">
        <v>1490.33</v>
      </c>
      <c r="AS223" s="258">
        <v>39780</v>
      </c>
      <c r="AT223" s="5">
        <v>255.83</v>
      </c>
      <c r="AU223" s="258">
        <v>39780</v>
      </c>
      <c r="AV223" s="5">
        <v>1539.56</v>
      </c>
      <c r="AW223" s="258">
        <v>39780</v>
      </c>
      <c r="AX223" s="5">
        <v>628.21810000000005</v>
      </c>
      <c r="AY223" s="258">
        <v>39780</v>
      </c>
      <c r="AZ223" s="5">
        <v>725.69910000000004</v>
      </c>
      <c r="BA223" s="258">
        <v>40512</v>
      </c>
      <c r="BB223" s="5">
        <v>722.18230000000005</v>
      </c>
      <c r="BC223" s="258">
        <v>39780</v>
      </c>
      <c r="BD223" s="5">
        <v>352.7373</v>
      </c>
      <c r="BE223" s="25">
        <v>44165</v>
      </c>
      <c r="BF223" s="5">
        <v>626.21669999999995</v>
      </c>
      <c r="BG223" s="258">
        <v>39780</v>
      </c>
      <c r="BH223" s="5">
        <v>1523.05</v>
      </c>
      <c r="BI223" s="258">
        <v>39780</v>
      </c>
      <c r="BJ223" s="5">
        <v>1401.8</v>
      </c>
      <c r="BK223" s="103">
        <v>41213</v>
      </c>
      <c r="BL223" s="32">
        <v>2823137</v>
      </c>
      <c r="BM223" s="260">
        <v>32477</v>
      </c>
      <c r="BN223" s="23">
        <v>8.3800000000000008</v>
      </c>
      <c r="BO223" s="197">
        <v>26267</v>
      </c>
      <c r="BP223" s="23">
        <v>4.34</v>
      </c>
      <c r="BQ223" s="197">
        <v>29189</v>
      </c>
      <c r="BR223" s="23">
        <v>10.382</v>
      </c>
      <c r="BS223" s="197">
        <v>28490</v>
      </c>
      <c r="BT223" s="23">
        <v>40.5608</v>
      </c>
      <c r="BU223" s="197">
        <v>25719</v>
      </c>
      <c r="BV223" s="23">
        <v>44.4</v>
      </c>
      <c r="BW223" s="92">
        <v>38656</v>
      </c>
      <c r="BX223" s="91">
        <v>1116.9315999999999</v>
      </c>
      <c r="BY223" s="92">
        <v>38656</v>
      </c>
      <c r="BZ223" s="91">
        <v>1778.7891999999999</v>
      </c>
      <c r="CA223" s="92">
        <v>38656</v>
      </c>
      <c r="CB223" s="91">
        <v>2859.8885</v>
      </c>
      <c r="CC223" s="92">
        <v>38656</v>
      </c>
      <c r="CD223" s="91">
        <v>1702.3581999999999</v>
      </c>
      <c r="CE223" s="92">
        <v>38656</v>
      </c>
      <c r="CF223" s="91">
        <v>521.34450000000004</v>
      </c>
      <c r="CG223" s="92">
        <v>38656</v>
      </c>
      <c r="CH223" s="91">
        <v>1006.1046</v>
      </c>
      <c r="CI223" s="92">
        <v>38656</v>
      </c>
      <c r="CJ223" s="91">
        <v>207.32499999999999</v>
      </c>
      <c r="CK223" s="92">
        <v>38656</v>
      </c>
      <c r="CL223" s="91">
        <v>1586.0986</v>
      </c>
      <c r="CM223" s="92">
        <v>38656</v>
      </c>
      <c r="CN223" s="91">
        <v>828.8777</v>
      </c>
      <c r="CO223" s="92">
        <v>38656</v>
      </c>
      <c r="CP223" s="91">
        <v>1955.6045999999999</v>
      </c>
      <c r="CQ223" s="95">
        <v>42338</v>
      </c>
      <c r="CR223" s="100">
        <v>0.49099999999999999</v>
      </c>
      <c r="CS223" s="95">
        <v>39202</v>
      </c>
      <c r="CT223" s="100">
        <v>4.1539999999999999</v>
      </c>
      <c r="CU223" s="92">
        <v>32477</v>
      </c>
      <c r="CV223" s="96">
        <v>0.84219999999999995</v>
      </c>
      <c r="CW223" s="92">
        <v>26998</v>
      </c>
      <c r="CX223" s="91">
        <v>1011.86</v>
      </c>
    </row>
    <row r="224" spans="1:102" x14ac:dyDescent="0.25">
      <c r="A224" s="195">
        <v>39325</v>
      </c>
      <c r="B224" s="196">
        <v>599.11599999999999</v>
      </c>
      <c r="C224" s="195">
        <v>39325</v>
      </c>
      <c r="D224" s="196">
        <v>730</v>
      </c>
      <c r="E224" s="259">
        <v>39325</v>
      </c>
      <c r="F224" s="29">
        <v>321.19</v>
      </c>
      <c r="G224" s="195">
        <v>39325</v>
      </c>
      <c r="H224" s="196">
        <v>443.87</v>
      </c>
      <c r="I224" s="103">
        <v>39325</v>
      </c>
      <c r="J224" s="32">
        <v>338.24</v>
      </c>
      <c r="K224" s="195">
        <v>39325</v>
      </c>
      <c r="L224" s="196">
        <v>243.94</v>
      </c>
      <c r="M224" s="195">
        <v>39325</v>
      </c>
      <c r="N224" s="196">
        <v>416.8</v>
      </c>
      <c r="O224" s="195">
        <v>39325</v>
      </c>
      <c r="P224" s="196">
        <v>361.52</v>
      </c>
      <c r="Q224" s="257">
        <v>39325</v>
      </c>
      <c r="R224" s="192">
        <v>331.93</v>
      </c>
      <c r="S224" s="195">
        <v>39325</v>
      </c>
      <c r="T224" s="196">
        <v>482.24</v>
      </c>
      <c r="U224" s="257">
        <v>38716</v>
      </c>
      <c r="V224" s="192">
        <v>1887.941</v>
      </c>
      <c r="W224" s="259">
        <v>35398</v>
      </c>
      <c r="X224" s="32">
        <v>1316.37</v>
      </c>
      <c r="Y224" s="249">
        <v>32111</v>
      </c>
      <c r="Z224" s="32">
        <v>1386.374</v>
      </c>
      <c r="AA224" s="259">
        <v>38686</v>
      </c>
      <c r="AB224" s="32">
        <v>839.30989999999997</v>
      </c>
      <c r="AC224" s="103">
        <v>33238</v>
      </c>
      <c r="AD224" s="32">
        <v>70.693399999999997</v>
      </c>
      <c r="AE224" s="259">
        <v>32842</v>
      </c>
      <c r="AF224" s="32">
        <v>993.25</v>
      </c>
      <c r="AG224" s="251">
        <v>32142</v>
      </c>
      <c r="AH224" s="192">
        <v>1069.27</v>
      </c>
      <c r="AI224" s="103">
        <v>13880</v>
      </c>
      <c r="AJ224" s="32">
        <v>34.79</v>
      </c>
      <c r="AK224" s="103">
        <v>28125</v>
      </c>
      <c r="AL224" s="32">
        <v>48.9</v>
      </c>
      <c r="AM224" s="103">
        <v>24107</v>
      </c>
      <c r="AN224" s="32">
        <v>62.8</v>
      </c>
      <c r="AO224" s="258">
        <v>39813</v>
      </c>
      <c r="AP224" s="5">
        <v>665</v>
      </c>
      <c r="AQ224" s="258">
        <v>39813</v>
      </c>
      <c r="AR224" s="5">
        <v>1591.62</v>
      </c>
      <c r="AS224" s="258">
        <v>39813</v>
      </c>
      <c r="AT224" s="5">
        <v>256.2</v>
      </c>
      <c r="AU224" s="258">
        <v>39813</v>
      </c>
      <c r="AV224" s="5">
        <v>1569.88</v>
      </c>
      <c r="AW224" s="258">
        <v>39813</v>
      </c>
      <c r="AX224" s="5">
        <v>686.18399999999997</v>
      </c>
      <c r="AY224" s="258">
        <v>39813</v>
      </c>
      <c r="AZ224" s="5">
        <v>736.27520000000004</v>
      </c>
      <c r="BA224" s="258">
        <v>40543</v>
      </c>
      <c r="BB224" s="5">
        <v>718.47400000000005</v>
      </c>
      <c r="BC224" s="258">
        <v>39813</v>
      </c>
      <c r="BD224" s="5">
        <v>374.65320000000003</v>
      </c>
      <c r="BE224" s="25">
        <v>44196</v>
      </c>
      <c r="BF224" s="5">
        <v>671.25530000000003</v>
      </c>
      <c r="BG224" s="258">
        <v>39813</v>
      </c>
      <c r="BH224" s="5">
        <v>1548.48</v>
      </c>
      <c r="BI224" s="258">
        <v>39813</v>
      </c>
      <c r="BJ224" s="5">
        <v>1454.1</v>
      </c>
      <c r="BK224" s="103">
        <v>41243</v>
      </c>
      <c r="BL224" s="32">
        <v>2851362</v>
      </c>
      <c r="BM224" s="260">
        <v>32507</v>
      </c>
      <c r="BN224" s="23">
        <v>8.75</v>
      </c>
      <c r="BO224" s="197">
        <v>26298</v>
      </c>
      <c r="BP224" s="23">
        <v>3.68</v>
      </c>
      <c r="BQ224" s="197">
        <v>29220</v>
      </c>
      <c r="BR224" s="23">
        <v>10.332000000000001</v>
      </c>
      <c r="BS224" s="197">
        <v>28521</v>
      </c>
      <c r="BT224" s="23">
        <v>40.727699999999999</v>
      </c>
      <c r="BU224" s="197">
        <v>25749</v>
      </c>
      <c r="BV224" s="23">
        <v>44.2</v>
      </c>
      <c r="BW224" s="92">
        <v>38686</v>
      </c>
      <c r="BX224" s="91">
        <v>1149.7046</v>
      </c>
      <c r="BY224" s="92">
        <v>38686</v>
      </c>
      <c r="BZ224" s="91">
        <v>1725.2750000000001</v>
      </c>
      <c r="CA224" s="92">
        <v>38686</v>
      </c>
      <c r="CB224" s="91">
        <v>2982.4252000000001</v>
      </c>
      <c r="CC224" s="92">
        <v>38686</v>
      </c>
      <c r="CD224" s="91">
        <v>1815.0744999999999</v>
      </c>
      <c r="CE224" s="92">
        <v>38686</v>
      </c>
      <c r="CF224" s="91">
        <v>532.11969999999997</v>
      </c>
      <c r="CG224" s="92">
        <v>38686</v>
      </c>
      <c r="CH224" s="91">
        <v>1057.8030000000001</v>
      </c>
      <c r="CI224" s="92">
        <v>38686</v>
      </c>
      <c r="CJ224" s="91">
        <v>200.2612</v>
      </c>
      <c r="CK224" s="92">
        <v>38686</v>
      </c>
      <c r="CL224" s="91">
        <v>1701.9194</v>
      </c>
      <c r="CM224" s="92">
        <v>38686</v>
      </c>
      <c r="CN224" s="91">
        <v>804.73900000000003</v>
      </c>
      <c r="CO224" s="92">
        <v>38686</v>
      </c>
      <c r="CP224" s="91">
        <v>2071.8053</v>
      </c>
      <c r="CQ224" s="95">
        <v>42369</v>
      </c>
      <c r="CR224" s="100">
        <v>0.51100000000000001</v>
      </c>
      <c r="CS224" s="95">
        <v>39233</v>
      </c>
      <c r="CT224" s="100">
        <v>4.49</v>
      </c>
      <c r="CU224" s="92">
        <v>32507</v>
      </c>
      <c r="CV224" s="96">
        <v>0.83840000000000003</v>
      </c>
      <c r="CW224" s="92">
        <v>27029</v>
      </c>
      <c r="CX224" s="91">
        <v>1026.3</v>
      </c>
    </row>
    <row r="225" spans="1:102" x14ac:dyDescent="0.25">
      <c r="A225" s="195">
        <v>39353</v>
      </c>
      <c r="B225" s="196">
        <v>612.64599999999996</v>
      </c>
      <c r="C225" s="195">
        <v>39353</v>
      </c>
      <c r="D225" s="196">
        <v>788.94</v>
      </c>
      <c r="E225" s="259">
        <v>39353</v>
      </c>
      <c r="F225" s="29">
        <v>346.45</v>
      </c>
      <c r="G225" s="195">
        <v>39353</v>
      </c>
      <c r="H225" s="196">
        <v>465.14</v>
      </c>
      <c r="I225" s="103">
        <v>39353</v>
      </c>
      <c r="J225" s="32">
        <v>335.24</v>
      </c>
      <c r="K225" s="195">
        <v>39353</v>
      </c>
      <c r="L225" s="196">
        <v>255.03</v>
      </c>
      <c r="M225" s="195">
        <v>39353</v>
      </c>
      <c r="N225" s="196">
        <v>432.59</v>
      </c>
      <c r="O225" s="195">
        <v>39353</v>
      </c>
      <c r="P225" s="196">
        <v>377.75</v>
      </c>
      <c r="Q225" s="257">
        <v>39353</v>
      </c>
      <c r="R225" s="192">
        <v>343.71</v>
      </c>
      <c r="S225" s="195">
        <v>39353</v>
      </c>
      <c r="T225" s="196">
        <v>496.73</v>
      </c>
      <c r="U225" s="257">
        <v>38748</v>
      </c>
      <c r="V225" s="192">
        <v>1937.9290000000001</v>
      </c>
      <c r="W225" s="259">
        <v>35430</v>
      </c>
      <c r="X225" s="32">
        <v>1350.87</v>
      </c>
      <c r="Y225" s="249">
        <v>32142</v>
      </c>
      <c r="Z225" s="32">
        <v>1427.8820000000001</v>
      </c>
      <c r="AA225" s="259">
        <v>38716</v>
      </c>
      <c r="AB225" s="32">
        <v>891.23540000000003</v>
      </c>
      <c r="AC225" s="103">
        <v>33269</v>
      </c>
      <c r="AD225" s="32">
        <v>71.073800000000006</v>
      </c>
      <c r="AE225" s="259">
        <v>32871</v>
      </c>
      <c r="AF225" s="32">
        <v>991.26</v>
      </c>
      <c r="AG225" s="251">
        <v>32171</v>
      </c>
      <c r="AH225" s="192">
        <v>1097.69</v>
      </c>
      <c r="AI225" s="103">
        <v>13911</v>
      </c>
      <c r="AJ225" s="32">
        <v>34.85</v>
      </c>
      <c r="AK225" s="103">
        <v>28156</v>
      </c>
      <c r="AL225" s="32">
        <v>48.9</v>
      </c>
      <c r="AM225" s="103">
        <v>24138</v>
      </c>
      <c r="AN225" s="32">
        <v>65.8</v>
      </c>
      <c r="AO225" s="258">
        <v>39843</v>
      </c>
      <c r="AP225" s="5">
        <v>704.86</v>
      </c>
      <c r="AQ225" s="258">
        <v>39843</v>
      </c>
      <c r="AR225" s="5">
        <v>1598.84</v>
      </c>
      <c r="AS225" s="258">
        <v>39843</v>
      </c>
      <c r="AT225" s="5">
        <v>256.17</v>
      </c>
      <c r="AU225" s="258">
        <v>39843</v>
      </c>
      <c r="AV225" s="5">
        <v>1546.81</v>
      </c>
      <c r="AW225" s="258">
        <v>39843</v>
      </c>
      <c r="AX225" s="5">
        <v>626.82910000000004</v>
      </c>
      <c r="AY225" s="258">
        <v>39843</v>
      </c>
      <c r="AZ225" s="5">
        <v>763.23119999999994</v>
      </c>
      <c r="BA225" s="258">
        <v>40574</v>
      </c>
      <c r="BB225" s="5">
        <v>716.46990000000005</v>
      </c>
      <c r="BC225" s="258">
        <v>39843</v>
      </c>
      <c r="BD225" s="5">
        <v>362.40159999999997</v>
      </c>
      <c r="BE225" s="25">
        <v>44225</v>
      </c>
      <c r="BF225" s="5">
        <v>692.99159999999995</v>
      </c>
      <c r="BG225" s="258">
        <v>39843</v>
      </c>
      <c r="BH225" s="5">
        <v>1551.41</v>
      </c>
      <c r="BI225" s="258">
        <v>39843</v>
      </c>
      <c r="BJ225" s="5">
        <v>1441.27</v>
      </c>
      <c r="BK225" s="103">
        <v>41274</v>
      </c>
      <c r="BL225" s="32">
        <v>2907300</v>
      </c>
      <c r="BM225" s="260">
        <v>32539</v>
      </c>
      <c r="BN225" s="23">
        <v>8.75</v>
      </c>
      <c r="BO225" s="197">
        <v>26329</v>
      </c>
      <c r="BP225" s="23">
        <v>3.35</v>
      </c>
      <c r="BQ225" s="197">
        <v>29251</v>
      </c>
      <c r="BR225" s="23">
        <v>11.132</v>
      </c>
      <c r="BS225" s="197">
        <v>28549</v>
      </c>
      <c r="BT225" s="23">
        <v>40.905099999999997</v>
      </c>
      <c r="BU225" s="197">
        <v>25780</v>
      </c>
      <c r="BV225" s="23">
        <v>44</v>
      </c>
      <c r="BW225" s="92">
        <v>38716</v>
      </c>
      <c r="BX225" s="91">
        <v>1209.3711000000001</v>
      </c>
      <c r="BY225" s="92">
        <v>38716</v>
      </c>
      <c r="BZ225" s="91">
        <v>1739.5359000000001</v>
      </c>
      <c r="CA225" s="92">
        <v>38716</v>
      </c>
      <c r="CB225" s="91">
        <v>3192.5963000000002</v>
      </c>
      <c r="CC225" s="92">
        <v>38716</v>
      </c>
      <c r="CD225" s="91">
        <v>1862.2190000000001</v>
      </c>
      <c r="CE225" s="92">
        <v>38716</v>
      </c>
      <c r="CF225" s="91">
        <v>537.60850000000005</v>
      </c>
      <c r="CG225" s="92">
        <v>38716</v>
      </c>
      <c r="CH225" s="91">
        <v>1070.4031</v>
      </c>
      <c r="CI225" s="92">
        <v>38716</v>
      </c>
      <c r="CJ225" s="91">
        <v>210.59520000000001</v>
      </c>
      <c r="CK225" s="92">
        <v>38716</v>
      </c>
      <c r="CL225" s="91">
        <v>1827.6441</v>
      </c>
      <c r="CM225" s="92">
        <v>38716</v>
      </c>
      <c r="CN225" s="91">
        <v>842.02970000000005</v>
      </c>
      <c r="CO225" s="92">
        <v>38716</v>
      </c>
      <c r="CP225" s="91">
        <v>2115.5046000000002</v>
      </c>
      <c r="CQ225" s="95">
        <v>42398</v>
      </c>
      <c r="CR225" s="100">
        <v>0.46300000000000002</v>
      </c>
      <c r="CS225" s="95">
        <v>39262</v>
      </c>
      <c r="CT225" s="100">
        <v>4.5549999999999997</v>
      </c>
      <c r="CU225" s="92">
        <v>32539</v>
      </c>
      <c r="CV225" s="96">
        <v>0.84419999999999995</v>
      </c>
      <c r="CW225" s="92">
        <v>27060</v>
      </c>
      <c r="CX225" s="91">
        <v>1052.72</v>
      </c>
    </row>
    <row r="226" spans="1:102" x14ac:dyDescent="0.25">
      <c r="A226" s="195">
        <v>39386</v>
      </c>
      <c r="B226" s="196">
        <v>601.55999999999995</v>
      </c>
      <c r="C226" s="195">
        <v>39386</v>
      </c>
      <c r="D226" s="196">
        <v>797.46</v>
      </c>
      <c r="E226" s="259">
        <v>39386</v>
      </c>
      <c r="F226" s="29">
        <v>360.63</v>
      </c>
      <c r="G226" s="195">
        <v>39386</v>
      </c>
      <c r="H226" s="196">
        <v>462.63</v>
      </c>
      <c r="I226" s="103">
        <v>39386</v>
      </c>
      <c r="J226" s="32">
        <v>335.4</v>
      </c>
      <c r="K226" s="195">
        <v>39386</v>
      </c>
      <c r="L226" s="196">
        <v>252.99</v>
      </c>
      <c r="M226" s="195">
        <v>39386</v>
      </c>
      <c r="N226" s="196">
        <v>463.5</v>
      </c>
      <c r="O226" s="195">
        <v>39386</v>
      </c>
      <c r="P226" s="196">
        <v>384.59</v>
      </c>
      <c r="Q226" s="257">
        <v>39386</v>
      </c>
      <c r="R226" s="192">
        <v>366.66</v>
      </c>
      <c r="S226" s="195">
        <v>39386</v>
      </c>
      <c r="T226" s="196">
        <v>506.4</v>
      </c>
      <c r="U226" s="257">
        <v>38776</v>
      </c>
      <c r="V226" s="192">
        <v>1943.1880000000001</v>
      </c>
      <c r="W226" s="259">
        <v>35461</v>
      </c>
      <c r="X226" s="32">
        <v>1377.87</v>
      </c>
      <c r="Y226" s="249">
        <v>32171</v>
      </c>
      <c r="Z226" s="32">
        <v>1453.6990000000001</v>
      </c>
      <c r="AA226" s="259">
        <v>38748</v>
      </c>
      <c r="AB226" s="32">
        <v>989.57439999999997</v>
      </c>
      <c r="AC226" s="103">
        <v>33297</v>
      </c>
      <c r="AD226" s="32">
        <v>70.700500000000005</v>
      </c>
      <c r="AE226" s="259">
        <v>32904</v>
      </c>
      <c r="AF226" s="32">
        <v>950.14</v>
      </c>
      <c r="AG226" s="251">
        <v>32202</v>
      </c>
      <c r="AH226" s="192">
        <v>1085.56</v>
      </c>
      <c r="AI226" s="103">
        <v>13939</v>
      </c>
      <c r="AJ226" s="32">
        <v>34.85</v>
      </c>
      <c r="AK226" s="103">
        <v>28184</v>
      </c>
      <c r="AL226" s="32">
        <v>49.2</v>
      </c>
      <c r="AM226" s="103">
        <v>24166</v>
      </c>
      <c r="AN226" s="32">
        <v>65.5</v>
      </c>
      <c r="AO226" s="258">
        <v>39871</v>
      </c>
      <c r="AP226" s="5">
        <v>682.99</v>
      </c>
      <c r="AQ226" s="258">
        <v>39871</v>
      </c>
      <c r="AR226" s="5">
        <v>1567.39</v>
      </c>
      <c r="AS226" s="258">
        <v>39871</v>
      </c>
      <c r="AT226" s="5">
        <v>256.14999999999998</v>
      </c>
      <c r="AU226" s="258">
        <v>39871</v>
      </c>
      <c r="AV226" s="5">
        <v>1540.37</v>
      </c>
      <c r="AW226" s="258">
        <v>39871</v>
      </c>
      <c r="AX226" s="5">
        <v>620.4896</v>
      </c>
      <c r="AY226" s="258">
        <v>39871</v>
      </c>
      <c r="AZ226" s="5">
        <v>767.23779999999999</v>
      </c>
      <c r="BA226" s="258">
        <v>40602</v>
      </c>
      <c r="BB226" s="5">
        <v>719.91030000000001</v>
      </c>
      <c r="BC226" s="258">
        <v>39871</v>
      </c>
      <c r="BD226" s="5">
        <v>354.30560000000003</v>
      </c>
      <c r="BE226" s="25">
        <v>44253</v>
      </c>
      <c r="BF226" s="5">
        <v>710.99940000000004</v>
      </c>
      <c r="BG226" s="258">
        <v>39871</v>
      </c>
      <c r="BH226" s="5">
        <v>1560.35</v>
      </c>
      <c r="BI226" s="258">
        <v>39871</v>
      </c>
      <c r="BJ226" s="5">
        <v>1435.83</v>
      </c>
      <c r="BK226" s="103">
        <v>41305</v>
      </c>
      <c r="BL226" s="32">
        <v>3008704</v>
      </c>
      <c r="BM226" s="260">
        <v>32567</v>
      </c>
      <c r="BN226" s="23">
        <v>9.75</v>
      </c>
      <c r="BO226" s="197">
        <v>26358</v>
      </c>
      <c r="BP226" s="23">
        <v>3.46</v>
      </c>
      <c r="BQ226" s="197">
        <v>29280</v>
      </c>
      <c r="BR226" s="23">
        <v>12.722</v>
      </c>
      <c r="BS226" s="197">
        <v>28580</v>
      </c>
      <c r="BT226" s="23">
        <v>41.0959</v>
      </c>
      <c r="BU226" s="197">
        <v>25811</v>
      </c>
      <c r="BV226" s="23">
        <v>44.1</v>
      </c>
      <c r="BW226" s="92">
        <v>38748</v>
      </c>
      <c r="BX226" s="91">
        <v>1240.2881</v>
      </c>
      <c r="BY226" s="92">
        <v>38748</v>
      </c>
      <c r="BZ226" s="91">
        <v>1706.8722</v>
      </c>
      <c r="CA226" s="92">
        <v>38748</v>
      </c>
      <c r="CB226" s="91">
        <v>3586.1891000000001</v>
      </c>
      <c r="CC226" s="92">
        <v>38748</v>
      </c>
      <c r="CD226" s="91">
        <v>1890.5598</v>
      </c>
      <c r="CE226" s="92">
        <v>38748</v>
      </c>
      <c r="CF226" s="91">
        <v>544.65060000000005</v>
      </c>
      <c r="CG226" s="92">
        <v>38748</v>
      </c>
      <c r="CH226" s="91">
        <v>1145.1491000000001</v>
      </c>
      <c r="CI226" s="92">
        <v>38748</v>
      </c>
      <c r="CJ226" s="91">
        <v>209.8425</v>
      </c>
      <c r="CK226" s="92">
        <v>38748</v>
      </c>
      <c r="CL226" s="91">
        <v>2061.1997999999999</v>
      </c>
      <c r="CM226" s="92">
        <v>38748</v>
      </c>
      <c r="CN226" s="91">
        <v>826.87980000000005</v>
      </c>
      <c r="CO226" s="92">
        <v>38748</v>
      </c>
      <c r="CP226" s="91">
        <v>1997.7461000000001</v>
      </c>
      <c r="CQ226" s="95">
        <v>42429</v>
      </c>
      <c r="CR226" s="100">
        <v>0.46300000000000002</v>
      </c>
      <c r="CS226" s="95">
        <v>39294</v>
      </c>
      <c r="CT226" s="100">
        <v>4.5339999999999998</v>
      </c>
      <c r="CU226" s="92">
        <v>32567</v>
      </c>
      <c r="CV226" s="96">
        <v>0.83340000000000003</v>
      </c>
      <c r="CW226" s="92">
        <v>27088</v>
      </c>
      <c r="CX226" s="91">
        <v>1084.5899999999999</v>
      </c>
    </row>
    <row r="227" spans="1:102" x14ac:dyDescent="0.25">
      <c r="A227" s="195">
        <v>39416</v>
      </c>
      <c r="B227" s="196">
        <v>555.00900000000001</v>
      </c>
      <c r="C227" s="195">
        <v>39416</v>
      </c>
      <c r="D227" s="196">
        <v>767.58</v>
      </c>
      <c r="E227" s="259">
        <v>39416</v>
      </c>
      <c r="F227" s="29">
        <v>342.98</v>
      </c>
      <c r="G227" s="195">
        <v>39416</v>
      </c>
      <c r="H227" s="196">
        <v>446.29</v>
      </c>
      <c r="I227" s="103">
        <v>39416</v>
      </c>
      <c r="J227" s="32">
        <v>316.92</v>
      </c>
      <c r="K227" s="195">
        <v>39416</v>
      </c>
      <c r="L227" s="196">
        <v>234.65</v>
      </c>
      <c r="M227" s="195">
        <v>39416</v>
      </c>
      <c r="N227" s="196">
        <v>426.46</v>
      </c>
      <c r="O227" s="195">
        <v>39416</v>
      </c>
      <c r="P227" s="196">
        <v>396.05</v>
      </c>
      <c r="Q227" s="257">
        <v>39416</v>
      </c>
      <c r="R227" s="192">
        <v>368.71</v>
      </c>
      <c r="S227" s="195">
        <v>39416</v>
      </c>
      <c r="T227" s="196">
        <v>512.1</v>
      </c>
      <c r="U227" s="257">
        <v>38807</v>
      </c>
      <c r="V227" s="192">
        <v>1967.375</v>
      </c>
      <c r="W227" s="259">
        <v>35489</v>
      </c>
      <c r="X227" s="32">
        <v>1344.46</v>
      </c>
      <c r="Y227" s="249">
        <v>32202</v>
      </c>
      <c r="Z227" s="32">
        <v>1550.973</v>
      </c>
      <c r="AA227" s="259">
        <v>38776</v>
      </c>
      <c r="AB227" s="32">
        <v>987.89440000000002</v>
      </c>
      <c r="AC227" s="103">
        <v>33328</v>
      </c>
      <c r="AD227" s="32">
        <v>73.382400000000004</v>
      </c>
      <c r="AE227" s="259">
        <v>32932</v>
      </c>
      <c r="AF227" s="32">
        <v>943.47</v>
      </c>
      <c r="AG227" s="251">
        <v>32233</v>
      </c>
      <c r="AH227" s="192">
        <v>1140.29</v>
      </c>
      <c r="AI227" s="103">
        <v>13970</v>
      </c>
      <c r="AJ227" s="32">
        <v>34.85</v>
      </c>
      <c r="AK227" s="103">
        <v>28215</v>
      </c>
      <c r="AL227" s="32">
        <v>49.9</v>
      </c>
      <c r="AM227" s="103">
        <v>24197</v>
      </c>
      <c r="AN227" s="32">
        <v>65.7</v>
      </c>
      <c r="AO227" s="258">
        <v>39903</v>
      </c>
      <c r="AP227" s="5">
        <v>704.77</v>
      </c>
      <c r="AQ227" s="258">
        <v>39903</v>
      </c>
      <c r="AR227" s="5">
        <v>1560.91</v>
      </c>
      <c r="AS227" s="258">
        <v>39903</v>
      </c>
      <c r="AT227" s="5">
        <v>256.38</v>
      </c>
      <c r="AU227" s="258">
        <v>39903</v>
      </c>
      <c r="AV227" s="5">
        <v>1565.27</v>
      </c>
      <c r="AW227" s="258">
        <v>39903</v>
      </c>
      <c r="AX227" s="5">
        <v>650.29430000000002</v>
      </c>
      <c r="AY227" s="258">
        <v>39903</v>
      </c>
      <c r="AZ227" s="5">
        <v>767.38120000000004</v>
      </c>
      <c r="BA227" s="258">
        <v>40633</v>
      </c>
      <c r="BB227" s="5">
        <v>729.78</v>
      </c>
      <c r="BC227" s="258">
        <v>39903</v>
      </c>
      <c r="BD227" s="5">
        <v>362.45949999999999</v>
      </c>
      <c r="BE227" s="25">
        <v>44286</v>
      </c>
      <c r="BF227" s="5">
        <v>684.78710000000001</v>
      </c>
      <c r="BG227" s="258">
        <v>39903</v>
      </c>
      <c r="BH227" s="5">
        <v>1582.47</v>
      </c>
      <c r="BI227" s="258">
        <v>39903</v>
      </c>
      <c r="BJ227" s="5">
        <v>1455.79</v>
      </c>
      <c r="BK227" s="103">
        <v>41333</v>
      </c>
      <c r="BL227" s="32">
        <v>3090600</v>
      </c>
      <c r="BM227" s="260">
        <v>32598</v>
      </c>
      <c r="BN227" s="23">
        <v>9.75</v>
      </c>
      <c r="BO227" s="197">
        <v>26389</v>
      </c>
      <c r="BP227" s="23">
        <v>3.83</v>
      </c>
      <c r="BQ227" s="197">
        <v>29311</v>
      </c>
      <c r="BR227" s="23">
        <v>12.641999999999999</v>
      </c>
      <c r="BS227" s="197">
        <v>28610</v>
      </c>
      <c r="BT227" s="23">
        <v>41.294199999999996</v>
      </c>
      <c r="BU227" s="197">
        <v>25841</v>
      </c>
      <c r="BV227" s="23">
        <v>44.2</v>
      </c>
      <c r="BW227" s="92">
        <v>38776</v>
      </c>
      <c r="BX227" s="91">
        <v>1280.8205</v>
      </c>
      <c r="BY227" s="92">
        <v>38776</v>
      </c>
      <c r="BZ227" s="91">
        <v>1747.4637</v>
      </c>
      <c r="CA227" s="92">
        <v>38776</v>
      </c>
      <c r="CB227" s="91">
        <v>3270.5663</v>
      </c>
      <c r="CC227" s="92">
        <v>38776</v>
      </c>
      <c r="CD227" s="91">
        <v>1959.2991999999999</v>
      </c>
      <c r="CE227" s="92">
        <v>38776</v>
      </c>
      <c r="CF227" s="91">
        <v>582.95500000000004</v>
      </c>
      <c r="CG227" s="92">
        <v>38776</v>
      </c>
      <c r="CH227" s="91">
        <v>1169.7173</v>
      </c>
      <c r="CI227" s="92">
        <v>38776</v>
      </c>
      <c r="CJ227" s="91">
        <v>208.7859</v>
      </c>
      <c r="CK227" s="92">
        <v>38776</v>
      </c>
      <c r="CL227" s="91">
        <v>1946.7835</v>
      </c>
      <c r="CM227" s="92">
        <v>38776</v>
      </c>
      <c r="CN227" s="91">
        <v>805.24090000000001</v>
      </c>
      <c r="CO227" s="92">
        <v>38776</v>
      </c>
      <c r="CP227" s="91">
        <v>2038.2677000000001</v>
      </c>
      <c r="CQ227" s="95">
        <v>42460</v>
      </c>
      <c r="CR227" s="100">
        <v>0.45400000000000001</v>
      </c>
      <c r="CS227" s="95">
        <v>39325</v>
      </c>
      <c r="CT227" s="100">
        <v>4.4249999999999998</v>
      </c>
      <c r="CU227" s="92">
        <v>32598</v>
      </c>
      <c r="CV227" s="96">
        <v>0.83819999999999995</v>
      </c>
      <c r="CW227" s="92">
        <v>27117</v>
      </c>
      <c r="CX227" s="91">
        <v>1053.51</v>
      </c>
    </row>
    <row r="228" spans="1:102" x14ac:dyDescent="0.25">
      <c r="A228" s="195">
        <v>39447</v>
      </c>
      <c r="B228" s="196">
        <v>524.83000000000004</v>
      </c>
      <c r="C228" s="195">
        <v>39447</v>
      </c>
      <c r="D228" s="196">
        <v>823.84</v>
      </c>
      <c r="E228" s="259">
        <v>39447</v>
      </c>
      <c r="F228" s="29">
        <v>346.71</v>
      </c>
      <c r="G228" s="195">
        <v>39447</v>
      </c>
      <c r="H228" s="196">
        <v>443.67</v>
      </c>
      <c r="I228" s="103">
        <v>39447</v>
      </c>
      <c r="J228" s="32">
        <v>301.73</v>
      </c>
      <c r="K228" s="195">
        <v>39447</v>
      </c>
      <c r="L228" s="196">
        <v>242.07</v>
      </c>
      <c r="M228" s="195">
        <v>39447</v>
      </c>
      <c r="N228" s="196">
        <v>432.93</v>
      </c>
      <c r="O228" s="195">
        <v>39447</v>
      </c>
      <c r="P228" s="196">
        <v>392.26</v>
      </c>
      <c r="Q228" s="257">
        <v>39447</v>
      </c>
      <c r="R228" s="192">
        <v>369.67</v>
      </c>
      <c r="S228" s="195">
        <v>39447</v>
      </c>
      <c r="T228" s="196">
        <v>496.59</v>
      </c>
      <c r="U228" s="257">
        <v>38835</v>
      </c>
      <c r="V228" s="192">
        <v>1993.7929999999999</v>
      </c>
      <c r="W228" s="259">
        <v>35520</v>
      </c>
      <c r="X228" s="32">
        <v>1281.02</v>
      </c>
      <c r="Y228" s="249">
        <v>32233</v>
      </c>
      <c r="Z228" s="32">
        <v>1646.63</v>
      </c>
      <c r="AA228" s="259">
        <v>38807</v>
      </c>
      <c r="AB228" s="32">
        <v>996.99379999999996</v>
      </c>
      <c r="AC228" s="103">
        <v>33358</v>
      </c>
      <c r="AD228" s="32">
        <v>74.554400000000001</v>
      </c>
      <c r="AE228" s="259">
        <v>32962</v>
      </c>
      <c r="AF228" s="32">
        <v>952.88</v>
      </c>
      <c r="AG228" s="251">
        <v>32262</v>
      </c>
      <c r="AH228" s="192">
        <v>1175.6300000000001</v>
      </c>
      <c r="AI228" s="103">
        <v>13999</v>
      </c>
      <c r="AJ228" s="32">
        <v>34.85</v>
      </c>
      <c r="AK228" s="103">
        <v>28245</v>
      </c>
      <c r="AL228" s="32">
        <v>50.1</v>
      </c>
      <c r="AM228" s="103">
        <v>24227</v>
      </c>
      <c r="AN228" s="32">
        <v>64.2</v>
      </c>
      <c r="AO228" s="258">
        <v>39933</v>
      </c>
      <c r="AP228" s="5">
        <v>790.08</v>
      </c>
      <c r="AQ228" s="258">
        <v>39933</v>
      </c>
      <c r="AR228" s="5">
        <v>1615.1</v>
      </c>
      <c r="AS228" s="258">
        <v>39933</v>
      </c>
      <c r="AT228" s="5">
        <v>256.57</v>
      </c>
      <c r="AU228" s="258">
        <v>39933</v>
      </c>
      <c r="AV228" s="5">
        <v>1548.02</v>
      </c>
      <c r="AW228" s="258">
        <v>39933</v>
      </c>
      <c r="AX228" s="5">
        <v>616.69309999999996</v>
      </c>
      <c r="AY228" s="258">
        <v>39933</v>
      </c>
      <c r="AZ228" s="5">
        <v>782.71190000000001</v>
      </c>
      <c r="BA228" s="258">
        <v>40662</v>
      </c>
      <c r="BB228" s="5">
        <v>739.77160000000003</v>
      </c>
      <c r="BC228" s="258">
        <v>39933</v>
      </c>
      <c r="BD228" s="5">
        <v>365.72</v>
      </c>
      <c r="BE228" s="25">
        <v>44316</v>
      </c>
      <c r="BF228" s="5">
        <v>703.49019999999996</v>
      </c>
      <c r="BG228" s="258">
        <v>39933</v>
      </c>
      <c r="BH228" s="5">
        <v>1586.97</v>
      </c>
      <c r="BI228" s="258">
        <v>39933</v>
      </c>
      <c r="BJ228" s="5">
        <v>1462.75</v>
      </c>
      <c r="BK228" s="103">
        <v>41362</v>
      </c>
      <c r="BL228" s="32">
        <v>3202256</v>
      </c>
      <c r="BM228" s="260">
        <v>32626</v>
      </c>
      <c r="BN228" s="23">
        <v>9.75</v>
      </c>
      <c r="BO228" s="197">
        <v>26417</v>
      </c>
      <c r="BP228" s="23">
        <v>3.63</v>
      </c>
      <c r="BQ228" s="197">
        <v>29341</v>
      </c>
      <c r="BR228" s="23">
        <v>10.762</v>
      </c>
      <c r="BS228" s="197">
        <v>28641</v>
      </c>
      <c r="BT228" s="23">
        <v>41.489899999999999</v>
      </c>
      <c r="BU228" s="197">
        <v>25872</v>
      </c>
      <c r="BV228" s="23">
        <v>44.5</v>
      </c>
      <c r="BW228" s="92">
        <v>38807</v>
      </c>
      <c r="BX228" s="91">
        <v>1279.3751</v>
      </c>
      <c r="BY228" s="92">
        <v>38807</v>
      </c>
      <c r="BZ228" s="91">
        <v>1717.6431</v>
      </c>
      <c r="CA228" s="92">
        <v>38807</v>
      </c>
      <c r="CB228" s="91">
        <v>3465.5468000000001</v>
      </c>
      <c r="CC228" s="92">
        <v>38807</v>
      </c>
      <c r="CD228" s="91">
        <v>1990.5509999999999</v>
      </c>
      <c r="CE228" s="92">
        <v>38807</v>
      </c>
      <c r="CF228" s="91">
        <v>580.24670000000003</v>
      </c>
      <c r="CG228" s="92">
        <v>38807</v>
      </c>
      <c r="CH228" s="91">
        <v>1189.4167</v>
      </c>
      <c r="CI228" s="92">
        <v>38807</v>
      </c>
      <c r="CJ228" s="91">
        <v>232.67529999999999</v>
      </c>
      <c r="CK228" s="92">
        <v>38807</v>
      </c>
      <c r="CL228" s="91">
        <v>2101.8885</v>
      </c>
      <c r="CM228" s="92">
        <v>38807</v>
      </c>
      <c r="CN228" s="91">
        <v>830.88099999999997</v>
      </c>
      <c r="CO228" s="92">
        <v>38807</v>
      </c>
      <c r="CP228" s="91">
        <v>1930.8143</v>
      </c>
      <c r="CQ228" s="95">
        <v>42489</v>
      </c>
      <c r="CR228" s="100">
        <v>0.56000000000000005</v>
      </c>
      <c r="CS228" s="95">
        <v>39353</v>
      </c>
      <c r="CT228" s="100">
        <v>4.3440000000000003</v>
      </c>
      <c r="CU228" s="92">
        <v>32626</v>
      </c>
      <c r="CV228" s="96">
        <v>0.84309999999999996</v>
      </c>
      <c r="CW228" s="92">
        <v>27149</v>
      </c>
      <c r="CX228" s="91">
        <v>959.39</v>
      </c>
    </row>
    <row r="229" spans="1:102" x14ac:dyDescent="0.25">
      <c r="A229" s="195">
        <v>39478</v>
      </c>
      <c r="B229" s="196">
        <v>523.02</v>
      </c>
      <c r="C229" s="195">
        <v>39478</v>
      </c>
      <c r="D229" s="196">
        <v>733.89</v>
      </c>
      <c r="E229" s="259">
        <v>39478</v>
      </c>
      <c r="F229" s="29">
        <v>333.07</v>
      </c>
      <c r="G229" s="195">
        <v>39478</v>
      </c>
      <c r="H229" s="196">
        <v>424.09</v>
      </c>
      <c r="I229" s="103">
        <v>39478</v>
      </c>
      <c r="J229" s="32">
        <v>297.88</v>
      </c>
      <c r="K229" s="195">
        <v>39478</v>
      </c>
      <c r="L229" s="196">
        <v>220.04</v>
      </c>
      <c r="M229" s="195">
        <v>39478</v>
      </c>
      <c r="N229" s="196">
        <v>378.84</v>
      </c>
      <c r="O229" s="195">
        <v>39478</v>
      </c>
      <c r="P229" s="196">
        <v>371.87</v>
      </c>
      <c r="Q229" s="257">
        <v>39478</v>
      </c>
      <c r="R229" s="192">
        <v>344.38</v>
      </c>
      <c r="S229" s="195">
        <v>39478</v>
      </c>
      <c r="T229" s="196">
        <v>472.68</v>
      </c>
      <c r="U229" s="257">
        <v>38868</v>
      </c>
      <c r="V229" s="192">
        <v>1936.4090000000001</v>
      </c>
      <c r="W229" s="259">
        <v>35550</v>
      </c>
      <c r="X229" s="32">
        <v>1284.5899999999999</v>
      </c>
      <c r="Y229" s="249">
        <v>32262</v>
      </c>
      <c r="Z229" s="32">
        <v>1670.8630000000001</v>
      </c>
      <c r="AA229" s="259">
        <v>38835</v>
      </c>
      <c r="AB229" s="32">
        <v>1067.8344</v>
      </c>
      <c r="AC229" s="103">
        <v>33389</v>
      </c>
      <c r="AD229" s="32">
        <v>75.082700000000003</v>
      </c>
      <c r="AE229" s="259">
        <v>32993</v>
      </c>
      <c r="AF229" s="32">
        <v>936.32</v>
      </c>
      <c r="AG229" s="251">
        <v>32294</v>
      </c>
      <c r="AH229" s="192">
        <v>1217.1500000000001</v>
      </c>
      <c r="AI229" s="103">
        <v>14031</v>
      </c>
      <c r="AJ229" s="32">
        <v>34.85</v>
      </c>
      <c r="AK229" s="103">
        <v>28276</v>
      </c>
      <c r="AL229" s="32">
        <v>50.4</v>
      </c>
      <c r="AM229" s="103">
        <v>24258</v>
      </c>
      <c r="AN229" s="32">
        <v>57.7</v>
      </c>
      <c r="AO229" s="258">
        <v>39962</v>
      </c>
      <c r="AP229" s="5">
        <v>843.24</v>
      </c>
      <c r="AQ229" s="258">
        <v>39962</v>
      </c>
      <c r="AR229" s="5">
        <v>1678.15</v>
      </c>
      <c r="AS229" s="258">
        <v>39962</v>
      </c>
      <c r="AT229" s="5">
        <v>256.63</v>
      </c>
      <c r="AU229" s="258">
        <v>39962</v>
      </c>
      <c r="AV229" s="5">
        <v>1537.73</v>
      </c>
      <c r="AW229" s="258">
        <v>39962</v>
      </c>
      <c r="AX229" s="5">
        <v>599.79719999999998</v>
      </c>
      <c r="AY229" s="258">
        <v>39962</v>
      </c>
      <c r="AZ229" s="5">
        <v>790.99210000000005</v>
      </c>
      <c r="BA229" s="258">
        <v>40694</v>
      </c>
      <c r="BB229" s="5">
        <v>749.35310000000004</v>
      </c>
      <c r="BC229" s="258">
        <v>39962</v>
      </c>
      <c r="BD229" s="5">
        <v>378.7724</v>
      </c>
      <c r="BE229" s="25">
        <v>44347</v>
      </c>
      <c r="BF229" s="5">
        <v>693.92110000000002</v>
      </c>
      <c r="BG229" s="258">
        <v>39962</v>
      </c>
      <c r="BH229" s="5">
        <v>1591.61</v>
      </c>
      <c r="BI229" s="258">
        <v>39962</v>
      </c>
      <c r="BJ229" s="5">
        <v>1473.36</v>
      </c>
      <c r="BK229" s="103">
        <v>41394</v>
      </c>
      <c r="BL229" s="32">
        <v>3318649</v>
      </c>
      <c r="BM229" s="260">
        <v>32659</v>
      </c>
      <c r="BN229" s="23">
        <v>9.75</v>
      </c>
      <c r="BO229" s="197">
        <v>26450</v>
      </c>
      <c r="BP229" s="23">
        <v>3.81</v>
      </c>
      <c r="BQ229" s="197">
        <v>29371</v>
      </c>
      <c r="BR229" s="23">
        <v>10.252000000000001</v>
      </c>
      <c r="BS229" s="197">
        <v>28671</v>
      </c>
      <c r="BT229" s="23">
        <v>41.6736</v>
      </c>
      <c r="BU229" s="197">
        <v>25902</v>
      </c>
      <c r="BV229" s="23">
        <v>44.8</v>
      </c>
      <c r="BW229" s="92">
        <v>38835</v>
      </c>
      <c r="BX229" s="91">
        <v>1309.8197</v>
      </c>
      <c r="BY229" s="92">
        <v>38835</v>
      </c>
      <c r="BZ229" s="91">
        <v>1771.9173000000001</v>
      </c>
      <c r="CA229" s="92">
        <v>38835</v>
      </c>
      <c r="CB229" s="91">
        <v>3543.1938</v>
      </c>
      <c r="CC229" s="92">
        <v>38835</v>
      </c>
      <c r="CD229" s="91">
        <v>1954.9157</v>
      </c>
      <c r="CE229" s="92">
        <v>38835</v>
      </c>
      <c r="CF229" s="91">
        <v>590.92039999999997</v>
      </c>
      <c r="CG229" s="92">
        <v>38835</v>
      </c>
      <c r="CH229" s="91">
        <v>1185.171</v>
      </c>
      <c r="CI229" s="92">
        <v>38835</v>
      </c>
      <c r="CJ229" s="91">
        <v>207.0462</v>
      </c>
      <c r="CK229" s="92">
        <v>38835</v>
      </c>
      <c r="CL229" s="91">
        <v>2232.5942</v>
      </c>
      <c r="CM229" s="92">
        <v>38835</v>
      </c>
      <c r="CN229" s="91">
        <v>840.31799999999998</v>
      </c>
      <c r="CO229" s="92">
        <v>38835</v>
      </c>
      <c r="CP229" s="91">
        <v>1917.2623000000001</v>
      </c>
      <c r="CQ229" s="95">
        <v>42521</v>
      </c>
      <c r="CR229" s="100">
        <v>0.54800000000000004</v>
      </c>
      <c r="CS229" s="95">
        <v>39386</v>
      </c>
      <c r="CT229" s="100">
        <v>4.3070000000000004</v>
      </c>
      <c r="CU229" s="92">
        <v>32659</v>
      </c>
      <c r="CV229" s="96">
        <v>0.82809999999999995</v>
      </c>
      <c r="CW229" s="92">
        <v>27180</v>
      </c>
      <c r="CX229" s="91">
        <v>899</v>
      </c>
    </row>
    <row r="230" spans="1:102" x14ac:dyDescent="0.25">
      <c r="A230" s="195">
        <v>39507</v>
      </c>
      <c r="B230" s="196">
        <v>464.21</v>
      </c>
      <c r="C230" s="195">
        <v>39507</v>
      </c>
      <c r="D230" s="196">
        <v>785.27</v>
      </c>
      <c r="E230" s="259">
        <v>39507</v>
      </c>
      <c r="F230" s="29">
        <v>340.01</v>
      </c>
      <c r="G230" s="195">
        <v>39507</v>
      </c>
      <c r="H230" s="196">
        <v>412.81</v>
      </c>
      <c r="I230" s="103">
        <v>39507</v>
      </c>
      <c r="J230" s="32">
        <v>286.23</v>
      </c>
      <c r="K230" s="195">
        <v>39507</v>
      </c>
      <c r="L230" s="196">
        <v>198.91</v>
      </c>
      <c r="M230" s="195">
        <v>39507</v>
      </c>
      <c r="N230" s="196">
        <v>363.69</v>
      </c>
      <c r="O230" s="195">
        <v>39507</v>
      </c>
      <c r="P230" s="196">
        <v>371.17</v>
      </c>
      <c r="Q230" s="257">
        <v>39507</v>
      </c>
      <c r="R230" s="192">
        <v>327.48</v>
      </c>
      <c r="S230" s="195">
        <v>39507</v>
      </c>
      <c r="T230" s="196">
        <v>462.01</v>
      </c>
      <c r="U230" s="257">
        <v>38898</v>
      </c>
      <c r="V230" s="192">
        <v>1939.0340000000001</v>
      </c>
      <c r="W230" s="259">
        <v>35580</v>
      </c>
      <c r="X230" s="32">
        <v>1427.5</v>
      </c>
      <c r="Y230" s="249">
        <v>32294</v>
      </c>
      <c r="Z230" s="32">
        <v>1617.675</v>
      </c>
      <c r="AA230" s="259">
        <v>38868</v>
      </c>
      <c r="AB230" s="32">
        <v>956.06290000000001</v>
      </c>
      <c r="AC230" s="103">
        <v>33419</v>
      </c>
      <c r="AD230" s="32">
        <v>76.258499999999998</v>
      </c>
      <c r="AE230" s="259">
        <v>33024</v>
      </c>
      <c r="AF230" s="32">
        <v>935.6</v>
      </c>
      <c r="AG230" s="251">
        <v>32324</v>
      </c>
      <c r="AH230" s="192">
        <v>1183.1500000000001</v>
      </c>
      <c r="AI230" s="103">
        <v>14061</v>
      </c>
      <c r="AJ230" s="32">
        <v>34.85</v>
      </c>
      <c r="AK230" s="103">
        <v>28306</v>
      </c>
      <c r="AL230" s="32">
        <v>50.7</v>
      </c>
      <c r="AM230" s="103">
        <v>24288</v>
      </c>
      <c r="AN230" s="32">
        <v>59</v>
      </c>
      <c r="AO230" s="258">
        <v>39994</v>
      </c>
      <c r="AP230" s="5">
        <v>867.39</v>
      </c>
      <c r="AQ230" s="258">
        <v>39994</v>
      </c>
      <c r="AR230" s="5">
        <v>1723.99</v>
      </c>
      <c r="AS230" s="258">
        <v>39994</v>
      </c>
      <c r="AT230" s="5">
        <v>256.69</v>
      </c>
      <c r="AU230" s="258">
        <v>39994</v>
      </c>
      <c r="AV230" s="5">
        <v>1531.83</v>
      </c>
      <c r="AW230" s="258">
        <v>39994</v>
      </c>
      <c r="AX230" s="5">
        <v>603.83780000000002</v>
      </c>
      <c r="AY230" s="258">
        <v>39994</v>
      </c>
      <c r="AZ230" s="5">
        <v>783.58109999999999</v>
      </c>
      <c r="BA230" s="258">
        <v>40724</v>
      </c>
      <c r="BB230" s="5">
        <v>754.37909999999999</v>
      </c>
      <c r="BC230" s="258">
        <v>39994</v>
      </c>
      <c r="BD230" s="5">
        <v>380.33940000000001</v>
      </c>
      <c r="BE230" s="25">
        <v>44377</v>
      </c>
      <c r="BF230" s="5">
        <v>715.71950000000004</v>
      </c>
      <c r="BG230" s="258">
        <v>39994</v>
      </c>
      <c r="BH230" s="5">
        <v>1593.6</v>
      </c>
      <c r="BI230" s="258">
        <v>39994</v>
      </c>
      <c r="BJ230" s="5">
        <v>1481.74</v>
      </c>
      <c r="BK230" s="103">
        <v>41425</v>
      </c>
      <c r="BL230" s="32">
        <v>3385128</v>
      </c>
      <c r="BM230" s="260">
        <v>32689</v>
      </c>
      <c r="BN230" s="23">
        <v>9.6300000000000008</v>
      </c>
      <c r="BO230" s="197">
        <v>26480</v>
      </c>
      <c r="BP230" s="23">
        <v>4.0599999999999996</v>
      </c>
      <c r="BQ230" s="197">
        <v>29402</v>
      </c>
      <c r="BR230" s="23">
        <v>10.092000000000001</v>
      </c>
      <c r="BS230" s="197">
        <v>28702</v>
      </c>
      <c r="BT230" s="23">
        <v>41.841700000000003</v>
      </c>
      <c r="BU230" s="197">
        <v>25933</v>
      </c>
      <c r="BV230" s="23">
        <v>45</v>
      </c>
      <c r="BW230" s="92">
        <v>38868</v>
      </c>
      <c r="BX230" s="91">
        <v>1289.9878000000001</v>
      </c>
      <c r="BY230" s="92">
        <v>38868</v>
      </c>
      <c r="BZ230" s="91">
        <v>1713.1681000000001</v>
      </c>
      <c r="CA230" s="92">
        <v>38868</v>
      </c>
      <c r="CB230" s="91">
        <v>3443.7393000000002</v>
      </c>
      <c r="CC230" s="92">
        <v>38868</v>
      </c>
      <c r="CD230" s="91">
        <v>1879.8837000000001</v>
      </c>
      <c r="CE230" s="92">
        <v>38868</v>
      </c>
      <c r="CF230" s="91">
        <v>546.94359999999995</v>
      </c>
      <c r="CG230" s="92">
        <v>38868</v>
      </c>
      <c r="CH230" s="91">
        <v>1123.3762999999999</v>
      </c>
      <c r="CI230" s="92">
        <v>38868</v>
      </c>
      <c r="CJ230" s="91">
        <v>182.8939</v>
      </c>
      <c r="CK230" s="92">
        <v>38868</v>
      </c>
      <c r="CL230" s="91">
        <v>2157.2546000000002</v>
      </c>
      <c r="CM230" s="92">
        <v>38868</v>
      </c>
      <c r="CN230" s="91">
        <v>816.64919999999995</v>
      </c>
      <c r="CO230" s="92">
        <v>38868</v>
      </c>
      <c r="CP230" s="91">
        <v>1997.383</v>
      </c>
      <c r="CQ230" s="95">
        <v>42551</v>
      </c>
      <c r="CR230" s="100">
        <v>0.49199999999999999</v>
      </c>
      <c r="CS230" s="95">
        <v>39416</v>
      </c>
      <c r="CT230" s="100">
        <v>3.9820000000000002</v>
      </c>
      <c r="CU230" s="92">
        <v>32689</v>
      </c>
      <c r="CV230" s="96">
        <v>0.83540000000000003</v>
      </c>
      <c r="CW230" s="92">
        <v>27208</v>
      </c>
      <c r="CX230" s="91">
        <v>884.15</v>
      </c>
    </row>
    <row r="231" spans="1:102" x14ac:dyDescent="0.25">
      <c r="A231" s="195">
        <v>39538</v>
      </c>
      <c r="B231" s="196">
        <v>451.56</v>
      </c>
      <c r="C231" s="195">
        <v>39538</v>
      </c>
      <c r="D231" s="196">
        <v>764.62</v>
      </c>
      <c r="E231" s="259">
        <v>39538</v>
      </c>
      <c r="F231" s="29">
        <v>336.23</v>
      </c>
      <c r="G231" s="195">
        <v>39538</v>
      </c>
      <c r="H231" s="196">
        <v>426.18</v>
      </c>
      <c r="I231" s="103">
        <v>39538</v>
      </c>
      <c r="J231" s="32">
        <v>283.98</v>
      </c>
      <c r="K231" s="195">
        <v>39538</v>
      </c>
      <c r="L231" s="196">
        <v>208.82</v>
      </c>
      <c r="M231" s="195">
        <v>39538</v>
      </c>
      <c r="N231" s="196">
        <v>367.15</v>
      </c>
      <c r="O231" s="195">
        <v>39538</v>
      </c>
      <c r="P231" s="196">
        <v>383.61</v>
      </c>
      <c r="Q231" s="257">
        <v>39538</v>
      </c>
      <c r="R231" s="192">
        <v>332.94</v>
      </c>
      <c r="S231" s="195">
        <v>39538</v>
      </c>
      <c r="T231" s="196">
        <v>439.39</v>
      </c>
      <c r="U231" s="257">
        <v>38929</v>
      </c>
      <c r="V231" s="192">
        <v>1950.9949999999999</v>
      </c>
      <c r="W231" s="259">
        <v>35611</v>
      </c>
      <c r="X231" s="32">
        <v>1488.68</v>
      </c>
      <c r="Y231" s="249">
        <v>32324</v>
      </c>
      <c r="Z231" s="32">
        <v>1575.3679999999999</v>
      </c>
      <c r="AA231" s="259">
        <v>38898</v>
      </c>
      <c r="AB231" s="32">
        <v>954.05250000000001</v>
      </c>
      <c r="AC231" s="103">
        <v>33450</v>
      </c>
      <c r="AD231" s="32">
        <v>76.408000000000001</v>
      </c>
      <c r="AE231" s="259">
        <v>33053</v>
      </c>
      <c r="AF231" s="32">
        <v>951.76</v>
      </c>
      <c r="AG231" s="251">
        <v>32353</v>
      </c>
      <c r="AH231" s="192">
        <v>1190.1500000000001</v>
      </c>
      <c r="AI231" s="103">
        <v>14090</v>
      </c>
      <c r="AJ231" s="32">
        <v>34.85</v>
      </c>
      <c r="AK231" s="103">
        <v>28337</v>
      </c>
      <c r="AL231" s="32">
        <v>50.8</v>
      </c>
      <c r="AM231" s="103">
        <v>24319</v>
      </c>
      <c r="AN231" s="32">
        <v>60.3</v>
      </c>
      <c r="AO231" s="258">
        <v>40025</v>
      </c>
      <c r="AP231" s="5">
        <v>920.18</v>
      </c>
      <c r="AQ231" s="258">
        <v>40025</v>
      </c>
      <c r="AR231" s="5">
        <v>1798.42</v>
      </c>
      <c r="AS231" s="258">
        <v>40025</v>
      </c>
      <c r="AT231" s="5">
        <v>256.8</v>
      </c>
      <c r="AU231" s="258">
        <v>40025</v>
      </c>
      <c r="AV231" s="5">
        <v>1537.7</v>
      </c>
      <c r="AW231" s="258">
        <v>40025</v>
      </c>
      <c r="AX231" s="5">
        <v>607.48710000000005</v>
      </c>
      <c r="AY231" s="258">
        <v>40025</v>
      </c>
      <c r="AZ231" s="5">
        <v>796.68920000000003</v>
      </c>
      <c r="BA231" s="258">
        <v>40753</v>
      </c>
      <c r="BB231" s="5">
        <v>769.09730000000002</v>
      </c>
      <c r="BC231" s="258">
        <v>40025</v>
      </c>
      <c r="BD231" s="5">
        <v>388.76190000000003</v>
      </c>
      <c r="BE231" s="25">
        <v>44407</v>
      </c>
      <c r="BF231" s="5">
        <v>707.58320000000003</v>
      </c>
      <c r="BG231" s="258">
        <v>40025</v>
      </c>
      <c r="BH231" s="5">
        <v>1606.64</v>
      </c>
      <c r="BI231" s="258">
        <v>40025</v>
      </c>
      <c r="BJ231" s="5">
        <v>1505.64</v>
      </c>
      <c r="BK231" s="103">
        <v>41453</v>
      </c>
      <c r="BL231" s="32">
        <v>3478672</v>
      </c>
      <c r="BM231" s="260">
        <v>32720</v>
      </c>
      <c r="BN231" s="23">
        <v>9</v>
      </c>
      <c r="BO231" s="197">
        <v>26511</v>
      </c>
      <c r="BP231" s="23">
        <v>3.8</v>
      </c>
      <c r="BQ231" s="197">
        <v>29433</v>
      </c>
      <c r="BR231" s="23">
        <v>10.762</v>
      </c>
      <c r="BS231" s="197">
        <v>28733</v>
      </c>
      <c r="BT231" s="23">
        <v>41.993899999999996</v>
      </c>
      <c r="BU231" s="197">
        <v>25964</v>
      </c>
      <c r="BV231" s="23">
        <v>45.1</v>
      </c>
      <c r="BW231" s="92">
        <v>38898</v>
      </c>
      <c r="BX231" s="91">
        <v>1247.4292</v>
      </c>
      <c r="BY231" s="92">
        <v>38898</v>
      </c>
      <c r="BZ231" s="91">
        <v>1661.1031</v>
      </c>
      <c r="CA231" s="92">
        <v>38898</v>
      </c>
      <c r="CB231" s="91">
        <v>3475.4252000000001</v>
      </c>
      <c r="CC231" s="92">
        <v>38898</v>
      </c>
      <c r="CD231" s="91">
        <v>1848.5124000000001</v>
      </c>
      <c r="CE231" s="92">
        <v>38898</v>
      </c>
      <c r="CF231" s="91">
        <v>526.98119999999994</v>
      </c>
      <c r="CG231" s="92">
        <v>38898</v>
      </c>
      <c r="CH231" s="91">
        <v>1120.4462000000001</v>
      </c>
      <c r="CI231" s="92">
        <v>38898</v>
      </c>
      <c r="CJ231" s="91">
        <v>182.6121</v>
      </c>
      <c r="CK231" s="92">
        <v>38898</v>
      </c>
      <c r="CL231" s="91">
        <v>2120.4949000000001</v>
      </c>
      <c r="CM231" s="92">
        <v>38898</v>
      </c>
      <c r="CN231" s="91">
        <v>816.5761</v>
      </c>
      <c r="CO231" s="92">
        <v>38898</v>
      </c>
      <c r="CP231" s="91">
        <v>1952.0301999999999</v>
      </c>
      <c r="CQ231" s="95">
        <v>42580</v>
      </c>
      <c r="CR231" s="100">
        <v>0.53500000000000003</v>
      </c>
      <c r="CS231" s="95">
        <v>39447</v>
      </c>
      <c r="CT231" s="100">
        <v>3.99</v>
      </c>
      <c r="CU231" s="92">
        <v>32720</v>
      </c>
      <c r="CV231" s="96">
        <v>0.84670000000000001</v>
      </c>
      <c r="CW231" s="92">
        <v>27241</v>
      </c>
      <c r="CX231" s="91">
        <v>901.59</v>
      </c>
    </row>
    <row r="232" spans="1:102" x14ac:dyDescent="0.25">
      <c r="A232" s="195">
        <v>39568</v>
      </c>
      <c r="B232" s="196">
        <v>481.08</v>
      </c>
      <c r="C232" s="195">
        <v>39568</v>
      </c>
      <c r="D232" s="196">
        <v>847.73</v>
      </c>
      <c r="E232" s="259">
        <v>39568</v>
      </c>
      <c r="F232" s="29">
        <v>354.58</v>
      </c>
      <c r="G232" s="195">
        <v>39568</v>
      </c>
      <c r="H232" s="196">
        <v>432.09</v>
      </c>
      <c r="I232" s="103">
        <v>39568</v>
      </c>
      <c r="J232" s="32">
        <v>296.10000000000002</v>
      </c>
      <c r="K232" s="195">
        <v>39568</v>
      </c>
      <c r="L232" s="196">
        <v>218.86</v>
      </c>
      <c r="M232" s="195">
        <v>39568</v>
      </c>
      <c r="N232" s="196">
        <v>392.57</v>
      </c>
      <c r="O232" s="195">
        <v>39568</v>
      </c>
      <c r="P232" s="196">
        <v>382.78</v>
      </c>
      <c r="Q232" s="257">
        <v>39568</v>
      </c>
      <c r="R232" s="192">
        <v>350.52</v>
      </c>
      <c r="S232" s="195">
        <v>39568</v>
      </c>
      <c r="T232" s="196">
        <v>446.11</v>
      </c>
      <c r="U232" s="257">
        <v>38960</v>
      </c>
      <c r="V232" s="192">
        <v>1997.415</v>
      </c>
      <c r="W232" s="259">
        <v>35642</v>
      </c>
      <c r="X232" s="32">
        <v>1557.95</v>
      </c>
      <c r="Y232" s="249">
        <v>32353</v>
      </c>
      <c r="Z232" s="32">
        <v>1625.1179999999999</v>
      </c>
      <c r="AA232" s="259">
        <v>38929</v>
      </c>
      <c r="AB232" s="32">
        <v>967.89210000000003</v>
      </c>
      <c r="AC232" s="103">
        <v>33481</v>
      </c>
      <c r="AD232" s="32">
        <v>75.892799999999994</v>
      </c>
      <c r="AE232" s="259">
        <v>33085</v>
      </c>
      <c r="AF232" s="32">
        <v>943.09</v>
      </c>
      <c r="AG232" s="251">
        <v>32386</v>
      </c>
      <c r="AH232" s="192">
        <v>1182.1099999999999</v>
      </c>
      <c r="AI232" s="103">
        <v>14123</v>
      </c>
      <c r="AJ232" s="32">
        <v>34.85</v>
      </c>
      <c r="AK232" s="103">
        <v>28368</v>
      </c>
      <c r="AL232" s="32">
        <v>51</v>
      </c>
      <c r="AM232" s="103">
        <v>24350</v>
      </c>
      <c r="AN232" s="32">
        <v>58.5</v>
      </c>
      <c r="AO232" s="258">
        <v>40056</v>
      </c>
      <c r="AP232" s="5">
        <v>937.34</v>
      </c>
      <c r="AQ232" s="258">
        <v>40056</v>
      </c>
      <c r="AR232" s="5">
        <v>1831.4</v>
      </c>
      <c r="AS232" s="258">
        <v>40056</v>
      </c>
      <c r="AT232" s="5">
        <v>256.92</v>
      </c>
      <c r="AU232" s="258">
        <v>40056</v>
      </c>
      <c r="AV232" s="5">
        <v>1548.5</v>
      </c>
      <c r="AW232" s="258">
        <v>40056</v>
      </c>
      <c r="AX232" s="5">
        <v>618.93470000000002</v>
      </c>
      <c r="AY232" s="258">
        <v>40056</v>
      </c>
      <c r="AZ232" s="5">
        <v>810.31029999999998</v>
      </c>
      <c r="BA232" s="258">
        <v>40786</v>
      </c>
      <c r="BB232" s="5">
        <v>766.8356</v>
      </c>
      <c r="BC232" s="258">
        <v>40056</v>
      </c>
      <c r="BD232" s="5">
        <v>395.5908</v>
      </c>
      <c r="BE232" s="25">
        <v>44439</v>
      </c>
      <c r="BF232" s="5">
        <v>721.41430000000003</v>
      </c>
      <c r="BG232" s="258">
        <v>40056</v>
      </c>
      <c r="BH232" s="5">
        <v>1617.37</v>
      </c>
      <c r="BI232" s="258">
        <v>40056</v>
      </c>
      <c r="BJ232" s="5">
        <v>1521.23</v>
      </c>
      <c r="BK232" s="103">
        <v>41486</v>
      </c>
      <c r="BL232" s="32">
        <v>3571797</v>
      </c>
      <c r="BM232" s="260">
        <v>32751</v>
      </c>
      <c r="BN232" s="23">
        <v>9</v>
      </c>
      <c r="BO232" s="197">
        <v>26542</v>
      </c>
      <c r="BP232" s="23">
        <v>4.55</v>
      </c>
      <c r="BQ232" s="197">
        <v>29462</v>
      </c>
      <c r="BR232" s="23">
        <v>11.552</v>
      </c>
      <c r="BS232" s="197">
        <v>28763</v>
      </c>
      <c r="BT232" s="23">
        <v>42.131300000000003</v>
      </c>
      <c r="BU232" s="197">
        <v>25992</v>
      </c>
      <c r="BV232" s="23">
        <v>45.3</v>
      </c>
      <c r="BW232" s="92">
        <v>38929</v>
      </c>
      <c r="BX232" s="91">
        <v>1242.374</v>
      </c>
      <c r="BY232" s="92">
        <v>38929</v>
      </c>
      <c r="BZ232" s="91">
        <v>1653.3444999999999</v>
      </c>
      <c r="CA232" s="92">
        <v>38929</v>
      </c>
      <c r="CB232" s="91">
        <v>3544.5839999999998</v>
      </c>
      <c r="CC232" s="92">
        <v>38929</v>
      </c>
      <c r="CD232" s="91">
        <v>1893.3493000000001</v>
      </c>
      <c r="CE232" s="92">
        <v>38929</v>
      </c>
      <c r="CF232" s="91">
        <v>527.69669999999996</v>
      </c>
      <c r="CG232" s="92">
        <v>38929</v>
      </c>
      <c r="CH232" s="91">
        <v>1075.6998000000001</v>
      </c>
      <c r="CI232" s="92">
        <v>38929</v>
      </c>
      <c r="CJ232" s="91">
        <v>182.131</v>
      </c>
      <c r="CK232" s="92">
        <v>38929</v>
      </c>
      <c r="CL232" s="91">
        <v>2216.7734</v>
      </c>
      <c r="CM232" s="92">
        <v>38929</v>
      </c>
      <c r="CN232" s="91">
        <v>843.8288</v>
      </c>
      <c r="CO232" s="92">
        <v>38929</v>
      </c>
      <c r="CP232" s="91">
        <v>2019.8267000000001</v>
      </c>
      <c r="CQ232" s="95">
        <v>42613</v>
      </c>
      <c r="CR232" s="100">
        <v>0.52400000000000002</v>
      </c>
      <c r="CS232" s="95">
        <v>39478</v>
      </c>
      <c r="CT232" s="100">
        <v>3.8780000000000001</v>
      </c>
      <c r="CU232" s="92">
        <v>32751</v>
      </c>
      <c r="CV232" s="96">
        <v>0.84960000000000002</v>
      </c>
      <c r="CW232" s="92">
        <v>27271</v>
      </c>
      <c r="CX232" s="91">
        <v>811.6</v>
      </c>
    </row>
    <row r="233" spans="1:102" x14ac:dyDescent="0.25">
      <c r="A233" s="195">
        <v>39598</v>
      </c>
      <c r="B233" s="196">
        <v>451.8</v>
      </c>
      <c r="C233" s="195">
        <v>39598</v>
      </c>
      <c r="D233" s="196">
        <v>876.99</v>
      </c>
      <c r="E233" s="259">
        <v>39598</v>
      </c>
      <c r="F233" s="29">
        <v>371.61</v>
      </c>
      <c r="G233" s="195">
        <v>39598</v>
      </c>
      <c r="H233" s="196">
        <v>436.53</v>
      </c>
      <c r="I233" s="103">
        <v>39598</v>
      </c>
      <c r="J233" s="32">
        <v>297.89999999999998</v>
      </c>
      <c r="K233" s="195">
        <v>39598</v>
      </c>
      <c r="L233" s="196">
        <v>226.25</v>
      </c>
      <c r="M233" s="195">
        <v>39598</v>
      </c>
      <c r="N233" s="196">
        <v>414.63</v>
      </c>
      <c r="O233" s="195">
        <v>39598</v>
      </c>
      <c r="P233" s="196">
        <v>388.13</v>
      </c>
      <c r="Q233" s="257">
        <v>39598</v>
      </c>
      <c r="R233" s="192">
        <v>362.28</v>
      </c>
      <c r="S233" s="195">
        <v>39598</v>
      </c>
      <c r="T233" s="196">
        <v>455.13</v>
      </c>
      <c r="U233" s="257">
        <v>38989</v>
      </c>
      <c r="V233" s="192">
        <v>2048.8890000000001</v>
      </c>
      <c r="W233" s="259">
        <v>35671</v>
      </c>
      <c r="X233" s="32">
        <v>1593.6</v>
      </c>
      <c r="Y233" s="249">
        <v>32386</v>
      </c>
      <c r="Z233" s="32">
        <v>1519.7729999999999</v>
      </c>
      <c r="AA233" s="259">
        <v>38960</v>
      </c>
      <c r="AB233" s="32">
        <v>992.95640000000003</v>
      </c>
      <c r="AC233" s="103">
        <v>33511</v>
      </c>
      <c r="AD233" s="32">
        <v>75.119600000000005</v>
      </c>
      <c r="AE233" s="259">
        <v>33116</v>
      </c>
      <c r="AF233" s="32">
        <v>875.17</v>
      </c>
      <c r="AG233" s="251">
        <v>32416</v>
      </c>
      <c r="AH233" s="192">
        <v>1149.83</v>
      </c>
      <c r="AI233" s="103">
        <v>14153</v>
      </c>
      <c r="AJ233" s="32">
        <v>34.85</v>
      </c>
      <c r="AK233" s="103">
        <v>28398</v>
      </c>
      <c r="AL233" s="32">
        <v>51.1</v>
      </c>
      <c r="AM233" s="103">
        <v>24380</v>
      </c>
      <c r="AN233" s="32">
        <v>58.7</v>
      </c>
      <c r="AO233" s="258">
        <v>40086</v>
      </c>
      <c r="AP233" s="5">
        <v>990.72</v>
      </c>
      <c r="AQ233" s="258">
        <v>40086</v>
      </c>
      <c r="AR233" s="5">
        <v>1863.91</v>
      </c>
      <c r="AS233" s="258">
        <v>40086</v>
      </c>
      <c r="AT233" s="5">
        <v>257.02999999999997</v>
      </c>
      <c r="AU233" s="258">
        <v>40086</v>
      </c>
      <c r="AV233" s="5">
        <v>1557.21</v>
      </c>
      <c r="AW233" s="258">
        <v>40086</v>
      </c>
      <c r="AX233" s="5">
        <v>631.19830000000002</v>
      </c>
      <c r="AY233" s="258">
        <v>40086</v>
      </c>
      <c r="AZ233" s="5">
        <v>839.38610000000006</v>
      </c>
      <c r="BA233" s="258">
        <v>40816</v>
      </c>
      <c r="BB233" s="5">
        <v>732.42639999999994</v>
      </c>
      <c r="BC233" s="258">
        <v>40086</v>
      </c>
      <c r="BD233" s="5">
        <v>404.04480000000001</v>
      </c>
      <c r="BE233" s="25">
        <v>44469</v>
      </c>
      <c r="BF233" s="5">
        <v>706.8306</v>
      </c>
      <c r="BG233" s="258">
        <v>40086</v>
      </c>
      <c r="BH233" s="5">
        <v>1630.37</v>
      </c>
      <c r="BI233" s="258">
        <v>40086</v>
      </c>
      <c r="BJ233" s="5">
        <v>1537.21</v>
      </c>
      <c r="BK233" s="103">
        <v>41516</v>
      </c>
      <c r="BL233" s="32">
        <v>3644456</v>
      </c>
      <c r="BM233" s="260">
        <v>32780</v>
      </c>
      <c r="BN233" s="23">
        <v>9</v>
      </c>
      <c r="BO233" s="197">
        <v>26571</v>
      </c>
      <c r="BP233" s="23">
        <v>4.55</v>
      </c>
      <c r="BQ233" s="197">
        <v>29494</v>
      </c>
      <c r="BR233" s="23">
        <v>11.862</v>
      </c>
      <c r="BS233" s="197">
        <v>28794</v>
      </c>
      <c r="BT233" s="23">
        <v>42.2455</v>
      </c>
      <c r="BU233" s="197">
        <v>26023</v>
      </c>
      <c r="BV233" s="23">
        <v>45.7</v>
      </c>
      <c r="BW233" s="92">
        <v>38960</v>
      </c>
      <c r="BX233" s="91">
        <v>1279.8387</v>
      </c>
      <c r="BY233" s="92">
        <v>38960</v>
      </c>
      <c r="BZ233" s="91">
        <v>1749.2847999999999</v>
      </c>
      <c r="CA233" s="92">
        <v>38960</v>
      </c>
      <c r="CB233" s="91">
        <v>3453.0077999999999</v>
      </c>
      <c r="CC233" s="92">
        <v>38960</v>
      </c>
      <c r="CD233" s="91">
        <v>1988.9474</v>
      </c>
      <c r="CE233" s="92">
        <v>38960</v>
      </c>
      <c r="CF233" s="91">
        <v>506.47469999999998</v>
      </c>
      <c r="CG233" s="92">
        <v>38960</v>
      </c>
      <c r="CH233" s="91">
        <v>1114.8769</v>
      </c>
      <c r="CI233" s="92">
        <v>38960</v>
      </c>
      <c r="CJ233" s="91">
        <v>199.6225</v>
      </c>
      <c r="CK233" s="92">
        <v>38960</v>
      </c>
      <c r="CL233" s="91">
        <v>2268.0151000000001</v>
      </c>
      <c r="CM233" s="92">
        <v>38960</v>
      </c>
      <c r="CN233" s="91">
        <v>923.87609999999995</v>
      </c>
      <c r="CO233" s="92">
        <v>38960</v>
      </c>
      <c r="CP233" s="91">
        <v>2070.5477999999998</v>
      </c>
      <c r="CQ233" s="95">
        <v>42643</v>
      </c>
      <c r="CR233" s="100">
        <v>0.53200000000000003</v>
      </c>
      <c r="CS233" s="95">
        <v>39507</v>
      </c>
      <c r="CT233" s="100">
        <v>3.64</v>
      </c>
      <c r="CU233" s="92">
        <v>32780</v>
      </c>
      <c r="CV233" s="96">
        <v>0.8488</v>
      </c>
      <c r="CW233" s="92">
        <v>27302</v>
      </c>
      <c r="CX233" s="91">
        <v>738.66</v>
      </c>
    </row>
    <row r="234" spans="1:102" x14ac:dyDescent="0.25">
      <c r="A234" s="195">
        <v>39629</v>
      </c>
      <c r="B234" s="196">
        <v>368.81799999999998</v>
      </c>
      <c r="C234" s="195">
        <v>39629</v>
      </c>
      <c r="D234" s="196">
        <v>896.99</v>
      </c>
      <c r="E234" s="259">
        <v>39629</v>
      </c>
      <c r="F234" s="29">
        <v>351.08</v>
      </c>
      <c r="G234" s="195">
        <v>39629</v>
      </c>
      <c r="H234" s="196">
        <v>383.12</v>
      </c>
      <c r="I234" s="103">
        <v>39629</v>
      </c>
      <c r="J234" s="32">
        <v>261.83</v>
      </c>
      <c r="K234" s="195">
        <v>39629</v>
      </c>
      <c r="L234" s="196">
        <v>200.2</v>
      </c>
      <c r="M234" s="195">
        <v>39629</v>
      </c>
      <c r="N234" s="196">
        <v>376.32</v>
      </c>
      <c r="O234" s="195">
        <v>39629</v>
      </c>
      <c r="P234" s="196">
        <v>363.11</v>
      </c>
      <c r="Q234" s="257">
        <v>39629</v>
      </c>
      <c r="R234" s="192">
        <v>359.48</v>
      </c>
      <c r="S234" s="195">
        <v>39629</v>
      </c>
      <c r="T234" s="196">
        <v>433.95</v>
      </c>
      <c r="U234" s="257">
        <v>39021</v>
      </c>
      <c r="V234" s="192">
        <v>2115.654</v>
      </c>
      <c r="W234" s="259">
        <v>35703</v>
      </c>
      <c r="X234" s="32">
        <v>1710.24</v>
      </c>
      <c r="Y234" s="249">
        <v>32416</v>
      </c>
      <c r="Z234" s="32">
        <v>1586.482</v>
      </c>
      <c r="AA234" s="259">
        <v>38989</v>
      </c>
      <c r="AB234" s="32">
        <v>1001.3484999999999</v>
      </c>
      <c r="AC234" s="103">
        <v>33542</v>
      </c>
      <c r="AD234" s="32">
        <v>75.101500000000001</v>
      </c>
      <c r="AE234" s="259">
        <v>33144</v>
      </c>
      <c r="AF234" s="32">
        <v>813.28</v>
      </c>
      <c r="AG234" s="251">
        <v>32447</v>
      </c>
      <c r="AH234" s="192">
        <v>1205.49</v>
      </c>
      <c r="AI234" s="103">
        <v>14184</v>
      </c>
      <c r="AJ234" s="32">
        <v>34.85</v>
      </c>
      <c r="AK234" s="103">
        <v>28429</v>
      </c>
      <c r="AL234" s="32">
        <v>51.2</v>
      </c>
      <c r="AM234" s="103">
        <v>24411</v>
      </c>
      <c r="AN234" s="32">
        <v>57.2</v>
      </c>
      <c r="AO234" s="258">
        <v>40116</v>
      </c>
      <c r="AP234" s="5">
        <v>1008.5</v>
      </c>
      <c r="AQ234" s="258">
        <v>40116</v>
      </c>
      <c r="AR234" s="5">
        <v>1877.01</v>
      </c>
      <c r="AS234" s="258">
        <v>40116</v>
      </c>
      <c r="AT234" s="5">
        <v>257.10000000000002</v>
      </c>
      <c r="AU234" s="258">
        <v>40116</v>
      </c>
      <c r="AV234" s="5">
        <v>1560.2</v>
      </c>
      <c r="AW234" s="258">
        <v>40116</v>
      </c>
      <c r="AX234" s="5">
        <v>622.33619999999996</v>
      </c>
      <c r="AY234" s="258">
        <v>40116</v>
      </c>
      <c r="AZ234" s="5">
        <v>821.7731</v>
      </c>
      <c r="BA234" s="258">
        <v>40847</v>
      </c>
      <c r="BB234" s="5">
        <v>767.33810000000005</v>
      </c>
      <c r="BC234" s="258">
        <v>40116</v>
      </c>
      <c r="BD234" s="5">
        <v>405.94310000000002</v>
      </c>
      <c r="BE234" s="25">
        <v>44498</v>
      </c>
      <c r="BF234" s="5">
        <v>732.84550000000002</v>
      </c>
      <c r="BG234" s="258">
        <v>40116</v>
      </c>
      <c r="BH234" s="5">
        <v>1642.02</v>
      </c>
      <c r="BI234" s="258">
        <v>40116</v>
      </c>
      <c r="BJ234" s="5">
        <v>1544.8</v>
      </c>
      <c r="BK234" s="103">
        <v>41547</v>
      </c>
      <c r="BL234" s="32">
        <v>3734018</v>
      </c>
      <c r="BM234" s="260">
        <v>32812</v>
      </c>
      <c r="BN234" s="23">
        <v>8.5</v>
      </c>
      <c r="BO234" s="197">
        <v>26603</v>
      </c>
      <c r="BP234" s="23">
        <v>4.76</v>
      </c>
      <c r="BQ234" s="197">
        <v>29525</v>
      </c>
      <c r="BR234" s="23">
        <v>12.462</v>
      </c>
      <c r="BS234" s="197">
        <v>28824</v>
      </c>
      <c r="BT234" s="23">
        <v>42.338299999999997</v>
      </c>
      <c r="BU234" s="197">
        <v>26053</v>
      </c>
      <c r="BV234" s="23">
        <v>46.1</v>
      </c>
      <c r="BW234" s="92">
        <v>38989</v>
      </c>
      <c r="BX234" s="91">
        <v>1285.9244000000001</v>
      </c>
      <c r="BY234" s="92">
        <v>38989</v>
      </c>
      <c r="BZ234" s="91">
        <v>1709.7057</v>
      </c>
      <c r="CA234" s="92">
        <v>38989</v>
      </c>
      <c r="CB234" s="91">
        <v>3144.4034000000001</v>
      </c>
      <c r="CC234" s="92">
        <v>38989</v>
      </c>
      <c r="CD234" s="91">
        <v>2023.9293</v>
      </c>
      <c r="CE234" s="92">
        <v>38989</v>
      </c>
      <c r="CF234" s="91">
        <v>469.30369999999999</v>
      </c>
      <c r="CG234" s="92">
        <v>38989</v>
      </c>
      <c r="CH234" s="91">
        <v>1119.9893999999999</v>
      </c>
      <c r="CI234" s="92">
        <v>38989</v>
      </c>
      <c r="CJ234" s="91">
        <v>225.0848</v>
      </c>
      <c r="CK234" s="92">
        <v>38989</v>
      </c>
      <c r="CL234" s="91">
        <v>2117.1772000000001</v>
      </c>
      <c r="CM234" s="92">
        <v>38989</v>
      </c>
      <c r="CN234" s="91">
        <v>1022.8647999999999</v>
      </c>
      <c r="CO234" s="92">
        <v>38989</v>
      </c>
      <c r="CP234" s="91">
        <v>2069.1415000000002</v>
      </c>
      <c r="CQ234" s="95">
        <v>42674</v>
      </c>
      <c r="CR234" s="100">
        <v>0.47499999999999998</v>
      </c>
      <c r="CS234" s="95">
        <v>39538</v>
      </c>
      <c r="CT234" s="100">
        <v>3.44</v>
      </c>
      <c r="CU234" s="92">
        <v>32812</v>
      </c>
      <c r="CV234" s="96">
        <v>0.85170000000000001</v>
      </c>
      <c r="CW234" s="92">
        <v>27333</v>
      </c>
      <c r="CX234" s="91">
        <v>811.65</v>
      </c>
    </row>
    <row r="235" spans="1:102" x14ac:dyDescent="0.25">
      <c r="A235" s="195">
        <v>39660</v>
      </c>
      <c r="B235" s="196">
        <v>395.16899999999998</v>
      </c>
      <c r="C235" s="195">
        <v>39660</v>
      </c>
      <c r="D235" s="196">
        <v>771.91</v>
      </c>
      <c r="E235" s="259">
        <v>39660</v>
      </c>
      <c r="F235" s="29">
        <v>336.82</v>
      </c>
      <c r="G235" s="195">
        <v>39660</v>
      </c>
      <c r="H235" s="196">
        <v>390.07</v>
      </c>
      <c r="I235" s="103">
        <v>39660</v>
      </c>
      <c r="J235" s="32">
        <v>263.12</v>
      </c>
      <c r="K235" s="195">
        <v>39660</v>
      </c>
      <c r="L235" s="196">
        <v>188.41</v>
      </c>
      <c r="M235" s="195">
        <v>39660</v>
      </c>
      <c r="N235" s="196">
        <v>371.62</v>
      </c>
      <c r="O235" s="195">
        <v>39660</v>
      </c>
      <c r="P235" s="196">
        <v>375.54</v>
      </c>
      <c r="Q235" s="257">
        <v>39660</v>
      </c>
      <c r="R235" s="192">
        <v>337.4</v>
      </c>
      <c r="S235" s="195">
        <v>39660</v>
      </c>
      <c r="T235" s="196">
        <v>455.9</v>
      </c>
      <c r="U235" s="257">
        <v>39051</v>
      </c>
      <c r="V235" s="192">
        <v>2155.8850000000002</v>
      </c>
      <c r="W235" s="259">
        <v>35734</v>
      </c>
      <c r="X235" s="32">
        <v>1635.11</v>
      </c>
      <c r="Y235" s="249">
        <v>32447</v>
      </c>
      <c r="Z235" s="32">
        <v>1722.598</v>
      </c>
      <c r="AA235" s="259">
        <v>39021</v>
      </c>
      <c r="AB235" s="32">
        <v>1049.2384</v>
      </c>
      <c r="AC235" s="103">
        <v>33572</v>
      </c>
      <c r="AD235" s="32">
        <v>74.4726</v>
      </c>
      <c r="AE235" s="259">
        <v>33177</v>
      </c>
      <c r="AF235" s="32">
        <v>785.86</v>
      </c>
      <c r="AG235" s="251">
        <v>32477</v>
      </c>
      <c r="AH235" s="192">
        <v>1274.76</v>
      </c>
      <c r="AI235" s="103">
        <v>14214</v>
      </c>
      <c r="AJ235" s="32">
        <v>34.85</v>
      </c>
      <c r="AK235" s="103">
        <v>28459</v>
      </c>
      <c r="AL235" s="32">
        <v>51.4</v>
      </c>
      <c r="AM235" s="103">
        <v>24441</v>
      </c>
      <c r="AN235" s="32">
        <v>53.7</v>
      </c>
      <c r="AO235" s="258">
        <v>40147</v>
      </c>
      <c r="AP235" s="5">
        <v>1018.66</v>
      </c>
      <c r="AQ235" s="258">
        <v>40147</v>
      </c>
      <c r="AR235" s="5">
        <v>1903.86</v>
      </c>
      <c r="AS235" s="258">
        <v>40147</v>
      </c>
      <c r="AT235" s="5">
        <v>257.2</v>
      </c>
      <c r="AU235" s="258">
        <v>40147</v>
      </c>
      <c r="AV235" s="5">
        <v>1580.99</v>
      </c>
      <c r="AW235" s="258">
        <v>40147</v>
      </c>
      <c r="AX235" s="5">
        <v>633.16089999999997</v>
      </c>
      <c r="AY235" s="258">
        <v>40147</v>
      </c>
      <c r="AZ235" s="5">
        <v>828.55889999999999</v>
      </c>
      <c r="BA235" s="258">
        <v>40877</v>
      </c>
      <c r="BB235" s="5">
        <v>757.67139999999995</v>
      </c>
      <c r="BC235" s="258">
        <v>40147</v>
      </c>
      <c r="BD235" s="5">
        <v>416.2799</v>
      </c>
      <c r="BE235" s="25">
        <v>44530</v>
      </c>
      <c r="BF235" s="5">
        <v>703.32249999999999</v>
      </c>
      <c r="BG235" s="258">
        <v>40147</v>
      </c>
      <c r="BH235" s="5">
        <v>1663.08</v>
      </c>
      <c r="BI235" s="258">
        <v>40147</v>
      </c>
      <c r="BJ235" s="5">
        <v>1564.8</v>
      </c>
      <c r="BK235" s="103">
        <v>41578</v>
      </c>
      <c r="BL235" s="32">
        <v>3843396</v>
      </c>
      <c r="BM235" s="260">
        <v>32842</v>
      </c>
      <c r="BN235" s="23">
        <v>8.5</v>
      </c>
      <c r="BO235" s="197">
        <v>26633</v>
      </c>
      <c r="BP235" s="23">
        <v>4.88</v>
      </c>
      <c r="BQ235" s="197">
        <v>29553</v>
      </c>
      <c r="BR235" s="23">
        <v>12.722</v>
      </c>
      <c r="BS235" s="197">
        <v>28855</v>
      </c>
      <c r="BT235" s="23">
        <v>42.4084</v>
      </c>
      <c r="BU235" s="197">
        <v>26084</v>
      </c>
      <c r="BV235" s="23">
        <v>46.5</v>
      </c>
      <c r="BW235" s="92">
        <v>39021</v>
      </c>
      <c r="BX235" s="91">
        <v>1360.2470000000001</v>
      </c>
      <c r="BY235" s="92">
        <v>39021</v>
      </c>
      <c r="BZ235" s="91">
        <v>1721.7656999999999</v>
      </c>
      <c r="CA235" s="92">
        <v>39021</v>
      </c>
      <c r="CB235" s="91">
        <v>3308.3474000000001</v>
      </c>
      <c r="CC235" s="92">
        <v>39021</v>
      </c>
      <c r="CD235" s="91">
        <v>2068.1529999999998</v>
      </c>
      <c r="CE235" s="92">
        <v>39021</v>
      </c>
      <c r="CF235" s="91">
        <v>486.46600000000001</v>
      </c>
      <c r="CG235" s="92">
        <v>39021</v>
      </c>
      <c r="CH235" s="91">
        <v>1243.8566000000001</v>
      </c>
      <c r="CI235" s="92">
        <v>39021</v>
      </c>
      <c r="CJ235" s="91">
        <v>234.12520000000001</v>
      </c>
      <c r="CK235" s="92">
        <v>39021</v>
      </c>
      <c r="CL235" s="91">
        <v>2332.4396000000002</v>
      </c>
      <c r="CM235" s="92">
        <v>39021</v>
      </c>
      <c r="CN235" s="91">
        <v>1068.7585999999999</v>
      </c>
      <c r="CO235" s="92">
        <v>39021</v>
      </c>
      <c r="CP235" s="91">
        <v>2103.5355</v>
      </c>
      <c r="CQ235" s="95">
        <v>42704</v>
      </c>
      <c r="CR235" s="100">
        <v>0.51300000000000001</v>
      </c>
      <c r="CS235" s="95">
        <v>39568</v>
      </c>
      <c r="CT235" s="100">
        <v>3.5880000000000001</v>
      </c>
      <c r="CU235" s="92">
        <v>32842</v>
      </c>
      <c r="CV235" s="96">
        <v>0.85909999999999997</v>
      </c>
      <c r="CW235" s="92">
        <v>27362</v>
      </c>
      <c r="CX235" s="91">
        <v>759.12</v>
      </c>
    </row>
    <row r="236" spans="1:102" x14ac:dyDescent="0.25">
      <c r="A236" s="195">
        <v>39689</v>
      </c>
      <c r="B236" s="196">
        <v>390.904</v>
      </c>
      <c r="C236" s="195">
        <v>39689</v>
      </c>
      <c r="D236" s="196">
        <v>767.72</v>
      </c>
      <c r="E236" s="259">
        <v>39689</v>
      </c>
      <c r="F236" s="29">
        <v>328.08</v>
      </c>
      <c r="G236" s="195">
        <v>39689</v>
      </c>
      <c r="H236" s="196">
        <v>397.62</v>
      </c>
      <c r="I236" s="103">
        <v>39689</v>
      </c>
      <c r="J236" s="32">
        <v>282.08999999999997</v>
      </c>
      <c r="K236" s="195">
        <v>39689</v>
      </c>
      <c r="L236" s="196">
        <v>195.21</v>
      </c>
      <c r="M236" s="195">
        <v>39689</v>
      </c>
      <c r="N236" s="196">
        <v>379.74</v>
      </c>
      <c r="O236" s="195">
        <v>39689</v>
      </c>
      <c r="P236" s="196">
        <v>385.49</v>
      </c>
      <c r="Q236" s="257">
        <v>39689</v>
      </c>
      <c r="R236" s="192">
        <v>332.67</v>
      </c>
      <c r="S236" s="195">
        <v>39689</v>
      </c>
      <c r="T236" s="196">
        <v>465.2</v>
      </c>
      <c r="U236" s="257">
        <v>39080</v>
      </c>
      <c r="V236" s="192">
        <v>2186.127</v>
      </c>
      <c r="W236" s="259">
        <v>35762</v>
      </c>
      <c r="X236" s="32">
        <v>1624.53</v>
      </c>
      <c r="Y236" s="249">
        <v>32477</v>
      </c>
      <c r="Z236" s="32">
        <v>1825.569</v>
      </c>
      <c r="AA236" s="259">
        <v>39051</v>
      </c>
      <c r="AB236" s="32">
        <v>1127.1672000000001</v>
      </c>
      <c r="AC236" s="103">
        <v>33603</v>
      </c>
      <c r="AD236" s="32">
        <v>74.126000000000005</v>
      </c>
      <c r="AE236" s="259">
        <v>33207</v>
      </c>
      <c r="AF236" s="32">
        <v>841.63</v>
      </c>
      <c r="AG236" s="251">
        <v>32507</v>
      </c>
      <c r="AH236" s="192">
        <v>1367.97</v>
      </c>
      <c r="AI236" s="103">
        <v>14244</v>
      </c>
      <c r="AJ236" s="32">
        <v>34.85</v>
      </c>
      <c r="AK236" s="103">
        <v>28490</v>
      </c>
      <c r="AL236" s="32">
        <v>51.5</v>
      </c>
      <c r="AM236" s="103">
        <v>24472</v>
      </c>
      <c r="AN236" s="32">
        <v>52.4</v>
      </c>
      <c r="AO236" s="258">
        <v>40178</v>
      </c>
      <c r="AP236" s="5">
        <v>1052.08</v>
      </c>
      <c r="AQ236" s="258">
        <v>40178</v>
      </c>
      <c r="AR236" s="5">
        <v>1889</v>
      </c>
      <c r="AS236" s="258">
        <v>40178</v>
      </c>
      <c r="AT236" s="5">
        <v>257.14999999999998</v>
      </c>
      <c r="AU236" s="258">
        <v>40178</v>
      </c>
      <c r="AV236" s="5">
        <v>1547.74</v>
      </c>
      <c r="AW236" s="258">
        <v>40178</v>
      </c>
      <c r="AX236" s="5">
        <v>597.52949999999998</v>
      </c>
      <c r="AY236" s="258">
        <v>40178</v>
      </c>
      <c r="AZ236" s="5">
        <v>831.35770000000002</v>
      </c>
      <c r="BA236" s="258">
        <v>40907</v>
      </c>
      <c r="BB236" s="5">
        <v>768.55629999999996</v>
      </c>
      <c r="BC236" s="258">
        <v>40178</v>
      </c>
      <c r="BD236" s="5">
        <v>400.61660000000001</v>
      </c>
      <c r="BE236" s="25">
        <v>44561</v>
      </c>
      <c r="BF236" s="5">
        <v>700.25490000000002</v>
      </c>
      <c r="BG236" s="258">
        <v>40178</v>
      </c>
      <c r="BH236" s="5">
        <v>1639.67</v>
      </c>
      <c r="BI236" s="258">
        <v>40178</v>
      </c>
      <c r="BJ236" s="5">
        <v>1540.34</v>
      </c>
      <c r="BK236" s="103">
        <v>41607</v>
      </c>
      <c r="BL236" s="32">
        <v>3925876</v>
      </c>
      <c r="BM236" s="260">
        <v>32871</v>
      </c>
      <c r="BN236" s="23">
        <v>8.25</v>
      </c>
      <c r="BO236" s="197">
        <v>26662</v>
      </c>
      <c r="BP236" s="23">
        <v>5.14</v>
      </c>
      <c r="BQ236" s="197">
        <v>29586</v>
      </c>
      <c r="BR236" s="23">
        <v>12.432</v>
      </c>
      <c r="BS236" s="197">
        <v>28886</v>
      </c>
      <c r="BT236" s="23">
        <v>42.458199999999998</v>
      </c>
      <c r="BU236" s="197">
        <v>26114</v>
      </c>
      <c r="BV236" s="23">
        <v>47.1</v>
      </c>
      <c r="BW236" s="92">
        <v>39051</v>
      </c>
      <c r="BX236" s="91">
        <v>1381.1811</v>
      </c>
      <c r="BY236" s="92">
        <v>39051</v>
      </c>
      <c r="BZ236" s="91">
        <v>1773.308</v>
      </c>
      <c r="CA236" s="92">
        <v>39051</v>
      </c>
      <c r="CB236" s="91">
        <v>3401.9295999999999</v>
      </c>
      <c r="CC236" s="92">
        <v>39051</v>
      </c>
      <c r="CD236" s="91">
        <v>2147.3728999999998</v>
      </c>
      <c r="CE236" s="92">
        <v>39051</v>
      </c>
      <c r="CF236" s="91">
        <v>517.92880000000002</v>
      </c>
      <c r="CG236" s="92">
        <v>39051</v>
      </c>
      <c r="CH236" s="91">
        <v>1245.0588</v>
      </c>
      <c r="CI236" s="92">
        <v>39051</v>
      </c>
      <c r="CJ236" s="91">
        <v>258.93470000000002</v>
      </c>
      <c r="CK236" s="92">
        <v>39051</v>
      </c>
      <c r="CL236" s="91">
        <v>2542.7867000000001</v>
      </c>
      <c r="CM236" s="92">
        <v>39051</v>
      </c>
      <c r="CN236" s="91">
        <v>979.08180000000004</v>
      </c>
      <c r="CO236" s="92">
        <v>39051</v>
      </c>
      <c r="CP236" s="91">
        <v>2141.9391000000001</v>
      </c>
      <c r="CQ236" s="95">
        <v>42734</v>
      </c>
      <c r="CR236" s="100">
        <v>0.45600000000000002</v>
      </c>
      <c r="CS236" s="95">
        <v>39598</v>
      </c>
      <c r="CT236" s="100">
        <v>3.7109999999999999</v>
      </c>
      <c r="CU236" s="92">
        <v>32871</v>
      </c>
      <c r="CV236" s="96">
        <v>0.86299999999999999</v>
      </c>
      <c r="CW236" s="92">
        <v>27394</v>
      </c>
      <c r="CX236" s="91">
        <v>760.21</v>
      </c>
    </row>
    <row r="237" spans="1:102" x14ac:dyDescent="0.25">
      <c r="A237" s="195">
        <v>39721</v>
      </c>
      <c r="B237" s="196">
        <v>371.77600000000001</v>
      </c>
      <c r="C237" s="195">
        <v>39721</v>
      </c>
      <c r="D237" s="196">
        <v>675.9</v>
      </c>
      <c r="E237" s="259">
        <v>39721</v>
      </c>
      <c r="F237" s="29">
        <v>272.19</v>
      </c>
      <c r="G237" s="195">
        <v>39721</v>
      </c>
      <c r="H237" s="196">
        <v>350.36</v>
      </c>
      <c r="I237" s="103">
        <v>39721</v>
      </c>
      <c r="J237" s="32">
        <v>260.11</v>
      </c>
      <c r="K237" s="195">
        <v>39721</v>
      </c>
      <c r="L237" s="196">
        <v>170.61</v>
      </c>
      <c r="M237" s="195">
        <v>39721</v>
      </c>
      <c r="N237" s="196">
        <v>331.45</v>
      </c>
      <c r="O237" s="195">
        <v>39721</v>
      </c>
      <c r="P237" s="196">
        <v>380.55</v>
      </c>
      <c r="Q237" s="257">
        <v>39721</v>
      </c>
      <c r="R237" s="192">
        <v>294.73</v>
      </c>
      <c r="S237" s="195">
        <v>39721</v>
      </c>
      <c r="T237" s="196">
        <v>436.09</v>
      </c>
      <c r="U237" s="257">
        <v>39113</v>
      </c>
      <c r="V237" s="192">
        <v>2219.1889999999999</v>
      </c>
      <c r="W237" s="259">
        <v>35795</v>
      </c>
      <c r="X237" s="32">
        <v>1652.97</v>
      </c>
      <c r="Y237" s="249">
        <v>32507</v>
      </c>
      <c r="Z237" s="32">
        <v>1836.0719999999999</v>
      </c>
      <c r="AA237" s="259">
        <v>39080</v>
      </c>
      <c r="AB237" s="32">
        <v>1180.9958999999999</v>
      </c>
      <c r="AC237" s="103">
        <v>33634</v>
      </c>
      <c r="AD237" s="32">
        <v>74.408199999999994</v>
      </c>
      <c r="AE237" s="259">
        <v>33238</v>
      </c>
      <c r="AF237" s="32">
        <v>839.09</v>
      </c>
      <c r="AG237" s="251">
        <v>32539</v>
      </c>
      <c r="AH237" s="192">
        <v>1373.6</v>
      </c>
      <c r="AI237" s="103">
        <v>14276</v>
      </c>
      <c r="AJ237" s="32">
        <v>34.42</v>
      </c>
      <c r="AK237" s="103">
        <v>28521</v>
      </c>
      <c r="AL237" s="32">
        <v>51.2</v>
      </c>
      <c r="AM237" s="103">
        <v>24503</v>
      </c>
      <c r="AN237" s="32">
        <v>49.1</v>
      </c>
      <c r="AO237" s="258">
        <v>40207</v>
      </c>
      <c r="AP237" s="5">
        <v>1065.3900000000001</v>
      </c>
      <c r="AQ237" s="258">
        <v>40207</v>
      </c>
      <c r="AR237" s="5">
        <v>1919.82</v>
      </c>
      <c r="AS237" s="258">
        <v>40207</v>
      </c>
      <c r="AT237" s="5">
        <v>257.3</v>
      </c>
      <c r="AU237" s="258">
        <v>40207</v>
      </c>
      <c r="AV237" s="5">
        <v>1569.68</v>
      </c>
      <c r="AW237" s="258">
        <v>40207</v>
      </c>
      <c r="AX237" s="5">
        <v>613.07989999999995</v>
      </c>
      <c r="AY237" s="258">
        <v>40207</v>
      </c>
      <c r="AZ237" s="5">
        <v>835.69119999999998</v>
      </c>
      <c r="BA237" s="258">
        <v>40939</v>
      </c>
      <c r="BB237" s="5">
        <v>786.56039999999996</v>
      </c>
      <c r="BC237" s="258">
        <v>40207</v>
      </c>
      <c r="BD237" s="5">
        <v>402.2715</v>
      </c>
      <c r="BE237" s="25">
        <v>44592</v>
      </c>
      <c r="BF237" s="5">
        <v>651.53970000000004</v>
      </c>
      <c r="BG237" s="258">
        <v>40207</v>
      </c>
      <c r="BH237" s="5">
        <v>1661.42</v>
      </c>
      <c r="BI237" s="258">
        <v>40207</v>
      </c>
      <c r="BJ237" s="5">
        <v>1563.87</v>
      </c>
      <c r="BK237" s="103">
        <v>41639</v>
      </c>
      <c r="BL237" s="32">
        <v>4032575</v>
      </c>
      <c r="BM237" s="260">
        <v>32904</v>
      </c>
      <c r="BN237" s="23">
        <v>8.25</v>
      </c>
      <c r="BO237" s="197">
        <v>26695</v>
      </c>
      <c r="BP237" s="23">
        <v>5.68</v>
      </c>
      <c r="BQ237" s="197">
        <v>29616</v>
      </c>
      <c r="BR237" s="23">
        <v>12.682</v>
      </c>
      <c r="BS237" s="197">
        <v>28914</v>
      </c>
      <c r="BT237" s="23">
        <v>42.495800000000003</v>
      </c>
      <c r="BU237" s="197">
        <v>26145</v>
      </c>
      <c r="BV237" s="23">
        <v>47.7</v>
      </c>
      <c r="BW237" s="92">
        <v>39080</v>
      </c>
      <c r="BX237" s="91">
        <v>1398.8945000000001</v>
      </c>
      <c r="BY237" s="92">
        <v>39080</v>
      </c>
      <c r="BZ237" s="91">
        <v>1835.7561000000001</v>
      </c>
      <c r="CA237" s="92">
        <v>39080</v>
      </c>
      <c r="CB237" s="91">
        <v>3385.4283</v>
      </c>
      <c r="CC237" s="92">
        <v>39080</v>
      </c>
      <c r="CD237" s="91">
        <v>2219.9452999999999</v>
      </c>
      <c r="CE237" s="92">
        <v>39080</v>
      </c>
      <c r="CF237" s="91">
        <v>541.23080000000004</v>
      </c>
      <c r="CG237" s="92">
        <v>39080</v>
      </c>
      <c r="CH237" s="91">
        <v>1226.9670000000001</v>
      </c>
      <c r="CI237" s="92">
        <v>39080</v>
      </c>
      <c r="CJ237" s="91">
        <v>268.154</v>
      </c>
      <c r="CK237" s="92">
        <v>39080</v>
      </c>
      <c r="CL237" s="91">
        <v>2556.3735999999999</v>
      </c>
      <c r="CM237" s="92">
        <v>39080</v>
      </c>
      <c r="CN237" s="91">
        <v>1011.3992</v>
      </c>
      <c r="CO237" s="92">
        <v>39080</v>
      </c>
      <c r="CP237" s="91">
        <v>2263.8020000000001</v>
      </c>
      <c r="CQ237" s="95">
        <v>42766</v>
      </c>
      <c r="CR237" s="100">
        <v>0.46400000000000002</v>
      </c>
      <c r="CS237" s="95">
        <v>39629</v>
      </c>
      <c r="CT237" s="100">
        <v>3.734</v>
      </c>
      <c r="CU237" s="92">
        <v>32904</v>
      </c>
      <c r="CV237" s="96">
        <v>0.84279999999999999</v>
      </c>
      <c r="CW237" s="92">
        <v>27425</v>
      </c>
      <c r="CX237" s="91">
        <v>885.96</v>
      </c>
    </row>
    <row r="238" spans="1:102" x14ac:dyDescent="0.25">
      <c r="A238" s="195">
        <v>39752</v>
      </c>
      <c r="B238" s="196">
        <v>288.18700000000001</v>
      </c>
      <c r="C238" s="195">
        <v>39752</v>
      </c>
      <c r="D238" s="196">
        <v>554.61</v>
      </c>
      <c r="E238" s="259">
        <v>39752</v>
      </c>
      <c r="F238" s="29">
        <v>212.11</v>
      </c>
      <c r="G238" s="195">
        <v>39752</v>
      </c>
      <c r="H238" s="196">
        <v>284.26</v>
      </c>
      <c r="I238" s="103">
        <v>39752</v>
      </c>
      <c r="J238" s="32">
        <v>210.2</v>
      </c>
      <c r="K238" s="195">
        <v>39752</v>
      </c>
      <c r="L238" s="196">
        <v>156.46</v>
      </c>
      <c r="M238" s="195">
        <v>39752</v>
      </c>
      <c r="N238" s="196">
        <v>272.49</v>
      </c>
      <c r="O238" s="195">
        <v>39752</v>
      </c>
      <c r="P238" s="196">
        <v>339.01</v>
      </c>
      <c r="Q238" s="257">
        <v>39752</v>
      </c>
      <c r="R238" s="192">
        <v>260.24</v>
      </c>
      <c r="S238" s="195">
        <v>39752</v>
      </c>
      <c r="T238" s="196">
        <v>385.09</v>
      </c>
      <c r="U238" s="257">
        <v>39141</v>
      </c>
      <c r="V238" s="192">
        <v>2175.7840000000001</v>
      </c>
      <c r="W238" s="259">
        <v>35825</v>
      </c>
      <c r="X238" s="32">
        <v>1626.88</v>
      </c>
      <c r="Y238" s="249">
        <v>32539</v>
      </c>
      <c r="Z238" s="32">
        <v>1868.7539999999999</v>
      </c>
      <c r="AA238" s="259">
        <v>39113</v>
      </c>
      <c r="AB238" s="32">
        <v>1167.3244999999999</v>
      </c>
      <c r="AC238" s="103">
        <v>33663</v>
      </c>
      <c r="AD238" s="32">
        <v>75.643500000000003</v>
      </c>
      <c r="AE238" s="259">
        <v>33269</v>
      </c>
      <c r="AF238" s="32">
        <v>930.88</v>
      </c>
      <c r="AG238" s="251">
        <v>32567</v>
      </c>
      <c r="AH238" s="192">
        <v>1432.68</v>
      </c>
      <c r="AI238" s="103">
        <v>14304</v>
      </c>
      <c r="AJ238" s="32">
        <v>34.42</v>
      </c>
      <c r="AK238" s="103">
        <v>28549</v>
      </c>
      <c r="AL238" s="32">
        <v>51.5</v>
      </c>
      <c r="AM238" s="103">
        <v>24531</v>
      </c>
      <c r="AN238" s="32">
        <v>47.6</v>
      </c>
      <c r="AO238" s="258">
        <v>40235</v>
      </c>
      <c r="AP238" s="5">
        <v>1067.25</v>
      </c>
      <c r="AQ238" s="258">
        <v>40235</v>
      </c>
      <c r="AR238" s="5">
        <v>1926.64</v>
      </c>
      <c r="AS238" s="258">
        <v>40235</v>
      </c>
      <c r="AT238" s="5">
        <v>257.31</v>
      </c>
      <c r="AU238" s="258">
        <v>40235</v>
      </c>
      <c r="AV238" s="5">
        <v>1576.2</v>
      </c>
      <c r="AW238" s="258">
        <v>40235</v>
      </c>
      <c r="AX238" s="5">
        <v>614.7337</v>
      </c>
      <c r="AY238" s="258">
        <v>40235</v>
      </c>
      <c r="AZ238" s="5">
        <v>843.79280000000006</v>
      </c>
      <c r="BA238" s="258">
        <v>40968</v>
      </c>
      <c r="BB238" s="5">
        <v>808.04070000000002</v>
      </c>
      <c r="BC238" s="258">
        <v>40235</v>
      </c>
      <c r="BD238" s="5">
        <v>402.57089999999999</v>
      </c>
      <c r="BE238" s="25">
        <v>44620</v>
      </c>
      <c r="BF238" s="5">
        <v>652.13789999999995</v>
      </c>
      <c r="BG238" s="258">
        <v>40235</v>
      </c>
      <c r="BH238" s="5">
        <v>1664.37</v>
      </c>
      <c r="BI238" s="258">
        <v>40235</v>
      </c>
      <c r="BJ238" s="5">
        <v>1569.71</v>
      </c>
      <c r="BK238" s="103">
        <v>41670</v>
      </c>
      <c r="BL238" s="32">
        <v>4102138</v>
      </c>
      <c r="BM238" s="260">
        <v>32932</v>
      </c>
      <c r="BN238" s="23">
        <v>8.25</v>
      </c>
      <c r="BO238" s="197">
        <v>26723</v>
      </c>
      <c r="BP238" s="23">
        <v>5.85</v>
      </c>
      <c r="BQ238" s="197">
        <v>29644</v>
      </c>
      <c r="BR238" s="23">
        <v>13.432</v>
      </c>
      <c r="BS238" s="197">
        <v>28945</v>
      </c>
      <c r="BT238" s="23">
        <v>42.532600000000002</v>
      </c>
      <c r="BU238" s="197">
        <v>26176</v>
      </c>
      <c r="BV238" s="23">
        <v>48</v>
      </c>
      <c r="BW238" s="92">
        <v>39113</v>
      </c>
      <c r="BX238" s="91">
        <v>1457.5424</v>
      </c>
      <c r="BY238" s="92">
        <v>39113</v>
      </c>
      <c r="BZ238" s="91">
        <v>1879.1570999999999</v>
      </c>
      <c r="CA238" s="92">
        <v>39113</v>
      </c>
      <c r="CB238" s="91">
        <v>3345.9508000000001</v>
      </c>
      <c r="CC238" s="92">
        <v>39113</v>
      </c>
      <c r="CD238" s="91">
        <v>2238.2325999999998</v>
      </c>
      <c r="CE238" s="92">
        <v>39113</v>
      </c>
      <c r="CF238" s="91">
        <v>542.79480000000001</v>
      </c>
      <c r="CG238" s="92">
        <v>39113</v>
      </c>
      <c r="CH238" s="91">
        <v>1305.5192999999999</v>
      </c>
      <c r="CI238" s="92">
        <v>39113</v>
      </c>
      <c r="CJ238" s="91">
        <v>270.46890000000002</v>
      </c>
      <c r="CK238" s="92">
        <v>39113</v>
      </c>
      <c r="CL238" s="91">
        <v>2641.0275000000001</v>
      </c>
      <c r="CM238" s="92">
        <v>39113</v>
      </c>
      <c r="CN238" s="91">
        <v>1039.4765</v>
      </c>
      <c r="CO238" s="92">
        <v>39113</v>
      </c>
      <c r="CP238" s="91">
        <v>2136.2078000000001</v>
      </c>
      <c r="CQ238" s="95">
        <v>42794</v>
      </c>
      <c r="CR238" s="100">
        <v>0.50700000000000001</v>
      </c>
      <c r="CS238" s="95">
        <v>39660</v>
      </c>
      <c r="CT238" s="100">
        <v>3.7010000000000001</v>
      </c>
      <c r="CU238" s="92">
        <v>32932</v>
      </c>
      <c r="CV238" s="96">
        <v>0.83860000000000001</v>
      </c>
      <c r="CW238" s="92">
        <v>27453</v>
      </c>
      <c r="CX238" s="91">
        <v>912.71</v>
      </c>
    </row>
    <row r="239" spans="1:102" x14ac:dyDescent="0.25">
      <c r="A239" s="195">
        <v>39780</v>
      </c>
      <c r="B239" s="196">
        <v>235.19</v>
      </c>
      <c r="C239" s="195">
        <v>39780</v>
      </c>
      <c r="D239" s="196">
        <v>558.89</v>
      </c>
      <c r="E239" s="259">
        <v>39780</v>
      </c>
      <c r="F239" s="29">
        <v>189.11</v>
      </c>
      <c r="G239" s="195">
        <v>39780</v>
      </c>
      <c r="H239" s="196">
        <v>263.73</v>
      </c>
      <c r="I239" s="103">
        <v>39780</v>
      </c>
      <c r="J239" s="32">
        <v>190.14</v>
      </c>
      <c r="K239" s="195">
        <v>39780</v>
      </c>
      <c r="L239" s="196">
        <v>166.63</v>
      </c>
      <c r="M239" s="195">
        <v>39780</v>
      </c>
      <c r="N239" s="196">
        <v>241.91</v>
      </c>
      <c r="O239" s="195">
        <v>39780</v>
      </c>
      <c r="P239" s="196">
        <v>332.81</v>
      </c>
      <c r="Q239" s="257">
        <v>39780</v>
      </c>
      <c r="R239" s="192">
        <v>268.19</v>
      </c>
      <c r="S239" s="195">
        <v>39780</v>
      </c>
      <c r="T239" s="196">
        <v>358.88</v>
      </c>
      <c r="U239" s="257">
        <v>39171</v>
      </c>
      <c r="V239" s="192">
        <v>2200.12</v>
      </c>
      <c r="W239" s="259">
        <v>35853</v>
      </c>
      <c r="X239" s="32">
        <v>1747.18</v>
      </c>
      <c r="Y239" s="249">
        <v>32567</v>
      </c>
      <c r="Z239" s="32">
        <v>1878.721</v>
      </c>
      <c r="AA239" s="259">
        <v>39141</v>
      </c>
      <c r="AB239" s="32">
        <v>1160.0282</v>
      </c>
      <c r="AC239" s="103">
        <v>33694</v>
      </c>
      <c r="AD239" s="32">
        <v>77.336799999999997</v>
      </c>
      <c r="AE239" s="259">
        <v>33297</v>
      </c>
      <c r="AF239" s="32">
        <v>947.73</v>
      </c>
      <c r="AG239" s="251">
        <v>32598</v>
      </c>
      <c r="AH239" s="192">
        <v>1529.34</v>
      </c>
      <c r="AI239" s="103">
        <v>14335</v>
      </c>
      <c r="AJ239" s="32">
        <v>34.42</v>
      </c>
      <c r="AK239" s="103">
        <v>28580</v>
      </c>
      <c r="AL239" s="32">
        <v>51.9</v>
      </c>
      <c r="AM239" s="103">
        <v>24562</v>
      </c>
      <c r="AN239" s="32">
        <v>45.3</v>
      </c>
      <c r="AO239" s="258">
        <v>40268</v>
      </c>
      <c r="AP239" s="5">
        <v>1100.71</v>
      </c>
      <c r="AQ239" s="258">
        <v>40268</v>
      </c>
      <c r="AR239" s="5">
        <v>1932.4</v>
      </c>
      <c r="AS239" s="258">
        <v>40268</v>
      </c>
      <c r="AT239" s="5">
        <v>257.32</v>
      </c>
      <c r="AU239" s="258">
        <v>40268</v>
      </c>
      <c r="AV239" s="5">
        <v>1565.42</v>
      </c>
      <c r="AW239" s="258">
        <v>40268</v>
      </c>
      <c r="AX239" s="5">
        <v>603.06290000000001</v>
      </c>
      <c r="AY239" s="258">
        <v>40268</v>
      </c>
      <c r="AZ239" s="5">
        <v>841.77210000000002</v>
      </c>
      <c r="BA239" s="258">
        <v>40998</v>
      </c>
      <c r="BB239" s="5">
        <v>810.87030000000004</v>
      </c>
      <c r="BC239" s="258">
        <v>40268</v>
      </c>
      <c r="BD239" s="5">
        <v>399.52820000000003</v>
      </c>
      <c r="BE239" s="25">
        <v>44651</v>
      </c>
      <c r="BF239" s="5">
        <v>658.9692</v>
      </c>
      <c r="BG239" s="258">
        <v>40268</v>
      </c>
      <c r="BH239" s="5">
        <v>1664.92</v>
      </c>
      <c r="BI239" s="258">
        <v>40268</v>
      </c>
      <c r="BJ239" s="5">
        <v>1567.78</v>
      </c>
      <c r="BK239" s="103">
        <v>41698</v>
      </c>
      <c r="BL239" s="32">
        <v>4159972</v>
      </c>
      <c r="BM239" s="260">
        <v>32962</v>
      </c>
      <c r="BN239" s="23">
        <v>8.25</v>
      </c>
      <c r="BO239" s="197">
        <v>26753</v>
      </c>
      <c r="BP239" s="23">
        <v>6.4</v>
      </c>
      <c r="BQ239" s="197">
        <v>29676</v>
      </c>
      <c r="BR239" s="23">
        <v>13.132</v>
      </c>
      <c r="BS239" s="197">
        <v>28975</v>
      </c>
      <c r="BT239" s="23">
        <v>42.573999999999998</v>
      </c>
      <c r="BU239" s="197">
        <v>26206</v>
      </c>
      <c r="BV239" s="23">
        <v>48.3</v>
      </c>
      <c r="BW239" s="92">
        <v>39141</v>
      </c>
      <c r="BX239" s="91">
        <v>1442.2076</v>
      </c>
      <c r="BY239" s="92">
        <v>39141</v>
      </c>
      <c r="BZ239" s="91">
        <v>1847.4267</v>
      </c>
      <c r="CA239" s="92">
        <v>39141</v>
      </c>
      <c r="CB239" s="91">
        <v>3295.1538999999998</v>
      </c>
      <c r="CC239" s="92">
        <v>39141</v>
      </c>
      <c r="CD239" s="91">
        <v>2263.3234000000002</v>
      </c>
      <c r="CE239" s="92">
        <v>39141</v>
      </c>
      <c r="CF239" s="91">
        <v>532.4348</v>
      </c>
      <c r="CG239" s="92">
        <v>39141</v>
      </c>
      <c r="CH239" s="91">
        <v>1300.4066</v>
      </c>
      <c r="CI239" s="92">
        <v>39141</v>
      </c>
      <c r="CJ239" s="91">
        <v>289.46100000000001</v>
      </c>
      <c r="CK239" s="92">
        <v>39141</v>
      </c>
      <c r="CL239" s="91">
        <v>2668.7750000000001</v>
      </c>
      <c r="CM239" s="92">
        <v>39141</v>
      </c>
      <c r="CN239" s="91">
        <v>1051.4664</v>
      </c>
      <c r="CO239" s="92">
        <v>39141</v>
      </c>
      <c r="CP239" s="91">
        <v>2088.8159999999998</v>
      </c>
      <c r="CQ239" s="95">
        <v>42825</v>
      </c>
      <c r="CR239" s="100">
        <v>0.55200000000000005</v>
      </c>
      <c r="CS239" s="95">
        <v>39689</v>
      </c>
      <c r="CT239" s="100">
        <v>3.5339999999999998</v>
      </c>
      <c r="CU239" s="92">
        <v>32962</v>
      </c>
      <c r="CV239" s="96">
        <v>0.8548</v>
      </c>
      <c r="CW239" s="92">
        <v>27484</v>
      </c>
      <c r="CX239" s="91">
        <v>901.76</v>
      </c>
    </row>
    <row r="240" spans="1:102" x14ac:dyDescent="0.25">
      <c r="A240" s="195">
        <v>39813</v>
      </c>
      <c r="B240" s="196">
        <v>234.518</v>
      </c>
      <c r="C240" s="195">
        <v>39813</v>
      </c>
      <c r="D240" s="196">
        <v>536.57000000000005</v>
      </c>
      <c r="E240" s="259">
        <v>39813</v>
      </c>
      <c r="F240" s="29">
        <v>188.41</v>
      </c>
      <c r="G240" s="195">
        <v>39813</v>
      </c>
      <c r="H240" s="196">
        <v>266.55</v>
      </c>
      <c r="I240" s="103">
        <v>39813</v>
      </c>
      <c r="J240" s="32">
        <v>200.67</v>
      </c>
      <c r="K240" s="195">
        <v>39813</v>
      </c>
      <c r="L240" s="196">
        <v>168.26</v>
      </c>
      <c r="M240" s="195">
        <v>39813</v>
      </c>
      <c r="N240" s="196">
        <v>246.16</v>
      </c>
      <c r="O240" s="195">
        <v>39813</v>
      </c>
      <c r="P240" s="196">
        <v>331.72</v>
      </c>
      <c r="Q240" s="257">
        <v>39813</v>
      </c>
      <c r="R240" s="192">
        <v>262.52999999999997</v>
      </c>
      <c r="S240" s="195">
        <v>39813</v>
      </c>
      <c r="T240" s="196">
        <v>383.32</v>
      </c>
      <c r="U240" s="257">
        <v>39202</v>
      </c>
      <c r="V240" s="192">
        <v>2297.5749999999998</v>
      </c>
      <c r="W240" s="259">
        <v>35885</v>
      </c>
      <c r="X240" s="32">
        <v>1819.23</v>
      </c>
      <c r="Y240" s="249">
        <v>32598</v>
      </c>
      <c r="Z240" s="32">
        <v>1842.2090000000001</v>
      </c>
      <c r="AA240" s="259">
        <v>39171</v>
      </c>
      <c r="AB240" s="32">
        <v>1205.9337</v>
      </c>
      <c r="AC240" s="103">
        <v>33724</v>
      </c>
      <c r="AD240" s="32">
        <v>77.424199999999999</v>
      </c>
      <c r="AE240" s="259">
        <v>33326</v>
      </c>
      <c r="AF240" s="32">
        <v>1029.8900000000001</v>
      </c>
      <c r="AG240" s="251">
        <v>32626</v>
      </c>
      <c r="AH240" s="192">
        <v>1577.91</v>
      </c>
      <c r="AI240" s="103">
        <v>14363</v>
      </c>
      <c r="AJ240" s="32">
        <v>34.42</v>
      </c>
      <c r="AK240" s="103">
        <v>28610</v>
      </c>
      <c r="AL240" s="32">
        <v>52.6</v>
      </c>
      <c r="AM240" s="103">
        <v>24592</v>
      </c>
      <c r="AN240" s="32">
        <v>42.8</v>
      </c>
      <c r="AO240" s="258">
        <v>40298</v>
      </c>
      <c r="AP240" s="5">
        <v>1126.51</v>
      </c>
      <c r="AQ240" s="258">
        <v>40298</v>
      </c>
      <c r="AR240" s="5">
        <v>1967.57</v>
      </c>
      <c r="AS240" s="258">
        <v>40298</v>
      </c>
      <c r="AT240" s="5">
        <v>257.37</v>
      </c>
      <c r="AU240" s="258">
        <v>40298</v>
      </c>
      <c r="AV240" s="5">
        <v>1577.67</v>
      </c>
      <c r="AW240" s="258">
        <v>40298</v>
      </c>
      <c r="AX240" s="5">
        <v>619.90790000000004</v>
      </c>
      <c r="AY240" s="258">
        <v>40298</v>
      </c>
      <c r="AZ240" s="5">
        <v>851.99580000000003</v>
      </c>
      <c r="BA240" s="258">
        <v>41029</v>
      </c>
      <c r="BB240" s="5">
        <v>821.92949999999996</v>
      </c>
      <c r="BC240" s="258">
        <v>40298</v>
      </c>
      <c r="BD240" s="5">
        <v>399.59249999999997</v>
      </c>
      <c r="BE240" s="25">
        <v>44680</v>
      </c>
      <c r="BF240" s="5">
        <v>612.86559999999997</v>
      </c>
      <c r="BG240" s="258">
        <v>40298</v>
      </c>
      <c r="BH240" s="5">
        <v>1674.95</v>
      </c>
      <c r="BI240" s="258">
        <v>40298</v>
      </c>
      <c r="BJ240" s="5">
        <v>1584.1</v>
      </c>
      <c r="BK240" s="103">
        <v>41729</v>
      </c>
      <c r="BL240" s="32">
        <v>4226971</v>
      </c>
      <c r="BM240" s="260">
        <v>32993</v>
      </c>
      <c r="BN240" s="23">
        <v>8.25</v>
      </c>
      <c r="BO240" s="197">
        <v>26784</v>
      </c>
      <c r="BP240" s="23">
        <v>6.23</v>
      </c>
      <c r="BQ240" s="197">
        <v>29706</v>
      </c>
      <c r="BR240" s="23">
        <v>14.112</v>
      </c>
      <c r="BS240" s="197">
        <v>29006</v>
      </c>
      <c r="BT240" s="23">
        <v>42.6218</v>
      </c>
      <c r="BU240" s="197">
        <v>26237</v>
      </c>
      <c r="BV240" s="23">
        <v>48.7</v>
      </c>
      <c r="BW240" s="92">
        <v>39171</v>
      </c>
      <c r="BX240" s="91">
        <v>1467.2657999999999</v>
      </c>
      <c r="BY240" s="92">
        <v>39171</v>
      </c>
      <c r="BZ240" s="91">
        <v>1829.6271999999999</v>
      </c>
      <c r="CA240" s="92">
        <v>39171</v>
      </c>
      <c r="CB240" s="91">
        <v>3407.9259999999999</v>
      </c>
      <c r="CC240" s="92">
        <v>39171</v>
      </c>
      <c r="CD240" s="91">
        <v>2290.9587000000001</v>
      </c>
      <c r="CE240" s="92">
        <v>39171</v>
      </c>
      <c r="CF240" s="91">
        <v>532.24670000000003</v>
      </c>
      <c r="CG240" s="92">
        <v>39171</v>
      </c>
      <c r="CH240" s="91">
        <v>1311.5791999999999</v>
      </c>
      <c r="CI240" s="92">
        <v>39171</v>
      </c>
      <c r="CJ240" s="91">
        <v>267.12740000000002</v>
      </c>
      <c r="CK240" s="92">
        <v>39171</v>
      </c>
      <c r="CL240" s="91">
        <v>2638.2339000000002</v>
      </c>
      <c r="CM240" s="92">
        <v>39171</v>
      </c>
      <c r="CN240" s="91">
        <v>1093.4843000000001</v>
      </c>
      <c r="CO240" s="92">
        <v>39171</v>
      </c>
      <c r="CP240" s="91">
        <v>2132.7883999999999</v>
      </c>
      <c r="CQ240" s="95">
        <v>42853</v>
      </c>
      <c r="CR240" s="100">
        <v>0.52800000000000002</v>
      </c>
      <c r="CS240" s="95">
        <v>39721</v>
      </c>
      <c r="CT240" s="100">
        <v>3.7570000000000001</v>
      </c>
      <c r="CU240" s="92">
        <v>32993</v>
      </c>
      <c r="CV240" s="96">
        <v>0.85829999999999995</v>
      </c>
      <c r="CW240" s="92">
        <v>27514</v>
      </c>
      <c r="CX240" s="91">
        <v>922.57</v>
      </c>
    </row>
    <row r="241" spans="1:102" x14ac:dyDescent="0.25">
      <c r="A241" s="195">
        <v>39843</v>
      </c>
      <c r="B241" s="196">
        <v>172.81700000000001</v>
      </c>
      <c r="C241" s="195">
        <v>39843</v>
      </c>
      <c r="D241" s="196">
        <v>519.67999999999995</v>
      </c>
      <c r="E241" s="259">
        <v>39843</v>
      </c>
      <c r="F241" s="29">
        <v>174.91</v>
      </c>
      <c r="G241" s="195">
        <v>39843</v>
      </c>
      <c r="H241" s="196">
        <v>232.97</v>
      </c>
      <c r="I241" s="103">
        <v>39843</v>
      </c>
      <c r="J241" s="32">
        <v>179.48</v>
      </c>
      <c r="K241" s="195">
        <v>39843</v>
      </c>
      <c r="L241" s="196">
        <v>151.58000000000001</v>
      </c>
      <c r="M241" s="195">
        <v>39843</v>
      </c>
      <c r="N241" s="196">
        <v>238.65</v>
      </c>
      <c r="O241" s="195">
        <v>39843</v>
      </c>
      <c r="P241" s="196">
        <v>306.87</v>
      </c>
      <c r="Q241" s="257">
        <v>39843</v>
      </c>
      <c r="R241" s="192">
        <v>260.83</v>
      </c>
      <c r="S241" s="195">
        <v>39843</v>
      </c>
      <c r="T241" s="196">
        <v>378.55</v>
      </c>
      <c r="U241" s="257">
        <v>39233</v>
      </c>
      <c r="V241" s="192">
        <v>2377.7489999999998</v>
      </c>
      <c r="W241" s="259">
        <v>35915</v>
      </c>
      <c r="X241" s="32">
        <v>1829.3</v>
      </c>
      <c r="Y241" s="249">
        <v>32626</v>
      </c>
      <c r="Z241" s="32">
        <v>1859.6590000000001</v>
      </c>
      <c r="AA241" s="259">
        <v>39202</v>
      </c>
      <c r="AB241" s="32">
        <v>1261.701</v>
      </c>
      <c r="AC241" s="103">
        <v>33755</v>
      </c>
      <c r="AD241" s="32">
        <v>77.086600000000004</v>
      </c>
      <c r="AE241" s="259">
        <v>33358</v>
      </c>
      <c r="AF241" s="32">
        <v>1055.97</v>
      </c>
      <c r="AG241" s="251">
        <v>32659</v>
      </c>
      <c r="AH241" s="192">
        <v>1557.74</v>
      </c>
      <c r="AI241" s="103">
        <v>14396</v>
      </c>
      <c r="AJ241" s="32">
        <v>34.42</v>
      </c>
      <c r="AK241" s="103">
        <v>28641</v>
      </c>
      <c r="AL241" s="32">
        <v>52.8</v>
      </c>
      <c r="AM241" s="103">
        <v>24623</v>
      </c>
      <c r="AN241" s="32">
        <v>44.5</v>
      </c>
      <c r="AO241" s="258">
        <v>40329</v>
      </c>
      <c r="AP241" s="5">
        <v>1086.03</v>
      </c>
      <c r="AQ241" s="258">
        <v>40329</v>
      </c>
      <c r="AR241" s="5">
        <v>1956.73</v>
      </c>
      <c r="AS241" s="258">
        <v>40329</v>
      </c>
      <c r="AT241" s="5">
        <v>257.45999999999998</v>
      </c>
      <c r="AU241" s="258">
        <v>40329</v>
      </c>
      <c r="AV241" s="5">
        <v>1598.41</v>
      </c>
      <c r="AW241" s="258">
        <v>40329</v>
      </c>
      <c r="AX241" s="5">
        <v>646.48249999999996</v>
      </c>
      <c r="AY241" s="258">
        <v>40329</v>
      </c>
      <c r="AZ241" s="5">
        <v>858.38729999999998</v>
      </c>
      <c r="BA241" s="258">
        <v>41060</v>
      </c>
      <c r="BB241" s="5">
        <v>799.93780000000004</v>
      </c>
      <c r="BC241" s="258">
        <v>40329</v>
      </c>
      <c r="BD241" s="5">
        <v>393.34640000000002</v>
      </c>
      <c r="BE241" s="25">
        <v>44712</v>
      </c>
      <c r="BF241" s="5">
        <v>594.29039999999998</v>
      </c>
      <c r="BG241" s="258">
        <v>40329</v>
      </c>
      <c r="BH241" s="5">
        <v>1693.71</v>
      </c>
      <c r="BI241" s="258">
        <v>40329</v>
      </c>
      <c r="BJ241" s="5">
        <v>1597.43</v>
      </c>
      <c r="BK241" s="103">
        <v>41759</v>
      </c>
      <c r="BL241" s="32">
        <v>4296049</v>
      </c>
      <c r="BM241" s="260">
        <v>33024</v>
      </c>
      <c r="BN241" s="23">
        <v>8.25</v>
      </c>
      <c r="BO241" s="197">
        <v>26815</v>
      </c>
      <c r="BP241" s="23">
        <v>6.92</v>
      </c>
      <c r="BQ241" s="197">
        <v>29735</v>
      </c>
      <c r="BR241" s="23">
        <v>13.502000000000001</v>
      </c>
      <c r="BS241" s="197">
        <v>29036</v>
      </c>
      <c r="BT241" s="23">
        <v>42.672499999999999</v>
      </c>
      <c r="BU241" s="197">
        <v>26267</v>
      </c>
      <c r="BV241" s="23">
        <v>49</v>
      </c>
      <c r="BW241" s="92">
        <v>39202</v>
      </c>
      <c r="BX241" s="91">
        <v>1506.1935000000001</v>
      </c>
      <c r="BY241" s="92">
        <v>39202</v>
      </c>
      <c r="BZ241" s="91">
        <v>1903.6967999999999</v>
      </c>
      <c r="CA241" s="92">
        <v>39202</v>
      </c>
      <c r="CB241" s="91">
        <v>3503.2941000000001</v>
      </c>
      <c r="CC241" s="92">
        <v>39202</v>
      </c>
      <c r="CD241" s="91">
        <v>2309.7858999999999</v>
      </c>
      <c r="CE241" s="92">
        <v>39202</v>
      </c>
      <c r="CF241" s="91">
        <v>526.60149999999999</v>
      </c>
      <c r="CG241" s="92">
        <v>39202</v>
      </c>
      <c r="CH241" s="91">
        <v>1378.2128</v>
      </c>
      <c r="CI241" s="92">
        <v>39202</v>
      </c>
      <c r="CJ241" s="91">
        <v>253.43940000000001</v>
      </c>
      <c r="CK241" s="92">
        <v>39202</v>
      </c>
      <c r="CL241" s="91">
        <v>2655.7615999999998</v>
      </c>
      <c r="CM241" s="92">
        <v>39202</v>
      </c>
      <c r="CN241" s="91">
        <v>1206.6822</v>
      </c>
      <c r="CO241" s="92">
        <v>39202</v>
      </c>
      <c r="CP241" s="91">
        <v>2244.9331999999999</v>
      </c>
      <c r="CQ241" s="95">
        <v>42886</v>
      </c>
      <c r="CR241" s="100">
        <v>0.53900000000000003</v>
      </c>
      <c r="CS241" s="95">
        <v>39752</v>
      </c>
      <c r="CT241" s="100">
        <v>3.7589999999999999</v>
      </c>
      <c r="CU241" s="92">
        <v>33024</v>
      </c>
      <c r="CV241" s="96">
        <v>0.85299999999999998</v>
      </c>
      <c r="CW241" s="92">
        <v>27544</v>
      </c>
      <c r="CX241" s="91">
        <v>945.03</v>
      </c>
    </row>
    <row r="242" spans="1:102" x14ac:dyDescent="0.25">
      <c r="A242" s="195">
        <v>39871</v>
      </c>
      <c r="B242" s="196">
        <v>141.52600000000001</v>
      </c>
      <c r="C242" s="195">
        <v>39871</v>
      </c>
      <c r="D242" s="196">
        <v>457.17</v>
      </c>
      <c r="E242" s="259">
        <v>39871</v>
      </c>
      <c r="F242" s="29">
        <v>160.11000000000001</v>
      </c>
      <c r="G242" s="195">
        <v>39871</v>
      </c>
      <c r="H242" s="196">
        <v>192.95</v>
      </c>
      <c r="I242" s="103">
        <v>39871</v>
      </c>
      <c r="J242" s="32">
        <v>164.27</v>
      </c>
      <c r="K242" s="195">
        <v>39871</v>
      </c>
      <c r="L242" s="196">
        <v>147.34</v>
      </c>
      <c r="M242" s="195">
        <v>39871</v>
      </c>
      <c r="N242" s="196">
        <v>228.97</v>
      </c>
      <c r="O242" s="195">
        <v>39871</v>
      </c>
      <c r="P242" s="196">
        <v>284.95</v>
      </c>
      <c r="Q242" s="257">
        <v>39871</v>
      </c>
      <c r="R242" s="192">
        <v>228.46</v>
      </c>
      <c r="S242" s="195">
        <v>39871</v>
      </c>
      <c r="T242" s="196">
        <v>331.25</v>
      </c>
      <c r="U242" s="257">
        <v>39262</v>
      </c>
      <c r="V242" s="192">
        <v>2338.2469999999998</v>
      </c>
      <c r="W242" s="259">
        <v>35944</v>
      </c>
      <c r="X242" s="32">
        <v>1730.78</v>
      </c>
      <c r="Y242" s="249">
        <v>32659</v>
      </c>
      <c r="Z242" s="32">
        <v>1758.8040000000001</v>
      </c>
      <c r="AA242" s="259">
        <v>39233</v>
      </c>
      <c r="AB242" s="32">
        <v>1324.8915</v>
      </c>
      <c r="AC242" s="103">
        <v>33785</v>
      </c>
      <c r="AD242" s="32">
        <v>76.244299999999996</v>
      </c>
      <c r="AE242" s="259">
        <v>33389</v>
      </c>
      <c r="AF242" s="32">
        <v>1067.71</v>
      </c>
      <c r="AG242" s="251">
        <v>32689</v>
      </c>
      <c r="AH242" s="192">
        <v>1612.21</v>
      </c>
      <c r="AI242" s="103">
        <v>14426</v>
      </c>
      <c r="AJ242" s="32">
        <v>34.42</v>
      </c>
      <c r="AK242" s="103">
        <v>28671</v>
      </c>
      <c r="AL242" s="32">
        <v>53</v>
      </c>
      <c r="AM242" s="103">
        <v>24653</v>
      </c>
      <c r="AN242" s="32">
        <v>46.8</v>
      </c>
      <c r="AO242" s="258">
        <v>40359</v>
      </c>
      <c r="AP242" s="5">
        <v>1099.55</v>
      </c>
      <c r="AQ242" s="258">
        <v>40359</v>
      </c>
      <c r="AR242" s="5">
        <v>1998.43</v>
      </c>
      <c r="AS242" s="258">
        <v>40359</v>
      </c>
      <c r="AT242" s="5">
        <v>257.54000000000002</v>
      </c>
      <c r="AU242" s="258">
        <v>40359</v>
      </c>
      <c r="AV242" s="5">
        <v>1621.24</v>
      </c>
      <c r="AW242" s="258">
        <v>40359</v>
      </c>
      <c r="AX242" s="5">
        <v>676.43140000000005</v>
      </c>
      <c r="AY242" s="258">
        <v>40359</v>
      </c>
      <c r="AZ242" s="5">
        <v>858.89840000000004</v>
      </c>
      <c r="BA242" s="258">
        <v>41089</v>
      </c>
      <c r="BB242" s="5">
        <v>821.97109999999998</v>
      </c>
      <c r="BC242" s="258">
        <v>40359</v>
      </c>
      <c r="BD242" s="5">
        <v>399.37110000000001</v>
      </c>
      <c r="BE242" s="25">
        <v>44742</v>
      </c>
      <c r="BF242" s="5">
        <v>560.60739999999998</v>
      </c>
      <c r="BG242" s="258">
        <v>40359</v>
      </c>
      <c r="BH242" s="5">
        <v>1712.72</v>
      </c>
      <c r="BI242" s="258">
        <v>40359</v>
      </c>
      <c r="BJ242" s="5">
        <v>1622.48</v>
      </c>
      <c r="BK242" s="103">
        <v>41789</v>
      </c>
      <c r="BL242" s="32">
        <v>4322654</v>
      </c>
      <c r="BM242" s="260">
        <v>33053</v>
      </c>
      <c r="BN242" s="23">
        <v>8.25</v>
      </c>
      <c r="BO242" s="197">
        <v>26844</v>
      </c>
      <c r="BP242" s="23">
        <v>7.52</v>
      </c>
      <c r="BQ242" s="197">
        <v>29767</v>
      </c>
      <c r="BR242" s="23">
        <v>13.862</v>
      </c>
      <c r="BS242" s="197">
        <v>29067</v>
      </c>
      <c r="BT242" s="23">
        <v>42.719099999999997</v>
      </c>
      <c r="BU242" s="197">
        <v>26298</v>
      </c>
      <c r="BV242" s="23">
        <v>49.4</v>
      </c>
      <c r="BW242" s="92">
        <v>39233</v>
      </c>
      <c r="BX242" s="91">
        <v>1536.3488</v>
      </c>
      <c r="BY242" s="92">
        <v>39233</v>
      </c>
      <c r="BZ242" s="91">
        <v>1889.7397000000001</v>
      </c>
      <c r="CA242" s="92">
        <v>39233</v>
      </c>
      <c r="CB242" s="91">
        <v>3737.7739999999999</v>
      </c>
      <c r="CC242" s="92">
        <v>39233</v>
      </c>
      <c r="CD242" s="91">
        <v>2354.5906</v>
      </c>
      <c r="CE242" s="92">
        <v>39233</v>
      </c>
      <c r="CF242" s="91">
        <v>529.95280000000002</v>
      </c>
      <c r="CG242" s="92">
        <v>39233</v>
      </c>
      <c r="CH242" s="91">
        <v>1473.4474</v>
      </c>
      <c r="CI242" s="92">
        <v>39233</v>
      </c>
      <c r="CJ242" s="91">
        <v>284.35820000000001</v>
      </c>
      <c r="CK242" s="92">
        <v>39233</v>
      </c>
      <c r="CL242" s="91">
        <v>2872.2476999999999</v>
      </c>
      <c r="CM242" s="92">
        <v>39233</v>
      </c>
      <c r="CN242" s="91">
        <v>1265.5788</v>
      </c>
      <c r="CO242" s="92">
        <v>39233</v>
      </c>
      <c r="CP242" s="91">
        <v>2376.9542000000001</v>
      </c>
      <c r="CQ242" s="95">
        <v>42916</v>
      </c>
      <c r="CR242" s="100">
        <v>0.71299999999999997</v>
      </c>
      <c r="CS242" s="95">
        <v>39780</v>
      </c>
      <c r="CT242" s="100">
        <v>3.3239999999999998</v>
      </c>
      <c r="CU242" s="92">
        <v>33053</v>
      </c>
      <c r="CV242" s="96">
        <v>0.85980000000000001</v>
      </c>
      <c r="CW242" s="92">
        <v>27575</v>
      </c>
      <c r="CX242" s="91">
        <v>972.61</v>
      </c>
    </row>
    <row r="243" spans="1:102" x14ac:dyDescent="0.25">
      <c r="A243" s="195">
        <v>39903</v>
      </c>
      <c r="B243" s="196">
        <v>166.92099999999999</v>
      </c>
      <c r="C243" s="195">
        <v>39903</v>
      </c>
      <c r="D243" s="196">
        <v>474.48</v>
      </c>
      <c r="E243" s="259">
        <v>39903</v>
      </c>
      <c r="F243" s="29">
        <v>184.55</v>
      </c>
      <c r="G243" s="195">
        <v>39903</v>
      </c>
      <c r="H243" s="196">
        <v>210.9</v>
      </c>
      <c r="I243" s="103">
        <v>39903</v>
      </c>
      <c r="J243" s="32">
        <v>184.43</v>
      </c>
      <c r="K243" s="195">
        <v>39903</v>
      </c>
      <c r="L243" s="196">
        <v>156.26</v>
      </c>
      <c r="M243" s="195">
        <v>39903</v>
      </c>
      <c r="N243" s="196">
        <v>256.76</v>
      </c>
      <c r="O243" s="195">
        <v>39903</v>
      </c>
      <c r="P243" s="196">
        <v>296.75</v>
      </c>
      <c r="Q243" s="257">
        <v>39903</v>
      </c>
      <c r="R243" s="192">
        <v>234.2</v>
      </c>
      <c r="S243" s="195">
        <v>39903</v>
      </c>
      <c r="T243" s="196">
        <v>352.66</v>
      </c>
      <c r="U243" s="257">
        <v>39294</v>
      </c>
      <c r="V243" s="192">
        <v>2265.75</v>
      </c>
      <c r="W243" s="259">
        <v>35976</v>
      </c>
      <c r="X243" s="32">
        <v>1734.42</v>
      </c>
      <c r="Y243" s="249">
        <v>32689</v>
      </c>
      <c r="Z243" s="32">
        <v>1729.588</v>
      </c>
      <c r="AA243" s="259">
        <v>39262</v>
      </c>
      <c r="AB243" s="32">
        <v>1386.6971000000001</v>
      </c>
      <c r="AC243" s="103">
        <v>33816</v>
      </c>
      <c r="AD243" s="32">
        <v>75.302499999999995</v>
      </c>
      <c r="AE243" s="259">
        <v>33417</v>
      </c>
      <c r="AF243" s="32">
        <v>1037.9100000000001</v>
      </c>
      <c r="AG243" s="251">
        <v>32720</v>
      </c>
      <c r="AH243" s="192">
        <v>1566.91</v>
      </c>
      <c r="AI243" s="103">
        <v>14457</v>
      </c>
      <c r="AJ243" s="32">
        <v>34.42</v>
      </c>
      <c r="AK243" s="103">
        <v>28702</v>
      </c>
      <c r="AL243" s="32">
        <v>52.9</v>
      </c>
      <c r="AM243" s="103">
        <v>24684</v>
      </c>
      <c r="AN243" s="32">
        <v>49.5</v>
      </c>
      <c r="AO243" s="258">
        <v>40389</v>
      </c>
      <c r="AP243" s="5">
        <v>1138.6500000000001</v>
      </c>
      <c r="AQ243" s="258">
        <v>40389</v>
      </c>
      <c r="AR243" s="5">
        <v>2037.58</v>
      </c>
      <c r="AS243" s="258">
        <v>40389</v>
      </c>
      <c r="AT243" s="5">
        <v>257.62</v>
      </c>
      <c r="AU243" s="258">
        <v>40389</v>
      </c>
      <c r="AV243" s="5">
        <v>1633.84</v>
      </c>
      <c r="AW243" s="258">
        <v>40389</v>
      </c>
      <c r="AX243" s="5">
        <v>676.97019999999998</v>
      </c>
      <c r="AY243" s="258">
        <v>40389</v>
      </c>
      <c r="AZ243" s="5">
        <v>869.60599999999999</v>
      </c>
      <c r="BA243" s="258">
        <v>41121</v>
      </c>
      <c r="BB243" s="5">
        <v>853.40740000000005</v>
      </c>
      <c r="BC243" s="258">
        <v>40389</v>
      </c>
      <c r="BD243" s="5">
        <v>412.94170000000003</v>
      </c>
      <c r="BE243" s="25">
        <v>44771</v>
      </c>
      <c r="BF243" s="5">
        <v>589.22529999999995</v>
      </c>
      <c r="BG243" s="258">
        <v>40389</v>
      </c>
      <c r="BH243" s="5">
        <v>1727.41</v>
      </c>
      <c r="BI243" s="258">
        <v>40389</v>
      </c>
      <c r="BJ243" s="5">
        <v>1639.8</v>
      </c>
      <c r="BK243" s="103">
        <v>41820</v>
      </c>
      <c r="BL243" s="32">
        <v>4368348</v>
      </c>
      <c r="BM243" s="260">
        <v>33085</v>
      </c>
      <c r="BN243" s="23">
        <v>8</v>
      </c>
      <c r="BO243" s="197">
        <v>26876</v>
      </c>
      <c r="BP243" s="23">
        <v>8.32</v>
      </c>
      <c r="BQ243" s="197">
        <v>29798</v>
      </c>
      <c r="BR243" s="23">
        <v>14.672000000000001</v>
      </c>
      <c r="BS243" s="197">
        <v>29098</v>
      </c>
      <c r="BT243" s="23">
        <v>42.756100000000004</v>
      </c>
      <c r="BU243" s="197">
        <v>26329</v>
      </c>
      <c r="BV243" s="23">
        <v>49.8</v>
      </c>
      <c r="BW243" s="92">
        <v>39262</v>
      </c>
      <c r="BX243" s="91">
        <v>1528.0986</v>
      </c>
      <c r="BY243" s="92">
        <v>39262</v>
      </c>
      <c r="BZ243" s="91">
        <v>1910.6666</v>
      </c>
      <c r="CA243" s="92">
        <v>39262</v>
      </c>
      <c r="CB243" s="91">
        <v>3699.2094999999999</v>
      </c>
      <c r="CC243" s="92">
        <v>39262</v>
      </c>
      <c r="CD243" s="91">
        <v>2295.7175000000002</v>
      </c>
      <c r="CE243" s="92">
        <v>39262</v>
      </c>
      <c r="CF243" s="91">
        <v>532.36590000000001</v>
      </c>
      <c r="CG243" s="92">
        <v>39262</v>
      </c>
      <c r="CH243" s="91">
        <v>1464.5980999999999</v>
      </c>
      <c r="CI243" s="92">
        <v>39262</v>
      </c>
      <c r="CJ243" s="91">
        <v>310.93900000000002</v>
      </c>
      <c r="CK243" s="92">
        <v>39262</v>
      </c>
      <c r="CL243" s="91">
        <v>2862.6626999999999</v>
      </c>
      <c r="CM243" s="92">
        <v>39262</v>
      </c>
      <c r="CN243" s="91">
        <v>1284.1144999999999</v>
      </c>
      <c r="CO243" s="92">
        <v>39262</v>
      </c>
      <c r="CP243" s="91">
        <v>2267.0176999999999</v>
      </c>
      <c r="CQ243" s="95">
        <v>42947</v>
      </c>
      <c r="CR243" s="100">
        <v>0.73899999999999999</v>
      </c>
      <c r="CS243" s="95">
        <v>39813</v>
      </c>
      <c r="CT243" s="100">
        <v>2.6840000000000002</v>
      </c>
      <c r="CU243" s="92">
        <v>33085</v>
      </c>
      <c r="CV243" s="96">
        <v>0.86809999999999998</v>
      </c>
      <c r="CW243" s="92">
        <v>27606</v>
      </c>
      <c r="CX243" s="91">
        <v>974.11</v>
      </c>
    </row>
    <row r="244" spans="1:102" x14ac:dyDescent="0.25">
      <c r="A244" s="195">
        <v>39933</v>
      </c>
      <c r="B244" s="196">
        <v>204.24199999999999</v>
      </c>
      <c r="C244" s="195">
        <v>39933</v>
      </c>
      <c r="D244" s="196">
        <v>497.46</v>
      </c>
      <c r="E244" s="259">
        <v>39933</v>
      </c>
      <c r="F244" s="29">
        <v>212.58</v>
      </c>
      <c r="G244" s="195">
        <v>39933</v>
      </c>
      <c r="H244" s="196">
        <v>248.55</v>
      </c>
      <c r="I244" s="103">
        <v>39933</v>
      </c>
      <c r="J244" s="32">
        <v>218.82</v>
      </c>
      <c r="K244" s="195">
        <v>39933</v>
      </c>
      <c r="L244" s="196">
        <v>161.84</v>
      </c>
      <c r="M244" s="195">
        <v>39933</v>
      </c>
      <c r="N244" s="196">
        <v>287.79000000000002</v>
      </c>
      <c r="O244" s="195">
        <v>39933</v>
      </c>
      <c r="P244" s="196">
        <v>306.48</v>
      </c>
      <c r="Q244" s="257">
        <v>39933</v>
      </c>
      <c r="R244" s="192">
        <v>235.67</v>
      </c>
      <c r="S244" s="195">
        <v>39933</v>
      </c>
      <c r="T244" s="196">
        <v>350.06</v>
      </c>
      <c r="U244" s="257">
        <v>39325</v>
      </c>
      <c r="V244" s="192">
        <v>2299.7139999999999</v>
      </c>
      <c r="W244" s="259">
        <v>36007</v>
      </c>
      <c r="X244" s="32">
        <v>1594.01</v>
      </c>
      <c r="Y244" s="249">
        <v>32720</v>
      </c>
      <c r="Z244" s="32">
        <v>1947.143</v>
      </c>
      <c r="AA244" s="259">
        <v>39294</v>
      </c>
      <c r="AB244" s="32">
        <v>1460.4494999999999</v>
      </c>
      <c r="AC244" s="103">
        <v>33847</v>
      </c>
      <c r="AD244" s="32">
        <v>75.118300000000005</v>
      </c>
      <c r="AE244" s="259">
        <v>33450</v>
      </c>
      <c r="AF244" s="32">
        <v>1058.8499999999999</v>
      </c>
      <c r="AG244" s="251">
        <v>32751</v>
      </c>
      <c r="AH244" s="192">
        <v>1621.35</v>
      </c>
      <c r="AI244" s="103">
        <v>14488</v>
      </c>
      <c r="AJ244" s="32">
        <v>34.42</v>
      </c>
      <c r="AK244" s="103">
        <v>28733</v>
      </c>
      <c r="AL244" s="32">
        <v>53.3</v>
      </c>
      <c r="AM244" s="103">
        <v>24715</v>
      </c>
      <c r="AN244" s="32">
        <v>52.2</v>
      </c>
      <c r="AO244" s="258">
        <v>40421</v>
      </c>
      <c r="AP244" s="5">
        <v>1139.06</v>
      </c>
      <c r="AQ244" s="258">
        <v>40421</v>
      </c>
      <c r="AR244" s="5">
        <v>2077.9899999999998</v>
      </c>
      <c r="AS244" s="258">
        <v>40421</v>
      </c>
      <c r="AT244" s="5">
        <v>257.7</v>
      </c>
      <c r="AU244" s="258">
        <v>40421</v>
      </c>
      <c r="AV244" s="5">
        <v>1654.36</v>
      </c>
      <c r="AW244" s="258">
        <v>40421</v>
      </c>
      <c r="AX244" s="5">
        <v>722.99639999999999</v>
      </c>
      <c r="AY244" s="258">
        <v>40421</v>
      </c>
      <c r="AZ244" s="5">
        <v>889.51840000000004</v>
      </c>
      <c r="BA244" s="258">
        <v>41152</v>
      </c>
      <c r="BB244" s="5">
        <v>863.85799999999995</v>
      </c>
      <c r="BC244" s="258">
        <v>40421</v>
      </c>
      <c r="BD244" s="5">
        <v>418.68880000000001</v>
      </c>
      <c r="BE244" s="25">
        <v>44804</v>
      </c>
      <c r="BF244" s="5">
        <v>593.82320000000004</v>
      </c>
      <c r="BG244" s="258">
        <v>40421</v>
      </c>
      <c r="BH244" s="5">
        <v>1730.07</v>
      </c>
      <c r="BI244" s="258">
        <v>40421</v>
      </c>
      <c r="BJ244" s="5">
        <v>1660.89</v>
      </c>
      <c r="BK244" s="103">
        <v>41851</v>
      </c>
      <c r="BL244" s="32">
        <v>4406637</v>
      </c>
      <c r="BM244" s="260">
        <v>33116</v>
      </c>
      <c r="BN244" s="23">
        <v>8</v>
      </c>
      <c r="BO244" s="197">
        <v>26907</v>
      </c>
      <c r="BP244" s="23">
        <v>8.66</v>
      </c>
      <c r="BQ244" s="197">
        <v>29829</v>
      </c>
      <c r="BR244" s="23">
        <v>15.412000000000001</v>
      </c>
      <c r="BS244" s="197">
        <v>29128</v>
      </c>
      <c r="BT244" s="23">
        <v>42.776299999999999</v>
      </c>
      <c r="BU244" s="197">
        <v>26358</v>
      </c>
      <c r="BV244" s="23">
        <v>50.2</v>
      </c>
      <c r="BW244" s="92">
        <v>39294</v>
      </c>
      <c r="BX244" s="91">
        <v>1532.9141</v>
      </c>
      <c r="BY244" s="92">
        <v>39294</v>
      </c>
      <c r="BZ244" s="91">
        <v>1926.2455</v>
      </c>
      <c r="CA244" s="92">
        <v>39294</v>
      </c>
      <c r="CB244" s="91">
        <v>3656.5255999999999</v>
      </c>
      <c r="CC244" s="92">
        <v>39294</v>
      </c>
      <c r="CD244" s="91">
        <v>2217.0578999999998</v>
      </c>
      <c r="CE244" s="92">
        <v>39294</v>
      </c>
      <c r="CF244" s="91">
        <v>471.63099999999997</v>
      </c>
      <c r="CG244" s="92">
        <v>39294</v>
      </c>
      <c r="CH244" s="91">
        <v>1465.4897000000001</v>
      </c>
      <c r="CI244" s="92">
        <v>39294</v>
      </c>
      <c r="CJ244" s="91">
        <v>315.57889999999998</v>
      </c>
      <c r="CK244" s="92">
        <v>39294</v>
      </c>
      <c r="CL244" s="91">
        <v>3062.7867999999999</v>
      </c>
      <c r="CM244" s="92">
        <v>39294</v>
      </c>
      <c r="CN244" s="91">
        <v>1284.5758000000001</v>
      </c>
      <c r="CO244" s="92">
        <v>39294</v>
      </c>
      <c r="CP244" s="91">
        <v>2380.7837</v>
      </c>
      <c r="CQ244" s="95">
        <v>42978</v>
      </c>
      <c r="CR244" s="100">
        <v>0.78</v>
      </c>
      <c r="CS244" s="95">
        <v>39843</v>
      </c>
      <c r="CT244" s="100">
        <v>3.05</v>
      </c>
      <c r="CU244" s="92">
        <v>33116</v>
      </c>
      <c r="CV244" s="96">
        <v>0.86350000000000005</v>
      </c>
      <c r="CW244" s="92">
        <v>27635</v>
      </c>
      <c r="CX244" s="91">
        <v>964.09</v>
      </c>
    </row>
    <row r="245" spans="1:102" x14ac:dyDescent="0.25">
      <c r="A245" s="195">
        <v>39962</v>
      </c>
      <c r="B245" s="196">
        <v>231.37100000000001</v>
      </c>
      <c r="C245" s="195">
        <v>39962</v>
      </c>
      <c r="D245" s="196">
        <v>550.58000000000004</v>
      </c>
      <c r="E245" s="259">
        <v>39962</v>
      </c>
      <c r="F245" s="29">
        <v>224.95</v>
      </c>
      <c r="G245" s="195">
        <v>39962</v>
      </c>
      <c r="H245" s="196">
        <v>256.2</v>
      </c>
      <c r="I245" s="103">
        <v>39962</v>
      </c>
      <c r="J245" s="32">
        <v>216.7</v>
      </c>
      <c r="K245" s="195">
        <v>39962</v>
      </c>
      <c r="L245" s="196">
        <v>159.78</v>
      </c>
      <c r="M245" s="195">
        <v>39962</v>
      </c>
      <c r="N245" s="196">
        <v>295.38</v>
      </c>
      <c r="O245" s="195">
        <v>39962</v>
      </c>
      <c r="P245" s="196">
        <v>323.79000000000002</v>
      </c>
      <c r="Q245" s="257">
        <v>39962</v>
      </c>
      <c r="R245" s="192">
        <v>244.47</v>
      </c>
      <c r="S245" s="195">
        <v>39962</v>
      </c>
      <c r="T245" s="196">
        <v>374.08</v>
      </c>
      <c r="U245" s="257">
        <v>39353</v>
      </c>
      <c r="V245" s="192">
        <v>2385.7199999999998</v>
      </c>
      <c r="W245" s="259">
        <v>36038</v>
      </c>
      <c r="X245" s="32">
        <v>1284.49</v>
      </c>
      <c r="Y245" s="249">
        <v>32751</v>
      </c>
      <c r="Z245" s="32">
        <v>1859.9349999999999</v>
      </c>
      <c r="AA245" s="259">
        <v>39325</v>
      </c>
      <c r="AB245" s="32">
        <v>1430.0716</v>
      </c>
      <c r="AC245" s="103">
        <v>33877</v>
      </c>
      <c r="AD245" s="32">
        <v>75.873099999999994</v>
      </c>
      <c r="AE245" s="259">
        <v>33480</v>
      </c>
      <c r="AF245" s="32">
        <v>1054.57</v>
      </c>
      <c r="AG245" s="251">
        <v>32780</v>
      </c>
      <c r="AH245" s="192">
        <v>1717.92</v>
      </c>
      <c r="AI245" s="103">
        <v>14517</v>
      </c>
      <c r="AJ245" s="32">
        <v>34.42</v>
      </c>
      <c r="AK245" s="103">
        <v>28763</v>
      </c>
      <c r="AL245" s="32">
        <v>53.5</v>
      </c>
      <c r="AM245" s="103">
        <v>24745</v>
      </c>
      <c r="AN245" s="32">
        <v>54.9</v>
      </c>
      <c r="AO245" s="258">
        <v>40451</v>
      </c>
      <c r="AP245" s="5">
        <v>1173.3800000000001</v>
      </c>
      <c r="AQ245" s="258">
        <v>40451</v>
      </c>
      <c r="AR245" s="5">
        <v>2092.52</v>
      </c>
      <c r="AS245" s="258">
        <v>40451</v>
      </c>
      <c r="AT245" s="5">
        <v>257.75</v>
      </c>
      <c r="AU245" s="258">
        <v>40451</v>
      </c>
      <c r="AV245" s="5">
        <v>1658.94</v>
      </c>
      <c r="AW245" s="258">
        <v>40451</v>
      </c>
      <c r="AX245" s="5">
        <v>711.64229999999998</v>
      </c>
      <c r="AY245" s="258">
        <v>40451</v>
      </c>
      <c r="AZ245" s="5">
        <v>888.13040000000001</v>
      </c>
      <c r="BA245" s="258">
        <v>41180</v>
      </c>
      <c r="BB245" s="5">
        <v>877.59159999999997</v>
      </c>
      <c r="BC245" s="258">
        <v>40451</v>
      </c>
      <c r="BD245" s="5">
        <v>428.51440000000002</v>
      </c>
      <c r="BE245" s="25">
        <v>44834</v>
      </c>
      <c r="BF245" s="5">
        <v>558.84249999999997</v>
      </c>
      <c r="BG245" s="258">
        <v>40451</v>
      </c>
      <c r="BH245" s="5">
        <v>1723.47</v>
      </c>
      <c r="BI245" s="258">
        <v>40451</v>
      </c>
      <c r="BJ245" s="5">
        <v>1662.66</v>
      </c>
      <c r="BK245" s="103">
        <v>41880</v>
      </c>
      <c r="BL245" s="32">
        <v>4413736</v>
      </c>
      <c r="BM245" s="260">
        <v>33144</v>
      </c>
      <c r="BN245" s="23">
        <v>8</v>
      </c>
      <c r="BO245" s="197">
        <v>26935</v>
      </c>
      <c r="BP245" s="23">
        <v>6.98</v>
      </c>
      <c r="BQ245" s="197">
        <v>29859</v>
      </c>
      <c r="BR245" s="23">
        <v>15.842000000000001</v>
      </c>
      <c r="BS245" s="197">
        <v>29159</v>
      </c>
      <c r="BT245" s="23">
        <v>42.785400000000003</v>
      </c>
      <c r="BU245" s="197">
        <v>26389</v>
      </c>
      <c r="BV245" s="23">
        <v>50.6</v>
      </c>
      <c r="BW245" s="92">
        <v>39325</v>
      </c>
      <c r="BX245" s="91">
        <v>1521.9893999999999</v>
      </c>
      <c r="BY245" s="92">
        <v>39325</v>
      </c>
      <c r="BZ245" s="91">
        <v>1897.1873000000001</v>
      </c>
      <c r="CA245" s="92">
        <v>39325</v>
      </c>
      <c r="CB245" s="91">
        <v>3477.2813999999998</v>
      </c>
      <c r="CC245" s="92">
        <v>39325</v>
      </c>
      <c r="CD245" s="91">
        <v>2261.9198000000001</v>
      </c>
      <c r="CE245" s="92">
        <v>39325</v>
      </c>
      <c r="CF245" s="91">
        <v>459.06599999999997</v>
      </c>
      <c r="CG245" s="92">
        <v>39325</v>
      </c>
      <c r="CH245" s="91">
        <v>1450.0585000000001</v>
      </c>
      <c r="CI245" s="92">
        <v>39325</v>
      </c>
      <c r="CJ245" s="91">
        <v>342.85419999999999</v>
      </c>
      <c r="CK245" s="92">
        <v>39325</v>
      </c>
      <c r="CL245" s="91">
        <v>2950.6905000000002</v>
      </c>
      <c r="CM245" s="92">
        <v>39325</v>
      </c>
      <c r="CN245" s="91">
        <v>1269.2891</v>
      </c>
      <c r="CO245" s="92">
        <v>39325</v>
      </c>
      <c r="CP245" s="91">
        <v>2354.1316999999999</v>
      </c>
      <c r="CQ245" s="95">
        <v>43007</v>
      </c>
      <c r="CR245" s="100">
        <v>1.004</v>
      </c>
      <c r="CS245" s="95">
        <v>39871</v>
      </c>
      <c r="CT245" s="100">
        <v>3.1309999999999998</v>
      </c>
      <c r="CU245" s="92">
        <v>33144</v>
      </c>
      <c r="CV245" s="96">
        <v>0.86499999999999999</v>
      </c>
      <c r="CW245" s="92">
        <v>27667</v>
      </c>
      <c r="CX245" s="91">
        <v>910.29</v>
      </c>
    </row>
    <row r="246" spans="1:102" x14ac:dyDescent="0.25">
      <c r="A246" s="195">
        <v>39994</v>
      </c>
      <c r="B246" s="196">
        <v>226.52</v>
      </c>
      <c r="C246" s="195">
        <v>39994</v>
      </c>
      <c r="D246" s="196">
        <v>525.25</v>
      </c>
      <c r="E246" s="259">
        <v>39994</v>
      </c>
      <c r="F246" s="29">
        <v>214.57</v>
      </c>
      <c r="G246" s="195">
        <v>39994</v>
      </c>
      <c r="H246" s="196">
        <v>250.74</v>
      </c>
      <c r="I246" s="103">
        <v>39994</v>
      </c>
      <c r="J246" s="32">
        <v>217.88</v>
      </c>
      <c r="K246" s="195">
        <v>39994</v>
      </c>
      <c r="L246" s="196">
        <v>161.59</v>
      </c>
      <c r="M246" s="195">
        <v>39994</v>
      </c>
      <c r="N246" s="196">
        <v>307.37</v>
      </c>
      <c r="O246" s="195">
        <v>39994</v>
      </c>
      <c r="P246" s="196">
        <v>325.87</v>
      </c>
      <c r="Q246" s="257">
        <v>39994</v>
      </c>
      <c r="R246" s="192">
        <v>258.04000000000002</v>
      </c>
      <c r="S246" s="195">
        <v>39994</v>
      </c>
      <c r="T246" s="196">
        <v>383.98</v>
      </c>
      <c r="U246" s="257">
        <v>39386</v>
      </c>
      <c r="V246" s="192">
        <v>2423.6689999999999</v>
      </c>
      <c r="W246" s="259">
        <v>36068</v>
      </c>
      <c r="X246" s="32">
        <v>1385.01</v>
      </c>
      <c r="Y246" s="249">
        <v>32780</v>
      </c>
      <c r="Z246" s="32">
        <v>1945</v>
      </c>
      <c r="AA246" s="259">
        <v>39353</v>
      </c>
      <c r="AB246" s="32">
        <v>1588.2295999999999</v>
      </c>
      <c r="AC246" s="103">
        <v>33908</v>
      </c>
      <c r="AD246" s="32">
        <v>77.527100000000004</v>
      </c>
      <c r="AE246" s="259">
        <v>33511</v>
      </c>
      <c r="AF246" s="32">
        <v>1080.3900000000001</v>
      </c>
      <c r="AG246" s="251">
        <v>32812</v>
      </c>
      <c r="AH246" s="192">
        <v>1705.83</v>
      </c>
      <c r="AI246" s="103">
        <v>14549</v>
      </c>
      <c r="AJ246" s="32">
        <v>34.42</v>
      </c>
      <c r="AK246" s="103">
        <v>28794</v>
      </c>
      <c r="AL246" s="32">
        <v>53.6</v>
      </c>
      <c r="AM246" s="103">
        <v>24776</v>
      </c>
      <c r="AN246" s="32">
        <v>54.1</v>
      </c>
      <c r="AO246" s="258">
        <v>40480</v>
      </c>
      <c r="AP246" s="5">
        <v>1203.68</v>
      </c>
      <c r="AQ246" s="258">
        <v>40480</v>
      </c>
      <c r="AR246" s="5">
        <v>2094.9899999999998</v>
      </c>
      <c r="AS246" s="258">
        <v>40480</v>
      </c>
      <c r="AT246" s="5">
        <v>257.81</v>
      </c>
      <c r="AU246" s="258">
        <v>40480</v>
      </c>
      <c r="AV246" s="5">
        <v>1664.56</v>
      </c>
      <c r="AW246" s="258">
        <v>40480</v>
      </c>
      <c r="AX246" s="5">
        <v>688.07590000000005</v>
      </c>
      <c r="AY246" s="258">
        <v>40480</v>
      </c>
      <c r="AZ246" s="5">
        <v>885.67190000000005</v>
      </c>
      <c r="BA246" s="258">
        <v>41213</v>
      </c>
      <c r="BB246" s="5">
        <v>888.36019999999996</v>
      </c>
      <c r="BC246" s="258">
        <v>40480</v>
      </c>
      <c r="BD246" s="5">
        <v>433.8954</v>
      </c>
      <c r="BE246" s="25">
        <v>44865</v>
      </c>
      <c r="BF246" s="5">
        <v>573.33730000000003</v>
      </c>
      <c r="BG246" s="258">
        <v>40480</v>
      </c>
      <c r="BH246" s="5">
        <v>1740.35</v>
      </c>
      <c r="BI246" s="258">
        <v>40480</v>
      </c>
      <c r="BJ246" s="5">
        <v>1668.58</v>
      </c>
      <c r="BK246" s="103">
        <v>41912</v>
      </c>
      <c r="BL246" s="32">
        <v>4459050</v>
      </c>
      <c r="BM246" s="260">
        <v>33177</v>
      </c>
      <c r="BN246" s="23">
        <v>7.75</v>
      </c>
      <c r="BO246" s="197">
        <v>26968</v>
      </c>
      <c r="BP246" s="23">
        <v>7.36</v>
      </c>
      <c r="BQ246" s="197">
        <v>29889</v>
      </c>
      <c r="BR246" s="23">
        <v>14.632</v>
      </c>
      <c r="BS246" s="197">
        <v>29189</v>
      </c>
      <c r="BT246" s="23">
        <v>42.798299999999998</v>
      </c>
      <c r="BU246" s="197">
        <v>26419</v>
      </c>
      <c r="BV246" s="23">
        <v>51</v>
      </c>
      <c r="BW246" s="92">
        <v>39353</v>
      </c>
      <c r="BX246" s="91">
        <v>1523.377</v>
      </c>
      <c r="BY246" s="92">
        <v>39353</v>
      </c>
      <c r="BZ246" s="91">
        <v>1874.8514</v>
      </c>
      <c r="CA246" s="92">
        <v>39353</v>
      </c>
      <c r="CB246" s="91">
        <v>3607.2519000000002</v>
      </c>
      <c r="CC246" s="92">
        <v>39353</v>
      </c>
      <c r="CD246" s="91">
        <v>2316.261</v>
      </c>
      <c r="CE246" s="92">
        <v>39353</v>
      </c>
      <c r="CF246" s="91">
        <v>454.18540000000002</v>
      </c>
      <c r="CG246" s="92">
        <v>39353</v>
      </c>
      <c r="CH246" s="91">
        <v>1467.5872999999999</v>
      </c>
      <c r="CI246" s="92">
        <v>39353</v>
      </c>
      <c r="CJ246" s="91">
        <v>355.67399999999998</v>
      </c>
      <c r="CK246" s="92">
        <v>39353</v>
      </c>
      <c r="CL246" s="91">
        <v>3221.3139000000001</v>
      </c>
      <c r="CM246" s="92">
        <v>39353</v>
      </c>
      <c r="CN246" s="91">
        <v>1258.1796999999999</v>
      </c>
      <c r="CO246" s="92">
        <v>39353</v>
      </c>
      <c r="CP246" s="91">
        <v>2422.6093999999998</v>
      </c>
      <c r="CQ246" s="95">
        <v>43039</v>
      </c>
      <c r="CR246" s="100">
        <v>0.877</v>
      </c>
      <c r="CS246" s="95">
        <v>39903</v>
      </c>
      <c r="CT246" s="100">
        <v>2.782</v>
      </c>
      <c r="CU246" s="92">
        <v>33177</v>
      </c>
      <c r="CV246" s="96">
        <v>0.85680000000000001</v>
      </c>
      <c r="CW246" s="92">
        <v>27698</v>
      </c>
      <c r="CX246" s="91">
        <v>872.15</v>
      </c>
    </row>
    <row r="247" spans="1:102" x14ac:dyDescent="0.25">
      <c r="A247" s="195">
        <v>40025</v>
      </c>
      <c r="B247" s="196">
        <v>246.59700000000001</v>
      </c>
      <c r="C247" s="195">
        <v>40025</v>
      </c>
      <c r="D247" s="196">
        <v>548.37</v>
      </c>
      <c r="E247" s="259">
        <v>40025</v>
      </c>
      <c r="F247" s="29">
        <v>243.18</v>
      </c>
      <c r="G247" s="195">
        <v>40025</v>
      </c>
      <c r="H247" s="196">
        <v>274.08</v>
      </c>
      <c r="I247" s="103">
        <v>40025</v>
      </c>
      <c r="J247" s="32">
        <v>238.52</v>
      </c>
      <c r="K247" s="195">
        <v>40025</v>
      </c>
      <c r="L247" s="196">
        <v>169.73</v>
      </c>
      <c r="M247" s="195">
        <v>40025</v>
      </c>
      <c r="N247" s="196">
        <v>335.57</v>
      </c>
      <c r="O247" s="195">
        <v>40025</v>
      </c>
      <c r="P247" s="196">
        <v>346.63</v>
      </c>
      <c r="Q247" s="257">
        <v>40025</v>
      </c>
      <c r="R247" s="192">
        <v>268.05</v>
      </c>
      <c r="S247" s="195">
        <v>40025</v>
      </c>
      <c r="T247" s="196">
        <v>406.65</v>
      </c>
      <c r="U247" s="257">
        <v>39416</v>
      </c>
      <c r="V247" s="192">
        <v>2322.3440000000001</v>
      </c>
      <c r="W247" s="259">
        <v>36098</v>
      </c>
      <c r="X247" s="32">
        <v>1441.5</v>
      </c>
      <c r="Y247" s="249">
        <v>32812</v>
      </c>
      <c r="Z247" s="32">
        <v>1867.2339999999999</v>
      </c>
      <c r="AA247" s="259">
        <v>39386</v>
      </c>
      <c r="AB247" s="32">
        <v>1765.4783</v>
      </c>
      <c r="AC247" s="103">
        <v>33938</v>
      </c>
      <c r="AD247" s="32">
        <v>80.158299999999997</v>
      </c>
      <c r="AE247" s="259">
        <v>33542</v>
      </c>
      <c r="AF247" s="32">
        <v>1068.52</v>
      </c>
      <c r="AG247" s="251">
        <v>32842</v>
      </c>
      <c r="AH247" s="192">
        <v>1733.35</v>
      </c>
      <c r="AI247" s="103">
        <v>14579</v>
      </c>
      <c r="AJ247" s="32">
        <v>34.42</v>
      </c>
      <c r="AK247" s="103">
        <v>28824</v>
      </c>
      <c r="AL247" s="32">
        <v>53.3</v>
      </c>
      <c r="AM247" s="103">
        <v>24806</v>
      </c>
      <c r="AN247" s="32">
        <v>54.2</v>
      </c>
      <c r="AO247" s="258">
        <v>40512</v>
      </c>
      <c r="AP247" s="5">
        <v>1189.6199999999999</v>
      </c>
      <c r="AQ247" s="258">
        <v>40512</v>
      </c>
      <c r="AR247" s="5">
        <v>2077.9899999999998</v>
      </c>
      <c r="AS247" s="258">
        <v>40512</v>
      </c>
      <c r="AT247" s="5">
        <v>257.83</v>
      </c>
      <c r="AU247" s="258">
        <v>40512</v>
      </c>
      <c r="AV247" s="5">
        <v>1654.52</v>
      </c>
      <c r="AW247" s="258">
        <v>40512</v>
      </c>
      <c r="AX247" s="5">
        <v>678.94309999999996</v>
      </c>
      <c r="AY247" s="258">
        <v>40512</v>
      </c>
      <c r="AZ247" s="5">
        <v>867.96339999999998</v>
      </c>
      <c r="BA247" s="258">
        <v>41243</v>
      </c>
      <c r="BB247" s="5">
        <v>897.54100000000005</v>
      </c>
      <c r="BC247" s="258">
        <v>40512</v>
      </c>
      <c r="BD247" s="5">
        <v>417.3784</v>
      </c>
      <c r="BE247" s="25">
        <v>44895</v>
      </c>
      <c r="BF247" s="5">
        <v>584.27080000000001</v>
      </c>
      <c r="BG247" s="258">
        <v>40512</v>
      </c>
      <c r="BH247" s="5">
        <v>1737.22</v>
      </c>
      <c r="BI247" s="258">
        <v>40512</v>
      </c>
      <c r="BJ247" s="5">
        <v>1658.99</v>
      </c>
      <c r="BK247" s="103">
        <v>41943</v>
      </c>
      <c r="BL247" s="32">
        <v>4486754</v>
      </c>
      <c r="BM247" s="260">
        <v>33207</v>
      </c>
      <c r="BN247" s="23">
        <v>7.5</v>
      </c>
      <c r="BO247" s="197">
        <v>26998</v>
      </c>
      <c r="BP247" s="23">
        <v>7.3</v>
      </c>
      <c r="BQ247" s="197">
        <v>29920</v>
      </c>
      <c r="BR247" s="23">
        <v>13.132</v>
      </c>
      <c r="BS247" s="197">
        <v>29220</v>
      </c>
      <c r="BT247" s="23">
        <v>42.819400000000002</v>
      </c>
      <c r="BU247" s="197">
        <v>26450</v>
      </c>
      <c r="BV247" s="23">
        <v>51.4</v>
      </c>
      <c r="BW247" s="92">
        <v>39386</v>
      </c>
      <c r="BX247" s="91">
        <v>1579.1478999999999</v>
      </c>
      <c r="BY247" s="92">
        <v>39386</v>
      </c>
      <c r="BZ247" s="91">
        <v>1918.3886</v>
      </c>
      <c r="CA247" s="92">
        <v>39386</v>
      </c>
      <c r="CB247" s="91">
        <v>3760.5875999999998</v>
      </c>
      <c r="CC247" s="92">
        <v>39386</v>
      </c>
      <c r="CD247" s="91">
        <v>2361.6948000000002</v>
      </c>
      <c r="CE247" s="92">
        <v>39386</v>
      </c>
      <c r="CF247" s="91">
        <v>450.80380000000002</v>
      </c>
      <c r="CG247" s="92">
        <v>39386</v>
      </c>
      <c r="CH247" s="91">
        <v>1445.8001999999999</v>
      </c>
      <c r="CI247" s="92">
        <v>39386</v>
      </c>
      <c r="CJ247" s="91">
        <v>405.4384</v>
      </c>
      <c r="CK247" s="92">
        <v>39386</v>
      </c>
      <c r="CL247" s="91">
        <v>3425.0837000000001</v>
      </c>
      <c r="CM247" s="92">
        <v>39386</v>
      </c>
      <c r="CN247" s="91">
        <v>1296.0126</v>
      </c>
      <c r="CO247" s="92">
        <v>39386</v>
      </c>
      <c r="CP247" s="91">
        <v>2593.5927999999999</v>
      </c>
      <c r="CQ247" s="95">
        <v>43069</v>
      </c>
      <c r="CR247" s="100">
        <v>0.88200000000000001</v>
      </c>
      <c r="CS247" s="95">
        <v>39933</v>
      </c>
      <c r="CT247" s="100">
        <v>3.101</v>
      </c>
      <c r="CU247" s="92">
        <v>33207</v>
      </c>
      <c r="CV247" s="96">
        <v>0.85850000000000004</v>
      </c>
      <c r="CW247" s="92">
        <v>27726</v>
      </c>
      <c r="CX247" s="91">
        <v>920.68</v>
      </c>
    </row>
    <row r="248" spans="1:102" x14ac:dyDescent="0.25">
      <c r="A248" s="195">
        <v>40056</v>
      </c>
      <c r="B248" s="196">
        <v>278.65499999999997</v>
      </c>
      <c r="C248" s="195">
        <v>40056</v>
      </c>
      <c r="D248" s="196">
        <v>552.67999999999995</v>
      </c>
      <c r="E248" s="259">
        <v>40056</v>
      </c>
      <c r="F248" s="29">
        <v>248.43</v>
      </c>
      <c r="G248" s="195">
        <v>40056</v>
      </c>
      <c r="H248" s="196">
        <v>286.48</v>
      </c>
      <c r="I248" s="103">
        <v>40056</v>
      </c>
      <c r="J248" s="32">
        <v>246.84</v>
      </c>
      <c r="K248" s="195">
        <v>40056</v>
      </c>
      <c r="L248" s="196">
        <v>165.7</v>
      </c>
      <c r="M248" s="195">
        <v>40056</v>
      </c>
      <c r="N248" s="196">
        <v>344.14</v>
      </c>
      <c r="O248" s="195">
        <v>40056</v>
      </c>
      <c r="P248" s="196">
        <v>349.95</v>
      </c>
      <c r="Q248" s="257">
        <v>40056</v>
      </c>
      <c r="R248" s="192">
        <v>270.16000000000003</v>
      </c>
      <c r="S248" s="195">
        <v>40056</v>
      </c>
      <c r="T248" s="196">
        <v>416.24</v>
      </c>
      <c r="U248" s="257">
        <v>39447</v>
      </c>
      <c r="V248" s="192">
        <v>2306.232</v>
      </c>
      <c r="W248" s="259">
        <v>36129</v>
      </c>
      <c r="X248" s="32">
        <v>1517.02</v>
      </c>
      <c r="Y248" s="249">
        <v>32842</v>
      </c>
      <c r="Z248" s="32">
        <v>1961.482</v>
      </c>
      <c r="AA248" s="259">
        <v>39416</v>
      </c>
      <c r="AB248" s="32">
        <v>1640.7361000000001</v>
      </c>
      <c r="AC248" s="103">
        <v>33969</v>
      </c>
      <c r="AD248" s="32">
        <v>80.849900000000005</v>
      </c>
      <c r="AE248" s="259">
        <v>33571</v>
      </c>
      <c r="AF248" s="32">
        <v>1062.58</v>
      </c>
      <c r="AG248" s="251">
        <v>32871</v>
      </c>
      <c r="AH248" s="192">
        <v>1891.64</v>
      </c>
      <c r="AI248" s="103">
        <v>14608</v>
      </c>
      <c r="AJ248" s="32">
        <v>34.42</v>
      </c>
      <c r="AK248" s="103">
        <v>28855</v>
      </c>
      <c r="AL248" s="32">
        <v>53.3</v>
      </c>
      <c r="AM248" s="103">
        <v>24837</v>
      </c>
      <c r="AN248" s="32">
        <v>55.6</v>
      </c>
      <c r="AO248" s="258">
        <v>40543</v>
      </c>
      <c r="AP248" s="5">
        <v>1211.19</v>
      </c>
      <c r="AQ248" s="258">
        <v>40543</v>
      </c>
      <c r="AR248" s="5">
        <v>2058.9299999999998</v>
      </c>
      <c r="AS248" s="258">
        <v>40543</v>
      </c>
      <c r="AT248" s="5">
        <v>257.89</v>
      </c>
      <c r="AU248" s="258">
        <v>40543</v>
      </c>
      <c r="AV248" s="5">
        <v>1629.61</v>
      </c>
      <c r="AW248" s="258">
        <v>40543</v>
      </c>
      <c r="AX248" s="5">
        <v>653.5539</v>
      </c>
      <c r="AY248" s="258">
        <v>40543</v>
      </c>
      <c r="AZ248" s="5">
        <v>851.13520000000005</v>
      </c>
      <c r="BA248" s="258">
        <v>41274</v>
      </c>
      <c r="BB248" s="5">
        <v>906.47649999999999</v>
      </c>
      <c r="BC248" s="258">
        <v>40543</v>
      </c>
      <c r="BD248" s="5">
        <v>422.8288</v>
      </c>
      <c r="BE248" s="25">
        <v>44925</v>
      </c>
      <c r="BF248" s="5">
        <v>567.90120000000002</v>
      </c>
      <c r="BG248" s="258">
        <v>40543</v>
      </c>
      <c r="BH248" s="5">
        <v>1727.67</v>
      </c>
      <c r="BI248" s="258">
        <v>40543</v>
      </c>
      <c r="BJ248" s="5">
        <v>1641.1</v>
      </c>
      <c r="BK248" s="103">
        <v>41971</v>
      </c>
      <c r="BL248" s="32">
        <v>4485931</v>
      </c>
      <c r="BM248" s="260">
        <v>33238</v>
      </c>
      <c r="BN248" s="23">
        <v>7</v>
      </c>
      <c r="BO248" s="197">
        <v>27029</v>
      </c>
      <c r="BP248" s="23">
        <v>7.46</v>
      </c>
      <c r="BQ248" s="197">
        <v>29951</v>
      </c>
      <c r="BR248" s="23">
        <v>13.981999999999999</v>
      </c>
      <c r="BS248" s="197">
        <v>29251</v>
      </c>
      <c r="BT248" s="23">
        <v>42.843600000000002</v>
      </c>
      <c r="BU248" s="197">
        <v>26480</v>
      </c>
      <c r="BV248" s="23">
        <v>51.8</v>
      </c>
      <c r="BW248" s="92">
        <v>39416</v>
      </c>
      <c r="BX248" s="91">
        <v>1446.7203999999999</v>
      </c>
      <c r="BY248" s="92">
        <v>39416</v>
      </c>
      <c r="BZ248" s="91">
        <v>1732.4403</v>
      </c>
      <c r="CA248" s="92">
        <v>39416</v>
      </c>
      <c r="CB248" s="91">
        <v>3444.5857999999998</v>
      </c>
      <c r="CC248" s="92">
        <v>39416</v>
      </c>
      <c r="CD248" s="91">
        <v>2289.2534000000001</v>
      </c>
      <c r="CE248" s="92">
        <v>39416</v>
      </c>
      <c r="CF248" s="91">
        <v>436.64359999999999</v>
      </c>
      <c r="CG248" s="92">
        <v>39416</v>
      </c>
      <c r="CH248" s="91">
        <v>1352.9129</v>
      </c>
      <c r="CI248" s="92">
        <v>39416</v>
      </c>
      <c r="CJ248" s="91">
        <v>405.2654</v>
      </c>
      <c r="CK248" s="92">
        <v>39416</v>
      </c>
      <c r="CL248" s="91">
        <v>3159.2438999999999</v>
      </c>
      <c r="CM248" s="92">
        <v>39416</v>
      </c>
      <c r="CN248" s="91">
        <v>1158.0437999999999</v>
      </c>
      <c r="CO248" s="92">
        <v>39416</v>
      </c>
      <c r="CP248" s="91">
        <v>2476.9827</v>
      </c>
      <c r="CQ248" s="95">
        <v>43098</v>
      </c>
      <c r="CR248" s="100">
        <v>1.0589999999999999</v>
      </c>
      <c r="CS248" s="95">
        <v>39962</v>
      </c>
      <c r="CT248" s="100">
        <v>3.3849999999999998</v>
      </c>
      <c r="CU248" s="92">
        <v>33238</v>
      </c>
      <c r="CV248" s="96">
        <v>0.8619</v>
      </c>
      <c r="CW248" s="92">
        <v>27759</v>
      </c>
      <c r="CX248" s="91">
        <v>900.72</v>
      </c>
    </row>
    <row r="249" spans="1:102" x14ac:dyDescent="0.25">
      <c r="A249" s="195">
        <v>40086</v>
      </c>
      <c r="B249" s="196">
        <v>284.34100000000001</v>
      </c>
      <c r="C249" s="195">
        <v>40086</v>
      </c>
      <c r="D249" s="196">
        <v>578.44000000000005</v>
      </c>
      <c r="E249" s="259">
        <v>40086</v>
      </c>
      <c r="F249" s="29">
        <v>260.75</v>
      </c>
      <c r="G249" s="195">
        <v>40086</v>
      </c>
      <c r="H249" s="196">
        <v>305.87</v>
      </c>
      <c r="I249" s="103">
        <v>40086</v>
      </c>
      <c r="J249" s="32">
        <v>259.95999999999998</v>
      </c>
      <c r="K249" s="195">
        <v>40086</v>
      </c>
      <c r="L249" s="196">
        <v>170.6</v>
      </c>
      <c r="M249" s="195">
        <v>40086</v>
      </c>
      <c r="N249" s="196">
        <v>359.61</v>
      </c>
      <c r="O249" s="195">
        <v>40086</v>
      </c>
      <c r="P249" s="196">
        <v>362.9</v>
      </c>
      <c r="Q249" s="257">
        <v>40086</v>
      </c>
      <c r="R249" s="192">
        <v>273.91000000000003</v>
      </c>
      <c r="S249" s="195">
        <v>40086</v>
      </c>
      <c r="T249" s="196">
        <v>420.59</v>
      </c>
      <c r="U249" s="257">
        <v>39478</v>
      </c>
      <c r="V249" s="192">
        <v>2167.9009999999998</v>
      </c>
      <c r="W249" s="259">
        <v>36160</v>
      </c>
      <c r="X249" s="32">
        <v>1610.89</v>
      </c>
      <c r="Y249" s="249">
        <v>32871</v>
      </c>
      <c r="Z249" s="32">
        <v>2034.327</v>
      </c>
      <c r="AA249" s="259">
        <v>39447</v>
      </c>
      <c r="AB249" s="32">
        <v>1649.9529</v>
      </c>
      <c r="AC249" s="103">
        <v>34000</v>
      </c>
      <c r="AD249" s="32">
        <v>82.002300000000005</v>
      </c>
      <c r="AE249" s="259">
        <v>33603</v>
      </c>
      <c r="AF249" s="32">
        <v>1138.6099999999999</v>
      </c>
      <c r="AG249" s="251">
        <v>32904</v>
      </c>
      <c r="AH249" s="192">
        <v>1883.36</v>
      </c>
      <c r="AI249" s="103">
        <v>14641</v>
      </c>
      <c r="AJ249" s="32">
        <v>33.85</v>
      </c>
      <c r="AK249" s="103">
        <v>28886</v>
      </c>
      <c r="AL249" s="32">
        <v>53</v>
      </c>
      <c r="AM249" s="103">
        <v>24868</v>
      </c>
      <c r="AN249" s="32">
        <v>56.6</v>
      </c>
      <c r="AO249" s="258">
        <v>40574</v>
      </c>
      <c r="AP249" s="5">
        <v>1237.9100000000001</v>
      </c>
      <c r="AQ249" s="258">
        <v>40574</v>
      </c>
      <c r="AR249" s="5">
        <v>2063.0300000000002</v>
      </c>
      <c r="AS249" s="258">
        <v>40574</v>
      </c>
      <c r="AT249" s="5">
        <v>257.95999999999998</v>
      </c>
      <c r="AU249" s="258">
        <v>40574</v>
      </c>
      <c r="AV249" s="5">
        <v>1634.44</v>
      </c>
      <c r="AW249" s="258">
        <v>40574</v>
      </c>
      <c r="AX249" s="5">
        <v>639.40419999999995</v>
      </c>
      <c r="AY249" s="258">
        <v>40574</v>
      </c>
      <c r="AZ249" s="5">
        <v>844.87109999999996</v>
      </c>
      <c r="BA249" s="258">
        <v>41305</v>
      </c>
      <c r="BB249" s="5">
        <v>900.505</v>
      </c>
      <c r="BC249" s="258">
        <v>40574</v>
      </c>
      <c r="BD249" s="5">
        <v>423.58980000000003</v>
      </c>
      <c r="BE249" s="25">
        <v>44957</v>
      </c>
      <c r="BF249" s="5">
        <v>603.20280000000002</v>
      </c>
      <c r="BG249" s="258">
        <v>40574</v>
      </c>
      <c r="BH249" s="5">
        <v>1728.56</v>
      </c>
      <c r="BI249" s="258">
        <v>40574</v>
      </c>
      <c r="BJ249" s="5">
        <v>1643.01</v>
      </c>
      <c r="BK249" s="103">
        <v>42004</v>
      </c>
      <c r="BL249" s="32">
        <v>4497660</v>
      </c>
      <c r="BM249" s="260">
        <v>33269</v>
      </c>
      <c r="BN249" s="23">
        <v>6.75</v>
      </c>
      <c r="BO249" s="197">
        <v>27060</v>
      </c>
      <c r="BP249" s="23">
        <v>7.48</v>
      </c>
      <c r="BQ249" s="197">
        <v>29980</v>
      </c>
      <c r="BR249" s="23">
        <v>14.141999999999999</v>
      </c>
      <c r="BS249" s="197">
        <v>29280</v>
      </c>
      <c r="BT249" s="23">
        <v>42.8489</v>
      </c>
      <c r="BU249" s="197">
        <v>26511</v>
      </c>
      <c r="BV249" s="23">
        <v>52.2</v>
      </c>
      <c r="BW249" s="92">
        <v>39447</v>
      </c>
      <c r="BX249" s="91">
        <v>1458.0107</v>
      </c>
      <c r="BY249" s="92">
        <v>39447</v>
      </c>
      <c r="BZ249" s="91">
        <v>1738.8109999999999</v>
      </c>
      <c r="CA249" s="92">
        <v>39447</v>
      </c>
      <c r="CB249" s="91">
        <v>3664.0585999999998</v>
      </c>
      <c r="CC249" s="92">
        <v>39447</v>
      </c>
      <c r="CD249" s="91">
        <v>2183.8326000000002</v>
      </c>
      <c r="CE249" s="92">
        <v>39447</v>
      </c>
      <c r="CF249" s="91">
        <v>410.06450000000001</v>
      </c>
      <c r="CG249" s="92">
        <v>39447</v>
      </c>
      <c r="CH249" s="91">
        <v>1355.9914000000001</v>
      </c>
      <c r="CI249" s="92">
        <v>39447</v>
      </c>
      <c r="CJ249" s="91">
        <v>397.4513</v>
      </c>
      <c r="CK249" s="92">
        <v>39447</v>
      </c>
      <c r="CL249" s="91">
        <v>3331.4663999999998</v>
      </c>
      <c r="CM249" s="92">
        <v>39447</v>
      </c>
      <c r="CN249" s="91">
        <v>1214.5853</v>
      </c>
      <c r="CO249" s="92">
        <v>39447</v>
      </c>
      <c r="CP249" s="91">
        <v>2530.3305999999998</v>
      </c>
      <c r="CQ249" s="95">
        <v>43131</v>
      </c>
      <c r="CR249" s="100">
        <v>1.1990000000000001</v>
      </c>
      <c r="CS249" s="95">
        <v>39994</v>
      </c>
      <c r="CT249" s="100">
        <v>3.3639999999999999</v>
      </c>
      <c r="CU249" s="92">
        <v>33269</v>
      </c>
      <c r="CV249" s="96">
        <v>0.86099999999999999</v>
      </c>
      <c r="CW249" s="92">
        <v>27789</v>
      </c>
      <c r="CX249" s="91">
        <v>987.24</v>
      </c>
    </row>
    <row r="250" spans="1:102" x14ac:dyDescent="0.25">
      <c r="A250" s="195">
        <v>40116</v>
      </c>
      <c r="B250" s="196">
        <v>267.33600000000001</v>
      </c>
      <c r="C250" s="195">
        <v>40116</v>
      </c>
      <c r="D250" s="196">
        <v>597.21</v>
      </c>
      <c r="E250" s="259">
        <v>40116</v>
      </c>
      <c r="F250" s="29">
        <v>246.96</v>
      </c>
      <c r="G250" s="195">
        <v>40116</v>
      </c>
      <c r="H250" s="196">
        <v>291.77999999999997</v>
      </c>
      <c r="I250" s="103">
        <v>40116</v>
      </c>
      <c r="J250" s="32">
        <v>253.7</v>
      </c>
      <c r="K250" s="195">
        <v>40116</v>
      </c>
      <c r="L250" s="196">
        <v>164.47</v>
      </c>
      <c r="M250" s="195">
        <v>40116</v>
      </c>
      <c r="N250" s="196">
        <v>358.33</v>
      </c>
      <c r="O250" s="195">
        <v>40116</v>
      </c>
      <c r="P250" s="196">
        <v>367.42</v>
      </c>
      <c r="Q250" s="257">
        <v>40116</v>
      </c>
      <c r="R250" s="192">
        <v>265.60000000000002</v>
      </c>
      <c r="S250" s="195">
        <v>40116</v>
      </c>
      <c r="T250" s="196">
        <v>411.22</v>
      </c>
      <c r="U250" s="257">
        <v>39507</v>
      </c>
      <c r="V250" s="192">
        <v>2097.4749999999999</v>
      </c>
      <c r="W250" s="259">
        <v>36189</v>
      </c>
      <c r="X250" s="32">
        <v>1632.3</v>
      </c>
      <c r="Y250" s="249">
        <v>32904</v>
      </c>
      <c r="Z250" s="32">
        <v>1959.0450000000001</v>
      </c>
      <c r="AA250" s="259">
        <v>39478</v>
      </c>
      <c r="AB250" s="32">
        <v>1443.1194</v>
      </c>
      <c r="AC250" s="103">
        <v>34028</v>
      </c>
      <c r="AD250" s="32">
        <v>82.544300000000007</v>
      </c>
      <c r="AE250" s="259">
        <v>33634</v>
      </c>
      <c r="AF250" s="32">
        <v>1194.06</v>
      </c>
      <c r="AG250" s="251">
        <v>32932</v>
      </c>
      <c r="AH250" s="192">
        <v>1877.21</v>
      </c>
      <c r="AI250" s="103">
        <v>14670</v>
      </c>
      <c r="AJ250" s="32">
        <v>33.85</v>
      </c>
      <c r="AK250" s="103">
        <v>28914</v>
      </c>
      <c r="AL250" s="32">
        <v>53</v>
      </c>
      <c r="AM250" s="103">
        <v>24897</v>
      </c>
      <c r="AN250" s="32">
        <v>55</v>
      </c>
      <c r="AO250" s="258">
        <v>40602</v>
      </c>
      <c r="AP250" s="5">
        <v>1254.1300000000001</v>
      </c>
      <c r="AQ250" s="258">
        <v>40602</v>
      </c>
      <c r="AR250" s="5">
        <v>2079.38</v>
      </c>
      <c r="AS250" s="258">
        <v>40602</v>
      </c>
      <c r="AT250" s="5">
        <v>258.01</v>
      </c>
      <c r="AU250" s="258">
        <v>40602</v>
      </c>
      <c r="AV250" s="5">
        <v>1630.2</v>
      </c>
      <c r="AW250" s="258">
        <v>40602</v>
      </c>
      <c r="AX250" s="5">
        <v>646.87429999999995</v>
      </c>
      <c r="AY250" s="258">
        <v>40602</v>
      </c>
      <c r="AZ250" s="5">
        <v>858.31590000000006</v>
      </c>
      <c r="BA250" s="258">
        <v>41333</v>
      </c>
      <c r="BB250" s="5">
        <v>898.29849999999999</v>
      </c>
      <c r="BC250" s="258">
        <v>40602</v>
      </c>
      <c r="BD250" s="5">
        <v>426.08359999999999</v>
      </c>
      <c r="BE250" s="25">
        <v>44985</v>
      </c>
      <c r="BF250" s="5">
        <v>594.6277</v>
      </c>
      <c r="BG250" s="258">
        <v>40602</v>
      </c>
      <c r="BH250" s="5">
        <v>1732.9</v>
      </c>
      <c r="BI250" s="258">
        <v>40602</v>
      </c>
      <c r="BJ250" s="5">
        <v>1647.12</v>
      </c>
      <c r="BK250" s="103">
        <v>42034</v>
      </c>
      <c r="BL250" s="32">
        <v>4500064</v>
      </c>
      <c r="BM250" s="260">
        <v>33297</v>
      </c>
      <c r="BN250" s="23">
        <v>6.25</v>
      </c>
      <c r="BO250" s="197">
        <v>27088</v>
      </c>
      <c r="BP250" s="23">
        <v>7.46</v>
      </c>
      <c r="BQ250" s="197">
        <v>30008</v>
      </c>
      <c r="BR250" s="23">
        <v>14.032</v>
      </c>
      <c r="BS250" s="197">
        <v>29311</v>
      </c>
      <c r="BT250" s="23">
        <v>42.847200000000001</v>
      </c>
      <c r="BU250" s="197">
        <v>26542</v>
      </c>
      <c r="BV250" s="23">
        <v>52.6</v>
      </c>
      <c r="BW250" s="92">
        <v>39478</v>
      </c>
      <c r="BX250" s="91">
        <v>1303.0841</v>
      </c>
      <c r="BY250" s="92">
        <v>39478</v>
      </c>
      <c r="BZ250" s="91">
        <v>1621.8733999999999</v>
      </c>
      <c r="CA250" s="92">
        <v>39478</v>
      </c>
      <c r="CB250" s="91">
        <v>3413.9389000000001</v>
      </c>
      <c r="CC250" s="92">
        <v>39478</v>
      </c>
      <c r="CD250" s="91">
        <v>2095.1253999999999</v>
      </c>
      <c r="CE250" s="92">
        <v>39478</v>
      </c>
      <c r="CF250" s="91">
        <v>386.4205</v>
      </c>
      <c r="CG250" s="92">
        <v>39478</v>
      </c>
      <c r="CH250" s="91">
        <v>1303.6347000000001</v>
      </c>
      <c r="CI250" s="92">
        <v>39478</v>
      </c>
      <c r="CJ250" s="91">
        <v>342.78440000000001</v>
      </c>
      <c r="CK250" s="92">
        <v>39478</v>
      </c>
      <c r="CL250" s="91">
        <v>3480.0428000000002</v>
      </c>
      <c r="CM250" s="92">
        <v>39478</v>
      </c>
      <c r="CN250" s="91">
        <v>1067.2289000000001</v>
      </c>
      <c r="CO250" s="92">
        <v>39478</v>
      </c>
      <c r="CP250" s="91">
        <v>2472.2060000000001</v>
      </c>
      <c r="CQ250" s="95">
        <v>43159</v>
      </c>
      <c r="CR250" s="100">
        <v>1.149</v>
      </c>
      <c r="CS250" s="95">
        <v>40025</v>
      </c>
      <c r="CT250" s="100">
        <v>3.4590000000000001</v>
      </c>
      <c r="CU250" s="92">
        <v>33297</v>
      </c>
      <c r="CV250" s="96">
        <v>0.86990000000000001</v>
      </c>
      <c r="CW250" s="92">
        <v>27817</v>
      </c>
      <c r="CX250" s="91">
        <v>1022.24</v>
      </c>
    </row>
    <row r="251" spans="1:102" x14ac:dyDescent="0.25">
      <c r="A251" s="195">
        <v>40147</v>
      </c>
      <c r="B251" s="196">
        <v>279.21800000000002</v>
      </c>
      <c r="C251" s="195">
        <v>40147</v>
      </c>
      <c r="D251" s="196">
        <v>616.44000000000005</v>
      </c>
      <c r="E251" s="259">
        <v>40147</v>
      </c>
      <c r="F251" s="29">
        <v>275.51</v>
      </c>
      <c r="G251" s="195">
        <v>40147</v>
      </c>
      <c r="H251" s="196">
        <v>318.22000000000003</v>
      </c>
      <c r="I251" s="103">
        <v>40147</v>
      </c>
      <c r="J251" s="32">
        <v>271.24</v>
      </c>
      <c r="K251" s="195">
        <v>40147</v>
      </c>
      <c r="L251" s="196">
        <v>175.15</v>
      </c>
      <c r="M251" s="195">
        <v>40147</v>
      </c>
      <c r="N251" s="196">
        <v>376.93</v>
      </c>
      <c r="O251" s="195">
        <v>40147</v>
      </c>
      <c r="P251" s="196">
        <v>382.12</v>
      </c>
      <c r="Q251" s="257">
        <v>40147</v>
      </c>
      <c r="R251" s="192">
        <v>278.38</v>
      </c>
      <c r="S251" s="195">
        <v>40147</v>
      </c>
      <c r="T251" s="196">
        <v>449.48</v>
      </c>
      <c r="U251" s="257">
        <v>39538</v>
      </c>
      <c r="V251" s="192">
        <v>2088.4180000000001</v>
      </c>
      <c r="W251" s="259">
        <v>36217</v>
      </c>
      <c r="X251" s="32">
        <v>1500.09</v>
      </c>
      <c r="Y251" s="249">
        <v>32932</v>
      </c>
      <c r="Z251" s="32">
        <v>1822.729</v>
      </c>
      <c r="AA251" s="259">
        <v>39507</v>
      </c>
      <c r="AB251" s="32">
        <v>1548.5758000000001</v>
      </c>
      <c r="AC251" s="103">
        <v>34059</v>
      </c>
      <c r="AD251" s="32">
        <v>82.407200000000003</v>
      </c>
      <c r="AE251" s="259">
        <v>33662</v>
      </c>
      <c r="AF251" s="32">
        <v>1165.5</v>
      </c>
      <c r="AG251" s="251">
        <v>32962</v>
      </c>
      <c r="AH251" s="192">
        <v>1890.95</v>
      </c>
      <c r="AI251" s="103">
        <v>14699</v>
      </c>
      <c r="AJ251" s="32">
        <v>33.85</v>
      </c>
      <c r="AK251" s="103">
        <v>28945</v>
      </c>
      <c r="AL251" s="32">
        <v>53.4</v>
      </c>
      <c r="AM251" s="103">
        <v>24928</v>
      </c>
      <c r="AN251" s="32">
        <v>53.8</v>
      </c>
      <c r="AO251" s="258">
        <v>40633</v>
      </c>
      <c r="AP251" s="5">
        <v>1258.19</v>
      </c>
      <c r="AQ251" s="258">
        <v>40633</v>
      </c>
      <c r="AR251" s="5">
        <v>2076.6</v>
      </c>
      <c r="AS251" s="258">
        <v>40633</v>
      </c>
      <c r="AT251" s="5">
        <v>258.08</v>
      </c>
      <c r="AU251" s="258">
        <v>40633</v>
      </c>
      <c r="AV251" s="5">
        <v>1629.03</v>
      </c>
      <c r="AW251" s="258">
        <v>40633</v>
      </c>
      <c r="AX251" s="5">
        <v>646.93320000000006</v>
      </c>
      <c r="AY251" s="258">
        <v>40633</v>
      </c>
      <c r="AZ251" s="5">
        <v>855.4624</v>
      </c>
      <c r="BA251" s="258">
        <v>41362</v>
      </c>
      <c r="BB251" s="5">
        <v>893.21569999999997</v>
      </c>
      <c r="BC251" s="258">
        <v>40633</v>
      </c>
      <c r="BD251" s="5">
        <v>428.09030000000001</v>
      </c>
      <c r="BE251" s="25">
        <v>45016</v>
      </c>
      <c r="BF251" s="5">
        <v>593.27030000000002</v>
      </c>
      <c r="BG251" s="258">
        <v>40633</v>
      </c>
      <c r="BH251" s="5">
        <v>1737.73</v>
      </c>
      <c r="BI251" s="258">
        <v>40633</v>
      </c>
      <c r="BJ251" s="5">
        <v>1648.03</v>
      </c>
      <c r="BK251" s="103">
        <v>42062</v>
      </c>
      <c r="BL251" s="32">
        <v>4486725</v>
      </c>
      <c r="BM251" s="260">
        <v>33326</v>
      </c>
      <c r="BN251" s="23">
        <v>6</v>
      </c>
      <c r="BO251" s="197">
        <v>27117</v>
      </c>
      <c r="BP251" s="23">
        <v>8.2799999999999994</v>
      </c>
      <c r="BQ251" s="197">
        <v>30041</v>
      </c>
      <c r="BR251" s="23">
        <v>14.182</v>
      </c>
      <c r="BS251" s="197">
        <v>29341</v>
      </c>
      <c r="BT251" s="23">
        <v>42.869700000000002</v>
      </c>
      <c r="BU251" s="197">
        <v>26572</v>
      </c>
      <c r="BV251" s="23">
        <v>53</v>
      </c>
      <c r="BW251" s="92">
        <v>39507</v>
      </c>
      <c r="BX251" s="91">
        <v>1237.2822000000001</v>
      </c>
      <c r="BY251" s="92">
        <v>39507</v>
      </c>
      <c r="BZ251" s="91">
        <v>1572.3884</v>
      </c>
      <c r="CA251" s="92">
        <v>39507</v>
      </c>
      <c r="CB251" s="91">
        <v>3722.4103</v>
      </c>
      <c r="CC251" s="92">
        <v>39507</v>
      </c>
      <c r="CD251" s="91">
        <v>2028.1071999999999</v>
      </c>
      <c r="CE251" s="92">
        <v>39507</v>
      </c>
      <c r="CF251" s="91">
        <v>388.25529999999998</v>
      </c>
      <c r="CG251" s="92">
        <v>39507</v>
      </c>
      <c r="CH251" s="91">
        <v>1370.6990000000001</v>
      </c>
      <c r="CI251" s="92">
        <v>39507</v>
      </c>
      <c r="CJ251" s="91">
        <v>358.95010000000002</v>
      </c>
      <c r="CK251" s="92">
        <v>39507</v>
      </c>
      <c r="CL251" s="91">
        <v>3795.5030999999999</v>
      </c>
      <c r="CM251" s="92">
        <v>39507</v>
      </c>
      <c r="CN251" s="91">
        <v>1088.5120999999999</v>
      </c>
      <c r="CO251" s="92">
        <v>39507</v>
      </c>
      <c r="CP251" s="91">
        <v>2458.3132000000001</v>
      </c>
      <c r="CQ251" s="95">
        <v>43189</v>
      </c>
      <c r="CR251" s="100">
        <v>1.153</v>
      </c>
      <c r="CS251" s="95">
        <v>40056</v>
      </c>
      <c r="CT251" s="100">
        <v>3.375</v>
      </c>
      <c r="CU251" s="92">
        <v>33326</v>
      </c>
      <c r="CV251" s="96">
        <v>0.86370000000000002</v>
      </c>
      <c r="CW251" s="92">
        <v>27850</v>
      </c>
      <c r="CX251" s="91">
        <v>1006.7</v>
      </c>
    </row>
    <row r="252" spans="1:102" x14ac:dyDescent="0.25">
      <c r="A252" s="195">
        <v>40178</v>
      </c>
      <c r="B252" s="196">
        <v>274.90899999999999</v>
      </c>
      <c r="C252" s="195">
        <v>40178</v>
      </c>
      <c r="D252" s="196">
        <v>610.74</v>
      </c>
      <c r="E252" s="259">
        <v>40178</v>
      </c>
      <c r="F252" s="29">
        <v>279.95</v>
      </c>
      <c r="G252" s="195">
        <v>40178</v>
      </c>
      <c r="H252" s="196">
        <v>322.33999999999997</v>
      </c>
      <c r="I252" s="103">
        <v>40178</v>
      </c>
      <c r="J252" s="32">
        <v>283.56</v>
      </c>
      <c r="K252" s="195">
        <v>40178</v>
      </c>
      <c r="L252" s="196">
        <v>183.28</v>
      </c>
      <c r="M252" s="195">
        <v>40178</v>
      </c>
      <c r="N252" s="196">
        <v>398.1</v>
      </c>
      <c r="O252" s="195">
        <v>40178</v>
      </c>
      <c r="P252" s="196">
        <v>381.11</v>
      </c>
      <c r="Q252" s="257">
        <v>40178</v>
      </c>
      <c r="R252" s="192">
        <v>293.8</v>
      </c>
      <c r="S252" s="195">
        <v>40178</v>
      </c>
      <c r="T252" s="196">
        <v>458.83</v>
      </c>
      <c r="U252" s="257">
        <v>39568</v>
      </c>
      <c r="V252" s="192">
        <v>2190.1309999999999</v>
      </c>
      <c r="W252" s="259">
        <v>36250</v>
      </c>
      <c r="X252" s="32">
        <v>1523.51</v>
      </c>
      <c r="Y252" s="249">
        <v>32962</v>
      </c>
      <c r="Z252" s="32">
        <v>1633.2180000000001</v>
      </c>
      <c r="AA252" s="259">
        <v>39538</v>
      </c>
      <c r="AB252" s="32">
        <v>1466.9812999999999</v>
      </c>
      <c r="AC252" s="103">
        <v>34089</v>
      </c>
      <c r="AD252" s="32">
        <v>81.506299999999996</v>
      </c>
      <c r="AE252" s="259">
        <v>33694</v>
      </c>
      <c r="AF252" s="32">
        <v>1146.1500000000001</v>
      </c>
      <c r="AG252" s="251">
        <v>32993</v>
      </c>
      <c r="AH252" s="192">
        <v>1871.12</v>
      </c>
      <c r="AI252" s="103">
        <v>14731</v>
      </c>
      <c r="AJ252" s="32">
        <v>33.85</v>
      </c>
      <c r="AK252" s="103">
        <v>28975</v>
      </c>
      <c r="AL252" s="32">
        <v>52.5</v>
      </c>
      <c r="AM252" s="103">
        <v>24958</v>
      </c>
      <c r="AN252" s="32">
        <v>58</v>
      </c>
      <c r="AO252" s="258">
        <v>40662</v>
      </c>
      <c r="AP252" s="5">
        <v>1277.69</v>
      </c>
      <c r="AQ252" s="258">
        <v>40662</v>
      </c>
      <c r="AR252" s="5">
        <v>2112.31</v>
      </c>
      <c r="AS252" s="258">
        <v>40662</v>
      </c>
      <c r="AT252" s="5">
        <v>258.18</v>
      </c>
      <c r="AU252" s="258">
        <v>40662</v>
      </c>
      <c r="AV252" s="5">
        <v>1646.04</v>
      </c>
      <c r="AW252" s="258">
        <v>40662</v>
      </c>
      <c r="AX252" s="5">
        <v>659.03009999999995</v>
      </c>
      <c r="AY252" s="258">
        <v>40662</v>
      </c>
      <c r="AZ252" s="5">
        <v>870.78189999999995</v>
      </c>
      <c r="BA252" s="258">
        <v>41394</v>
      </c>
      <c r="BB252" s="5">
        <v>911.1508</v>
      </c>
      <c r="BC252" s="258">
        <v>40662</v>
      </c>
      <c r="BD252" s="5">
        <v>441.35910000000001</v>
      </c>
      <c r="BE252" s="25">
        <v>45044</v>
      </c>
      <c r="BF252" s="5">
        <v>585.45950000000005</v>
      </c>
      <c r="BG252" s="258">
        <v>40662</v>
      </c>
      <c r="BH252" s="5">
        <v>1756.8</v>
      </c>
      <c r="BI252" s="258">
        <v>40662</v>
      </c>
      <c r="BJ252" s="5">
        <v>1668.95</v>
      </c>
      <c r="BK252" s="103">
        <v>42094</v>
      </c>
      <c r="BL252" s="32">
        <v>4480603</v>
      </c>
      <c r="BM252" s="260">
        <v>33358</v>
      </c>
      <c r="BN252" s="23">
        <v>5.75</v>
      </c>
      <c r="BO252" s="197">
        <v>27149</v>
      </c>
      <c r="BP252" s="23">
        <v>8.9</v>
      </c>
      <c r="BQ252" s="197">
        <v>30071</v>
      </c>
      <c r="BR252" s="23">
        <v>13.872</v>
      </c>
      <c r="BS252" s="197">
        <v>29372</v>
      </c>
      <c r="BT252" s="23">
        <v>42.948300000000003</v>
      </c>
      <c r="BU252" s="197">
        <v>26603</v>
      </c>
      <c r="BV252" s="23">
        <v>53.3</v>
      </c>
      <c r="BW252" s="92">
        <v>39538</v>
      </c>
      <c r="BX252" s="91">
        <v>1249.192</v>
      </c>
      <c r="BY252" s="92">
        <v>39538</v>
      </c>
      <c r="BZ252" s="91">
        <v>1633.8398999999999</v>
      </c>
      <c r="CA252" s="92">
        <v>39538</v>
      </c>
      <c r="CB252" s="91">
        <v>3706.7381999999998</v>
      </c>
      <c r="CC252" s="92">
        <v>39538</v>
      </c>
      <c r="CD252" s="91">
        <v>1996.9179999999999</v>
      </c>
      <c r="CE252" s="92">
        <v>39538</v>
      </c>
      <c r="CF252" s="91">
        <v>400.32159999999999</v>
      </c>
      <c r="CG252" s="92">
        <v>39538</v>
      </c>
      <c r="CH252" s="91">
        <v>1331.4664</v>
      </c>
      <c r="CI252" s="92">
        <v>39538</v>
      </c>
      <c r="CJ252" s="91">
        <v>391.27839999999998</v>
      </c>
      <c r="CK252" s="92">
        <v>39538</v>
      </c>
      <c r="CL252" s="91">
        <v>3575.6635000000001</v>
      </c>
      <c r="CM252" s="92">
        <v>39538</v>
      </c>
      <c r="CN252" s="91">
        <v>1068.3252</v>
      </c>
      <c r="CO252" s="92">
        <v>39538</v>
      </c>
      <c r="CP252" s="91">
        <v>2395.9023999999999</v>
      </c>
      <c r="CQ252" s="95">
        <v>43220</v>
      </c>
      <c r="CR252" s="100">
        <v>1.1950000000000001</v>
      </c>
      <c r="CS252" s="95">
        <v>40086</v>
      </c>
      <c r="CT252" s="100">
        <v>3.3140000000000001</v>
      </c>
      <c r="CU252" s="92">
        <v>33358</v>
      </c>
      <c r="CV252" s="96">
        <v>0.86809999999999998</v>
      </c>
      <c r="CW252" s="92">
        <v>27880</v>
      </c>
      <c r="CX252" s="91">
        <v>1031.1300000000001</v>
      </c>
    </row>
    <row r="253" spans="1:102" x14ac:dyDescent="0.25">
      <c r="A253" s="195">
        <v>40207</v>
      </c>
      <c r="B253" s="196">
        <v>271.06900000000002</v>
      </c>
      <c r="C253" s="195">
        <v>40207</v>
      </c>
      <c r="D253" s="196">
        <v>583.27</v>
      </c>
      <c r="E253" s="259">
        <v>40207</v>
      </c>
      <c r="F253" s="29">
        <v>255.85</v>
      </c>
      <c r="G253" s="195">
        <v>40207</v>
      </c>
      <c r="H253" s="196">
        <v>318.58999999999997</v>
      </c>
      <c r="I253" s="103">
        <v>40207</v>
      </c>
      <c r="J253" s="32">
        <v>275.37</v>
      </c>
      <c r="K253" s="195">
        <v>40207</v>
      </c>
      <c r="L253" s="196">
        <v>168.25</v>
      </c>
      <c r="M253" s="195">
        <v>40207</v>
      </c>
      <c r="N253" s="196">
        <v>364.54</v>
      </c>
      <c r="O253" s="195">
        <v>40207</v>
      </c>
      <c r="P253" s="196">
        <v>377.01</v>
      </c>
      <c r="Q253" s="257">
        <v>40207</v>
      </c>
      <c r="R253" s="192">
        <v>279.31</v>
      </c>
      <c r="S253" s="195">
        <v>40207</v>
      </c>
      <c r="T253" s="196">
        <v>461.08</v>
      </c>
      <c r="U253" s="257">
        <v>39598</v>
      </c>
      <c r="V253" s="192">
        <v>2218.4989999999998</v>
      </c>
      <c r="W253" s="259">
        <v>36280</v>
      </c>
      <c r="X253" s="32">
        <v>1660.03</v>
      </c>
      <c r="Y253" s="249">
        <v>32993</v>
      </c>
      <c r="Z253" s="32">
        <v>1620.691</v>
      </c>
      <c r="AA253" s="259">
        <v>39568</v>
      </c>
      <c r="AB253" s="32">
        <v>1586.1840999999999</v>
      </c>
      <c r="AC253" s="103">
        <v>34120</v>
      </c>
      <c r="AD253" s="32">
        <v>81.869399999999999</v>
      </c>
      <c r="AE253" s="259">
        <v>33724</v>
      </c>
      <c r="AF253" s="32">
        <v>1142.08</v>
      </c>
      <c r="AG253" s="251">
        <v>33024</v>
      </c>
      <c r="AH253" s="192">
        <v>1857.3</v>
      </c>
      <c r="AI253" s="103">
        <v>14762</v>
      </c>
      <c r="AJ253" s="32">
        <v>33.85</v>
      </c>
      <c r="AK253" s="103">
        <v>29006</v>
      </c>
      <c r="AL253" s="32">
        <v>52.8</v>
      </c>
      <c r="AM253" s="103">
        <v>24989</v>
      </c>
      <c r="AN253" s="32">
        <v>55.3</v>
      </c>
      <c r="AO253" s="258">
        <v>40694</v>
      </c>
      <c r="AP253" s="5">
        <v>1283.92</v>
      </c>
      <c r="AQ253" s="258">
        <v>40694</v>
      </c>
      <c r="AR253" s="5">
        <v>2142.8200000000002</v>
      </c>
      <c r="AS253" s="258">
        <v>40694</v>
      </c>
      <c r="AT253" s="5">
        <v>258.23</v>
      </c>
      <c r="AU253" s="258">
        <v>40694</v>
      </c>
      <c r="AV253" s="5">
        <v>1666.81</v>
      </c>
      <c r="AW253" s="258">
        <v>40694</v>
      </c>
      <c r="AX253" s="5">
        <v>681.83510000000001</v>
      </c>
      <c r="AY253" s="258">
        <v>40694</v>
      </c>
      <c r="AZ253" s="5">
        <v>885.6644</v>
      </c>
      <c r="BA253" s="258">
        <v>41425</v>
      </c>
      <c r="BB253" s="5">
        <v>886.97119999999995</v>
      </c>
      <c r="BC253" s="258">
        <v>40694</v>
      </c>
      <c r="BD253" s="5">
        <v>441.01280000000003</v>
      </c>
      <c r="BE253" s="25">
        <v>45077</v>
      </c>
      <c r="BF253" s="5">
        <v>588.91459999999995</v>
      </c>
      <c r="BG253" s="258">
        <v>40694</v>
      </c>
      <c r="BH253" s="5">
        <v>1775.67</v>
      </c>
      <c r="BI253" s="258">
        <v>40694</v>
      </c>
      <c r="BJ253" s="5">
        <v>1690.73</v>
      </c>
      <c r="BK253" s="103">
        <v>42124</v>
      </c>
      <c r="BL253" s="32">
        <v>4471499</v>
      </c>
      <c r="BM253" s="260">
        <v>33389</v>
      </c>
      <c r="BN253" s="23">
        <v>5.75</v>
      </c>
      <c r="BO253" s="197">
        <v>27180</v>
      </c>
      <c r="BP253" s="23">
        <v>8.08</v>
      </c>
      <c r="BQ253" s="197">
        <v>30102</v>
      </c>
      <c r="BR253" s="23">
        <v>13.712</v>
      </c>
      <c r="BS253" s="197">
        <v>29402</v>
      </c>
      <c r="BT253" s="23">
        <v>43.106000000000002</v>
      </c>
      <c r="BU253" s="197">
        <v>26633</v>
      </c>
      <c r="BV253" s="23">
        <v>53.6</v>
      </c>
      <c r="BW253" s="92">
        <v>39568</v>
      </c>
      <c r="BX253" s="91">
        <v>1236.8123000000001</v>
      </c>
      <c r="BY253" s="92">
        <v>39568</v>
      </c>
      <c r="BZ253" s="91">
        <v>1615.3610000000001</v>
      </c>
      <c r="CA253" s="92">
        <v>39568</v>
      </c>
      <c r="CB253" s="91">
        <v>4033.7453</v>
      </c>
      <c r="CC253" s="92">
        <v>39568</v>
      </c>
      <c r="CD253" s="91">
        <v>2086.8159000000001</v>
      </c>
      <c r="CE253" s="92">
        <v>39568</v>
      </c>
      <c r="CF253" s="91">
        <v>398.53949999999998</v>
      </c>
      <c r="CG253" s="92">
        <v>39568</v>
      </c>
      <c r="CH253" s="91">
        <v>1414.8257000000001</v>
      </c>
      <c r="CI253" s="92">
        <v>39568</v>
      </c>
      <c r="CJ253" s="91">
        <v>418.916</v>
      </c>
      <c r="CK253" s="92">
        <v>39568</v>
      </c>
      <c r="CL253" s="91">
        <v>3512.1257000000001</v>
      </c>
      <c r="CM253" s="92">
        <v>39568</v>
      </c>
      <c r="CN253" s="91">
        <v>1169.5173</v>
      </c>
      <c r="CO253" s="92">
        <v>39568</v>
      </c>
      <c r="CP253" s="91">
        <v>2449.1154999999999</v>
      </c>
      <c r="CQ253" s="95">
        <v>43251</v>
      </c>
      <c r="CR253" s="100">
        <v>1.29</v>
      </c>
      <c r="CS253" s="95">
        <v>40116</v>
      </c>
      <c r="CT253" s="100">
        <v>3.423</v>
      </c>
      <c r="CU253" s="92">
        <v>33389</v>
      </c>
      <c r="CV253" s="96">
        <v>0.87339999999999995</v>
      </c>
      <c r="CW253" s="92">
        <v>27911</v>
      </c>
      <c r="CX253" s="91">
        <v>1033.9100000000001</v>
      </c>
    </row>
    <row r="254" spans="1:102" x14ac:dyDescent="0.25">
      <c r="A254" s="195">
        <v>40235</v>
      </c>
      <c r="B254" s="196">
        <v>280.60700000000003</v>
      </c>
      <c r="C254" s="195">
        <v>40235</v>
      </c>
      <c r="D254" s="196">
        <v>596.98</v>
      </c>
      <c r="E254" s="259">
        <v>40235</v>
      </c>
      <c r="F254" s="29">
        <v>267.16000000000003</v>
      </c>
      <c r="G254" s="195">
        <v>40235</v>
      </c>
      <c r="H254" s="196">
        <v>334.64</v>
      </c>
      <c r="I254" s="103">
        <v>40235</v>
      </c>
      <c r="J254" s="32">
        <v>290.43</v>
      </c>
      <c r="K254" s="195">
        <v>40235</v>
      </c>
      <c r="L254" s="196">
        <v>166.14</v>
      </c>
      <c r="M254" s="195">
        <v>40235</v>
      </c>
      <c r="N254" s="196">
        <v>379.91</v>
      </c>
      <c r="O254" s="195">
        <v>40235</v>
      </c>
      <c r="P254" s="196">
        <v>387.51</v>
      </c>
      <c r="Q254" s="257">
        <v>40235</v>
      </c>
      <c r="R254" s="192">
        <v>275.82</v>
      </c>
      <c r="S254" s="195">
        <v>40235</v>
      </c>
      <c r="T254" s="196">
        <v>462.36</v>
      </c>
      <c r="U254" s="257">
        <v>39629</v>
      </c>
      <c r="V254" s="192">
        <v>2031.471</v>
      </c>
      <c r="W254" s="259">
        <v>36311</v>
      </c>
      <c r="X254" s="32">
        <v>1684.28</v>
      </c>
      <c r="Y254" s="249">
        <v>33024</v>
      </c>
      <c r="Z254" s="32">
        <v>1806.1089999999999</v>
      </c>
      <c r="AA254" s="259">
        <v>39598</v>
      </c>
      <c r="AB254" s="32">
        <v>1616.6746000000001</v>
      </c>
      <c r="AC254" s="103">
        <v>34150</v>
      </c>
      <c r="AD254" s="32">
        <v>82.719700000000003</v>
      </c>
      <c r="AE254" s="259">
        <v>33753</v>
      </c>
      <c r="AF254" s="32">
        <v>1191.99</v>
      </c>
      <c r="AG254" s="251">
        <v>33053</v>
      </c>
      <c r="AH254" s="192">
        <v>1828.55</v>
      </c>
      <c r="AI254" s="103">
        <v>14790</v>
      </c>
      <c r="AJ254" s="32">
        <v>33.85</v>
      </c>
      <c r="AK254" s="103">
        <v>29036</v>
      </c>
      <c r="AL254" s="32">
        <v>52.5</v>
      </c>
      <c r="AM254" s="103">
        <v>25019</v>
      </c>
      <c r="AN254" s="32">
        <v>53.5</v>
      </c>
      <c r="AO254" s="258">
        <v>40724</v>
      </c>
      <c r="AP254" s="5">
        <v>1271.42</v>
      </c>
      <c r="AQ254" s="258">
        <v>40724</v>
      </c>
      <c r="AR254" s="5">
        <v>2124.04</v>
      </c>
      <c r="AS254" s="258">
        <v>40724</v>
      </c>
      <c r="AT254" s="5">
        <v>258.27999999999997</v>
      </c>
      <c r="AU254" s="258">
        <v>40724</v>
      </c>
      <c r="AV254" s="5">
        <v>1665.44</v>
      </c>
      <c r="AW254" s="258">
        <v>40724</v>
      </c>
      <c r="AX254" s="5">
        <v>668.69380000000001</v>
      </c>
      <c r="AY254" s="258">
        <v>40724</v>
      </c>
      <c r="AZ254" s="5">
        <v>888.74739999999997</v>
      </c>
      <c r="BA254" s="258">
        <v>41453</v>
      </c>
      <c r="BB254" s="5">
        <v>847.33879999999999</v>
      </c>
      <c r="BC254" s="258">
        <v>40724</v>
      </c>
      <c r="BD254" s="5">
        <v>441.34730000000002</v>
      </c>
      <c r="BE254" s="25">
        <v>45107</v>
      </c>
      <c r="BF254" s="5">
        <v>619.29160000000002</v>
      </c>
      <c r="BG254" s="258">
        <v>40724</v>
      </c>
      <c r="BH254" s="5">
        <v>1777.33</v>
      </c>
      <c r="BI254" s="258">
        <v>40724</v>
      </c>
      <c r="BJ254" s="5">
        <v>1685.78</v>
      </c>
      <c r="BK254" s="103">
        <v>42153</v>
      </c>
      <c r="BL254" s="32">
        <v>4463981</v>
      </c>
      <c r="BM254" s="260">
        <v>33417</v>
      </c>
      <c r="BN254" s="23">
        <v>5.75</v>
      </c>
      <c r="BO254" s="197">
        <v>27208</v>
      </c>
      <c r="BP254" s="23">
        <v>7.34</v>
      </c>
      <c r="BQ254" s="197">
        <v>30132</v>
      </c>
      <c r="BR254" s="23">
        <v>14.442</v>
      </c>
      <c r="BS254" s="197">
        <v>29433</v>
      </c>
      <c r="BT254" s="23">
        <v>43.334899999999998</v>
      </c>
      <c r="BU254" s="197">
        <v>26664</v>
      </c>
      <c r="BV254" s="23">
        <v>54</v>
      </c>
      <c r="BW254" s="92">
        <v>39598</v>
      </c>
      <c r="BX254" s="91">
        <v>1221.0251000000001</v>
      </c>
      <c r="BY254" s="92">
        <v>39598</v>
      </c>
      <c r="BZ254" s="91">
        <v>1685.8013000000001</v>
      </c>
      <c r="CA254" s="92">
        <v>39598</v>
      </c>
      <c r="CB254" s="91">
        <v>4467.6628000000001</v>
      </c>
      <c r="CC254" s="92">
        <v>39598</v>
      </c>
      <c r="CD254" s="91">
        <v>2117.1891000000001</v>
      </c>
      <c r="CE254" s="92">
        <v>39598</v>
      </c>
      <c r="CF254" s="91">
        <v>396.75880000000001</v>
      </c>
      <c r="CG254" s="92">
        <v>39598</v>
      </c>
      <c r="CH254" s="91">
        <v>1506.1728000000001</v>
      </c>
      <c r="CI254" s="92">
        <v>39598</v>
      </c>
      <c r="CJ254" s="91">
        <v>455.75900000000001</v>
      </c>
      <c r="CK254" s="92">
        <v>39598</v>
      </c>
      <c r="CL254" s="91">
        <v>3775.4931999999999</v>
      </c>
      <c r="CM254" s="92">
        <v>39598</v>
      </c>
      <c r="CN254" s="91">
        <v>1149.5269000000001</v>
      </c>
      <c r="CO254" s="92">
        <v>39598</v>
      </c>
      <c r="CP254" s="91">
        <v>2552.5994000000001</v>
      </c>
      <c r="CQ254" s="95">
        <v>43280</v>
      </c>
      <c r="CR254" s="100">
        <v>1.262</v>
      </c>
      <c r="CS254" s="95">
        <v>40147</v>
      </c>
      <c r="CT254" s="100">
        <v>3.2229999999999999</v>
      </c>
      <c r="CU254" s="92">
        <v>33417</v>
      </c>
      <c r="CV254" s="96">
        <v>0.87609999999999999</v>
      </c>
      <c r="CW254" s="92">
        <v>27941</v>
      </c>
      <c r="CX254" s="91">
        <v>1018.99</v>
      </c>
    </row>
    <row r="255" spans="1:102" x14ac:dyDescent="0.25">
      <c r="A255" s="195">
        <v>40268</v>
      </c>
      <c r="B255" s="196">
        <v>305.55700000000002</v>
      </c>
      <c r="C255" s="195">
        <v>40268</v>
      </c>
      <c r="D255" s="196">
        <v>614.54</v>
      </c>
      <c r="E255" s="259">
        <v>40268</v>
      </c>
      <c r="F255" s="29">
        <v>288.01</v>
      </c>
      <c r="G255" s="195">
        <v>40268</v>
      </c>
      <c r="H255" s="196">
        <v>364.49</v>
      </c>
      <c r="I255" s="103">
        <v>40268</v>
      </c>
      <c r="J255" s="32">
        <v>313.16000000000003</v>
      </c>
      <c r="K255" s="195">
        <v>40268</v>
      </c>
      <c r="L255" s="196">
        <v>175.37</v>
      </c>
      <c r="M255" s="195">
        <v>40268</v>
      </c>
      <c r="N255" s="196">
        <v>405.7</v>
      </c>
      <c r="O255" s="195">
        <v>40268</v>
      </c>
      <c r="P255" s="196">
        <v>403.3</v>
      </c>
      <c r="Q255" s="257">
        <v>40268</v>
      </c>
      <c r="R255" s="192">
        <v>283.41000000000003</v>
      </c>
      <c r="S255" s="195">
        <v>40268</v>
      </c>
      <c r="T255" s="196">
        <v>474.44</v>
      </c>
      <c r="U255" s="257">
        <v>39660</v>
      </c>
      <c r="V255" s="192">
        <v>2014.394</v>
      </c>
      <c r="W255" s="259">
        <v>36341</v>
      </c>
      <c r="X255" s="32">
        <v>1760.44</v>
      </c>
      <c r="Y255" s="249">
        <v>33053</v>
      </c>
      <c r="Z255" s="32">
        <v>1790.634</v>
      </c>
      <c r="AA255" s="259">
        <v>39629</v>
      </c>
      <c r="AB255" s="32">
        <v>1455.2001</v>
      </c>
      <c r="AC255" s="103">
        <v>34181</v>
      </c>
      <c r="AD255" s="32">
        <v>84.063400000000001</v>
      </c>
      <c r="AE255" s="259">
        <v>33785</v>
      </c>
      <c r="AF255" s="32">
        <v>1176.3800000000001</v>
      </c>
      <c r="AG255" s="251">
        <v>33085</v>
      </c>
      <c r="AH255" s="192">
        <v>1979.47</v>
      </c>
      <c r="AI255" s="103">
        <v>14823</v>
      </c>
      <c r="AJ255" s="32">
        <v>33.85</v>
      </c>
      <c r="AK255" s="103">
        <v>29067</v>
      </c>
      <c r="AL255" s="32">
        <v>52.1</v>
      </c>
      <c r="AM255" s="103">
        <v>25050</v>
      </c>
      <c r="AN255" s="32">
        <v>54.1</v>
      </c>
      <c r="AO255" s="258">
        <v>40753</v>
      </c>
      <c r="AP255" s="5">
        <v>1286.1600000000001</v>
      </c>
      <c r="AQ255" s="258">
        <v>40753</v>
      </c>
      <c r="AR255" s="5">
        <v>2177.6</v>
      </c>
      <c r="AS255" s="258">
        <v>40753</v>
      </c>
      <c r="AT255" s="5">
        <v>258.24</v>
      </c>
      <c r="AU255" s="258">
        <v>40753</v>
      </c>
      <c r="AV255" s="5">
        <v>1689.16</v>
      </c>
      <c r="AW255" s="258">
        <v>40753</v>
      </c>
      <c r="AX255" s="5">
        <v>697.52210000000002</v>
      </c>
      <c r="AY255" s="258">
        <v>40753</v>
      </c>
      <c r="AZ255" s="5">
        <v>897.81560000000002</v>
      </c>
      <c r="BA255" s="258">
        <v>41486</v>
      </c>
      <c r="BB255" s="5">
        <v>856.77350000000001</v>
      </c>
      <c r="BC255" s="258">
        <v>40753</v>
      </c>
      <c r="BD255" s="5">
        <v>450.45749999999998</v>
      </c>
      <c r="BE255" s="25">
        <v>45138</v>
      </c>
      <c r="BF255" s="5">
        <v>636.97770000000003</v>
      </c>
      <c r="BG255" s="258">
        <v>40753</v>
      </c>
      <c r="BH255" s="5">
        <v>1793.85</v>
      </c>
      <c r="BI255" s="258">
        <v>40753</v>
      </c>
      <c r="BJ255" s="5">
        <v>1712.53</v>
      </c>
      <c r="BK255" s="103">
        <v>42185</v>
      </c>
      <c r="BL255" s="32">
        <v>4495055</v>
      </c>
      <c r="BM255" s="260">
        <v>33450</v>
      </c>
      <c r="BN255" s="23">
        <v>5.75</v>
      </c>
      <c r="BO255" s="197">
        <v>27241</v>
      </c>
      <c r="BP255" s="23">
        <v>7.67</v>
      </c>
      <c r="BQ255" s="197">
        <v>30162</v>
      </c>
      <c r="BR255" s="23">
        <v>13.682</v>
      </c>
      <c r="BS255" s="197">
        <v>29464</v>
      </c>
      <c r="BT255" s="23">
        <v>43.599299999999999</v>
      </c>
      <c r="BU255" s="197">
        <v>26695</v>
      </c>
      <c r="BV255" s="23">
        <v>54.5</v>
      </c>
      <c r="BW255" s="92">
        <v>39629</v>
      </c>
      <c r="BX255" s="91">
        <v>1114.9857999999999</v>
      </c>
      <c r="BY255" s="92">
        <v>39629</v>
      </c>
      <c r="BZ255" s="91">
        <v>1657.9032999999999</v>
      </c>
      <c r="CA255" s="92">
        <v>39629</v>
      </c>
      <c r="CB255" s="91">
        <v>4554.9087</v>
      </c>
      <c r="CC255" s="92">
        <v>39629</v>
      </c>
      <c r="CD255" s="91">
        <v>1930.662</v>
      </c>
      <c r="CE255" s="92">
        <v>39629</v>
      </c>
      <c r="CF255" s="91">
        <v>356.73630000000003</v>
      </c>
      <c r="CG255" s="92">
        <v>39629</v>
      </c>
      <c r="CH255" s="91">
        <v>1377.1391000000001</v>
      </c>
      <c r="CI255" s="92">
        <v>39629</v>
      </c>
      <c r="CJ255" s="91">
        <v>403.42439999999999</v>
      </c>
      <c r="CK255" s="92">
        <v>39629</v>
      </c>
      <c r="CL255" s="91">
        <v>4203.0825000000004</v>
      </c>
      <c r="CM255" s="92">
        <v>39629</v>
      </c>
      <c r="CN255" s="91">
        <v>1096.4973</v>
      </c>
      <c r="CO255" s="92">
        <v>39629</v>
      </c>
      <c r="CP255" s="91">
        <v>2551.4429</v>
      </c>
      <c r="CQ255" s="95">
        <v>43312</v>
      </c>
      <c r="CR255" s="100">
        <v>1.4470000000000001</v>
      </c>
      <c r="CS255" s="95">
        <v>40178</v>
      </c>
      <c r="CT255" s="100">
        <v>3.613</v>
      </c>
      <c r="CU255" s="92">
        <v>33450</v>
      </c>
      <c r="CV255" s="96">
        <v>0.86850000000000005</v>
      </c>
      <c r="CW255" s="92">
        <v>27971</v>
      </c>
      <c r="CX255" s="91">
        <v>1019.02</v>
      </c>
    </row>
    <row r="256" spans="1:102" x14ac:dyDescent="0.25">
      <c r="A256" s="195">
        <v>40298</v>
      </c>
      <c r="B256" s="196">
        <v>309.67599999999999</v>
      </c>
      <c r="C256" s="195">
        <v>40298</v>
      </c>
      <c r="D256" s="196">
        <v>641.86</v>
      </c>
      <c r="E256" s="259">
        <v>40298</v>
      </c>
      <c r="F256" s="29">
        <v>289.36</v>
      </c>
      <c r="G256" s="195">
        <v>40298</v>
      </c>
      <c r="H256" s="196">
        <v>379.63</v>
      </c>
      <c r="I256" s="103">
        <v>40298</v>
      </c>
      <c r="J256" s="32">
        <v>332.25</v>
      </c>
      <c r="K256" s="195">
        <v>40298</v>
      </c>
      <c r="L256" s="196">
        <v>175.17</v>
      </c>
      <c r="M256" s="195">
        <v>40298</v>
      </c>
      <c r="N256" s="196">
        <v>412.94</v>
      </c>
      <c r="O256" s="195">
        <v>40298</v>
      </c>
      <c r="P256" s="196">
        <v>397.73</v>
      </c>
      <c r="Q256" s="257">
        <v>40298</v>
      </c>
      <c r="R256" s="192">
        <v>290.87</v>
      </c>
      <c r="S256" s="195">
        <v>40298</v>
      </c>
      <c r="T256" s="196">
        <v>456.26</v>
      </c>
      <c r="U256" s="257">
        <v>39689</v>
      </c>
      <c r="V256" s="192">
        <v>2043.5319999999999</v>
      </c>
      <c r="W256" s="259">
        <v>36371</v>
      </c>
      <c r="X256" s="32">
        <v>1712.14</v>
      </c>
      <c r="Y256" s="249">
        <v>33085</v>
      </c>
      <c r="Z256" s="32">
        <v>1816.319</v>
      </c>
      <c r="AA256" s="259">
        <v>39660</v>
      </c>
      <c r="AB256" s="32">
        <v>1401.2405000000001</v>
      </c>
      <c r="AC256" s="103">
        <v>34212</v>
      </c>
      <c r="AD256" s="32">
        <v>84.242000000000004</v>
      </c>
      <c r="AE256" s="259">
        <v>33816</v>
      </c>
      <c r="AF256" s="32">
        <v>1227.49</v>
      </c>
      <c r="AG256" s="251">
        <v>33116</v>
      </c>
      <c r="AH256" s="192">
        <v>2307.85</v>
      </c>
      <c r="AI256" s="103">
        <v>14853</v>
      </c>
      <c r="AJ256" s="32">
        <v>33.85</v>
      </c>
      <c r="AK256" s="103">
        <v>29098</v>
      </c>
      <c r="AL256" s="32">
        <v>51.9</v>
      </c>
      <c r="AM256" s="103">
        <v>25081</v>
      </c>
      <c r="AN256" s="32">
        <v>52.7</v>
      </c>
      <c r="AO256" s="258">
        <v>40786</v>
      </c>
      <c r="AP256" s="5">
        <v>1234.68</v>
      </c>
      <c r="AQ256" s="258">
        <v>40786</v>
      </c>
      <c r="AR256" s="5">
        <v>2179.02</v>
      </c>
      <c r="AS256" s="258">
        <v>40786</v>
      </c>
      <c r="AT256" s="5">
        <v>258.41000000000003</v>
      </c>
      <c r="AU256" s="258">
        <v>40786</v>
      </c>
      <c r="AV256" s="5">
        <v>1718.99</v>
      </c>
      <c r="AW256" s="258">
        <v>40786</v>
      </c>
      <c r="AX256" s="5">
        <v>759.00440000000003</v>
      </c>
      <c r="AY256" s="258">
        <v>40786</v>
      </c>
      <c r="AZ256" s="5">
        <v>913.17539999999997</v>
      </c>
      <c r="BA256" s="258">
        <v>41516</v>
      </c>
      <c r="BB256" s="5">
        <v>840.01790000000005</v>
      </c>
      <c r="BC256" s="258">
        <v>40786</v>
      </c>
      <c r="BD256" s="5">
        <v>456.18669999999997</v>
      </c>
      <c r="BE256" s="25">
        <v>45169</v>
      </c>
      <c r="BF256" s="5">
        <v>620.27589999999998</v>
      </c>
      <c r="BG256" s="258">
        <v>40786</v>
      </c>
      <c r="BH256" s="5">
        <v>1816.19</v>
      </c>
      <c r="BI256" s="258">
        <v>40786</v>
      </c>
      <c r="BJ256" s="5">
        <v>1737.55</v>
      </c>
      <c r="BK256" s="103">
        <v>42216</v>
      </c>
      <c r="BL256" s="32">
        <v>4485480</v>
      </c>
      <c r="BM256" s="260">
        <v>33480</v>
      </c>
      <c r="BN256" s="23">
        <v>5.5</v>
      </c>
      <c r="BO256" s="197">
        <v>27271</v>
      </c>
      <c r="BP256" s="23">
        <v>8.93</v>
      </c>
      <c r="BQ256" s="197">
        <v>30194</v>
      </c>
      <c r="BR256" s="23">
        <v>12.811999999999999</v>
      </c>
      <c r="BS256" s="197">
        <v>29494</v>
      </c>
      <c r="BT256" s="23">
        <v>43.854199999999999</v>
      </c>
      <c r="BU256" s="197">
        <v>26723</v>
      </c>
      <c r="BV256" s="23">
        <v>55.1</v>
      </c>
      <c r="BW256" s="92">
        <v>39660</v>
      </c>
      <c r="BX256" s="91">
        <v>1101.5817999999999</v>
      </c>
      <c r="BY256" s="92">
        <v>39660</v>
      </c>
      <c r="BZ256" s="91">
        <v>1579.2868000000001</v>
      </c>
      <c r="CA256" s="92">
        <v>39660</v>
      </c>
      <c r="CB256" s="91">
        <v>3968.8528000000001</v>
      </c>
      <c r="CC256" s="92">
        <v>39660</v>
      </c>
      <c r="CD256" s="91">
        <v>1994.8634</v>
      </c>
      <c r="CE256" s="92">
        <v>39660</v>
      </c>
      <c r="CF256" s="91">
        <v>356.05459999999999</v>
      </c>
      <c r="CG256" s="92">
        <v>39660</v>
      </c>
      <c r="CH256" s="91">
        <v>1410.2099000000001</v>
      </c>
      <c r="CI256" s="92">
        <v>39660</v>
      </c>
      <c r="CJ256" s="91">
        <v>418.04660000000001</v>
      </c>
      <c r="CK256" s="92">
        <v>39660</v>
      </c>
      <c r="CL256" s="91">
        <v>3691.9825000000001</v>
      </c>
      <c r="CM256" s="92">
        <v>39660</v>
      </c>
      <c r="CN256" s="91">
        <v>1069.2663</v>
      </c>
      <c r="CO256" s="92">
        <v>39660</v>
      </c>
      <c r="CP256" s="91">
        <v>2534.4967999999999</v>
      </c>
      <c r="CQ256" s="95">
        <v>43343</v>
      </c>
      <c r="CR256" s="100">
        <v>1.538</v>
      </c>
      <c r="CS256" s="95">
        <v>40207</v>
      </c>
      <c r="CT256" s="100">
        <v>3.3530000000000002</v>
      </c>
      <c r="CU256" s="92">
        <v>33480</v>
      </c>
      <c r="CV256" s="96">
        <v>0.87560000000000004</v>
      </c>
      <c r="CW256" s="92">
        <v>28003</v>
      </c>
      <c r="CX256" s="91">
        <v>1019.27</v>
      </c>
    </row>
    <row r="257" spans="1:102" x14ac:dyDescent="0.25">
      <c r="A257" s="195">
        <v>40329</v>
      </c>
      <c r="B257" s="196">
        <v>281.30200000000002</v>
      </c>
      <c r="C257" s="195">
        <v>40329</v>
      </c>
      <c r="D257" s="196">
        <v>568.79</v>
      </c>
      <c r="E257" s="259">
        <v>40329</v>
      </c>
      <c r="F257" s="29">
        <v>261.97000000000003</v>
      </c>
      <c r="G257" s="195">
        <v>40329</v>
      </c>
      <c r="H257" s="196">
        <v>343.45</v>
      </c>
      <c r="I257" s="103">
        <v>40329</v>
      </c>
      <c r="J257" s="32">
        <v>308.99</v>
      </c>
      <c r="K257" s="195">
        <v>40329</v>
      </c>
      <c r="L257" s="196">
        <v>168.35</v>
      </c>
      <c r="M257" s="195">
        <v>40329</v>
      </c>
      <c r="N257" s="196">
        <v>379.48</v>
      </c>
      <c r="O257" s="195">
        <v>40329</v>
      </c>
      <c r="P257" s="196">
        <v>379.44</v>
      </c>
      <c r="Q257" s="257">
        <v>40329</v>
      </c>
      <c r="R257" s="192">
        <v>274.56</v>
      </c>
      <c r="S257" s="195">
        <v>40329</v>
      </c>
      <c r="T257" s="196">
        <v>425.58</v>
      </c>
      <c r="U257" s="257">
        <v>39721</v>
      </c>
      <c r="V257" s="192">
        <v>1861.4380000000001</v>
      </c>
      <c r="W257" s="259">
        <v>36403</v>
      </c>
      <c r="X257" s="32">
        <v>1648.77</v>
      </c>
      <c r="Y257" s="249">
        <v>33116</v>
      </c>
      <c r="Z257" s="32">
        <v>1640.431</v>
      </c>
      <c r="AA257" s="259">
        <v>39689</v>
      </c>
      <c r="AB257" s="32">
        <v>1289.8444</v>
      </c>
      <c r="AC257" s="103">
        <v>34242</v>
      </c>
      <c r="AD257" s="32">
        <v>84.400499999999994</v>
      </c>
      <c r="AE257" s="259">
        <v>33847</v>
      </c>
      <c r="AF257" s="32">
        <v>1231.27</v>
      </c>
      <c r="AG257" s="251">
        <v>33144</v>
      </c>
      <c r="AH257" s="192">
        <v>2837.27</v>
      </c>
      <c r="AI257" s="103">
        <v>14884</v>
      </c>
      <c r="AJ257" s="32">
        <v>33.85</v>
      </c>
      <c r="AK257" s="103">
        <v>29128</v>
      </c>
      <c r="AL257" s="32">
        <v>51.7</v>
      </c>
      <c r="AM257" s="103">
        <v>25111</v>
      </c>
      <c r="AN257" s="32">
        <v>51.8</v>
      </c>
      <c r="AO257" s="258">
        <v>40816</v>
      </c>
      <c r="AP257" s="5">
        <v>1194.32</v>
      </c>
      <c r="AQ257" s="258">
        <v>40816</v>
      </c>
      <c r="AR257" s="5">
        <v>2184.58</v>
      </c>
      <c r="AS257" s="258">
        <v>40816</v>
      </c>
      <c r="AT257" s="5">
        <v>258.39</v>
      </c>
      <c r="AU257" s="258">
        <v>40816</v>
      </c>
      <c r="AV257" s="5">
        <v>1724.33</v>
      </c>
      <c r="AW257" s="258">
        <v>40816</v>
      </c>
      <c r="AX257" s="5">
        <v>833.61040000000003</v>
      </c>
      <c r="AY257" s="258">
        <v>40816</v>
      </c>
      <c r="AZ257" s="5">
        <v>922.62279999999998</v>
      </c>
      <c r="BA257" s="258">
        <v>41547</v>
      </c>
      <c r="BB257" s="5">
        <v>859.0086</v>
      </c>
      <c r="BC257" s="258">
        <v>40816</v>
      </c>
      <c r="BD257" s="5">
        <v>445.64550000000003</v>
      </c>
      <c r="BE257" s="25">
        <v>45198</v>
      </c>
      <c r="BF257" s="5">
        <v>604.64689999999996</v>
      </c>
      <c r="BG257" s="258">
        <v>40816</v>
      </c>
      <c r="BH257" s="5">
        <v>1819.29</v>
      </c>
      <c r="BI257" s="258">
        <v>40816</v>
      </c>
      <c r="BJ257" s="5">
        <v>1750.19</v>
      </c>
      <c r="BK257" s="103">
        <v>42247</v>
      </c>
      <c r="BL257" s="32">
        <v>4475105</v>
      </c>
      <c r="BM257" s="260">
        <v>33511</v>
      </c>
      <c r="BN257" s="23">
        <v>5.25</v>
      </c>
      <c r="BO257" s="197">
        <v>27302</v>
      </c>
      <c r="BP257" s="23">
        <v>6.12</v>
      </c>
      <c r="BQ257" s="197">
        <v>30224</v>
      </c>
      <c r="BR257" s="23">
        <v>11.731999999999999</v>
      </c>
      <c r="BS257" s="197">
        <v>29525</v>
      </c>
      <c r="BT257" s="23">
        <v>44.055300000000003</v>
      </c>
      <c r="BU257" s="197">
        <v>26754</v>
      </c>
      <c r="BV257" s="23">
        <v>55.6</v>
      </c>
      <c r="BW257" s="92">
        <v>39689</v>
      </c>
      <c r="BX257" s="91">
        <v>1192.6885</v>
      </c>
      <c r="BY257" s="92">
        <v>39689</v>
      </c>
      <c r="BZ257" s="91">
        <v>1651.9601</v>
      </c>
      <c r="CA257" s="92">
        <v>39689</v>
      </c>
      <c r="CB257" s="91">
        <v>4160.6868000000004</v>
      </c>
      <c r="CC257" s="92">
        <v>39689</v>
      </c>
      <c r="CD257" s="91">
        <v>2020.29</v>
      </c>
      <c r="CE257" s="92">
        <v>39689</v>
      </c>
      <c r="CF257" s="91">
        <v>377.8075</v>
      </c>
      <c r="CG257" s="92">
        <v>39689</v>
      </c>
      <c r="CH257" s="91">
        <v>1451.0396000000001</v>
      </c>
      <c r="CI257" s="92">
        <v>39689</v>
      </c>
      <c r="CJ257" s="91">
        <v>428.47370000000001</v>
      </c>
      <c r="CK257" s="92">
        <v>39689</v>
      </c>
      <c r="CL257" s="91">
        <v>3433.0666999999999</v>
      </c>
      <c r="CM257" s="92">
        <v>39689</v>
      </c>
      <c r="CN257" s="91">
        <v>1147.75</v>
      </c>
      <c r="CO257" s="92">
        <v>39689</v>
      </c>
      <c r="CP257" s="91">
        <v>2530.1297</v>
      </c>
      <c r="CQ257" s="95">
        <v>43371</v>
      </c>
      <c r="CR257" s="100">
        <v>1.5840000000000001</v>
      </c>
      <c r="CS257" s="95">
        <v>40235</v>
      </c>
      <c r="CT257" s="100">
        <v>3.391</v>
      </c>
      <c r="CU257" s="92">
        <v>33511</v>
      </c>
      <c r="CV257" s="96">
        <v>0.88329999999999997</v>
      </c>
      <c r="CW257" s="92">
        <v>28033</v>
      </c>
      <c r="CX257" s="91">
        <v>1003.73</v>
      </c>
    </row>
    <row r="258" spans="1:102" x14ac:dyDescent="0.25">
      <c r="A258" s="195">
        <v>40359</v>
      </c>
      <c r="B258" s="196">
        <v>264.80799999999999</v>
      </c>
      <c r="C258" s="195">
        <v>40359</v>
      </c>
      <c r="D258" s="196">
        <v>536.20000000000005</v>
      </c>
      <c r="E258" s="259">
        <v>40359</v>
      </c>
      <c r="F258" s="29">
        <v>243.9</v>
      </c>
      <c r="G258" s="195">
        <v>40359</v>
      </c>
      <c r="H258" s="196">
        <v>319.61</v>
      </c>
      <c r="I258" s="103">
        <v>40359</v>
      </c>
      <c r="J258" s="32">
        <v>279.05</v>
      </c>
      <c r="K258" s="195">
        <v>40359</v>
      </c>
      <c r="L258" s="196">
        <v>167.94</v>
      </c>
      <c r="M258" s="195">
        <v>40359</v>
      </c>
      <c r="N258" s="196">
        <v>356.01</v>
      </c>
      <c r="O258" s="195">
        <v>40359</v>
      </c>
      <c r="P258" s="196">
        <v>370.47</v>
      </c>
      <c r="Q258" s="257">
        <v>40359</v>
      </c>
      <c r="R258" s="192">
        <v>272.81</v>
      </c>
      <c r="S258" s="195">
        <v>40359</v>
      </c>
      <c r="T258" s="196">
        <v>418.49</v>
      </c>
      <c r="U258" s="257">
        <v>39752</v>
      </c>
      <c r="V258" s="192">
        <v>1548.8140000000001</v>
      </c>
      <c r="W258" s="259">
        <v>36433</v>
      </c>
      <c r="X258" s="32">
        <v>1649.13</v>
      </c>
      <c r="Y258" s="249">
        <v>33144</v>
      </c>
      <c r="Z258" s="32">
        <v>1412.2909999999999</v>
      </c>
      <c r="AA258" s="259">
        <v>39721</v>
      </c>
      <c r="AB258" s="32">
        <v>1064.2424000000001</v>
      </c>
      <c r="AC258" s="103">
        <v>34273</v>
      </c>
      <c r="AD258" s="32">
        <v>85.458500000000001</v>
      </c>
      <c r="AE258" s="259">
        <v>33877</v>
      </c>
      <c r="AF258" s="32">
        <v>1256.6500000000001</v>
      </c>
      <c r="AG258" s="251">
        <v>33177</v>
      </c>
      <c r="AH258" s="192">
        <v>2665.57</v>
      </c>
      <c r="AI258" s="103">
        <v>14915</v>
      </c>
      <c r="AJ258" s="32">
        <v>33.85</v>
      </c>
      <c r="AK258" s="103">
        <v>29159</v>
      </c>
      <c r="AL258" s="32">
        <v>51.1</v>
      </c>
      <c r="AM258" s="103">
        <v>25142</v>
      </c>
      <c r="AN258" s="32">
        <v>55.8</v>
      </c>
      <c r="AO258" s="258">
        <v>40847</v>
      </c>
      <c r="AP258" s="5">
        <v>1265.8900000000001</v>
      </c>
      <c r="AQ258" s="258">
        <v>40847</v>
      </c>
      <c r="AR258" s="5">
        <v>2223.63</v>
      </c>
      <c r="AS258" s="258">
        <v>40847</v>
      </c>
      <c r="AT258" s="5">
        <v>258.43</v>
      </c>
      <c r="AU258" s="258">
        <v>40847</v>
      </c>
      <c r="AV258" s="5">
        <v>1720.39</v>
      </c>
      <c r="AW258" s="258">
        <v>40847</v>
      </c>
      <c r="AX258" s="5">
        <v>801.77260000000001</v>
      </c>
      <c r="AY258" s="258">
        <v>40847</v>
      </c>
      <c r="AZ258" s="5">
        <v>919.18520000000001</v>
      </c>
      <c r="BA258" s="258">
        <v>41578</v>
      </c>
      <c r="BB258" s="5">
        <v>877.38480000000004</v>
      </c>
      <c r="BC258" s="258">
        <v>40847</v>
      </c>
      <c r="BD258" s="5">
        <v>451.57749999999999</v>
      </c>
      <c r="BE258" s="25">
        <v>45230</v>
      </c>
      <c r="BF258" s="5">
        <v>579.10569999999996</v>
      </c>
      <c r="BG258" s="258">
        <v>40847</v>
      </c>
      <c r="BH258" s="5">
        <v>1819.24</v>
      </c>
      <c r="BI258" s="258">
        <v>40847</v>
      </c>
      <c r="BJ258" s="5">
        <v>1752.07</v>
      </c>
      <c r="BK258" s="103">
        <v>42277</v>
      </c>
      <c r="BL258" s="32">
        <v>4484111</v>
      </c>
      <c r="BM258" s="260">
        <v>33542</v>
      </c>
      <c r="BN258" s="23">
        <v>5</v>
      </c>
      <c r="BO258" s="197">
        <v>27333</v>
      </c>
      <c r="BP258" s="23">
        <v>7.8</v>
      </c>
      <c r="BQ258" s="197">
        <v>30253</v>
      </c>
      <c r="BR258" s="23">
        <v>10.712</v>
      </c>
      <c r="BS258" s="197">
        <v>29555</v>
      </c>
      <c r="BT258" s="23">
        <v>44.173299999999998</v>
      </c>
      <c r="BU258" s="197">
        <v>26784</v>
      </c>
      <c r="BV258" s="23">
        <v>55.9</v>
      </c>
      <c r="BW258" s="92">
        <v>39721</v>
      </c>
      <c r="BX258" s="91">
        <v>1072.5377000000001</v>
      </c>
      <c r="BY258" s="92">
        <v>39721</v>
      </c>
      <c r="BZ258" s="91">
        <v>1580.9813999999999</v>
      </c>
      <c r="CA258" s="92">
        <v>39721</v>
      </c>
      <c r="CB258" s="91">
        <v>3327.4576000000002</v>
      </c>
      <c r="CC258" s="92">
        <v>39721</v>
      </c>
      <c r="CD258" s="91">
        <v>1980.1704</v>
      </c>
      <c r="CE258" s="92">
        <v>39721</v>
      </c>
      <c r="CF258" s="91">
        <v>320.577</v>
      </c>
      <c r="CG258" s="92">
        <v>39721</v>
      </c>
      <c r="CH258" s="91">
        <v>1199.4949999999999</v>
      </c>
      <c r="CI258" s="92">
        <v>39721</v>
      </c>
      <c r="CJ258" s="91">
        <v>250.27029999999999</v>
      </c>
      <c r="CK258" s="92">
        <v>39721</v>
      </c>
      <c r="CL258" s="91">
        <v>2790.9775</v>
      </c>
      <c r="CM258" s="92">
        <v>39721</v>
      </c>
      <c r="CN258" s="91">
        <v>1045.6117999999999</v>
      </c>
      <c r="CO258" s="92">
        <v>39721</v>
      </c>
      <c r="CP258" s="91">
        <v>2155.6716999999999</v>
      </c>
      <c r="CQ258" s="95">
        <v>43404</v>
      </c>
      <c r="CR258" s="100">
        <v>1.7410000000000001</v>
      </c>
      <c r="CS258" s="95">
        <v>40268</v>
      </c>
      <c r="CT258" s="100">
        <v>3.569</v>
      </c>
      <c r="CU258" s="92">
        <v>33542</v>
      </c>
      <c r="CV258" s="96">
        <v>0.89019999999999999</v>
      </c>
      <c r="CW258" s="92">
        <v>28062</v>
      </c>
      <c r="CX258" s="91">
        <v>970.65</v>
      </c>
    </row>
    <row r="259" spans="1:102" x14ac:dyDescent="0.25">
      <c r="A259" s="195">
        <v>40389</v>
      </c>
      <c r="B259" s="196">
        <v>282.47899999999998</v>
      </c>
      <c r="C259" s="195">
        <v>40389</v>
      </c>
      <c r="D259" s="196">
        <v>579.51</v>
      </c>
      <c r="E259" s="259">
        <v>40389</v>
      </c>
      <c r="F259" s="29">
        <v>274</v>
      </c>
      <c r="G259" s="195">
        <v>40389</v>
      </c>
      <c r="H259" s="196">
        <v>352.7</v>
      </c>
      <c r="I259" s="103">
        <v>40389</v>
      </c>
      <c r="J259" s="32">
        <v>300.87</v>
      </c>
      <c r="K259" s="195">
        <v>40389</v>
      </c>
      <c r="L259" s="196">
        <v>183.7</v>
      </c>
      <c r="M259" s="195">
        <v>40389</v>
      </c>
      <c r="N259" s="196">
        <v>381.61</v>
      </c>
      <c r="O259" s="195">
        <v>40389</v>
      </c>
      <c r="P259" s="196">
        <v>392.88</v>
      </c>
      <c r="Q259" s="257">
        <v>40389</v>
      </c>
      <c r="R259" s="192">
        <v>293.44</v>
      </c>
      <c r="S259" s="195">
        <v>40389</v>
      </c>
      <c r="T259" s="196">
        <v>424.13</v>
      </c>
      <c r="U259" s="257">
        <v>39780</v>
      </c>
      <c r="V259" s="192">
        <v>1437.6790000000001</v>
      </c>
      <c r="W259" s="259">
        <v>36462</v>
      </c>
      <c r="X259" s="32">
        <v>1655.81</v>
      </c>
      <c r="Y259" s="249">
        <v>33177</v>
      </c>
      <c r="Z259" s="32">
        <v>1632.806</v>
      </c>
      <c r="AA259" s="259">
        <v>39752</v>
      </c>
      <c r="AB259" s="32">
        <v>773.19200000000001</v>
      </c>
      <c r="AC259" s="103">
        <v>34303</v>
      </c>
      <c r="AD259" s="32">
        <v>86.671499999999995</v>
      </c>
      <c r="AE259" s="259">
        <v>33907</v>
      </c>
      <c r="AF259" s="32">
        <v>1255.04</v>
      </c>
      <c r="AG259" s="251">
        <v>33207</v>
      </c>
      <c r="AH259" s="192">
        <v>2490.6</v>
      </c>
      <c r="AI259" s="103">
        <v>14944</v>
      </c>
      <c r="AJ259" s="32">
        <v>33.85</v>
      </c>
      <c r="AK259" s="103">
        <v>29189</v>
      </c>
      <c r="AL259" s="32">
        <v>50.5</v>
      </c>
      <c r="AM259" s="103">
        <v>25172</v>
      </c>
      <c r="AN259" s="32">
        <v>58.1</v>
      </c>
      <c r="AO259" s="258">
        <v>40877</v>
      </c>
      <c r="AP259" s="5">
        <v>1238.5999999999999</v>
      </c>
      <c r="AQ259" s="258">
        <v>40877</v>
      </c>
      <c r="AR259" s="5">
        <v>2180.0500000000002</v>
      </c>
      <c r="AS259" s="258">
        <v>40877</v>
      </c>
      <c r="AT259" s="5">
        <v>258.47000000000003</v>
      </c>
      <c r="AU259" s="258">
        <v>40877</v>
      </c>
      <c r="AV259" s="5">
        <v>1726.81</v>
      </c>
      <c r="AW259" s="258">
        <v>40877</v>
      </c>
      <c r="AX259" s="5">
        <v>823.57820000000004</v>
      </c>
      <c r="AY259" s="258">
        <v>40877</v>
      </c>
      <c r="AZ259" s="5">
        <v>924.62429999999995</v>
      </c>
      <c r="BA259" s="258">
        <v>41607</v>
      </c>
      <c r="BB259" s="5">
        <v>866.44870000000003</v>
      </c>
      <c r="BC259" s="258">
        <v>40877</v>
      </c>
      <c r="BD259" s="5">
        <v>443.69690000000003</v>
      </c>
      <c r="BE259" s="25">
        <v>45260</v>
      </c>
      <c r="BF259" s="5">
        <v>608.73090000000002</v>
      </c>
      <c r="BG259" s="258">
        <v>40877</v>
      </c>
      <c r="BH259" s="5">
        <v>1822.55</v>
      </c>
      <c r="BI259" s="258">
        <v>40877</v>
      </c>
      <c r="BJ259" s="5">
        <v>1750.55</v>
      </c>
      <c r="BK259" s="103">
        <v>42307</v>
      </c>
      <c r="BL259" s="32">
        <v>4489339</v>
      </c>
      <c r="BM259" s="260">
        <v>33571</v>
      </c>
      <c r="BN259" s="23">
        <v>4.75</v>
      </c>
      <c r="BO259" s="197">
        <v>27362</v>
      </c>
      <c r="BP259" s="23">
        <v>7.47</v>
      </c>
      <c r="BQ259" s="197">
        <v>30285</v>
      </c>
      <c r="BR259" s="23">
        <v>10.792</v>
      </c>
      <c r="BS259" s="197">
        <v>29586</v>
      </c>
      <c r="BT259" s="23">
        <v>44.1997</v>
      </c>
      <c r="BU259" s="197">
        <v>26815</v>
      </c>
      <c r="BV259" s="23">
        <v>56.2</v>
      </c>
      <c r="BW259" s="92">
        <v>39752</v>
      </c>
      <c r="BX259" s="91">
        <v>978.82690000000002</v>
      </c>
      <c r="BY259" s="92">
        <v>39752</v>
      </c>
      <c r="BZ259" s="91">
        <v>1538.8117</v>
      </c>
      <c r="CA259" s="92">
        <v>39752</v>
      </c>
      <c r="CB259" s="91">
        <v>2746.1412</v>
      </c>
      <c r="CC259" s="92">
        <v>39752</v>
      </c>
      <c r="CD259" s="91">
        <v>1662.9663</v>
      </c>
      <c r="CE259" s="92">
        <v>39752</v>
      </c>
      <c r="CF259" s="91">
        <v>318.89100000000002</v>
      </c>
      <c r="CG259" s="92">
        <v>39752</v>
      </c>
      <c r="CH259" s="91">
        <v>1096.7755</v>
      </c>
      <c r="CI259" s="92">
        <v>39752</v>
      </c>
      <c r="CJ259" s="91">
        <v>215.50069999999999</v>
      </c>
      <c r="CK259" s="92">
        <v>39752</v>
      </c>
      <c r="CL259" s="91">
        <v>1939.7288000000001</v>
      </c>
      <c r="CM259" s="92">
        <v>39752</v>
      </c>
      <c r="CN259" s="91">
        <v>1048.9646</v>
      </c>
      <c r="CO259" s="92">
        <v>39752</v>
      </c>
      <c r="CP259" s="91">
        <v>2079.7696000000001</v>
      </c>
      <c r="CQ259" s="95">
        <v>43434</v>
      </c>
      <c r="CR259" s="100">
        <v>1.7</v>
      </c>
      <c r="CS259" s="95">
        <v>40298</v>
      </c>
      <c r="CT259" s="100">
        <v>3.653</v>
      </c>
      <c r="CU259" s="92">
        <v>33571</v>
      </c>
      <c r="CV259" s="96">
        <v>0.88100000000000001</v>
      </c>
      <c r="CW259" s="92">
        <v>28094</v>
      </c>
      <c r="CX259" s="91">
        <v>904.56</v>
      </c>
    </row>
    <row r="260" spans="1:102" x14ac:dyDescent="0.25">
      <c r="A260" s="195">
        <v>40421</v>
      </c>
      <c r="B260" s="196">
        <v>260.43400000000003</v>
      </c>
      <c r="C260" s="195">
        <v>40421</v>
      </c>
      <c r="D260" s="196">
        <v>554.6</v>
      </c>
      <c r="E260" s="257">
        <v>40421</v>
      </c>
      <c r="F260" s="196">
        <v>266.74</v>
      </c>
      <c r="G260" s="195">
        <v>40421</v>
      </c>
      <c r="H260" s="196">
        <v>327.96</v>
      </c>
      <c r="I260" s="103">
        <v>40421</v>
      </c>
      <c r="J260" s="32">
        <v>289.29000000000002</v>
      </c>
      <c r="K260" s="195">
        <v>40421</v>
      </c>
      <c r="L260" s="196">
        <v>187.83</v>
      </c>
      <c r="M260" s="195">
        <v>40421</v>
      </c>
      <c r="N260" s="196">
        <v>354.83</v>
      </c>
      <c r="O260" s="195">
        <v>40421</v>
      </c>
      <c r="P260" s="196">
        <v>387.19</v>
      </c>
      <c r="Q260" s="257">
        <v>40421</v>
      </c>
      <c r="R260" s="192">
        <v>297.77999999999997</v>
      </c>
      <c r="S260" s="195">
        <v>40421</v>
      </c>
      <c r="T260" s="196">
        <v>417.82</v>
      </c>
      <c r="U260" s="257">
        <v>39813</v>
      </c>
      <c r="V260" s="192">
        <v>1452.9760000000001</v>
      </c>
      <c r="W260" s="259">
        <v>36494</v>
      </c>
      <c r="X260" s="32">
        <v>1754.68</v>
      </c>
      <c r="Y260" s="249">
        <v>33207</v>
      </c>
      <c r="Z260" s="32">
        <v>1536.9549999999999</v>
      </c>
      <c r="AA260" s="259">
        <v>39780</v>
      </c>
      <c r="AB260" s="32">
        <v>715.07500000000005</v>
      </c>
      <c r="AC260" s="103">
        <v>34334</v>
      </c>
      <c r="AD260" s="32">
        <v>87.518000000000001</v>
      </c>
      <c r="AE260" s="259">
        <v>33938</v>
      </c>
      <c r="AF260" s="32">
        <v>1281.6099999999999</v>
      </c>
      <c r="AG260" s="251">
        <v>33238</v>
      </c>
      <c r="AH260" s="192">
        <v>2441.6799999999998</v>
      </c>
      <c r="AI260" s="103">
        <v>14976</v>
      </c>
      <c r="AJ260" s="32">
        <v>33.85</v>
      </c>
      <c r="AK260" s="103">
        <v>29220</v>
      </c>
      <c r="AL260" s="32">
        <v>50.2</v>
      </c>
      <c r="AM260" s="103">
        <v>25203</v>
      </c>
      <c r="AN260" s="32">
        <v>56.1</v>
      </c>
      <c r="AO260" s="258">
        <v>40907</v>
      </c>
      <c r="AP260" s="5">
        <v>1271.5</v>
      </c>
      <c r="AQ260" s="258">
        <v>40907</v>
      </c>
      <c r="AR260" s="5">
        <v>2226.65</v>
      </c>
      <c r="AS260" s="258">
        <v>40907</v>
      </c>
      <c r="AT260" s="5">
        <v>258.48</v>
      </c>
      <c r="AU260" s="258">
        <v>40907</v>
      </c>
      <c r="AV260" s="5">
        <v>1736.67</v>
      </c>
      <c r="AW260" s="258">
        <v>40907</v>
      </c>
      <c r="AX260" s="5">
        <v>849.14210000000003</v>
      </c>
      <c r="AY260" s="258">
        <v>40907</v>
      </c>
      <c r="AZ260" s="5">
        <v>942.20780000000002</v>
      </c>
      <c r="BA260" s="258">
        <v>41639</v>
      </c>
      <c r="BB260" s="5">
        <v>869.09209999999996</v>
      </c>
      <c r="BC260" s="258">
        <v>40907</v>
      </c>
      <c r="BD260" s="5">
        <v>446.68889999999999</v>
      </c>
      <c r="BE260" s="25">
        <v>45289</v>
      </c>
      <c r="BF260" s="5">
        <v>644.51350000000002</v>
      </c>
      <c r="BG260" s="258">
        <v>40907</v>
      </c>
      <c r="BH260" s="5">
        <v>1835.33</v>
      </c>
      <c r="BI260" s="258">
        <v>40907</v>
      </c>
      <c r="BJ260" s="5">
        <v>1769.79</v>
      </c>
      <c r="BK260" s="103">
        <v>42338</v>
      </c>
      <c r="BL260" s="32">
        <v>4477088</v>
      </c>
      <c r="BM260" s="260">
        <v>33603</v>
      </c>
      <c r="BN260" s="23">
        <v>4</v>
      </c>
      <c r="BO260" s="197">
        <v>27394</v>
      </c>
      <c r="BP260" s="23">
        <v>7.06</v>
      </c>
      <c r="BQ260" s="197">
        <v>30316</v>
      </c>
      <c r="BR260" s="23">
        <v>10.388999999999999</v>
      </c>
      <c r="BS260" s="197">
        <v>29617</v>
      </c>
      <c r="BT260" s="23">
        <v>44.160499999999999</v>
      </c>
      <c r="BU260" s="197">
        <v>26845</v>
      </c>
      <c r="BV260" s="23">
        <v>56.5</v>
      </c>
      <c r="BW260" s="92">
        <v>39780</v>
      </c>
      <c r="BX260" s="91">
        <v>930.51319999999998</v>
      </c>
      <c r="BY260" s="92">
        <v>39780</v>
      </c>
      <c r="BZ260" s="91">
        <v>1505.2307000000001</v>
      </c>
      <c r="CA260" s="92">
        <v>39780</v>
      </c>
      <c r="CB260" s="91">
        <v>2641.9452999999999</v>
      </c>
      <c r="CC260" s="92">
        <v>39780</v>
      </c>
      <c r="CD260" s="91">
        <v>1526.4987000000001</v>
      </c>
      <c r="CE260" s="92">
        <v>39780</v>
      </c>
      <c r="CF260" s="91">
        <v>292.24900000000002</v>
      </c>
      <c r="CG260" s="92">
        <v>39780</v>
      </c>
      <c r="CH260" s="91">
        <v>971.41060000000004</v>
      </c>
      <c r="CI260" s="92">
        <v>39780</v>
      </c>
      <c r="CJ260" s="91">
        <v>198.22059999999999</v>
      </c>
      <c r="CK260" s="92">
        <v>39780</v>
      </c>
      <c r="CL260" s="91">
        <v>2125.6927000000001</v>
      </c>
      <c r="CM260" s="92">
        <v>39780</v>
      </c>
      <c r="CN260" s="91">
        <v>910.69759999999997</v>
      </c>
      <c r="CO260" s="92">
        <v>39780</v>
      </c>
      <c r="CP260" s="91">
        <v>1972.4448</v>
      </c>
      <c r="CQ260" s="95">
        <v>43465</v>
      </c>
      <c r="CR260" s="100">
        <v>1.6519999999999999</v>
      </c>
      <c r="CS260" s="95">
        <v>40329</v>
      </c>
      <c r="CT260" s="100">
        <v>3.347</v>
      </c>
      <c r="CU260" s="92">
        <v>33603</v>
      </c>
      <c r="CV260" s="96">
        <v>0.86560000000000004</v>
      </c>
      <c r="CW260" s="92">
        <v>28125</v>
      </c>
      <c r="CX260" s="91">
        <v>1000</v>
      </c>
    </row>
    <row r="261" spans="1:102" x14ac:dyDescent="0.25">
      <c r="A261" s="195">
        <v>40451</v>
      </c>
      <c r="B261" s="196">
        <v>276.27699999999999</v>
      </c>
      <c r="C261" s="195">
        <v>40451</v>
      </c>
      <c r="D261" s="196">
        <v>605.63</v>
      </c>
      <c r="E261" s="257">
        <v>40451</v>
      </c>
      <c r="F261" s="196">
        <v>287.41000000000003</v>
      </c>
      <c r="G261" s="195">
        <v>40451</v>
      </c>
      <c r="H261" s="196">
        <v>365.34</v>
      </c>
      <c r="I261" s="103">
        <v>40451</v>
      </c>
      <c r="J261" s="32">
        <v>321.39</v>
      </c>
      <c r="K261" s="195">
        <v>40451</v>
      </c>
      <c r="L261" s="196">
        <v>203.13</v>
      </c>
      <c r="M261" s="195">
        <v>40451</v>
      </c>
      <c r="N261" s="196">
        <v>397.93</v>
      </c>
      <c r="O261" s="195">
        <v>40451</v>
      </c>
      <c r="P261" s="196">
        <v>409.86</v>
      </c>
      <c r="Q261" s="257">
        <v>40451</v>
      </c>
      <c r="R261" s="192">
        <v>306.5</v>
      </c>
      <c r="S261" s="195">
        <v>40451</v>
      </c>
      <c r="T261" s="196">
        <v>455.55</v>
      </c>
      <c r="U261" s="257">
        <v>39843</v>
      </c>
      <c r="V261" s="192">
        <v>1330.51</v>
      </c>
      <c r="W261" s="259">
        <v>36525</v>
      </c>
      <c r="X261" s="32">
        <v>1953.31</v>
      </c>
      <c r="Y261" s="249">
        <v>33238</v>
      </c>
      <c r="Z261" s="32">
        <v>1562.452</v>
      </c>
      <c r="AA261" s="259">
        <v>39813</v>
      </c>
      <c r="AB261" s="32">
        <v>772.57989999999995</v>
      </c>
      <c r="AC261" s="103">
        <v>34365</v>
      </c>
      <c r="AD261" s="32">
        <v>90.388000000000005</v>
      </c>
      <c r="AE261" s="259">
        <v>33969</v>
      </c>
      <c r="AF261" s="32">
        <v>1304.73</v>
      </c>
      <c r="AG261" s="251">
        <v>33269</v>
      </c>
      <c r="AH261" s="192">
        <v>2212.4630000000002</v>
      </c>
      <c r="AI261" s="103">
        <v>15007</v>
      </c>
      <c r="AJ261" s="32">
        <v>33.85</v>
      </c>
      <c r="AK261" s="103">
        <v>29251</v>
      </c>
      <c r="AL261" s="32">
        <v>50.1</v>
      </c>
      <c r="AM261" s="103">
        <v>25234</v>
      </c>
      <c r="AN261" s="32">
        <v>54.9</v>
      </c>
      <c r="AO261" s="258">
        <v>40939</v>
      </c>
      <c r="AP261" s="5">
        <v>1310.1099999999999</v>
      </c>
      <c r="AQ261" s="258">
        <v>40939</v>
      </c>
      <c r="AR261" s="5">
        <v>2275.9499999999998</v>
      </c>
      <c r="AS261" s="258">
        <v>40939</v>
      </c>
      <c r="AT261" s="5">
        <v>258.5</v>
      </c>
      <c r="AU261" s="258">
        <v>40939</v>
      </c>
      <c r="AV261" s="5">
        <v>1745.54</v>
      </c>
      <c r="AW261" s="258">
        <v>40939</v>
      </c>
      <c r="AX261" s="5">
        <v>848.73879999999997</v>
      </c>
      <c r="AY261" s="258">
        <v>40939</v>
      </c>
      <c r="AZ261" s="5">
        <v>963.99549999999999</v>
      </c>
      <c r="BA261" s="258">
        <v>41670</v>
      </c>
      <c r="BB261" s="5">
        <v>866.67169999999999</v>
      </c>
      <c r="BC261" s="258">
        <v>40939</v>
      </c>
      <c r="BD261" s="5">
        <v>454.1653</v>
      </c>
      <c r="BE261" s="25">
        <v>45322</v>
      </c>
      <c r="BF261" s="5">
        <v>635.80939999999998</v>
      </c>
      <c r="BG261" s="258">
        <v>40939</v>
      </c>
      <c r="BH261" s="5">
        <v>1842.81</v>
      </c>
      <c r="BI261" s="258">
        <v>40939</v>
      </c>
      <c r="BJ261" s="5">
        <v>1785.33</v>
      </c>
      <c r="BK261" s="103">
        <v>42369</v>
      </c>
      <c r="BL261" s="32">
        <v>4486587</v>
      </c>
      <c r="BM261" s="260">
        <v>33634</v>
      </c>
      <c r="BN261" s="23">
        <v>4</v>
      </c>
      <c r="BO261" s="197">
        <v>27425</v>
      </c>
      <c r="BP261" s="23">
        <v>5.68</v>
      </c>
      <c r="BQ261" s="197">
        <v>30347</v>
      </c>
      <c r="BR261" s="23">
        <v>10.802</v>
      </c>
      <c r="BS261" s="197">
        <v>29645</v>
      </c>
      <c r="BT261" s="23">
        <v>44.093299999999999</v>
      </c>
      <c r="BU261" s="197">
        <v>26876</v>
      </c>
      <c r="BV261" s="23">
        <v>56.5</v>
      </c>
      <c r="BW261" s="92">
        <v>39813</v>
      </c>
      <c r="BX261" s="91">
        <v>941.82579999999996</v>
      </c>
      <c r="BY261" s="92">
        <v>39813</v>
      </c>
      <c r="BZ261" s="91">
        <v>1633.2418</v>
      </c>
      <c r="CA261" s="92">
        <v>39813</v>
      </c>
      <c r="CB261" s="91">
        <v>2422.6952999999999</v>
      </c>
      <c r="CC261" s="92">
        <v>39813</v>
      </c>
      <c r="CD261" s="91">
        <v>1387.8996999999999</v>
      </c>
      <c r="CE261" s="92">
        <v>39813</v>
      </c>
      <c r="CF261" s="91">
        <v>286.4864</v>
      </c>
      <c r="CG261" s="92">
        <v>39813</v>
      </c>
      <c r="CH261" s="91">
        <v>1016.2121</v>
      </c>
      <c r="CI261" s="92">
        <v>39813</v>
      </c>
      <c r="CJ261" s="91">
        <v>182.11240000000001</v>
      </c>
      <c r="CK261" s="92">
        <v>39813</v>
      </c>
      <c r="CL261" s="91">
        <v>2449.0790000000002</v>
      </c>
      <c r="CM261" s="92">
        <v>39813</v>
      </c>
      <c r="CN261" s="91">
        <v>912.79669999999999</v>
      </c>
      <c r="CO261" s="92">
        <v>39813</v>
      </c>
      <c r="CP261" s="91">
        <v>2013.4349999999999</v>
      </c>
      <c r="CQ261" s="95">
        <v>43496</v>
      </c>
      <c r="CR261" s="100">
        <v>1.655</v>
      </c>
      <c r="CS261" s="95">
        <v>40359</v>
      </c>
      <c r="CT261" s="100">
        <v>3.081</v>
      </c>
      <c r="CU261" s="92">
        <v>33634</v>
      </c>
      <c r="CV261" s="96">
        <v>0.85119999999999996</v>
      </c>
      <c r="CW261" s="92">
        <v>28156</v>
      </c>
      <c r="CX261" s="91">
        <v>992.88</v>
      </c>
    </row>
    <row r="262" spans="1:102" x14ac:dyDescent="0.25">
      <c r="A262" s="195">
        <v>40480</v>
      </c>
      <c r="B262" s="196">
        <v>280.24900000000002</v>
      </c>
      <c r="C262" s="195">
        <v>40480</v>
      </c>
      <c r="D262" s="196">
        <v>639.86</v>
      </c>
      <c r="E262" s="257">
        <v>40480</v>
      </c>
      <c r="F262" s="196">
        <v>306.52999999999997</v>
      </c>
      <c r="G262" s="195">
        <v>40480</v>
      </c>
      <c r="H262" s="196">
        <v>375</v>
      </c>
      <c r="I262" s="103">
        <v>40480</v>
      </c>
      <c r="J262" s="32">
        <v>338.67</v>
      </c>
      <c r="K262" s="195">
        <v>40480</v>
      </c>
      <c r="L262" s="196">
        <v>205.21</v>
      </c>
      <c r="M262" s="195">
        <v>40480</v>
      </c>
      <c r="N262" s="196">
        <v>423.68</v>
      </c>
      <c r="O262" s="195">
        <v>40480</v>
      </c>
      <c r="P262" s="196">
        <v>422.2</v>
      </c>
      <c r="Q262" s="257">
        <v>40480</v>
      </c>
      <c r="R262" s="192">
        <v>309.95</v>
      </c>
      <c r="S262" s="195">
        <v>40480</v>
      </c>
      <c r="T262" s="196">
        <v>465.25</v>
      </c>
      <c r="U262" s="257">
        <v>39871</v>
      </c>
      <c r="V262" s="192">
        <v>1188.8399999999999</v>
      </c>
      <c r="W262" s="259">
        <v>36556</v>
      </c>
      <c r="X262" s="32">
        <v>1921.94</v>
      </c>
      <c r="Y262" s="249">
        <v>33269</v>
      </c>
      <c r="Z262" s="32">
        <v>1613.4280000000001</v>
      </c>
      <c r="AA262" s="259">
        <v>39843</v>
      </c>
      <c r="AB262" s="32">
        <v>721.85789999999997</v>
      </c>
      <c r="AC262" s="103">
        <v>34393</v>
      </c>
      <c r="AD262" s="32">
        <v>90.470500000000001</v>
      </c>
      <c r="AE262" s="259">
        <v>33998</v>
      </c>
      <c r="AF262" s="32">
        <v>1388.46</v>
      </c>
      <c r="AG262" s="251">
        <v>33297</v>
      </c>
      <c r="AH262" s="192">
        <v>2243.2269999999999</v>
      </c>
      <c r="AI262" s="103">
        <v>15035</v>
      </c>
      <c r="AJ262" s="32">
        <v>33.85</v>
      </c>
      <c r="AK262" s="103">
        <v>29280</v>
      </c>
      <c r="AL262" s="32">
        <v>49.9</v>
      </c>
      <c r="AM262" s="103">
        <v>25262</v>
      </c>
      <c r="AN262" s="32">
        <v>57</v>
      </c>
      <c r="AO262" s="258">
        <v>40968</v>
      </c>
      <c r="AP262" s="5">
        <v>1341.22</v>
      </c>
      <c r="AQ262" s="258">
        <v>40968</v>
      </c>
      <c r="AR262" s="5">
        <v>2295.11</v>
      </c>
      <c r="AS262" s="258">
        <v>40968</v>
      </c>
      <c r="AT262" s="5">
        <v>258.48</v>
      </c>
      <c r="AU262" s="258">
        <v>40968</v>
      </c>
      <c r="AV262" s="5">
        <v>1737.4</v>
      </c>
      <c r="AW262" s="258">
        <v>40968</v>
      </c>
      <c r="AX262" s="5">
        <v>831.16759999999999</v>
      </c>
      <c r="AY262" s="258">
        <v>40968</v>
      </c>
      <c r="AZ262" s="5">
        <v>964.95159999999998</v>
      </c>
      <c r="BA262" s="258">
        <v>41698</v>
      </c>
      <c r="BB262" s="5">
        <v>886.66290000000004</v>
      </c>
      <c r="BC262" s="258">
        <v>40968</v>
      </c>
      <c r="BD262" s="5">
        <v>453.85640000000001</v>
      </c>
      <c r="BE262" s="25">
        <v>45351</v>
      </c>
      <c r="BF262" s="5">
        <v>643.4624</v>
      </c>
      <c r="BG262" s="258">
        <v>40968</v>
      </c>
      <c r="BH262" s="5">
        <v>1844.51</v>
      </c>
      <c r="BI262" s="258">
        <v>40968</v>
      </c>
      <c r="BJ262" s="5">
        <v>1784.92</v>
      </c>
      <c r="BK262" s="103">
        <v>42398</v>
      </c>
      <c r="BL262" s="32">
        <v>4482349</v>
      </c>
      <c r="BM262" s="260">
        <v>33662</v>
      </c>
      <c r="BN262" s="23">
        <v>4</v>
      </c>
      <c r="BO262" s="197">
        <v>27453</v>
      </c>
      <c r="BP262" s="23">
        <v>5.4</v>
      </c>
      <c r="BQ262" s="197">
        <v>30375</v>
      </c>
      <c r="BR262" s="23">
        <v>10.272</v>
      </c>
      <c r="BS262" s="197">
        <v>29676</v>
      </c>
      <c r="BT262" s="23">
        <v>44.0154</v>
      </c>
      <c r="BU262" s="197">
        <v>26907</v>
      </c>
      <c r="BV262" s="23">
        <v>56.5</v>
      </c>
      <c r="BW262" s="92">
        <v>39843</v>
      </c>
      <c r="BX262" s="91">
        <v>872.18299999999999</v>
      </c>
      <c r="BY262" s="92">
        <v>39843</v>
      </c>
      <c r="BZ262" s="91">
        <v>1608.7585999999999</v>
      </c>
      <c r="CA262" s="92">
        <v>39843</v>
      </c>
      <c r="CB262" s="91">
        <v>2324.7667000000001</v>
      </c>
      <c r="CC262" s="92">
        <v>39843</v>
      </c>
      <c r="CD262" s="91">
        <v>1300.0429999999999</v>
      </c>
      <c r="CE262" s="92">
        <v>39843</v>
      </c>
      <c r="CF262" s="91">
        <v>324.50150000000002</v>
      </c>
      <c r="CG262" s="92">
        <v>39843</v>
      </c>
      <c r="CH262" s="91">
        <v>937.28869999999995</v>
      </c>
      <c r="CI262" s="92">
        <v>39843</v>
      </c>
      <c r="CJ262" s="91">
        <v>236.13589999999999</v>
      </c>
      <c r="CK262" s="92">
        <v>39843</v>
      </c>
      <c r="CL262" s="91">
        <v>2456.2822999999999</v>
      </c>
      <c r="CM262" s="92">
        <v>39843</v>
      </c>
      <c r="CN262" s="91">
        <v>885.03480000000002</v>
      </c>
      <c r="CO262" s="92">
        <v>39843</v>
      </c>
      <c r="CP262" s="91">
        <v>1977.1487999999999</v>
      </c>
      <c r="CQ262" s="95">
        <v>43524</v>
      </c>
      <c r="CR262" s="100">
        <v>1.673</v>
      </c>
      <c r="CS262" s="95">
        <v>40389</v>
      </c>
      <c r="CT262" s="100">
        <v>3.1160000000000001</v>
      </c>
      <c r="CU262" s="92">
        <v>33662</v>
      </c>
      <c r="CV262" s="96">
        <v>0.84499999999999997</v>
      </c>
      <c r="CW262" s="92">
        <v>28184</v>
      </c>
      <c r="CX262" s="91">
        <v>1009.55</v>
      </c>
    </row>
    <row r="263" spans="1:102" x14ac:dyDescent="0.25">
      <c r="A263" s="195">
        <v>40512</v>
      </c>
      <c r="B263" s="196">
        <v>278.36399999999998</v>
      </c>
      <c r="C263" s="195">
        <v>40512</v>
      </c>
      <c r="D263" s="196">
        <v>675.01</v>
      </c>
      <c r="E263" s="257">
        <v>40512</v>
      </c>
      <c r="F263" s="196">
        <v>309.98</v>
      </c>
      <c r="G263" s="195">
        <v>40512</v>
      </c>
      <c r="H263" s="196">
        <v>379.15</v>
      </c>
      <c r="I263" s="103">
        <v>40512</v>
      </c>
      <c r="J263" s="32">
        <v>347.5</v>
      </c>
      <c r="K263" s="195">
        <v>40512</v>
      </c>
      <c r="L263" s="196">
        <v>202.28</v>
      </c>
      <c r="M263" s="195">
        <v>40512</v>
      </c>
      <c r="N263" s="196">
        <v>416.73</v>
      </c>
      <c r="O263" s="195">
        <v>40512</v>
      </c>
      <c r="P263" s="196">
        <v>417.25</v>
      </c>
      <c r="Q263" s="257">
        <v>40512</v>
      </c>
      <c r="R263" s="192">
        <v>300.57</v>
      </c>
      <c r="S263" s="195">
        <v>40512</v>
      </c>
      <c r="T263" s="196">
        <v>451.88</v>
      </c>
      <c r="U263" s="257">
        <v>39903</v>
      </c>
      <c r="V263" s="192">
        <v>1292.9770000000001</v>
      </c>
      <c r="W263" s="259">
        <v>36585</v>
      </c>
      <c r="X263" s="32">
        <v>2239.3200000000002</v>
      </c>
      <c r="Y263" s="249">
        <v>33297</v>
      </c>
      <c r="Z263" s="32">
        <v>1786.86</v>
      </c>
      <c r="AA263" s="259">
        <v>39871</v>
      </c>
      <c r="AB263" s="32">
        <v>680.90060000000005</v>
      </c>
      <c r="AC263" s="103">
        <v>34424</v>
      </c>
      <c r="AD263" s="32">
        <v>90.991100000000003</v>
      </c>
      <c r="AE263" s="259">
        <v>34026</v>
      </c>
      <c r="AF263" s="32">
        <v>1463.11</v>
      </c>
      <c r="AG263" s="251">
        <v>33326</v>
      </c>
      <c r="AH263" s="192">
        <v>2327.6660000000002</v>
      </c>
      <c r="AI263" s="103">
        <v>15066</v>
      </c>
      <c r="AJ263" s="32">
        <v>33.85</v>
      </c>
      <c r="AK263" s="103">
        <v>29311</v>
      </c>
      <c r="AL263" s="32">
        <v>48.7</v>
      </c>
      <c r="AM263" s="103">
        <v>25293</v>
      </c>
      <c r="AN263" s="32">
        <v>57.1</v>
      </c>
      <c r="AO263" s="258">
        <v>40998</v>
      </c>
      <c r="AP263" s="5">
        <v>1339.35</v>
      </c>
      <c r="AQ263" s="258">
        <v>40998</v>
      </c>
      <c r="AR263" s="5">
        <v>2272.94</v>
      </c>
      <c r="AS263" s="258">
        <v>40998</v>
      </c>
      <c r="AT263" s="5">
        <v>258.5</v>
      </c>
      <c r="AU263" s="258">
        <v>40998</v>
      </c>
      <c r="AV263" s="5">
        <v>1728.36</v>
      </c>
      <c r="AW263" s="258">
        <v>40998</v>
      </c>
      <c r="AX263" s="5">
        <v>799.91610000000003</v>
      </c>
      <c r="AY263" s="258">
        <v>40998</v>
      </c>
      <c r="AZ263" s="5">
        <v>958.68060000000003</v>
      </c>
      <c r="BA263" s="258">
        <v>41729</v>
      </c>
      <c r="BB263" s="5">
        <v>893.60159999999996</v>
      </c>
      <c r="BC263" s="258">
        <v>40998</v>
      </c>
      <c r="BD263" s="5">
        <v>450.5883</v>
      </c>
      <c r="BE263" s="25">
        <v>45380</v>
      </c>
      <c r="BF263" s="5">
        <v>657.95270000000005</v>
      </c>
      <c r="BG263" s="258">
        <v>40998</v>
      </c>
      <c r="BH263" s="5">
        <v>1845.71</v>
      </c>
      <c r="BI263" s="258">
        <v>40998</v>
      </c>
      <c r="BJ263" s="5">
        <v>1775.14</v>
      </c>
      <c r="BK263" s="103">
        <v>42429</v>
      </c>
      <c r="BL263" s="32">
        <v>4489796</v>
      </c>
      <c r="BM263" s="260">
        <v>33694</v>
      </c>
      <c r="BN263" s="23">
        <v>4</v>
      </c>
      <c r="BO263" s="197">
        <v>27484</v>
      </c>
      <c r="BP263" s="23">
        <v>5.53</v>
      </c>
      <c r="BQ263" s="197">
        <v>30406</v>
      </c>
      <c r="BR263" s="23">
        <v>10.622</v>
      </c>
      <c r="BS263" s="197">
        <v>29706</v>
      </c>
      <c r="BT263" s="23">
        <v>43.918700000000001</v>
      </c>
      <c r="BU263" s="197">
        <v>26937</v>
      </c>
      <c r="BV263" s="23">
        <v>56.5</v>
      </c>
      <c r="BW263" s="92">
        <v>39871</v>
      </c>
      <c r="BX263" s="91">
        <v>839.43589999999995</v>
      </c>
      <c r="BY263" s="92">
        <v>39871</v>
      </c>
      <c r="BZ263" s="91">
        <v>1548.9885999999999</v>
      </c>
      <c r="CA263" s="92">
        <v>39871</v>
      </c>
      <c r="CB263" s="91">
        <v>2225.5486000000001</v>
      </c>
      <c r="CC263" s="92">
        <v>39871</v>
      </c>
      <c r="CD263" s="91">
        <v>1163.462</v>
      </c>
      <c r="CE263" s="92">
        <v>39871</v>
      </c>
      <c r="CF263" s="91">
        <v>317.40789999999998</v>
      </c>
      <c r="CG263" s="92">
        <v>39871</v>
      </c>
      <c r="CH263" s="91">
        <v>846.79300000000001</v>
      </c>
      <c r="CI263" s="92">
        <v>39871</v>
      </c>
      <c r="CJ263" s="91">
        <v>183.65559999999999</v>
      </c>
      <c r="CK263" s="92">
        <v>39871</v>
      </c>
      <c r="CL263" s="91">
        <v>2455.5626999999999</v>
      </c>
      <c r="CM263" s="92">
        <v>39871</v>
      </c>
      <c r="CN263" s="91">
        <v>839.57060000000001</v>
      </c>
      <c r="CO263" s="92">
        <v>39871</v>
      </c>
      <c r="CP263" s="91">
        <v>1931.3081999999999</v>
      </c>
      <c r="CQ263" s="95">
        <v>43553</v>
      </c>
      <c r="CR263" s="100">
        <v>1.669</v>
      </c>
      <c r="CS263" s="95">
        <v>40421</v>
      </c>
      <c r="CT263" s="100">
        <v>2.7759999999999998</v>
      </c>
      <c r="CU263" s="92">
        <v>33694</v>
      </c>
      <c r="CV263" s="96">
        <v>0.84060000000000001</v>
      </c>
      <c r="CW263" s="92">
        <v>28215</v>
      </c>
      <c r="CX263" s="91">
        <v>1028.1400000000001</v>
      </c>
    </row>
    <row r="264" spans="1:102" x14ac:dyDescent="0.25">
      <c r="A264" s="195">
        <v>40543</v>
      </c>
      <c r="B264" s="196">
        <v>308.245</v>
      </c>
      <c r="C264" s="195">
        <v>40543</v>
      </c>
      <c r="D264" s="196">
        <v>735.69</v>
      </c>
      <c r="E264" s="257">
        <v>40543</v>
      </c>
      <c r="F264" s="196">
        <v>342.1</v>
      </c>
      <c r="G264" s="195">
        <v>40543</v>
      </c>
      <c r="H264" s="196">
        <v>408.5</v>
      </c>
      <c r="I264" s="103">
        <v>40543</v>
      </c>
      <c r="J264" s="32">
        <v>361.99</v>
      </c>
      <c r="K264" s="195">
        <v>40543</v>
      </c>
      <c r="L264" s="196">
        <v>218.05</v>
      </c>
      <c r="M264" s="195">
        <v>40543</v>
      </c>
      <c r="N264" s="196">
        <v>438.66</v>
      </c>
      <c r="O264" s="195">
        <v>40543</v>
      </c>
      <c r="P264" s="196">
        <v>434.9</v>
      </c>
      <c r="Q264" s="257">
        <v>40543</v>
      </c>
      <c r="R264" s="192">
        <v>309.83999999999997</v>
      </c>
      <c r="S264" s="195">
        <v>40543</v>
      </c>
      <c r="T264" s="196">
        <v>472.13</v>
      </c>
      <c r="U264" s="257">
        <v>39933</v>
      </c>
      <c r="V264" s="192">
        <v>1416.7270000000001</v>
      </c>
      <c r="W264" s="259">
        <v>36616</v>
      </c>
      <c r="X264" s="32">
        <v>2091.6799999999998</v>
      </c>
      <c r="Y264" s="249">
        <v>33326</v>
      </c>
      <c r="Z264" s="32">
        <v>1680.021</v>
      </c>
      <c r="AA264" s="259">
        <v>39903</v>
      </c>
      <c r="AB264" s="32">
        <v>779.05190000000005</v>
      </c>
      <c r="AC264" s="103">
        <v>34454</v>
      </c>
      <c r="AD264" s="32">
        <v>91.6541</v>
      </c>
      <c r="AE264" s="259">
        <v>34059</v>
      </c>
      <c r="AF264" s="32">
        <v>1587.08</v>
      </c>
      <c r="AG264" s="251">
        <v>33358</v>
      </c>
      <c r="AH264" s="192">
        <v>2380.3890000000001</v>
      </c>
      <c r="AI264" s="103">
        <v>15096</v>
      </c>
      <c r="AJ264" s="32">
        <v>33.85</v>
      </c>
      <c r="AK264" s="103">
        <v>29341</v>
      </c>
      <c r="AL264" s="32">
        <v>47.2</v>
      </c>
      <c r="AM264" s="103">
        <v>25323</v>
      </c>
      <c r="AN264" s="32">
        <v>55.2</v>
      </c>
      <c r="AO264" s="258">
        <v>41029</v>
      </c>
      <c r="AP264" s="5">
        <v>1353.37</v>
      </c>
      <c r="AQ264" s="258">
        <v>41029</v>
      </c>
      <c r="AR264" s="5">
        <v>2304.67</v>
      </c>
      <c r="AS264" s="258">
        <v>41029</v>
      </c>
      <c r="AT264" s="5">
        <v>258.54000000000002</v>
      </c>
      <c r="AU264" s="258">
        <v>41029</v>
      </c>
      <c r="AV264" s="5">
        <v>1745.23</v>
      </c>
      <c r="AW264" s="258">
        <v>41029</v>
      </c>
      <c r="AX264" s="5">
        <v>834.5675</v>
      </c>
      <c r="AY264" s="258">
        <v>41029</v>
      </c>
      <c r="AZ264" s="5">
        <v>969.74400000000003</v>
      </c>
      <c r="BA264" s="258">
        <v>41759</v>
      </c>
      <c r="BB264" s="5">
        <v>903.38679999999999</v>
      </c>
      <c r="BC264" s="258">
        <v>41029</v>
      </c>
      <c r="BD264" s="5">
        <v>455.90539999999999</v>
      </c>
      <c r="BE264" s="25">
        <v>45412</v>
      </c>
      <c r="BF264" s="5">
        <v>636.95090000000005</v>
      </c>
      <c r="BG264" s="258">
        <v>41029</v>
      </c>
      <c r="BH264" s="5">
        <v>1857.68</v>
      </c>
      <c r="BI264" s="258">
        <v>41029</v>
      </c>
      <c r="BJ264" s="5">
        <v>1794.82</v>
      </c>
      <c r="BK264" s="103">
        <v>42460</v>
      </c>
      <c r="BL264" s="32">
        <v>4482840</v>
      </c>
      <c r="BM264" s="260">
        <v>33724</v>
      </c>
      <c r="BN264" s="23">
        <v>3.75</v>
      </c>
      <c r="BO264" s="197">
        <v>27514</v>
      </c>
      <c r="BP264" s="23">
        <v>5.5</v>
      </c>
      <c r="BQ264" s="197">
        <v>30435</v>
      </c>
      <c r="BR264" s="23">
        <v>10.272</v>
      </c>
      <c r="BS264" s="197">
        <v>29737</v>
      </c>
      <c r="BT264" s="23">
        <v>43.786499999999997</v>
      </c>
      <c r="BU264" s="197">
        <v>26968</v>
      </c>
      <c r="BV264" s="23">
        <v>56.4</v>
      </c>
      <c r="BW264" s="92">
        <v>39903</v>
      </c>
      <c r="BX264" s="91">
        <v>871.11519999999996</v>
      </c>
      <c r="BY264" s="92">
        <v>39903</v>
      </c>
      <c r="BZ264" s="91">
        <v>1532.3083999999999</v>
      </c>
      <c r="CA264" s="92">
        <v>39903</v>
      </c>
      <c r="CB264" s="91">
        <v>2418.1878999999999</v>
      </c>
      <c r="CC264" s="92">
        <v>39903</v>
      </c>
      <c r="CD264" s="91">
        <v>1302.7280000000001</v>
      </c>
      <c r="CE264" s="92">
        <v>39903</v>
      </c>
      <c r="CF264" s="91">
        <v>298.6934</v>
      </c>
      <c r="CG264" s="92">
        <v>39903</v>
      </c>
      <c r="CH264" s="91">
        <v>912.07330000000002</v>
      </c>
      <c r="CI264" s="92">
        <v>39903</v>
      </c>
      <c r="CJ264" s="91">
        <v>198.13990000000001</v>
      </c>
      <c r="CK264" s="92">
        <v>39903</v>
      </c>
      <c r="CL264" s="91">
        <v>2640.9317000000001</v>
      </c>
      <c r="CM264" s="92">
        <v>39903</v>
      </c>
      <c r="CN264" s="91">
        <v>844.89369999999997</v>
      </c>
      <c r="CO264" s="92">
        <v>39903</v>
      </c>
      <c r="CP264" s="91">
        <v>1774.1189999999999</v>
      </c>
      <c r="CQ264" s="95">
        <v>43585</v>
      </c>
      <c r="CR264" s="100">
        <v>1.677</v>
      </c>
      <c r="CS264" s="95">
        <v>40451</v>
      </c>
      <c r="CT264" s="100">
        <v>2.758</v>
      </c>
      <c r="CU264" s="92">
        <v>33724</v>
      </c>
      <c r="CV264" s="96">
        <v>0.83850000000000002</v>
      </c>
      <c r="CW264" s="92">
        <v>28244</v>
      </c>
      <c r="CX264" s="91">
        <v>1002.94</v>
      </c>
    </row>
    <row r="265" spans="1:102" x14ac:dyDescent="0.25">
      <c r="A265" s="195">
        <v>40574</v>
      </c>
      <c r="B265" s="196">
        <v>316.98599999999999</v>
      </c>
      <c r="C265" s="195">
        <v>40574</v>
      </c>
      <c r="D265" s="196">
        <v>789.59</v>
      </c>
      <c r="E265" s="257">
        <v>40574</v>
      </c>
      <c r="F265" s="196">
        <v>341.9</v>
      </c>
      <c r="G265" s="195">
        <v>40574</v>
      </c>
      <c r="H265" s="196">
        <v>426.06</v>
      </c>
      <c r="I265" s="103">
        <v>40574</v>
      </c>
      <c r="J265" s="32">
        <v>359.61</v>
      </c>
      <c r="K265" s="195">
        <v>40574</v>
      </c>
      <c r="L265" s="196">
        <v>211.98</v>
      </c>
      <c r="M265" s="195">
        <v>40574</v>
      </c>
      <c r="N265" s="196">
        <v>457.2</v>
      </c>
      <c r="O265" s="195">
        <v>40574</v>
      </c>
      <c r="P265" s="196">
        <v>428.1</v>
      </c>
      <c r="Q265" s="257">
        <v>40574</v>
      </c>
      <c r="R265" s="192">
        <v>313.42</v>
      </c>
      <c r="S265" s="195">
        <v>40574</v>
      </c>
      <c r="T265" s="196">
        <v>474.51</v>
      </c>
      <c r="U265" s="257">
        <v>39962</v>
      </c>
      <c r="V265" s="192">
        <v>1495.9690000000001</v>
      </c>
      <c r="W265" s="259">
        <v>36644</v>
      </c>
      <c r="X265" s="32">
        <v>1965.81</v>
      </c>
      <c r="Y265" s="249">
        <v>33358</v>
      </c>
      <c r="Z265" s="32">
        <v>1697.008</v>
      </c>
      <c r="AA265" s="259">
        <v>39933</v>
      </c>
      <c r="AB265" s="32">
        <v>908.36599999999999</v>
      </c>
      <c r="AC265" s="103">
        <v>34485</v>
      </c>
      <c r="AD265" s="32">
        <v>91.721900000000005</v>
      </c>
      <c r="AE265" s="259">
        <v>34089</v>
      </c>
      <c r="AF265" s="32">
        <v>1517.18</v>
      </c>
      <c r="AG265" s="251">
        <v>33389</v>
      </c>
      <c r="AH265" s="192">
        <v>2379.17</v>
      </c>
      <c r="AI265" s="103">
        <v>15126</v>
      </c>
      <c r="AJ265" s="32">
        <v>33.85</v>
      </c>
      <c r="AK265" s="103">
        <v>29372</v>
      </c>
      <c r="AL265" s="32">
        <v>46.6</v>
      </c>
      <c r="AM265" s="103">
        <v>25354</v>
      </c>
      <c r="AN265" s="32">
        <v>56.7</v>
      </c>
      <c r="AO265" s="258">
        <v>41060</v>
      </c>
      <c r="AP265" s="5">
        <v>1335.7</v>
      </c>
      <c r="AQ265" s="258">
        <v>41060</v>
      </c>
      <c r="AR265" s="5">
        <v>2322.0700000000002</v>
      </c>
      <c r="AS265" s="258">
        <v>41060</v>
      </c>
      <c r="AT265" s="5">
        <v>258.58999999999997</v>
      </c>
      <c r="AU265" s="258">
        <v>41060</v>
      </c>
      <c r="AV265" s="5">
        <v>1758.34</v>
      </c>
      <c r="AW265" s="258">
        <v>41060</v>
      </c>
      <c r="AX265" s="5">
        <v>896.63530000000003</v>
      </c>
      <c r="AY265" s="258">
        <v>41060</v>
      </c>
      <c r="AZ265" s="5">
        <v>977.78989999999999</v>
      </c>
      <c r="BA265" s="258">
        <v>41789</v>
      </c>
      <c r="BB265" s="5">
        <v>927.30050000000006</v>
      </c>
      <c r="BC265" s="258">
        <v>41060</v>
      </c>
      <c r="BD265" s="5">
        <v>451.2251</v>
      </c>
      <c r="BE265" s="25">
        <v>45443</v>
      </c>
      <c r="BF265" s="5">
        <v>651.49090000000001</v>
      </c>
      <c r="BG265" s="258">
        <v>41060</v>
      </c>
      <c r="BH265" s="5">
        <v>1863.56</v>
      </c>
      <c r="BI265" s="258">
        <v>41060</v>
      </c>
      <c r="BJ265" s="5">
        <v>1811.06</v>
      </c>
      <c r="BK265" s="103">
        <v>42489</v>
      </c>
      <c r="BL265" s="32">
        <v>4474665</v>
      </c>
      <c r="BM265" s="260">
        <v>33753</v>
      </c>
      <c r="BN265" s="23">
        <v>3.75</v>
      </c>
      <c r="BO265" s="197">
        <v>27544</v>
      </c>
      <c r="BP265" s="23">
        <v>5.2</v>
      </c>
      <c r="BQ265" s="197">
        <v>30467</v>
      </c>
      <c r="BR265" s="23">
        <v>10.801</v>
      </c>
      <c r="BS265" s="197">
        <v>29767</v>
      </c>
      <c r="BT265" s="23">
        <v>43.612099999999998</v>
      </c>
      <c r="BU265" s="197">
        <v>26998</v>
      </c>
      <c r="BV265" s="23">
        <v>56.4</v>
      </c>
      <c r="BW265" s="92">
        <v>39933</v>
      </c>
      <c r="BX265" s="91">
        <v>910.64649999999995</v>
      </c>
      <c r="BY265" s="92">
        <v>39933</v>
      </c>
      <c r="BZ265" s="91">
        <v>1544.4291000000001</v>
      </c>
      <c r="CA265" s="92">
        <v>39933</v>
      </c>
      <c r="CB265" s="91">
        <v>2612.8449999999998</v>
      </c>
      <c r="CC265" s="92">
        <v>39933</v>
      </c>
      <c r="CD265" s="91">
        <v>1511.1576</v>
      </c>
      <c r="CE265" s="92">
        <v>39933</v>
      </c>
      <c r="CF265" s="91">
        <v>298.06869999999998</v>
      </c>
      <c r="CG265" s="92">
        <v>39933</v>
      </c>
      <c r="CH265" s="91">
        <v>1006.9677</v>
      </c>
      <c r="CI265" s="92">
        <v>39933</v>
      </c>
      <c r="CJ265" s="91">
        <v>282.86680000000001</v>
      </c>
      <c r="CK265" s="92">
        <v>39933</v>
      </c>
      <c r="CL265" s="91">
        <v>2417.3382000000001</v>
      </c>
      <c r="CM265" s="92">
        <v>39933</v>
      </c>
      <c r="CN265" s="91">
        <v>825.11410000000001</v>
      </c>
      <c r="CO265" s="92">
        <v>39933</v>
      </c>
      <c r="CP265" s="91">
        <v>1826.3299</v>
      </c>
      <c r="CQ265" s="95">
        <v>43616</v>
      </c>
      <c r="CR265" s="100">
        <v>1.681</v>
      </c>
      <c r="CS265" s="95">
        <v>40480</v>
      </c>
      <c r="CT265" s="100">
        <v>2.81</v>
      </c>
      <c r="CU265" s="92">
        <v>33753</v>
      </c>
      <c r="CV265" s="96">
        <v>0.83089999999999997</v>
      </c>
      <c r="CW265" s="92">
        <v>28276</v>
      </c>
      <c r="CX265" s="91">
        <v>993.16</v>
      </c>
    </row>
    <row r="266" spans="1:102" x14ac:dyDescent="0.25">
      <c r="A266" s="195">
        <v>40602</v>
      </c>
      <c r="B266" s="196">
        <v>326.02300000000002</v>
      </c>
      <c r="C266" s="195">
        <v>40602</v>
      </c>
      <c r="D266" s="196">
        <v>846.26</v>
      </c>
      <c r="E266" s="257">
        <v>40602</v>
      </c>
      <c r="F266" s="196">
        <v>351.06</v>
      </c>
      <c r="G266" s="195">
        <v>40602</v>
      </c>
      <c r="H266" s="196">
        <v>436.47</v>
      </c>
      <c r="I266" s="103">
        <v>40602</v>
      </c>
      <c r="J266" s="32">
        <v>381.01</v>
      </c>
      <c r="K266" s="195">
        <v>40602</v>
      </c>
      <c r="L266" s="196">
        <v>217.15</v>
      </c>
      <c r="M266" s="195">
        <v>40602</v>
      </c>
      <c r="N266" s="196">
        <v>466.08</v>
      </c>
      <c r="O266" s="195">
        <v>40602</v>
      </c>
      <c r="P266" s="196">
        <v>438.75</v>
      </c>
      <c r="Q266" s="257">
        <v>40602</v>
      </c>
      <c r="R266" s="192">
        <v>317.54000000000002</v>
      </c>
      <c r="S266" s="195">
        <v>40602</v>
      </c>
      <c r="T266" s="196">
        <v>489.4</v>
      </c>
      <c r="U266" s="257">
        <v>39994</v>
      </c>
      <c r="V266" s="192">
        <v>1498.9369999999999</v>
      </c>
      <c r="W266" s="259">
        <v>36677</v>
      </c>
      <c r="X266" s="32">
        <v>1851.24</v>
      </c>
      <c r="Y266" s="249">
        <v>33389</v>
      </c>
      <c r="Z266" s="32">
        <v>1715.2159999999999</v>
      </c>
      <c r="AA266" s="259">
        <v>39962</v>
      </c>
      <c r="AB266" s="32">
        <v>1064.4876999999999</v>
      </c>
      <c r="AC266" s="103">
        <v>34515</v>
      </c>
      <c r="AD266" s="32">
        <v>92.016599999999997</v>
      </c>
      <c r="AE266" s="259">
        <v>34120</v>
      </c>
      <c r="AF266" s="32">
        <v>1493.13</v>
      </c>
      <c r="AG266" s="251">
        <v>33417</v>
      </c>
      <c r="AH266" s="192">
        <v>2322.8330000000001</v>
      </c>
      <c r="AI266" s="103">
        <v>15157</v>
      </c>
      <c r="AJ266" s="32">
        <v>33.85</v>
      </c>
      <c r="AK266" s="103">
        <v>29402</v>
      </c>
      <c r="AL266" s="32">
        <v>46.8</v>
      </c>
      <c r="AM266" s="103">
        <v>25384</v>
      </c>
      <c r="AN266" s="32">
        <v>55.5</v>
      </c>
      <c r="AO266" s="258">
        <v>41089</v>
      </c>
      <c r="AP266" s="5">
        <v>1363.9</v>
      </c>
      <c r="AQ266" s="258">
        <v>41089</v>
      </c>
      <c r="AR266" s="5">
        <v>2330.3000000000002</v>
      </c>
      <c r="AS266" s="258">
        <v>41089</v>
      </c>
      <c r="AT266" s="5">
        <v>258.60000000000002</v>
      </c>
      <c r="AU266" s="258">
        <v>41089</v>
      </c>
      <c r="AV266" s="5">
        <v>1755.37</v>
      </c>
      <c r="AW266" s="258">
        <v>41089</v>
      </c>
      <c r="AX266" s="5">
        <v>884.428</v>
      </c>
      <c r="AY266" s="258">
        <v>41089</v>
      </c>
      <c r="AZ266" s="5">
        <v>976.73699999999997</v>
      </c>
      <c r="BA266" s="258">
        <v>41820</v>
      </c>
      <c r="BB266" s="5">
        <v>933.72109999999998</v>
      </c>
      <c r="BC266" s="258">
        <v>41089</v>
      </c>
      <c r="BD266" s="5">
        <v>453.38189999999997</v>
      </c>
      <c r="BE266" s="25"/>
      <c r="BG266" s="258">
        <v>41089</v>
      </c>
      <c r="BH266" s="5">
        <v>1865.72</v>
      </c>
      <c r="BI266" s="258">
        <v>41089</v>
      </c>
      <c r="BJ266" s="5">
        <v>1811.77</v>
      </c>
      <c r="BK266" s="103">
        <v>42521</v>
      </c>
      <c r="BL266" s="32">
        <v>4461111</v>
      </c>
      <c r="BM266" s="260">
        <v>33785</v>
      </c>
      <c r="BN266" s="23">
        <v>3.75</v>
      </c>
      <c r="BO266" s="197">
        <v>27575</v>
      </c>
      <c r="BP266" s="23">
        <v>5.86</v>
      </c>
      <c r="BQ266" s="197">
        <v>30497</v>
      </c>
      <c r="BR266" s="23">
        <v>10.898999999999999</v>
      </c>
      <c r="BS266" s="197">
        <v>29798</v>
      </c>
      <c r="BT266" s="23">
        <v>43.406599999999997</v>
      </c>
      <c r="BU266" s="197">
        <v>27029</v>
      </c>
      <c r="BV266" s="23">
        <v>56.7</v>
      </c>
      <c r="BW266" s="92">
        <v>39962</v>
      </c>
      <c r="BX266" s="91">
        <v>913.63750000000005</v>
      </c>
      <c r="BY266" s="92">
        <v>39962</v>
      </c>
      <c r="BZ266" s="91">
        <v>1595.2902999999999</v>
      </c>
      <c r="CA266" s="92">
        <v>39962</v>
      </c>
      <c r="CB266" s="91">
        <v>3006.8391000000001</v>
      </c>
      <c r="CC266" s="92">
        <v>39962</v>
      </c>
      <c r="CD266" s="91">
        <v>1656.5338999999999</v>
      </c>
      <c r="CE266" s="92">
        <v>39962</v>
      </c>
      <c r="CF266" s="91">
        <v>302.65710000000001</v>
      </c>
      <c r="CG266" s="92">
        <v>39962</v>
      </c>
      <c r="CH266" s="91">
        <v>1020.3474</v>
      </c>
      <c r="CI266" s="92">
        <v>39962</v>
      </c>
      <c r="CJ266" s="91">
        <v>290.12909999999999</v>
      </c>
      <c r="CK266" s="92">
        <v>39962</v>
      </c>
      <c r="CL266" s="91">
        <v>2947.5101</v>
      </c>
      <c r="CM266" s="92">
        <v>39962</v>
      </c>
      <c r="CN266" s="91">
        <v>867.60709999999995</v>
      </c>
      <c r="CO266" s="92">
        <v>39962</v>
      </c>
      <c r="CP266" s="91">
        <v>1873.9572000000001</v>
      </c>
      <c r="CQ266" s="95">
        <v>43644</v>
      </c>
      <c r="CR266" s="100">
        <v>1.659</v>
      </c>
      <c r="CS266" s="95">
        <v>40512</v>
      </c>
      <c r="CT266" s="100">
        <v>3.0609999999999999</v>
      </c>
      <c r="CU266" s="92">
        <v>33785</v>
      </c>
      <c r="CV266" s="96">
        <v>0.83440000000000003</v>
      </c>
      <c r="CW266" s="92">
        <v>28306</v>
      </c>
      <c r="CX266" s="91">
        <v>1050.8499999999999</v>
      </c>
    </row>
    <row r="267" spans="1:102" x14ac:dyDescent="0.25">
      <c r="A267" s="195">
        <v>40633</v>
      </c>
      <c r="B267" s="196">
        <v>317.62</v>
      </c>
      <c r="C267" s="195">
        <v>40633</v>
      </c>
      <c r="D267" s="196">
        <v>859.25</v>
      </c>
      <c r="E267" s="257">
        <v>40633</v>
      </c>
      <c r="F267" s="196">
        <v>357.63</v>
      </c>
      <c r="G267" s="195">
        <v>40633</v>
      </c>
      <c r="H267" s="196">
        <v>444.25</v>
      </c>
      <c r="I267" s="103">
        <v>40633</v>
      </c>
      <c r="J267" s="32">
        <v>379.05</v>
      </c>
      <c r="K267" s="195">
        <v>40633</v>
      </c>
      <c r="L267" s="196">
        <v>228.62</v>
      </c>
      <c r="M267" s="195">
        <v>40633</v>
      </c>
      <c r="N267" s="196">
        <v>453.9</v>
      </c>
      <c r="O267" s="195">
        <v>40633</v>
      </c>
      <c r="P267" s="196">
        <v>445.87</v>
      </c>
      <c r="Q267" s="257">
        <v>40633</v>
      </c>
      <c r="R267" s="192">
        <v>318.35000000000002</v>
      </c>
      <c r="S267" s="195">
        <v>40633</v>
      </c>
      <c r="T267" s="196">
        <v>498.67</v>
      </c>
      <c r="U267" s="257">
        <v>40025</v>
      </c>
      <c r="V267" s="192">
        <v>1612.3119999999999</v>
      </c>
      <c r="W267" s="259">
        <v>36707</v>
      </c>
      <c r="X267" s="32">
        <v>2012.62</v>
      </c>
      <c r="Y267" s="249">
        <v>33417</v>
      </c>
      <c r="Z267" s="32">
        <v>1589.6289999999999</v>
      </c>
      <c r="AA267" s="259">
        <v>39994</v>
      </c>
      <c r="AB267" s="32">
        <v>1050.4508000000001</v>
      </c>
      <c r="AC267" s="103">
        <v>34546</v>
      </c>
      <c r="AD267" s="32">
        <v>90.846500000000006</v>
      </c>
      <c r="AE267" s="259">
        <v>34150</v>
      </c>
      <c r="AF267" s="32">
        <v>1541.53</v>
      </c>
      <c r="AG267" s="251">
        <v>33450</v>
      </c>
      <c r="AH267" s="192">
        <v>2441.4319999999998</v>
      </c>
      <c r="AI267" s="103">
        <v>15188</v>
      </c>
      <c r="AJ267" s="32">
        <v>33.85</v>
      </c>
      <c r="AK267" s="103">
        <v>29433</v>
      </c>
      <c r="AL267" s="32">
        <v>47.2</v>
      </c>
      <c r="AM267" s="103">
        <v>25415</v>
      </c>
      <c r="AN267" s="32">
        <v>53.1</v>
      </c>
      <c r="AO267" s="258">
        <v>41121</v>
      </c>
      <c r="AP267" s="5">
        <v>1389.85</v>
      </c>
      <c r="AQ267" s="258">
        <v>41121</v>
      </c>
      <c r="AR267" s="5">
        <v>2397.35</v>
      </c>
      <c r="AS267" s="258">
        <v>41121</v>
      </c>
      <c r="AT267" s="5">
        <v>258.67</v>
      </c>
      <c r="AU267" s="258">
        <v>41121</v>
      </c>
      <c r="AV267" s="5">
        <v>1766.15</v>
      </c>
      <c r="AW267" s="258">
        <v>41121</v>
      </c>
      <c r="AX267" s="5">
        <v>913.61869999999999</v>
      </c>
      <c r="AY267" s="258">
        <v>41121</v>
      </c>
      <c r="AZ267" s="5">
        <v>992.21900000000005</v>
      </c>
      <c r="BA267" s="258">
        <v>41851</v>
      </c>
      <c r="BB267" s="5">
        <v>932.63869999999997</v>
      </c>
      <c r="BC267" s="258">
        <v>41121</v>
      </c>
      <c r="BD267" s="5">
        <v>458.62670000000003</v>
      </c>
      <c r="BE267" s="25"/>
      <c r="BG267" s="258">
        <v>41121</v>
      </c>
      <c r="BH267" s="5">
        <v>1880.72</v>
      </c>
      <c r="BI267" s="258">
        <v>41121</v>
      </c>
      <c r="BJ267" s="5">
        <v>1836.76</v>
      </c>
      <c r="BK267" s="103">
        <v>42551</v>
      </c>
      <c r="BL267" s="32">
        <v>4466482</v>
      </c>
      <c r="BM267" s="260">
        <v>33816</v>
      </c>
      <c r="BN267" s="23">
        <v>3.25</v>
      </c>
      <c r="BO267" s="197">
        <v>27606</v>
      </c>
      <c r="BP267" s="23">
        <v>6.25</v>
      </c>
      <c r="BQ267" s="197">
        <v>30526</v>
      </c>
      <c r="BR267" s="23">
        <v>11.763999999999999</v>
      </c>
      <c r="BS267" s="197">
        <v>29829</v>
      </c>
      <c r="BT267" s="23">
        <v>43.186500000000002</v>
      </c>
      <c r="BU267" s="197">
        <v>27060</v>
      </c>
      <c r="BV267" s="23">
        <v>57.1</v>
      </c>
      <c r="BW267" s="92">
        <v>39994</v>
      </c>
      <c r="BX267" s="91">
        <v>964.47320000000002</v>
      </c>
      <c r="BY267" s="92">
        <v>39994</v>
      </c>
      <c r="BZ267" s="91">
        <v>1677.1552999999999</v>
      </c>
      <c r="CA267" s="92">
        <v>39994</v>
      </c>
      <c r="CB267" s="91">
        <v>2940.9647</v>
      </c>
      <c r="CC267" s="92">
        <v>39994</v>
      </c>
      <c r="CD267" s="91">
        <v>1752.7224000000001</v>
      </c>
      <c r="CE267" s="92">
        <v>39994</v>
      </c>
      <c r="CF267" s="91">
        <v>322.59230000000002</v>
      </c>
      <c r="CG267" s="92">
        <v>39994</v>
      </c>
      <c r="CH267" s="91">
        <v>1069.0082</v>
      </c>
      <c r="CI267" s="92">
        <v>39994</v>
      </c>
      <c r="CJ267" s="91">
        <v>283.93599999999998</v>
      </c>
      <c r="CK267" s="92">
        <v>39994</v>
      </c>
      <c r="CL267" s="91">
        <v>2753.5671000000002</v>
      </c>
      <c r="CM267" s="92">
        <v>39994</v>
      </c>
      <c r="CN267" s="91">
        <v>836.67250000000001</v>
      </c>
      <c r="CO267" s="92">
        <v>39994</v>
      </c>
      <c r="CP267" s="91">
        <v>2041.0350000000001</v>
      </c>
      <c r="CQ267" s="95">
        <v>43677</v>
      </c>
      <c r="CR267" s="100">
        <v>1.651</v>
      </c>
      <c r="CS267" s="95">
        <v>40543</v>
      </c>
      <c r="CT267" s="100">
        <v>3.1219999999999999</v>
      </c>
      <c r="CU267" s="92">
        <v>33816</v>
      </c>
      <c r="CV267" s="96">
        <v>0.8448</v>
      </c>
      <c r="CW267" s="92">
        <v>28335</v>
      </c>
      <c r="CX267" s="91">
        <v>1055.55</v>
      </c>
    </row>
    <row r="268" spans="1:102" x14ac:dyDescent="0.25">
      <c r="A268" s="195">
        <v>40662</v>
      </c>
      <c r="B268" s="196">
        <v>317.65100000000001</v>
      </c>
      <c r="C268" s="195">
        <v>40662</v>
      </c>
      <c r="D268" s="196">
        <v>872.03</v>
      </c>
      <c r="E268" s="257">
        <v>40662</v>
      </c>
      <c r="F268" s="196">
        <v>365.35</v>
      </c>
      <c r="G268" s="195">
        <v>40662</v>
      </c>
      <c r="H268" s="196">
        <v>456.48</v>
      </c>
      <c r="I268" s="103">
        <v>40662</v>
      </c>
      <c r="J268" s="32">
        <v>394.06</v>
      </c>
      <c r="K268" s="195">
        <v>40662</v>
      </c>
      <c r="L268" s="196">
        <v>232.62</v>
      </c>
      <c r="M268" s="195">
        <v>40662</v>
      </c>
      <c r="N268" s="196">
        <v>467.27</v>
      </c>
      <c r="O268" s="195">
        <v>40662</v>
      </c>
      <c r="P268" s="196">
        <v>469.28</v>
      </c>
      <c r="Q268" s="257">
        <v>40662</v>
      </c>
      <c r="R268" s="192">
        <v>331.16</v>
      </c>
      <c r="S268" s="195">
        <v>40662</v>
      </c>
      <c r="T268" s="196">
        <v>531.16</v>
      </c>
      <c r="U268" s="257">
        <v>40056</v>
      </c>
      <c r="V268" s="192">
        <v>1670.5229999999999</v>
      </c>
      <c r="W268" s="259">
        <v>36738</v>
      </c>
      <c r="X268" s="32">
        <v>1947.87</v>
      </c>
      <c r="Y268" s="249">
        <v>33450</v>
      </c>
      <c r="Z268" s="32">
        <v>1668.162</v>
      </c>
      <c r="AA268" s="259">
        <v>40025</v>
      </c>
      <c r="AB268" s="32">
        <v>1169.0932</v>
      </c>
      <c r="AC268" s="103">
        <v>34577</v>
      </c>
      <c r="AD268" s="32">
        <v>90.84</v>
      </c>
      <c r="AE268" s="259">
        <v>34180</v>
      </c>
      <c r="AF268" s="32">
        <v>1568.45</v>
      </c>
      <c r="AG268" s="251">
        <v>33480</v>
      </c>
      <c r="AH268" s="192">
        <v>2479.0720000000001</v>
      </c>
      <c r="AI268" s="103">
        <v>15217</v>
      </c>
      <c r="AJ268" s="32">
        <v>33.85</v>
      </c>
      <c r="AK268" s="103">
        <v>29464</v>
      </c>
      <c r="AL268" s="32">
        <v>47.6</v>
      </c>
      <c r="AM268" s="103">
        <v>25446</v>
      </c>
      <c r="AN268" s="32">
        <v>54.8</v>
      </c>
      <c r="AO268" s="258">
        <v>41152</v>
      </c>
      <c r="AP268" s="5">
        <v>1406.12</v>
      </c>
      <c r="AQ268" s="258">
        <v>41152</v>
      </c>
      <c r="AR268" s="5">
        <v>2402.6799999999998</v>
      </c>
      <c r="AS268" s="258">
        <v>41152</v>
      </c>
      <c r="AT268" s="5">
        <v>258.7</v>
      </c>
      <c r="AU268" s="258">
        <v>41152</v>
      </c>
      <c r="AV268" s="5">
        <v>1766.74</v>
      </c>
      <c r="AW268" s="258">
        <v>41152</v>
      </c>
      <c r="AX268" s="5">
        <v>903.8732</v>
      </c>
      <c r="AY268" s="258">
        <v>41152</v>
      </c>
      <c r="AZ268" s="5">
        <v>993.35029999999995</v>
      </c>
      <c r="BA268" s="258">
        <v>41880</v>
      </c>
      <c r="BB268" s="5">
        <v>940.39980000000003</v>
      </c>
      <c r="BC268" s="258">
        <v>41152</v>
      </c>
      <c r="BD268" s="5">
        <v>462.58690000000001</v>
      </c>
      <c r="BE268" s="25"/>
      <c r="BG268" s="258">
        <v>41152</v>
      </c>
      <c r="BH268" s="5">
        <v>1882.83</v>
      </c>
      <c r="BI268" s="258">
        <v>41152</v>
      </c>
      <c r="BJ268" s="5">
        <v>1837.96</v>
      </c>
      <c r="BK268" s="103">
        <v>42580</v>
      </c>
      <c r="BL268" s="32">
        <v>4464498</v>
      </c>
      <c r="BM268" s="260">
        <v>33847</v>
      </c>
      <c r="BN268" s="23">
        <v>3.25</v>
      </c>
      <c r="BO268" s="197">
        <v>27635</v>
      </c>
      <c r="BP268" s="23">
        <v>6.36</v>
      </c>
      <c r="BQ268" s="197">
        <v>30559</v>
      </c>
      <c r="BR268" s="23">
        <v>11.94</v>
      </c>
      <c r="BS268" s="197">
        <v>29859</v>
      </c>
      <c r="BT268" s="23">
        <v>42.974699999999999</v>
      </c>
      <c r="BU268" s="197">
        <v>27088</v>
      </c>
      <c r="BV268" s="23">
        <v>57.3</v>
      </c>
      <c r="BW268" s="92">
        <v>40025</v>
      </c>
      <c r="BX268" s="91">
        <v>985.77769999999998</v>
      </c>
      <c r="BY268" s="92">
        <v>40025</v>
      </c>
      <c r="BZ268" s="91">
        <v>1602.5963999999999</v>
      </c>
      <c r="CA268" s="92">
        <v>40025</v>
      </c>
      <c r="CB268" s="91">
        <v>2932.5925000000002</v>
      </c>
      <c r="CC268" s="92">
        <v>40025</v>
      </c>
      <c r="CD268" s="91">
        <v>1951.2618</v>
      </c>
      <c r="CE268" s="92">
        <v>40025</v>
      </c>
      <c r="CF268" s="91">
        <v>323.55520000000001</v>
      </c>
      <c r="CG268" s="92">
        <v>40025</v>
      </c>
      <c r="CH268" s="91">
        <v>1111.5481</v>
      </c>
      <c r="CI268" s="92">
        <v>40025</v>
      </c>
      <c r="CJ268" s="91">
        <v>283.8553</v>
      </c>
      <c r="CK268" s="92">
        <v>40025</v>
      </c>
      <c r="CL268" s="91">
        <v>2842.4605999999999</v>
      </c>
      <c r="CM268" s="92">
        <v>40025</v>
      </c>
      <c r="CN268" s="91">
        <v>849.28809999999999</v>
      </c>
      <c r="CO268" s="92">
        <v>40025</v>
      </c>
      <c r="CP268" s="91">
        <v>2042.1617000000001</v>
      </c>
      <c r="CQ268" s="95">
        <v>43707</v>
      </c>
      <c r="CR268" s="100">
        <v>1.625</v>
      </c>
      <c r="CS268" s="95">
        <v>40574</v>
      </c>
      <c r="CT268" s="100">
        <v>3.2749999999999999</v>
      </c>
      <c r="CU268" s="92">
        <v>33847</v>
      </c>
      <c r="CV268" s="96">
        <v>0.83660000000000001</v>
      </c>
      <c r="CW268" s="92">
        <v>28368</v>
      </c>
      <c r="CX268" s="91">
        <v>1028.45</v>
      </c>
    </row>
    <row r="269" spans="1:102" x14ac:dyDescent="0.25">
      <c r="A269" s="195">
        <v>40694</v>
      </c>
      <c r="B269" s="196">
        <v>307.40600000000001</v>
      </c>
      <c r="C269" s="195">
        <v>40694</v>
      </c>
      <c r="D269" s="196">
        <v>835.17</v>
      </c>
      <c r="E269" s="257">
        <v>40694</v>
      </c>
      <c r="F269" s="196">
        <v>355.31</v>
      </c>
      <c r="G269" s="195">
        <v>40694</v>
      </c>
      <c r="H269" s="196">
        <v>444.12</v>
      </c>
      <c r="I269" s="103">
        <v>40694</v>
      </c>
      <c r="J269" s="32">
        <v>392.86</v>
      </c>
      <c r="K269" s="195">
        <v>40694</v>
      </c>
      <c r="L269" s="196">
        <v>236.44</v>
      </c>
      <c r="M269" s="195">
        <v>40694</v>
      </c>
      <c r="N269" s="196">
        <v>459.66</v>
      </c>
      <c r="O269" s="195">
        <v>40694</v>
      </c>
      <c r="P269" s="196">
        <v>481.03</v>
      </c>
      <c r="Q269" s="257">
        <v>40694</v>
      </c>
      <c r="R269" s="192">
        <v>338.25</v>
      </c>
      <c r="S269" s="195">
        <v>40694</v>
      </c>
      <c r="T269" s="196">
        <v>544.02</v>
      </c>
      <c r="U269" s="257">
        <v>40086</v>
      </c>
      <c r="V269" s="192">
        <v>1732.8589999999999</v>
      </c>
      <c r="W269" s="259">
        <v>36769</v>
      </c>
      <c r="X269" s="32">
        <v>2096.4899999999998</v>
      </c>
      <c r="Y269" s="249">
        <v>33480</v>
      </c>
      <c r="Z269" s="32">
        <v>1634.693</v>
      </c>
      <c r="AA269" s="259">
        <v>40056</v>
      </c>
      <c r="AB269" s="32">
        <v>1165.1403</v>
      </c>
      <c r="AC269" s="103">
        <v>34607</v>
      </c>
      <c r="AD269" s="32">
        <v>90.005200000000002</v>
      </c>
      <c r="AE269" s="259">
        <v>34212</v>
      </c>
      <c r="AF269" s="32">
        <v>1607.18</v>
      </c>
      <c r="AG269" s="251">
        <v>33511</v>
      </c>
      <c r="AH269" s="192">
        <v>2498.6379999999999</v>
      </c>
      <c r="AI269" s="103">
        <v>15249</v>
      </c>
      <c r="AJ269" s="32">
        <v>33.85</v>
      </c>
      <c r="AK269" s="103">
        <v>29494</v>
      </c>
      <c r="AL269" s="32">
        <v>48</v>
      </c>
      <c r="AM269" s="103">
        <v>25476</v>
      </c>
      <c r="AN269" s="32">
        <v>54.1</v>
      </c>
      <c r="AO269" s="258">
        <v>41180</v>
      </c>
      <c r="AP269" s="5">
        <v>1425.69</v>
      </c>
      <c r="AQ269" s="258">
        <v>41180</v>
      </c>
      <c r="AR269" s="5">
        <v>2419.5500000000002</v>
      </c>
      <c r="AS269" s="258">
        <v>41180</v>
      </c>
      <c r="AT269" s="5">
        <v>258.75</v>
      </c>
      <c r="AU269" s="258">
        <v>41180</v>
      </c>
      <c r="AV269" s="5">
        <v>1766.17</v>
      </c>
      <c r="AW269" s="258">
        <v>41180</v>
      </c>
      <c r="AX269" s="5">
        <v>886.17499999999995</v>
      </c>
      <c r="AY269" s="258">
        <v>41180</v>
      </c>
      <c r="AZ269" s="5">
        <v>999.3519</v>
      </c>
      <c r="BA269" s="258">
        <v>41912</v>
      </c>
      <c r="BB269" s="5">
        <v>926.45249999999999</v>
      </c>
      <c r="BC269" s="258">
        <v>41180</v>
      </c>
      <c r="BD269" s="5">
        <v>468.22649999999999</v>
      </c>
      <c r="BE269" s="25"/>
      <c r="BG269" s="258">
        <v>41180</v>
      </c>
      <c r="BH269" s="5">
        <v>1886.74</v>
      </c>
      <c r="BI269" s="258">
        <v>41180</v>
      </c>
      <c r="BJ269" s="5">
        <v>1840.49</v>
      </c>
      <c r="BK269" s="103">
        <v>42613</v>
      </c>
      <c r="BL269" s="32">
        <v>4457907</v>
      </c>
      <c r="BM269" s="260">
        <v>33877</v>
      </c>
      <c r="BN269" s="23">
        <v>3</v>
      </c>
      <c r="BO269" s="197">
        <v>27667</v>
      </c>
      <c r="BP269" s="23">
        <v>6.58</v>
      </c>
      <c r="BQ269" s="197">
        <v>30589</v>
      </c>
      <c r="BR269" s="23">
        <v>11.39</v>
      </c>
      <c r="BS269" s="197">
        <v>29890</v>
      </c>
      <c r="BT269" s="23">
        <v>42.790599999999998</v>
      </c>
      <c r="BU269" s="197">
        <v>27119</v>
      </c>
      <c r="BV269" s="23">
        <v>57.6</v>
      </c>
      <c r="BW269" s="92">
        <v>40056</v>
      </c>
      <c r="BX269" s="91">
        <v>1013.0037</v>
      </c>
      <c r="BY269" s="92">
        <v>40056</v>
      </c>
      <c r="BZ269" s="91">
        <v>1637.4612</v>
      </c>
      <c r="CA269" s="92">
        <v>40056</v>
      </c>
      <c r="CB269" s="91">
        <v>2927.1853999999998</v>
      </c>
      <c r="CC269" s="92">
        <v>40056</v>
      </c>
      <c r="CD269" s="91">
        <v>1973.2547</v>
      </c>
      <c r="CE269" s="92">
        <v>40056</v>
      </c>
      <c r="CF269" s="91">
        <v>342.50810000000001</v>
      </c>
      <c r="CG269" s="92">
        <v>40056</v>
      </c>
      <c r="CH269" s="91">
        <v>1160.1036999999999</v>
      </c>
      <c r="CI269" s="92">
        <v>40056</v>
      </c>
      <c r="CJ269" s="91">
        <v>280.1737</v>
      </c>
      <c r="CK269" s="92">
        <v>40056</v>
      </c>
      <c r="CL269" s="91">
        <v>2839.7219</v>
      </c>
      <c r="CM269" s="92">
        <v>40056</v>
      </c>
      <c r="CN269" s="91">
        <v>893.78</v>
      </c>
      <c r="CO269" s="92">
        <v>40056</v>
      </c>
      <c r="CP269" s="91">
        <v>2080.1287000000002</v>
      </c>
      <c r="CQ269" s="95">
        <v>43738</v>
      </c>
      <c r="CR269" s="100">
        <v>1.655</v>
      </c>
      <c r="CS269" s="95">
        <v>40602</v>
      </c>
      <c r="CT269" s="100">
        <v>3.2989999999999999</v>
      </c>
      <c r="CU269" s="92">
        <v>33877</v>
      </c>
      <c r="CV269" s="96">
        <v>0.80159999999999998</v>
      </c>
      <c r="CW269" s="92">
        <v>28398</v>
      </c>
      <c r="CX269" s="91">
        <v>1030.73</v>
      </c>
    </row>
    <row r="270" spans="1:102" x14ac:dyDescent="0.25">
      <c r="A270" s="195">
        <v>40724</v>
      </c>
      <c r="B270" s="196">
        <v>298.81299999999999</v>
      </c>
      <c r="C270" s="195">
        <v>40724</v>
      </c>
      <c r="D270" s="196">
        <v>819.47</v>
      </c>
      <c r="E270" s="257">
        <v>40724</v>
      </c>
      <c r="F270" s="196">
        <v>354.49</v>
      </c>
      <c r="G270" s="195">
        <v>40724</v>
      </c>
      <c r="H270" s="196">
        <v>441.29</v>
      </c>
      <c r="I270" s="103">
        <v>40724</v>
      </c>
      <c r="J270" s="32">
        <v>392.13</v>
      </c>
      <c r="K270" s="195">
        <v>40724</v>
      </c>
      <c r="L270" s="196">
        <v>233.45</v>
      </c>
      <c r="M270" s="195">
        <v>40724</v>
      </c>
      <c r="N270" s="196">
        <v>447.68</v>
      </c>
      <c r="O270" s="195">
        <v>40724</v>
      </c>
      <c r="P270" s="196">
        <v>469.3</v>
      </c>
      <c r="Q270" s="257">
        <v>40724</v>
      </c>
      <c r="R270" s="192">
        <v>337.9</v>
      </c>
      <c r="S270" s="195">
        <v>40724</v>
      </c>
      <c r="T270" s="196">
        <v>537.91999999999996</v>
      </c>
      <c r="U270" s="257">
        <v>40116</v>
      </c>
      <c r="V270" s="192">
        <v>1700.6679999999999</v>
      </c>
      <c r="W270" s="259">
        <v>36798</v>
      </c>
      <c r="X270" s="32">
        <v>2034.87</v>
      </c>
      <c r="Y270" s="249">
        <v>33511</v>
      </c>
      <c r="Z270" s="32">
        <v>1727.3130000000001</v>
      </c>
      <c r="AA270" s="259">
        <v>40086</v>
      </c>
      <c r="AB270" s="32">
        <v>1271.1409000000001</v>
      </c>
      <c r="AC270" s="103">
        <v>34638</v>
      </c>
      <c r="AD270" s="32">
        <v>89.542599999999993</v>
      </c>
      <c r="AE270" s="259">
        <v>34242</v>
      </c>
      <c r="AF270" s="32">
        <v>1685.64</v>
      </c>
      <c r="AG270" s="251">
        <v>33542</v>
      </c>
      <c r="AH270" s="192">
        <v>2570.3069999999998</v>
      </c>
      <c r="AI270" s="103">
        <v>15280</v>
      </c>
      <c r="AJ270" s="32">
        <v>33.85</v>
      </c>
      <c r="AK270" s="103">
        <v>29525</v>
      </c>
      <c r="AL270" s="32">
        <v>48.4</v>
      </c>
      <c r="AM270" s="103">
        <v>25507</v>
      </c>
      <c r="AN270" s="32">
        <v>54.6</v>
      </c>
      <c r="AO270" s="258">
        <v>41213</v>
      </c>
      <c r="AP270" s="5">
        <v>1438.21</v>
      </c>
      <c r="AQ270" s="258">
        <v>41213</v>
      </c>
      <c r="AR270" s="5">
        <v>2450.71</v>
      </c>
      <c r="AS270" s="258">
        <v>41213</v>
      </c>
      <c r="AT270" s="5">
        <v>258.76</v>
      </c>
      <c r="AU270" s="258">
        <v>41213</v>
      </c>
      <c r="AV270" s="5">
        <v>1763.03</v>
      </c>
      <c r="AW270" s="258">
        <v>41213</v>
      </c>
      <c r="AX270" s="5">
        <v>885.14930000000004</v>
      </c>
      <c r="AY270" s="258">
        <v>41213</v>
      </c>
      <c r="AZ270" s="5">
        <v>1002.1746000000001</v>
      </c>
      <c r="BA270" s="258">
        <v>41943</v>
      </c>
      <c r="BB270" s="5">
        <v>937.58820000000003</v>
      </c>
      <c r="BC270" s="258">
        <v>41213</v>
      </c>
      <c r="BD270" s="5">
        <v>467.56889999999999</v>
      </c>
      <c r="BE270" s="25"/>
      <c r="BG270" s="258">
        <v>41213</v>
      </c>
      <c r="BH270" s="5">
        <v>1883.58</v>
      </c>
      <c r="BI270" s="258">
        <v>41213</v>
      </c>
      <c r="BJ270" s="5">
        <v>1844.11</v>
      </c>
      <c r="BK270" s="103">
        <v>42643</v>
      </c>
      <c r="BL270" s="32">
        <v>4452002</v>
      </c>
      <c r="BM270" s="260">
        <v>33907</v>
      </c>
      <c r="BN270" s="23">
        <v>3</v>
      </c>
      <c r="BO270" s="197">
        <v>27698</v>
      </c>
      <c r="BP270" s="23">
        <v>5.51</v>
      </c>
      <c r="BQ270" s="197">
        <v>30620</v>
      </c>
      <c r="BR270" s="23">
        <v>11.717000000000001</v>
      </c>
      <c r="BS270" s="197">
        <v>29920</v>
      </c>
      <c r="BT270" s="23">
        <v>42.6389</v>
      </c>
      <c r="BU270" s="197">
        <v>27149</v>
      </c>
      <c r="BV270" s="23">
        <v>57.8</v>
      </c>
      <c r="BW270" s="92">
        <v>40086</v>
      </c>
      <c r="BX270" s="91">
        <v>1023.3238</v>
      </c>
      <c r="BY270" s="92">
        <v>40086</v>
      </c>
      <c r="BZ270" s="91">
        <v>1632.5056999999999</v>
      </c>
      <c r="CA270" s="92">
        <v>40086</v>
      </c>
      <c r="CB270" s="91">
        <v>3205.6963999999998</v>
      </c>
      <c r="CC270" s="92">
        <v>40086</v>
      </c>
      <c r="CD270" s="91">
        <v>2034.7601999999999</v>
      </c>
      <c r="CE270" s="92">
        <v>40086</v>
      </c>
      <c r="CF270" s="91">
        <v>394.29109999999997</v>
      </c>
      <c r="CG270" s="92">
        <v>40086</v>
      </c>
      <c r="CH270" s="91">
        <v>1187.3246999999999</v>
      </c>
      <c r="CI270" s="92">
        <v>40086</v>
      </c>
      <c r="CJ270" s="91">
        <v>260.81760000000003</v>
      </c>
      <c r="CK270" s="92">
        <v>40086</v>
      </c>
      <c r="CL270" s="91">
        <v>3094.9404</v>
      </c>
      <c r="CM270" s="92">
        <v>40086</v>
      </c>
      <c r="CN270" s="91">
        <v>905.72749999999996</v>
      </c>
      <c r="CO270" s="92">
        <v>40086</v>
      </c>
      <c r="CP270" s="91">
        <v>2114.1743000000001</v>
      </c>
      <c r="CQ270" s="95">
        <v>43769</v>
      </c>
      <c r="CR270" s="100">
        <v>1.663</v>
      </c>
      <c r="CS270" s="95">
        <v>40633</v>
      </c>
      <c r="CT270" s="100">
        <v>3.35</v>
      </c>
      <c r="CU270" s="92">
        <v>33907</v>
      </c>
      <c r="CV270" s="96">
        <v>0.80730000000000002</v>
      </c>
      <c r="CW270" s="92">
        <v>28429</v>
      </c>
      <c r="CX270" s="91">
        <v>1002.32</v>
      </c>
    </row>
    <row r="271" spans="1:102" x14ac:dyDescent="0.25">
      <c r="A271" s="195">
        <v>40753</v>
      </c>
      <c r="B271" s="196">
        <v>288.01900000000001</v>
      </c>
      <c r="C271" s="195">
        <v>40753</v>
      </c>
      <c r="D271" s="196">
        <v>825.25</v>
      </c>
      <c r="E271" s="257">
        <v>40753</v>
      </c>
      <c r="F271" s="196">
        <v>342.79</v>
      </c>
      <c r="G271" s="195">
        <v>40753</v>
      </c>
      <c r="H271" s="196">
        <v>410.49</v>
      </c>
      <c r="I271" s="103">
        <v>40753</v>
      </c>
      <c r="J271" s="32">
        <v>386.61</v>
      </c>
      <c r="K271" s="195">
        <v>40753</v>
      </c>
      <c r="L271" s="196">
        <v>220.16</v>
      </c>
      <c r="M271" s="195">
        <v>40753</v>
      </c>
      <c r="N271" s="196">
        <v>454.87</v>
      </c>
      <c r="O271" s="195">
        <v>40753</v>
      </c>
      <c r="P271" s="196">
        <v>462.42</v>
      </c>
      <c r="Q271" s="257">
        <v>40753</v>
      </c>
      <c r="R271" s="192">
        <v>334.79</v>
      </c>
      <c r="S271" s="195">
        <v>40753</v>
      </c>
      <c r="T271" s="196">
        <v>517.12</v>
      </c>
      <c r="U271" s="257">
        <v>40147</v>
      </c>
      <c r="V271" s="192">
        <v>1802.68</v>
      </c>
      <c r="W271" s="259">
        <v>36830</v>
      </c>
      <c r="X271" s="32">
        <v>1944.04</v>
      </c>
      <c r="Y271" s="249">
        <v>33542</v>
      </c>
      <c r="Z271" s="32">
        <v>1752.232</v>
      </c>
      <c r="AA271" s="259">
        <v>40116</v>
      </c>
      <c r="AB271" s="32">
        <v>1272.8567</v>
      </c>
      <c r="AC271" s="103">
        <v>34668</v>
      </c>
      <c r="AD271" s="32">
        <v>89.967799999999997</v>
      </c>
      <c r="AE271" s="259">
        <v>34271</v>
      </c>
      <c r="AF271" s="32">
        <v>1653.5</v>
      </c>
      <c r="AG271" s="251">
        <v>33571</v>
      </c>
      <c r="AH271" s="192">
        <v>2466.4929999999999</v>
      </c>
      <c r="AI271" s="103">
        <v>15308</v>
      </c>
      <c r="AJ271" s="32">
        <v>33.85</v>
      </c>
      <c r="AK271" s="103">
        <v>29555</v>
      </c>
      <c r="AL271" s="32">
        <v>48.4</v>
      </c>
      <c r="AM271" s="103">
        <v>25537</v>
      </c>
      <c r="AN271" s="32">
        <v>53.2</v>
      </c>
      <c r="AO271" s="258">
        <v>41243</v>
      </c>
      <c r="AP271" s="5">
        <v>1449.72</v>
      </c>
      <c r="AQ271" s="258">
        <v>41243</v>
      </c>
      <c r="AR271" s="5">
        <v>2446.81</v>
      </c>
      <c r="AS271" s="258">
        <v>41243</v>
      </c>
      <c r="AT271" s="5">
        <v>258.81</v>
      </c>
      <c r="AU271" s="258">
        <v>41243</v>
      </c>
      <c r="AV271" s="5">
        <v>1769.95</v>
      </c>
      <c r="AW271" s="258">
        <v>41243</v>
      </c>
      <c r="AX271" s="5">
        <v>896.95699999999999</v>
      </c>
      <c r="AY271" s="258">
        <v>41243</v>
      </c>
      <c r="AZ271" s="5">
        <v>1018.6753</v>
      </c>
      <c r="BA271" s="258">
        <v>41971</v>
      </c>
      <c r="BB271" s="5">
        <v>933.99419999999998</v>
      </c>
      <c r="BC271" s="258">
        <v>41243</v>
      </c>
      <c r="BD271" s="5">
        <v>467.51979999999998</v>
      </c>
      <c r="BE271" s="25"/>
      <c r="BG271" s="258">
        <v>41243</v>
      </c>
      <c r="BH271" s="5">
        <v>1880.34</v>
      </c>
      <c r="BI271" s="258">
        <v>41243</v>
      </c>
      <c r="BJ271" s="5">
        <v>1847.02</v>
      </c>
      <c r="BK271" s="103">
        <v>42674</v>
      </c>
      <c r="BL271" s="32">
        <v>4454326</v>
      </c>
      <c r="BM271" s="260">
        <v>33938</v>
      </c>
      <c r="BN271" s="23">
        <v>3</v>
      </c>
      <c r="BO271" s="197">
        <v>27726</v>
      </c>
      <c r="BP271" s="23">
        <v>5.54</v>
      </c>
      <c r="BQ271" s="197">
        <v>30650</v>
      </c>
      <c r="BR271" s="23">
        <v>11.589</v>
      </c>
      <c r="BS271" s="197">
        <v>29951</v>
      </c>
      <c r="BT271" s="23">
        <v>42.5182</v>
      </c>
      <c r="BU271" s="197">
        <v>27180</v>
      </c>
      <c r="BV271" s="23">
        <v>57.8</v>
      </c>
      <c r="BW271" s="92">
        <v>40116</v>
      </c>
      <c r="BX271" s="91">
        <v>994.87049999999999</v>
      </c>
      <c r="BY271" s="92">
        <v>40116</v>
      </c>
      <c r="BZ271" s="91">
        <v>1603.9556</v>
      </c>
      <c r="CA271" s="92">
        <v>40116</v>
      </c>
      <c r="CB271" s="91">
        <v>3161.2188000000001</v>
      </c>
      <c r="CC271" s="92">
        <v>40116</v>
      </c>
      <c r="CD271" s="91">
        <v>1891.8992000000001</v>
      </c>
      <c r="CE271" s="92">
        <v>40116</v>
      </c>
      <c r="CF271" s="91">
        <v>368.46080000000001</v>
      </c>
      <c r="CG271" s="92">
        <v>40116</v>
      </c>
      <c r="CH271" s="91">
        <v>1139.4453000000001</v>
      </c>
      <c r="CI271" s="92">
        <v>40116</v>
      </c>
      <c r="CJ271" s="91">
        <v>237.06379999999999</v>
      </c>
      <c r="CK271" s="92">
        <v>40116</v>
      </c>
      <c r="CL271" s="91">
        <v>2985.3006</v>
      </c>
      <c r="CM271" s="92">
        <v>40116</v>
      </c>
      <c r="CN271" s="91">
        <v>905.57180000000005</v>
      </c>
      <c r="CO271" s="92">
        <v>40116</v>
      </c>
      <c r="CP271" s="91">
        <v>2093.2154999999998</v>
      </c>
      <c r="CQ271" s="95">
        <v>43798</v>
      </c>
      <c r="CR271" s="100">
        <v>1.655</v>
      </c>
      <c r="CS271" s="95">
        <v>40662</v>
      </c>
      <c r="CT271" s="100">
        <v>3.2050000000000001</v>
      </c>
      <c r="CU271" s="92">
        <v>33938</v>
      </c>
      <c r="CV271" s="96">
        <v>0.77659999999999996</v>
      </c>
      <c r="CW271" s="92">
        <v>28459</v>
      </c>
      <c r="CX271" s="91">
        <v>1055.48</v>
      </c>
    </row>
    <row r="272" spans="1:102" x14ac:dyDescent="0.25">
      <c r="A272" s="195">
        <v>40786</v>
      </c>
      <c r="B272" s="196">
        <v>260.48</v>
      </c>
      <c r="C272" s="195">
        <v>40786</v>
      </c>
      <c r="D272" s="196">
        <v>745.29</v>
      </c>
      <c r="E272" s="257">
        <v>40786</v>
      </c>
      <c r="F272" s="196">
        <v>319.92</v>
      </c>
      <c r="G272" s="195">
        <v>40786</v>
      </c>
      <c r="H272" s="196">
        <v>383.89</v>
      </c>
      <c r="I272" s="103">
        <v>40786</v>
      </c>
      <c r="J272" s="32">
        <v>366.29</v>
      </c>
      <c r="K272" s="195">
        <v>40786</v>
      </c>
      <c r="L272" s="196">
        <v>217.18</v>
      </c>
      <c r="M272" s="195">
        <v>40786</v>
      </c>
      <c r="N272" s="196">
        <v>427.65</v>
      </c>
      <c r="O272" s="195">
        <v>40786</v>
      </c>
      <c r="P272" s="196">
        <v>465.09</v>
      </c>
      <c r="Q272" s="257">
        <v>40786</v>
      </c>
      <c r="R272" s="192">
        <v>342.48</v>
      </c>
      <c r="S272" s="195">
        <v>40786</v>
      </c>
      <c r="T272" s="196">
        <v>506.39</v>
      </c>
      <c r="U272" s="257">
        <v>40178</v>
      </c>
      <c r="V272" s="192">
        <v>1837.499</v>
      </c>
      <c r="W272" s="259">
        <v>36860</v>
      </c>
      <c r="X272" s="32">
        <v>1744.48</v>
      </c>
      <c r="Y272" s="249">
        <v>33571</v>
      </c>
      <c r="Z272" s="32">
        <v>1670.895</v>
      </c>
      <c r="AA272" s="259">
        <v>40147</v>
      </c>
      <c r="AB272" s="32">
        <v>1327.6210000000001</v>
      </c>
      <c r="AC272" s="103">
        <v>34699</v>
      </c>
      <c r="AD272" s="32">
        <v>92.041799999999995</v>
      </c>
      <c r="AE272" s="259">
        <v>34303</v>
      </c>
      <c r="AF272" s="32">
        <v>1563.83</v>
      </c>
      <c r="AG272" s="251">
        <v>33603</v>
      </c>
      <c r="AH272" s="192">
        <v>2291.8989999999999</v>
      </c>
      <c r="AI272" s="103">
        <v>15341</v>
      </c>
      <c r="AJ272" s="32">
        <v>33.85</v>
      </c>
      <c r="AK272" s="103">
        <v>29586</v>
      </c>
      <c r="AL272" s="32">
        <v>48.2</v>
      </c>
      <c r="AM272" s="103">
        <v>25568</v>
      </c>
      <c r="AN272" s="32">
        <v>52</v>
      </c>
      <c r="AO272" s="258">
        <v>41274</v>
      </c>
      <c r="AP272" s="5">
        <v>1472.56</v>
      </c>
      <c r="AQ272" s="258">
        <v>41274</v>
      </c>
      <c r="AR272" s="5">
        <v>2445.25</v>
      </c>
      <c r="AS272" s="258">
        <v>41274</v>
      </c>
      <c r="AT272" s="5">
        <v>258.87</v>
      </c>
      <c r="AU272" s="258">
        <v>41274</v>
      </c>
      <c r="AV272" s="5">
        <v>1766.44</v>
      </c>
      <c r="AW272" s="258">
        <v>41274</v>
      </c>
      <c r="AX272" s="5">
        <v>879.34569999999997</v>
      </c>
      <c r="AY272" s="258">
        <v>41274</v>
      </c>
      <c r="AZ272" s="5">
        <v>1006.0898</v>
      </c>
      <c r="BA272" s="258">
        <v>42004</v>
      </c>
      <c r="BB272" s="5">
        <v>910.48620000000005</v>
      </c>
      <c r="BC272" s="258">
        <v>41274</v>
      </c>
      <c r="BD272" s="5">
        <v>465.98</v>
      </c>
      <c r="BE272" s="25"/>
      <c r="BG272" s="258">
        <v>41274</v>
      </c>
      <c r="BH272" s="5">
        <v>1882.91</v>
      </c>
      <c r="BI272" s="258">
        <v>41274</v>
      </c>
      <c r="BJ272" s="5">
        <v>1844.39</v>
      </c>
      <c r="BK272" s="103">
        <v>42704</v>
      </c>
      <c r="BL272" s="32">
        <v>4446307</v>
      </c>
      <c r="BM272" s="260">
        <v>33969</v>
      </c>
      <c r="BN272" s="23">
        <v>3</v>
      </c>
      <c r="BO272" s="197">
        <v>27759</v>
      </c>
      <c r="BP272" s="23">
        <v>5.2</v>
      </c>
      <c r="BQ272" s="197">
        <v>30680</v>
      </c>
      <c r="BR272" s="23">
        <v>11.801</v>
      </c>
      <c r="BS272" s="197">
        <v>29982</v>
      </c>
      <c r="BT272" s="23">
        <v>42.4221</v>
      </c>
      <c r="BU272" s="197">
        <v>27210</v>
      </c>
      <c r="BV272" s="23">
        <v>57.4</v>
      </c>
      <c r="BW272" s="92">
        <v>40147</v>
      </c>
      <c r="BX272" s="91">
        <v>1028.2645</v>
      </c>
      <c r="BY272" s="92">
        <v>40147</v>
      </c>
      <c r="BZ272" s="91">
        <v>1706.4197999999999</v>
      </c>
      <c r="CA272" s="92">
        <v>40147</v>
      </c>
      <c r="CB272" s="91">
        <v>3216.2736</v>
      </c>
      <c r="CC272" s="92">
        <v>40147</v>
      </c>
      <c r="CD272" s="91">
        <v>1969.5</v>
      </c>
      <c r="CE272" s="92">
        <v>40147</v>
      </c>
      <c r="CF272" s="91">
        <v>379.68400000000003</v>
      </c>
      <c r="CG272" s="92">
        <v>40147</v>
      </c>
      <c r="CH272" s="91">
        <v>1204.2077999999999</v>
      </c>
      <c r="CI272" s="92">
        <v>40147</v>
      </c>
      <c r="CJ272" s="91">
        <v>228.85339999999999</v>
      </c>
      <c r="CK272" s="92">
        <v>40147</v>
      </c>
      <c r="CL272" s="91">
        <v>3407.9874</v>
      </c>
      <c r="CM272" s="92">
        <v>40147</v>
      </c>
      <c r="CN272" s="91">
        <v>937.54549999999995</v>
      </c>
      <c r="CO272" s="92">
        <v>40147</v>
      </c>
      <c r="CP272" s="91">
        <v>2221.5461</v>
      </c>
      <c r="CQ272" s="95">
        <v>43830</v>
      </c>
      <c r="CR272" s="100">
        <v>1.659</v>
      </c>
      <c r="CS272" s="95">
        <v>40694</v>
      </c>
      <c r="CT272" s="100">
        <v>3.0739999999999998</v>
      </c>
      <c r="CU272" s="92">
        <v>33969</v>
      </c>
      <c r="CV272" s="96">
        <v>0.78700000000000003</v>
      </c>
      <c r="CW272" s="92">
        <v>28489</v>
      </c>
      <c r="CX272" s="91">
        <v>1107.06</v>
      </c>
    </row>
    <row r="273" spans="1:102" x14ac:dyDescent="0.25">
      <c r="A273" s="195">
        <v>40816</v>
      </c>
      <c r="B273" s="196">
        <v>230.69800000000001</v>
      </c>
      <c r="C273" s="195">
        <v>40816</v>
      </c>
      <c r="D273" s="196">
        <v>651.83000000000004</v>
      </c>
      <c r="E273" s="257">
        <v>40816</v>
      </c>
      <c r="F273" s="196">
        <v>267.57</v>
      </c>
      <c r="G273" s="195">
        <v>40816</v>
      </c>
      <c r="H273" s="196">
        <v>348.52</v>
      </c>
      <c r="I273" s="103">
        <v>40816</v>
      </c>
      <c r="J273" s="32">
        <v>341.23</v>
      </c>
      <c r="K273" s="195">
        <v>40816</v>
      </c>
      <c r="L273" s="196">
        <v>214.74</v>
      </c>
      <c r="M273" s="195">
        <v>40816</v>
      </c>
      <c r="N273" s="196">
        <v>413.19</v>
      </c>
      <c r="O273" s="195">
        <v>40816</v>
      </c>
      <c r="P273" s="196">
        <v>449.61</v>
      </c>
      <c r="Q273" s="257">
        <v>40816</v>
      </c>
      <c r="R273" s="192">
        <v>343.13</v>
      </c>
      <c r="S273" s="195">
        <v>40816</v>
      </c>
      <c r="T273" s="196">
        <v>484.02</v>
      </c>
      <c r="U273" s="257">
        <v>40207</v>
      </c>
      <c r="V273" s="192">
        <v>1771.3979999999999</v>
      </c>
      <c r="W273" s="259">
        <v>36889</v>
      </c>
      <c r="X273" s="32">
        <v>1894.3</v>
      </c>
      <c r="Y273" s="249">
        <v>33603</v>
      </c>
      <c r="Z273" s="32">
        <v>1757.7090000000001</v>
      </c>
      <c r="AA273" s="259">
        <v>40178</v>
      </c>
      <c r="AB273" s="32">
        <v>1382.2746999999999</v>
      </c>
      <c r="AC273" s="103">
        <v>34730</v>
      </c>
      <c r="AD273" s="32">
        <v>94.100200000000001</v>
      </c>
      <c r="AE273" s="259">
        <v>34334</v>
      </c>
      <c r="AF273" s="32">
        <v>1561.17</v>
      </c>
      <c r="AG273" s="251">
        <v>33634</v>
      </c>
      <c r="AH273" s="192">
        <v>2354.9050000000002</v>
      </c>
      <c r="AI273" s="103">
        <v>15371</v>
      </c>
      <c r="AJ273" s="32">
        <v>33.85</v>
      </c>
      <c r="AK273" s="103">
        <v>29617</v>
      </c>
      <c r="AL273" s="32">
        <v>47.6</v>
      </c>
      <c r="AM273" s="103">
        <v>25599</v>
      </c>
      <c r="AN273" s="32">
        <v>48.7</v>
      </c>
      <c r="AO273" s="258">
        <v>41305</v>
      </c>
      <c r="AP273" s="5">
        <v>1492.3</v>
      </c>
      <c r="AQ273" s="258">
        <v>41305</v>
      </c>
      <c r="AR273" s="5">
        <v>2423.5</v>
      </c>
      <c r="AS273" s="258">
        <v>41305</v>
      </c>
      <c r="AT273" s="5">
        <v>258.92</v>
      </c>
      <c r="AU273" s="258">
        <v>41305</v>
      </c>
      <c r="AV273" s="5">
        <v>1759.28</v>
      </c>
      <c r="AW273" s="258">
        <v>41305</v>
      </c>
      <c r="AX273" s="5">
        <v>848.55719999999997</v>
      </c>
      <c r="AY273" s="258">
        <v>41305</v>
      </c>
      <c r="AZ273" s="5">
        <v>1010.2813</v>
      </c>
      <c r="BA273" s="258">
        <v>42034</v>
      </c>
      <c r="BB273" s="5">
        <v>915.25049999999999</v>
      </c>
      <c r="BC273" s="258">
        <v>41305</v>
      </c>
      <c r="BD273" s="5">
        <v>461.74160000000001</v>
      </c>
      <c r="BE273" s="25"/>
      <c r="BG273" s="258">
        <v>41305</v>
      </c>
      <c r="BH273" s="5">
        <v>1873.49</v>
      </c>
      <c r="BI273" s="258">
        <v>41305</v>
      </c>
      <c r="BJ273" s="5">
        <v>1831.49</v>
      </c>
      <c r="BK273" s="103">
        <v>42734</v>
      </c>
      <c r="BL273" s="32">
        <v>4451451</v>
      </c>
      <c r="BM273" s="260">
        <v>33998</v>
      </c>
      <c r="BN273" s="23">
        <v>3</v>
      </c>
      <c r="BO273" s="197">
        <v>27789</v>
      </c>
      <c r="BP273" s="23">
        <v>4.7300000000000004</v>
      </c>
      <c r="BQ273" s="197">
        <v>30712</v>
      </c>
      <c r="BR273" s="23">
        <v>11.641999999999999</v>
      </c>
      <c r="BS273" s="197">
        <v>30010</v>
      </c>
      <c r="BT273" s="23">
        <v>42.348799999999997</v>
      </c>
      <c r="BU273" s="197">
        <v>27241</v>
      </c>
      <c r="BV273" s="23">
        <v>57.2</v>
      </c>
      <c r="BW273" s="92">
        <v>40178</v>
      </c>
      <c r="BX273" s="91">
        <v>1084.2991</v>
      </c>
      <c r="BY273" s="92">
        <v>40178</v>
      </c>
      <c r="BZ273" s="91">
        <v>1766.3162</v>
      </c>
      <c r="CA273" s="92">
        <v>40178</v>
      </c>
      <c r="CB273" s="91">
        <v>3378.4254999999998</v>
      </c>
      <c r="CC273" s="92">
        <v>40178</v>
      </c>
      <c r="CD273" s="91">
        <v>2021.0320999999999</v>
      </c>
      <c r="CE273" s="92">
        <v>40178</v>
      </c>
      <c r="CF273" s="91">
        <v>385.00319999999999</v>
      </c>
      <c r="CG273" s="92">
        <v>40178</v>
      </c>
      <c r="CH273" s="91">
        <v>1290.4656</v>
      </c>
      <c r="CI273" s="92">
        <v>40178</v>
      </c>
      <c r="CJ273" s="91">
        <v>262.77440000000001</v>
      </c>
      <c r="CK273" s="92">
        <v>40178</v>
      </c>
      <c r="CL273" s="91">
        <v>3285.9603999999999</v>
      </c>
      <c r="CM273" s="92">
        <v>40178</v>
      </c>
      <c r="CN273" s="91">
        <v>973.35709999999995</v>
      </c>
      <c r="CO273" s="92">
        <v>40178</v>
      </c>
      <c r="CP273" s="91">
        <v>2396.0435000000002</v>
      </c>
      <c r="CQ273" s="95">
        <v>43861</v>
      </c>
      <c r="CR273" s="100">
        <v>1.641</v>
      </c>
      <c r="CS273" s="95">
        <v>40724</v>
      </c>
      <c r="CT273" s="100">
        <v>3.11</v>
      </c>
      <c r="CU273" s="92">
        <v>33998</v>
      </c>
      <c r="CV273" s="96">
        <v>0.78849999999999998</v>
      </c>
      <c r="CW273" s="92">
        <v>28521</v>
      </c>
      <c r="CX273" s="91">
        <v>1044.55</v>
      </c>
    </row>
    <row r="274" spans="1:102" x14ac:dyDescent="0.25">
      <c r="A274" s="195">
        <v>40847</v>
      </c>
      <c r="B274" s="196">
        <v>263.74900000000002</v>
      </c>
      <c r="C274" s="195">
        <v>40847</v>
      </c>
      <c r="D274" s="196">
        <v>762.96</v>
      </c>
      <c r="E274" s="257">
        <v>40847</v>
      </c>
      <c r="F274" s="196">
        <v>315</v>
      </c>
      <c r="G274" s="195">
        <v>40847</v>
      </c>
      <c r="H274" s="196">
        <v>397.31</v>
      </c>
      <c r="I274" s="103">
        <v>40847</v>
      </c>
      <c r="J274" s="32">
        <v>381.8</v>
      </c>
      <c r="K274" s="195">
        <v>40847</v>
      </c>
      <c r="L274" s="196">
        <v>221.12</v>
      </c>
      <c r="M274" s="195">
        <v>40847</v>
      </c>
      <c r="N274" s="196">
        <v>460.85</v>
      </c>
      <c r="O274" s="195">
        <v>40847</v>
      </c>
      <c r="P274" s="196">
        <v>469.89</v>
      </c>
      <c r="Q274" s="257">
        <v>40847</v>
      </c>
      <c r="R274" s="192">
        <v>355.48</v>
      </c>
      <c r="S274" s="195">
        <v>40847</v>
      </c>
      <c r="T274" s="196">
        <v>511.87</v>
      </c>
      <c r="U274" s="257">
        <v>40235</v>
      </c>
      <c r="V274" s="192">
        <v>1826.271</v>
      </c>
      <c r="W274" s="259">
        <v>36922</v>
      </c>
      <c r="X274" s="32">
        <v>1992.92</v>
      </c>
      <c r="Y274" s="249">
        <v>33634</v>
      </c>
      <c r="Z274" s="32">
        <v>1720.68</v>
      </c>
      <c r="AA274" s="259">
        <v>40207</v>
      </c>
      <c r="AB274" s="32">
        <v>1304.5540000000001</v>
      </c>
      <c r="AC274" s="103">
        <v>34758</v>
      </c>
      <c r="AD274" s="32">
        <v>93.627499999999998</v>
      </c>
      <c r="AE274" s="259">
        <v>34365</v>
      </c>
      <c r="AF274" s="32">
        <v>1606.61</v>
      </c>
      <c r="AG274" s="251">
        <v>33662</v>
      </c>
      <c r="AH274" s="192">
        <v>2329.0819999999999</v>
      </c>
      <c r="AI274" s="103">
        <v>15399</v>
      </c>
      <c r="AJ274" s="32">
        <v>33.85</v>
      </c>
      <c r="AK274" s="103">
        <v>29645</v>
      </c>
      <c r="AL274" s="32">
        <v>47.3</v>
      </c>
      <c r="AM274" s="103">
        <v>25627</v>
      </c>
      <c r="AN274" s="32">
        <v>47.4</v>
      </c>
      <c r="AO274" s="258">
        <v>41333</v>
      </c>
      <c r="AP274" s="5">
        <v>1499.88</v>
      </c>
      <c r="AQ274" s="258">
        <v>41333</v>
      </c>
      <c r="AR274" s="5">
        <v>2442.16</v>
      </c>
      <c r="AS274" s="258">
        <v>41333</v>
      </c>
      <c r="AT274" s="5">
        <v>258.93</v>
      </c>
      <c r="AU274" s="258">
        <v>41333</v>
      </c>
      <c r="AV274" s="5">
        <v>1766.75</v>
      </c>
      <c r="AW274" s="258">
        <v>41333</v>
      </c>
      <c r="AX274" s="5">
        <v>859.24099999999999</v>
      </c>
      <c r="AY274" s="258">
        <v>41333</v>
      </c>
      <c r="AZ274" s="5">
        <v>1013.3402</v>
      </c>
      <c r="BA274" s="258">
        <v>42062</v>
      </c>
      <c r="BB274" s="5">
        <v>926.05550000000005</v>
      </c>
      <c r="BC274" s="258">
        <v>41333</v>
      </c>
      <c r="BD274" s="5">
        <v>457.36660000000001</v>
      </c>
      <c r="BE274" s="25"/>
      <c r="BG274" s="258">
        <v>41333</v>
      </c>
      <c r="BH274" s="5">
        <v>1879.84</v>
      </c>
      <c r="BI274" s="258">
        <v>41333</v>
      </c>
      <c r="BJ274" s="5">
        <v>1840.67</v>
      </c>
      <c r="BK274" s="103">
        <v>42766</v>
      </c>
      <c r="BL274" s="32">
        <v>4452838</v>
      </c>
      <c r="BM274" s="260">
        <v>34026</v>
      </c>
      <c r="BN274" s="23">
        <v>3</v>
      </c>
      <c r="BO274" s="197">
        <v>27817</v>
      </c>
      <c r="BP274" s="23">
        <v>5</v>
      </c>
      <c r="BQ274" s="197">
        <v>30741</v>
      </c>
      <c r="BR274" s="23">
        <v>12.055</v>
      </c>
      <c r="BS274" s="197">
        <v>30041</v>
      </c>
      <c r="BT274" s="23">
        <v>42.298000000000002</v>
      </c>
      <c r="BU274" s="197">
        <v>27272</v>
      </c>
      <c r="BV274" s="23">
        <v>56.8</v>
      </c>
      <c r="BW274" s="92">
        <v>40207</v>
      </c>
      <c r="BX274" s="91">
        <v>1082.4057</v>
      </c>
      <c r="BY274" s="92">
        <v>40207</v>
      </c>
      <c r="BZ274" s="91">
        <v>1717.1117999999999</v>
      </c>
      <c r="CA274" s="92">
        <v>40207</v>
      </c>
      <c r="CB274" s="91">
        <v>3170.2085999999999</v>
      </c>
      <c r="CC274" s="92">
        <v>40207</v>
      </c>
      <c r="CD274" s="91">
        <v>1932.6772000000001</v>
      </c>
      <c r="CE274" s="92">
        <v>40207</v>
      </c>
      <c r="CF274" s="91">
        <v>377.62079999999997</v>
      </c>
      <c r="CG274" s="92">
        <v>40207</v>
      </c>
      <c r="CH274" s="91">
        <v>1223.2726</v>
      </c>
      <c r="CI274" s="92">
        <v>40207</v>
      </c>
      <c r="CJ274" s="91">
        <v>251.81039999999999</v>
      </c>
      <c r="CK274" s="92">
        <v>40207</v>
      </c>
      <c r="CL274" s="91">
        <v>3010.7076000000002</v>
      </c>
      <c r="CM274" s="92">
        <v>40207</v>
      </c>
      <c r="CN274" s="91">
        <v>949.7038</v>
      </c>
      <c r="CO274" s="92">
        <v>40207</v>
      </c>
      <c r="CP274" s="91">
        <v>2319.7127</v>
      </c>
      <c r="CQ274" s="95">
        <v>43889</v>
      </c>
      <c r="CR274" s="100">
        <v>1.486</v>
      </c>
      <c r="CS274" s="95">
        <v>40753</v>
      </c>
      <c r="CT274" s="100">
        <v>2.7839999999999998</v>
      </c>
      <c r="CU274" s="92">
        <v>34026</v>
      </c>
      <c r="CV274" s="96">
        <v>0.8004</v>
      </c>
      <c r="CW274" s="92">
        <v>28549</v>
      </c>
      <c r="CX274" s="91">
        <v>1056.54</v>
      </c>
    </row>
    <row r="275" spans="1:102" x14ac:dyDescent="0.25">
      <c r="A275" s="195">
        <v>40877</v>
      </c>
      <c r="B275" s="196">
        <v>251.22399999999999</v>
      </c>
      <c r="C275" s="195">
        <v>40877</v>
      </c>
      <c r="D275" s="196">
        <v>778.36</v>
      </c>
      <c r="E275" s="257">
        <v>40877</v>
      </c>
      <c r="F275" s="196">
        <v>315.39999999999998</v>
      </c>
      <c r="G275" s="195">
        <v>40877</v>
      </c>
      <c r="H275" s="196">
        <v>401.38</v>
      </c>
      <c r="I275" s="103">
        <v>40877</v>
      </c>
      <c r="J275" s="32">
        <v>379.32</v>
      </c>
      <c r="K275" s="195">
        <v>40877</v>
      </c>
      <c r="L275" s="196">
        <v>222.86</v>
      </c>
      <c r="M275" s="195">
        <v>40877</v>
      </c>
      <c r="N275" s="196">
        <v>453.2</v>
      </c>
      <c r="O275" s="195">
        <v>40877</v>
      </c>
      <c r="P275" s="196">
        <v>482.43</v>
      </c>
      <c r="Q275" s="257">
        <v>40877</v>
      </c>
      <c r="R275" s="192">
        <v>359.42</v>
      </c>
      <c r="S275" s="195">
        <v>40877</v>
      </c>
      <c r="T275" s="196">
        <v>517.16</v>
      </c>
      <c r="U275" s="257">
        <v>40268</v>
      </c>
      <c r="V275" s="192">
        <v>1936.4770000000001</v>
      </c>
      <c r="W275" s="259">
        <v>36950</v>
      </c>
      <c r="X275" s="32">
        <v>1862.16</v>
      </c>
      <c r="Y275" s="249">
        <v>33662</v>
      </c>
      <c r="Z275" s="32">
        <v>1659.5650000000001</v>
      </c>
      <c r="AA275" s="259">
        <v>40235</v>
      </c>
      <c r="AB275" s="32">
        <v>1308.9736</v>
      </c>
      <c r="AC275" s="103">
        <v>34789</v>
      </c>
      <c r="AD275" s="32">
        <v>92.738</v>
      </c>
      <c r="AE275" s="259">
        <v>34393</v>
      </c>
      <c r="AF275" s="32">
        <v>1676.38</v>
      </c>
      <c r="AG275" s="251">
        <v>33694</v>
      </c>
      <c r="AH275" s="192">
        <v>2355.1109999999999</v>
      </c>
      <c r="AI275" s="103">
        <v>15431</v>
      </c>
      <c r="AJ275" s="32">
        <v>33.85</v>
      </c>
      <c r="AK275" s="103">
        <v>29676</v>
      </c>
      <c r="AL275" s="32">
        <v>47.4</v>
      </c>
      <c r="AM275" s="103">
        <v>25658</v>
      </c>
      <c r="AN275" s="32">
        <v>46.9</v>
      </c>
      <c r="AO275" s="258">
        <v>41362</v>
      </c>
      <c r="AP275" s="5">
        <v>1515.15</v>
      </c>
      <c r="AQ275" s="258">
        <v>41362</v>
      </c>
      <c r="AR275" s="5">
        <v>2442.63</v>
      </c>
      <c r="AS275" s="258">
        <v>41362</v>
      </c>
      <c r="AT275" s="5">
        <v>258.98</v>
      </c>
      <c r="AU275" s="258">
        <v>41362</v>
      </c>
      <c r="AV275" s="5">
        <v>1768.96</v>
      </c>
      <c r="AW275" s="258">
        <v>41362</v>
      </c>
      <c r="AX275" s="5">
        <v>858.41240000000005</v>
      </c>
      <c r="AY275" s="258">
        <v>41362</v>
      </c>
      <c r="AZ275" s="5">
        <v>1008.9659</v>
      </c>
      <c r="BA275" s="258">
        <v>42094</v>
      </c>
      <c r="BB275" s="5">
        <v>931.42499999999995</v>
      </c>
      <c r="BC275" s="258">
        <v>41362</v>
      </c>
      <c r="BD275" s="5">
        <v>456.20510000000002</v>
      </c>
      <c r="BE275" s="25"/>
      <c r="BG275" s="258">
        <v>41362</v>
      </c>
      <c r="BH275" s="5">
        <v>1882.03</v>
      </c>
      <c r="BI275" s="258">
        <v>41362</v>
      </c>
      <c r="BJ275" s="5">
        <v>1842.14</v>
      </c>
      <c r="BK275" s="103">
        <v>42794</v>
      </c>
      <c r="BL275" s="32">
        <v>4468702</v>
      </c>
      <c r="BM275" s="260">
        <v>34059</v>
      </c>
      <c r="BN275" s="23">
        <v>3</v>
      </c>
      <c r="BO275" s="197">
        <v>27850</v>
      </c>
      <c r="BP275" s="23">
        <v>4.97</v>
      </c>
      <c r="BQ275" s="197">
        <v>30771</v>
      </c>
      <c r="BR275" s="23">
        <v>12.471</v>
      </c>
      <c r="BS275" s="197">
        <v>30071</v>
      </c>
      <c r="BT275" s="23">
        <v>42.278100000000002</v>
      </c>
      <c r="BU275" s="197">
        <v>27302</v>
      </c>
      <c r="BV275" s="23">
        <v>56.2</v>
      </c>
      <c r="BW275" s="92">
        <v>40235</v>
      </c>
      <c r="BX275" s="91">
        <v>1112.5498</v>
      </c>
      <c r="BY275" s="92">
        <v>40235</v>
      </c>
      <c r="BZ275" s="91">
        <v>1758.4253000000001</v>
      </c>
      <c r="CA275" s="92">
        <v>40235</v>
      </c>
      <c r="CB275" s="91">
        <v>3229.7152000000001</v>
      </c>
      <c r="CC275" s="92">
        <v>40235</v>
      </c>
      <c r="CD275" s="91">
        <v>2043.9301</v>
      </c>
      <c r="CE275" s="92">
        <v>40235</v>
      </c>
      <c r="CF275" s="91">
        <v>388.65960000000001</v>
      </c>
      <c r="CG275" s="92">
        <v>40235</v>
      </c>
      <c r="CH275" s="91">
        <v>1273.4661000000001</v>
      </c>
      <c r="CI275" s="92">
        <v>40235</v>
      </c>
      <c r="CJ275" s="91">
        <v>276.87540000000001</v>
      </c>
      <c r="CK275" s="92">
        <v>40235</v>
      </c>
      <c r="CL275" s="91">
        <v>3279.1923999999999</v>
      </c>
      <c r="CM275" s="92">
        <v>40235</v>
      </c>
      <c r="CN275" s="91">
        <v>989.16020000000003</v>
      </c>
      <c r="CO275" s="92">
        <v>40235</v>
      </c>
      <c r="CP275" s="91">
        <v>2366.7741000000001</v>
      </c>
      <c r="CQ275" s="95">
        <v>43921</v>
      </c>
      <c r="CR275" s="100">
        <v>0.255</v>
      </c>
      <c r="CS275" s="95">
        <v>40786</v>
      </c>
      <c r="CT275" s="100">
        <v>2.4900000000000002</v>
      </c>
      <c r="CU275" s="92">
        <v>34059</v>
      </c>
      <c r="CV275" s="96">
        <v>0.79459999999999997</v>
      </c>
      <c r="CW275" s="92">
        <v>28580</v>
      </c>
      <c r="CX275" s="91">
        <v>1124.21</v>
      </c>
    </row>
    <row r="276" spans="1:102" x14ac:dyDescent="0.25">
      <c r="A276" s="195">
        <v>40907</v>
      </c>
      <c r="B276" s="196">
        <v>255.655</v>
      </c>
      <c r="C276" s="195">
        <v>40907</v>
      </c>
      <c r="D276" s="196">
        <v>770.45</v>
      </c>
      <c r="E276" s="257">
        <v>40907</v>
      </c>
      <c r="F276" s="196">
        <v>308.74</v>
      </c>
      <c r="G276" s="195">
        <v>40907</v>
      </c>
      <c r="H276" s="196">
        <v>406.08</v>
      </c>
      <c r="I276" s="103">
        <v>40907</v>
      </c>
      <c r="J276" s="32">
        <v>384.17</v>
      </c>
      <c r="K276" s="195">
        <v>40907</v>
      </c>
      <c r="L276" s="196">
        <v>231.71</v>
      </c>
      <c r="M276" s="195">
        <v>40907</v>
      </c>
      <c r="N276" s="196">
        <v>449.24</v>
      </c>
      <c r="O276" s="195">
        <v>40907</v>
      </c>
      <c r="P276" s="196">
        <v>495.74</v>
      </c>
      <c r="Q276" s="257">
        <v>40907</v>
      </c>
      <c r="R276" s="192">
        <v>371.54</v>
      </c>
      <c r="S276" s="195">
        <v>40907</v>
      </c>
      <c r="T276" s="196">
        <v>532.25</v>
      </c>
      <c r="U276" s="257">
        <v>40298</v>
      </c>
      <c r="V276" s="192">
        <v>1967.049</v>
      </c>
      <c r="W276" s="259">
        <v>36980</v>
      </c>
      <c r="X276" s="32">
        <v>1771.07</v>
      </c>
      <c r="Y276" s="249">
        <v>33694</v>
      </c>
      <c r="Z276" s="32">
        <v>1550.4670000000001</v>
      </c>
      <c r="AA276" s="259">
        <v>40268</v>
      </c>
      <c r="AB276" s="32">
        <v>1414.8658</v>
      </c>
      <c r="AC276" s="103">
        <v>34819</v>
      </c>
      <c r="AD276" s="32">
        <v>90.187799999999996</v>
      </c>
      <c r="AE276" s="259">
        <v>34424</v>
      </c>
      <c r="AF276" s="32">
        <v>1614.31</v>
      </c>
      <c r="AG276" s="251">
        <v>33724</v>
      </c>
      <c r="AH276" s="192">
        <v>2425.6799999999998</v>
      </c>
      <c r="AI276" s="103">
        <v>15461</v>
      </c>
      <c r="AJ276" s="32">
        <v>33.85</v>
      </c>
      <c r="AK276" s="103">
        <v>29706</v>
      </c>
      <c r="AL276" s="32">
        <v>47.7</v>
      </c>
      <c r="AM276" s="103">
        <v>25688</v>
      </c>
      <c r="AN276" s="32">
        <v>45</v>
      </c>
      <c r="AO276" s="258">
        <v>41394</v>
      </c>
      <c r="AP276" s="5">
        <v>1542.56</v>
      </c>
      <c r="AQ276" s="258">
        <v>41394</v>
      </c>
      <c r="AR276" s="5">
        <v>2487.23</v>
      </c>
      <c r="AS276" s="258">
        <v>41394</v>
      </c>
      <c r="AT276" s="5">
        <v>259.02999999999997</v>
      </c>
      <c r="AU276" s="258">
        <v>41394</v>
      </c>
      <c r="AV276" s="5">
        <v>1777.01</v>
      </c>
      <c r="AW276" s="258">
        <v>41394</v>
      </c>
      <c r="AX276" s="5">
        <v>892.73069999999996</v>
      </c>
      <c r="AY276" s="258">
        <v>41394</v>
      </c>
      <c r="AZ276" s="5">
        <v>1020.0257</v>
      </c>
      <c r="BA276" s="258">
        <v>42124</v>
      </c>
      <c r="BB276" s="5">
        <v>948.40210000000002</v>
      </c>
      <c r="BC276" s="258">
        <v>41394</v>
      </c>
      <c r="BD276" s="5">
        <v>462.55079999999998</v>
      </c>
      <c r="BE276" s="25"/>
      <c r="BG276" s="258">
        <v>41394</v>
      </c>
      <c r="BH276" s="5">
        <v>1892.04</v>
      </c>
      <c r="BI276" s="258">
        <v>41394</v>
      </c>
      <c r="BJ276" s="5">
        <v>1860.78</v>
      </c>
      <c r="BK276" s="103">
        <v>42825</v>
      </c>
      <c r="BL276" s="32">
        <v>4469618</v>
      </c>
      <c r="BM276" s="260">
        <v>34089</v>
      </c>
      <c r="BN276" s="23">
        <v>3</v>
      </c>
      <c r="BO276" s="197">
        <v>27880</v>
      </c>
      <c r="BP276" s="23">
        <v>4.91</v>
      </c>
      <c r="BQ276" s="197">
        <v>30802</v>
      </c>
      <c r="BR276" s="23">
        <v>12.798</v>
      </c>
      <c r="BS276" s="197">
        <v>30102</v>
      </c>
      <c r="BT276" s="23">
        <v>42.300199999999997</v>
      </c>
      <c r="BU276" s="197">
        <v>27333</v>
      </c>
      <c r="BV276" s="23">
        <v>55.8</v>
      </c>
      <c r="BW276" s="92">
        <v>40268</v>
      </c>
      <c r="BX276" s="91">
        <v>1151.8302000000001</v>
      </c>
      <c r="BY276" s="92">
        <v>40268</v>
      </c>
      <c r="BZ276" s="91">
        <v>1769.1591000000001</v>
      </c>
      <c r="CA276" s="92">
        <v>40268</v>
      </c>
      <c r="CB276" s="91">
        <v>3311.3049999999998</v>
      </c>
      <c r="CC276" s="92">
        <v>40268</v>
      </c>
      <c r="CD276" s="91">
        <v>2184.6743999999999</v>
      </c>
      <c r="CE276" s="92">
        <v>40268</v>
      </c>
      <c r="CF276" s="91">
        <v>424.77359999999999</v>
      </c>
      <c r="CG276" s="92">
        <v>40268</v>
      </c>
      <c r="CH276" s="91">
        <v>1370.7856999999999</v>
      </c>
      <c r="CI276" s="92">
        <v>40268</v>
      </c>
      <c r="CJ276" s="91">
        <v>278.52960000000002</v>
      </c>
      <c r="CK276" s="92">
        <v>40268</v>
      </c>
      <c r="CL276" s="91">
        <v>3295.3757999999998</v>
      </c>
      <c r="CM276" s="92">
        <v>40268</v>
      </c>
      <c r="CN276" s="91">
        <v>1029.4657999999999</v>
      </c>
      <c r="CO276" s="92">
        <v>40268</v>
      </c>
      <c r="CP276" s="91">
        <v>2473.9097000000002</v>
      </c>
      <c r="CQ276" s="95">
        <v>43951</v>
      </c>
      <c r="CR276" s="100">
        <v>0.26300000000000001</v>
      </c>
      <c r="CS276" s="95">
        <v>40816</v>
      </c>
      <c r="CT276" s="100">
        <v>2.1549999999999998</v>
      </c>
      <c r="CU276" s="92">
        <v>34089</v>
      </c>
      <c r="CV276" s="96">
        <v>0.78700000000000003</v>
      </c>
      <c r="CW276" s="92">
        <v>28608</v>
      </c>
      <c r="CX276" s="91">
        <v>1145.6199999999999</v>
      </c>
    </row>
    <row r="277" spans="1:102" x14ac:dyDescent="0.25">
      <c r="A277" s="195">
        <v>40939</v>
      </c>
      <c r="B277" s="196">
        <v>276.43599999999998</v>
      </c>
      <c r="C277" s="195">
        <v>40939</v>
      </c>
      <c r="D277" s="196">
        <v>781.97</v>
      </c>
      <c r="E277" s="257">
        <v>40939</v>
      </c>
      <c r="F277" s="196">
        <v>343.25</v>
      </c>
      <c r="G277" s="195">
        <v>40939</v>
      </c>
      <c r="H277" s="196">
        <v>434.38</v>
      </c>
      <c r="I277" s="103">
        <v>40939</v>
      </c>
      <c r="J277" s="32">
        <v>406.88</v>
      </c>
      <c r="K277" s="195">
        <v>40939</v>
      </c>
      <c r="L277" s="196">
        <v>225.32</v>
      </c>
      <c r="M277" s="195">
        <v>40939</v>
      </c>
      <c r="N277" s="196">
        <v>483.5</v>
      </c>
      <c r="O277" s="195">
        <v>40939</v>
      </c>
      <c r="P277" s="196">
        <v>488.26</v>
      </c>
      <c r="Q277" s="257">
        <v>40939</v>
      </c>
      <c r="R277" s="192">
        <v>358.05</v>
      </c>
      <c r="S277" s="195">
        <v>40939</v>
      </c>
      <c r="T277" s="196">
        <v>548.76</v>
      </c>
      <c r="U277" s="257">
        <v>40329</v>
      </c>
      <c r="V277" s="192">
        <v>1809.979</v>
      </c>
      <c r="W277" s="259">
        <v>37011</v>
      </c>
      <c r="X277" s="32">
        <v>1909.62</v>
      </c>
      <c r="Y277" s="249">
        <v>33724</v>
      </c>
      <c r="Z277" s="32">
        <v>1558.23</v>
      </c>
      <c r="AA277" s="259">
        <v>40298</v>
      </c>
      <c r="AB277" s="32">
        <v>1432.1559999999999</v>
      </c>
      <c r="AC277" s="103">
        <v>34850</v>
      </c>
      <c r="AD277" s="32">
        <v>90.136899999999997</v>
      </c>
      <c r="AE277" s="259">
        <v>34453</v>
      </c>
      <c r="AF277" s="32">
        <v>1641.72</v>
      </c>
      <c r="AG277" s="251">
        <v>33753</v>
      </c>
      <c r="AH277" s="192">
        <v>2490.8519999999999</v>
      </c>
      <c r="AI277" s="103">
        <v>15490</v>
      </c>
      <c r="AJ277" s="32">
        <v>33.85</v>
      </c>
      <c r="AK277" s="103">
        <v>29737</v>
      </c>
      <c r="AL277" s="32">
        <v>47.4</v>
      </c>
      <c r="AM277" s="103">
        <v>25719</v>
      </c>
      <c r="AN277" s="32">
        <v>47.2</v>
      </c>
      <c r="AO277" s="258">
        <v>41425</v>
      </c>
      <c r="AP277" s="5">
        <v>1533.62</v>
      </c>
      <c r="AQ277" s="258">
        <v>41425</v>
      </c>
      <c r="AR277" s="5">
        <v>2428.94</v>
      </c>
      <c r="AS277" s="258">
        <v>41425</v>
      </c>
      <c r="AT277" s="5">
        <v>259.04000000000002</v>
      </c>
      <c r="AU277" s="258">
        <v>41425</v>
      </c>
      <c r="AV277" s="5">
        <v>1758.26</v>
      </c>
      <c r="AW277" s="258">
        <v>41425</v>
      </c>
      <c r="AX277" s="5">
        <v>837.0462</v>
      </c>
      <c r="AY277" s="258">
        <v>41425</v>
      </c>
      <c r="AZ277" s="5">
        <v>1007.5676</v>
      </c>
      <c r="BA277" s="258">
        <v>42153</v>
      </c>
      <c r="BB277" s="5">
        <v>949.00980000000004</v>
      </c>
      <c r="BC277" s="258">
        <v>41425</v>
      </c>
      <c r="BD277" s="5">
        <v>448.79910000000001</v>
      </c>
      <c r="BE277" s="25"/>
      <c r="BG277" s="258">
        <v>41425</v>
      </c>
      <c r="BH277" s="5">
        <v>1863.03</v>
      </c>
      <c r="BI277" s="258">
        <v>41425</v>
      </c>
      <c r="BJ277" s="5">
        <v>1827.58</v>
      </c>
      <c r="BK277" s="103">
        <v>42853</v>
      </c>
      <c r="BL277" s="32">
        <v>4470142</v>
      </c>
      <c r="BM277" s="260">
        <v>34120</v>
      </c>
      <c r="BN277" s="23">
        <v>3</v>
      </c>
      <c r="BO277" s="197">
        <v>27911</v>
      </c>
      <c r="BP277" s="23">
        <v>5.49</v>
      </c>
      <c r="BQ277" s="197">
        <v>30833</v>
      </c>
      <c r="BR277" s="23">
        <v>13.804</v>
      </c>
      <c r="BS277" s="197">
        <v>30132</v>
      </c>
      <c r="BT277" s="23">
        <v>42.375399999999999</v>
      </c>
      <c r="BU277" s="197">
        <v>27363</v>
      </c>
      <c r="BV277" s="23">
        <v>55.5</v>
      </c>
      <c r="BW277" s="92">
        <v>40298</v>
      </c>
      <c r="BX277" s="91">
        <v>1178.0508</v>
      </c>
      <c r="BY277" s="92">
        <v>40298</v>
      </c>
      <c r="BZ277" s="91">
        <v>1673.4529</v>
      </c>
      <c r="CA277" s="92">
        <v>40298</v>
      </c>
      <c r="CB277" s="91">
        <v>3399.6505999999999</v>
      </c>
      <c r="CC277" s="92">
        <v>40298</v>
      </c>
      <c r="CD277" s="91">
        <v>2189.0799000000002</v>
      </c>
      <c r="CE277" s="92">
        <v>40298</v>
      </c>
      <c r="CF277" s="91">
        <v>429.61880000000002</v>
      </c>
      <c r="CG277" s="92">
        <v>40298</v>
      </c>
      <c r="CH277" s="91">
        <v>1358.1876</v>
      </c>
      <c r="CI277" s="92">
        <v>40298</v>
      </c>
      <c r="CJ277" s="91">
        <v>267.5958</v>
      </c>
      <c r="CK277" s="92">
        <v>40298</v>
      </c>
      <c r="CL277" s="91">
        <v>3483.9164999999998</v>
      </c>
      <c r="CM277" s="92">
        <v>40298</v>
      </c>
      <c r="CN277" s="91">
        <v>1052.0154</v>
      </c>
      <c r="CO277" s="92">
        <v>40298</v>
      </c>
      <c r="CP277" s="91">
        <v>2376.125</v>
      </c>
      <c r="CQ277" s="95">
        <v>43980</v>
      </c>
      <c r="CR277" s="100">
        <v>0.192</v>
      </c>
      <c r="CS277" s="95">
        <v>40847</v>
      </c>
      <c r="CT277" s="100">
        <v>2.2829999999999999</v>
      </c>
      <c r="CU277" s="92">
        <v>34120</v>
      </c>
      <c r="CV277" s="96">
        <v>0.78610000000000002</v>
      </c>
      <c r="CW277" s="92">
        <v>28641</v>
      </c>
      <c r="CX277" s="91">
        <v>1200.0899999999999</v>
      </c>
    </row>
    <row r="278" spans="1:102" x14ac:dyDescent="0.25">
      <c r="A278" s="195">
        <v>40968</v>
      </c>
      <c r="B278" s="196">
        <v>290.209</v>
      </c>
      <c r="C278" s="195">
        <v>40968</v>
      </c>
      <c r="D278" s="196">
        <v>827.97</v>
      </c>
      <c r="E278" s="257">
        <v>40968</v>
      </c>
      <c r="F278" s="196">
        <v>342</v>
      </c>
      <c r="G278" s="195">
        <v>40968</v>
      </c>
      <c r="H278" s="196">
        <v>446.47</v>
      </c>
      <c r="I278" s="103">
        <v>40968</v>
      </c>
      <c r="J278" s="32">
        <v>425.92</v>
      </c>
      <c r="K278" s="195">
        <v>40968</v>
      </c>
      <c r="L278" s="196">
        <v>233.7</v>
      </c>
      <c r="M278" s="195">
        <v>40968</v>
      </c>
      <c r="N278" s="196">
        <v>519.33000000000004</v>
      </c>
      <c r="O278" s="195">
        <v>40968</v>
      </c>
      <c r="P278" s="196">
        <v>505.83</v>
      </c>
      <c r="Q278" s="257">
        <v>40968</v>
      </c>
      <c r="R278" s="192">
        <v>360.63</v>
      </c>
      <c r="S278" s="195">
        <v>40968</v>
      </c>
      <c r="T278" s="196">
        <v>555.83000000000004</v>
      </c>
      <c r="U278" s="257">
        <v>40359</v>
      </c>
      <c r="V278" s="192">
        <v>1715.229</v>
      </c>
      <c r="W278" s="259">
        <v>37042</v>
      </c>
      <c r="X278" s="32">
        <v>1956.56</v>
      </c>
      <c r="Y278" s="249">
        <v>33753</v>
      </c>
      <c r="Z278" s="32">
        <v>1663.01</v>
      </c>
      <c r="AA278" s="259">
        <v>40329</v>
      </c>
      <c r="AB278" s="32">
        <v>1307.0226</v>
      </c>
      <c r="AC278" s="103">
        <v>34880</v>
      </c>
      <c r="AD278" s="32">
        <v>90.309700000000007</v>
      </c>
      <c r="AE278" s="259">
        <v>34485</v>
      </c>
      <c r="AF278" s="32">
        <v>1678.26</v>
      </c>
      <c r="AG278" s="251">
        <v>33785</v>
      </c>
      <c r="AH278" s="192">
        <v>2477.1210000000001</v>
      </c>
      <c r="AI278" s="103">
        <v>15522</v>
      </c>
      <c r="AJ278" s="32">
        <v>33.85</v>
      </c>
      <c r="AK278" s="103">
        <v>29767</v>
      </c>
      <c r="AL278" s="32">
        <v>47.1</v>
      </c>
      <c r="AM278" s="103">
        <v>25749</v>
      </c>
      <c r="AN278" s="32">
        <v>51.1</v>
      </c>
      <c r="AO278" s="258">
        <v>41453</v>
      </c>
      <c r="AP278" s="5">
        <v>1493.4</v>
      </c>
      <c r="AQ278" s="258">
        <v>41453</v>
      </c>
      <c r="AR278" s="5">
        <v>2361.89</v>
      </c>
      <c r="AS278" s="258">
        <v>41453</v>
      </c>
      <c r="AT278" s="5">
        <v>259.06</v>
      </c>
      <c r="AU278" s="258">
        <v>41453</v>
      </c>
      <c r="AV278" s="5">
        <v>1743.85</v>
      </c>
      <c r="AW278" s="258">
        <v>41453</v>
      </c>
      <c r="AX278" s="5">
        <v>810.49760000000003</v>
      </c>
      <c r="AY278" s="258">
        <v>41453</v>
      </c>
      <c r="AZ278" s="5">
        <v>979.0444</v>
      </c>
      <c r="BA278" s="258">
        <v>42185</v>
      </c>
      <c r="BB278" s="5">
        <v>935.57749999999999</v>
      </c>
      <c r="BC278" s="258">
        <v>41453</v>
      </c>
      <c r="BD278" s="5">
        <v>443.48669999999998</v>
      </c>
      <c r="BE278" s="25"/>
      <c r="BG278" s="258">
        <v>41453</v>
      </c>
      <c r="BH278" s="5">
        <v>1845.11</v>
      </c>
      <c r="BI278" s="258">
        <v>41453</v>
      </c>
      <c r="BJ278" s="5">
        <v>1799.31</v>
      </c>
      <c r="BK278" s="103">
        <v>42886</v>
      </c>
      <c r="BL278" s="32">
        <v>4459914</v>
      </c>
      <c r="BM278" s="260">
        <v>34150</v>
      </c>
      <c r="BN278" s="23">
        <v>3</v>
      </c>
      <c r="BO278" s="197">
        <v>27941</v>
      </c>
      <c r="BP278" s="23">
        <v>5.37</v>
      </c>
      <c r="BQ278" s="197">
        <v>30862</v>
      </c>
      <c r="BR278" s="23">
        <v>13.839</v>
      </c>
      <c r="BS278" s="197">
        <v>30163</v>
      </c>
      <c r="BT278" s="23">
        <v>42.514099999999999</v>
      </c>
      <c r="BU278" s="197">
        <v>27394</v>
      </c>
      <c r="BV278" s="23">
        <v>54.8</v>
      </c>
      <c r="BW278" s="92">
        <v>40329</v>
      </c>
      <c r="BX278" s="91">
        <v>1199.3915</v>
      </c>
      <c r="BY278" s="92">
        <v>40329</v>
      </c>
      <c r="BZ278" s="91">
        <v>1670.1899000000001</v>
      </c>
      <c r="CA278" s="92">
        <v>40329</v>
      </c>
      <c r="CB278" s="91">
        <v>3268.3180000000002</v>
      </c>
      <c r="CC278" s="92">
        <v>40329</v>
      </c>
      <c r="CD278" s="91">
        <v>2080.0046000000002</v>
      </c>
      <c r="CE278" s="92">
        <v>40329</v>
      </c>
      <c r="CF278" s="91">
        <v>419.06450000000001</v>
      </c>
      <c r="CG278" s="92">
        <v>40329</v>
      </c>
      <c r="CH278" s="91">
        <v>1313.3847000000001</v>
      </c>
      <c r="CI278" s="92">
        <v>40329</v>
      </c>
      <c r="CJ278" s="91">
        <v>244.8809</v>
      </c>
      <c r="CK278" s="92">
        <v>40329</v>
      </c>
      <c r="CL278" s="91">
        <v>3395.5185000000001</v>
      </c>
      <c r="CM278" s="92">
        <v>40329</v>
      </c>
      <c r="CN278" s="91">
        <v>1061.4021</v>
      </c>
      <c r="CO278" s="92">
        <v>40329</v>
      </c>
      <c r="CP278" s="91">
        <v>2348.8580999999999</v>
      </c>
      <c r="CQ278" s="95">
        <v>44012</v>
      </c>
      <c r="CR278" s="100">
        <v>0.20899999999999999</v>
      </c>
      <c r="CS278" s="95">
        <v>40877</v>
      </c>
      <c r="CT278" s="100">
        <v>2.1509999999999998</v>
      </c>
      <c r="CU278" s="92">
        <v>34150</v>
      </c>
      <c r="CV278" s="96">
        <v>0.78029999999999999</v>
      </c>
      <c r="CW278" s="92">
        <v>28671</v>
      </c>
      <c r="CX278" s="91">
        <v>1205.44</v>
      </c>
    </row>
    <row r="279" spans="1:102" x14ac:dyDescent="0.25">
      <c r="A279" s="195">
        <v>40998</v>
      </c>
      <c r="B279" s="196">
        <v>312.02199999999999</v>
      </c>
      <c r="C279" s="195">
        <v>40998</v>
      </c>
      <c r="D279" s="196">
        <v>800.33</v>
      </c>
      <c r="E279" s="257">
        <v>40998</v>
      </c>
      <c r="F279" s="196">
        <v>343.28</v>
      </c>
      <c r="G279" s="195">
        <v>40998</v>
      </c>
      <c r="H279" s="196">
        <v>452.01</v>
      </c>
      <c r="I279" s="103">
        <v>40998</v>
      </c>
      <c r="J279" s="32">
        <v>445.49</v>
      </c>
      <c r="K279" s="195">
        <v>40998</v>
      </c>
      <c r="L279" s="196">
        <v>236.52</v>
      </c>
      <c r="M279" s="195">
        <v>40998</v>
      </c>
      <c r="N279" s="196">
        <v>545.65</v>
      </c>
      <c r="O279" s="195">
        <v>40998</v>
      </c>
      <c r="P279" s="196">
        <v>523.19000000000005</v>
      </c>
      <c r="Q279" s="257">
        <v>40998</v>
      </c>
      <c r="R279" s="192">
        <v>365.52</v>
      </c>
      <c r="S279" s="195">
        <v>40998</v>
      </c>
      <c r="T279" s="196">
        <v>580.48</v>
      </c>
      <c r="U279" s="257">
        <v>40389</v>
      </c>
      <c r="V279" s="192">
        <v>1835.404</v>
      </c>
      <c r="W279" s="259">
        <v>37071</v>
      </c>
      <c r="X279" s="32">
        <v>2024.12</v>
      </c>
      <c r="Y279" s="249">
        <v>33785</v>
      </c>
      <c r="Z279" s="32">
        <v>1584.682</v>
      </c>
      <c r="AA279" s="259">
        <v>40359</v>
      </c>
      <c r="AB279" s="32">
        <v>1297.8996999999999</v>
      </c>
      <c r="AC279" s="103">
        <v>34911</v>
      </c>
      <c r="AD279" s="32">
        <v>90.345200000000006</v>
      </c>
      <c r="AE279" s="259">
        <v>34515</v>
      </c>
      <c r="AF279" s="32">
        <v>1644.03</v>
      </c>
      <c r="AG279" s="251">
        <v>33816</v>
      </c>
      <c r="AH279" s="192">
        <v>2442.6030000000001</v>
      </c>
      <c r="AI279" s="103">
        <v>15553</v>
      </c>
      <c r="AJ279" s="32">
        <v>33.85</v>
      </c>
      <c r="AK279" s="103">
        <v>29798</v>
      </c>
      <c r="AL279" s="32">
        <v>46.7</v>
      </c>
      <c r="AM279" s="103">
        <v>25780</v>
      </c>
      <c r="AN279" s="32">
        <v>49.5</v>
      </c>
      <c r="AO279" s="258">
        <v>41486</v>
      </c>
      <c r="AP279" s="5">
        <v>1521.71</v>
      </c>
      <c r="AQ279" s="258">
        <v>41486</v>
      </c>
      <c r="AR279" s="5">
        <v>2381.5700000000002</v>
      </c>
      <c r="AS279" s="258">
        <v>41486</v>
      </c>
      <c r="AT279" s="5">
        <v>259.12</v>
      </c>
      <c r="AU279" s="258">
        <v>41486</v>
      </c>
      <c r="AV279" s="5">
        <v>1745.97</v>
      </c>
      <c r="AW279" s="258">
        <v>41486</v>
      </c>
      <c r="AX279" s="5">
        <v>795.45780000000002</v>
      </c>
      <c r="AY279" s="258">
        <v>41486</v>
      </c>
      <c r="AZ279" s="5">
        <v>970.47649999999999</v>
      </c>
      <c r="BA279" s="258">
        <v>42216</v>
      </c>
      <c r="BB279" s="5">
        <v>936.78930000000003</v>
      </c>
      <c r="BC279" s="258">
        <v>41486</v>
      </c>
      <c r="BD279" s="5">
        <v>449.0582</v>
      </c>
      <c r="BE279" s="25"/>
      <c r="BG279" s="258">
        <v>41486</v>
      </c>
      <c r="BH279" s="5">
        <v>1843.45</v>
      </c>
      <c r="BI279" s="258">
        <v>41486</v>
      </c>
      <c r="BJ279" s="5">
        <v>1801.77</v>
      </c>
      <c r="BK279" s="103">
        <v>42916</v>
      </c>
      <c r="BL279" s="32">
        <v>4463347</v>
      </c>
      <c r="BM279" s="260">
        <v>34180</v>
      </c>
      <c r="BN279" s="23">
        <v>3</v>
      </c>
      <c r="BO279" s="197">
        <v>27971</v>
      </c>
      <c r="BP279" s="23">
        <v>5.17</v>
      </c>
      <c r="BQ279" s="197">
        <v>30894</v>
      </c>
      <c r="BR279" s="23">
        <v>12.867000000000001</v>
      </c>
      <c r="BS279" s="197">
        <v>30194</v>
      </c>
      <c r="BT279" s="23">
        <v>42.724600000000002</v>
      </c>
      <c r="BU279" s="197">
        <v>27425</v>
      </c>
      <c r="BV279" s="23">
        <v>54.5</v>
      </c>
      <c r="BW279" s="92">
        <v>40359</v>
      </c>
      <c r="BX279" s="91">
        <v>1171.8748000000001</v>
      </c>
      <c r="BY279" s="92">
        <v>40359</v>
      </c>
      <c r="BZ279" s="91">
        <v>1608.441</v>
      </c>
      <c r="CA279" s="92">
        <v>40359</v>
      </c>
      <c r="CB279" s="91">
        <v>3150.3656999999998</v>
      </c>
      <c r="CC279" s="92">
        <v>40359</v>
      </c>
      <c r="CD279" s="91">
        <v>1970.3577</v>
      </c>
      <c r="CE279" s="92">
        <v>40359</v>
      </c>
      <c r="CF279" s="91">
        <v>472.66609999999997</v>
      </c>
      <c r="CG279" s="92">
        <v>40359</v>
      </c>
      <c r="CH279" s="91">
        <v>1285.7831000000001</v>
      </c>
      <c r="CI279" s="92">
        <v>40359</v>
      </c>
      <c r="CJ279" s="91">
        <v>209.02330000000001</v>
      </c>
      <c r="CK279" s="92">
        <v>40359</v>
      </c>
      <c r="CL279" s="91">
        <v>3321.5455999999999</v>
      </c>
      <c r="CM279" s="92">
        <v>40359</v>
      </c>
      <c r="CN279" s="91">
        <v>1068.9639</v>
      </c>
      <c r="CO279" s="92">
        <v>40359</v>
      </c>
      <c r="CP279" s="91">
        <v>2342.6765</v>
      </c>
      <c r="CQ279" s="95">
        <v>44043</v>
      </c>
      <c r="CR279" s="100">
        <v>0.17</v>
      </c>
      <c r="CS279" s="95">
        <v>40907</v>
      </c>
      <c r="CT279" s="100">
        <v>1.9410000000000001</v>
      </c>
      <c r="CU279" s="92">
        <v>34180</v>
      </c>
      <c r="CV279" s="96">
        <v>0.77790000000000004</v>
      </c>
      <c r="CW279" s="92">
        <v>28702</v>
      </c>
      <c r="CX279" s="91">
        <v>1280.3900000000001</v>
      </c>
    </row>
    <row r="280" spans="1:102" x14ac:dyDescent="0.25">
      <c r="A280" s="195">
        <v>41029</v>
      </c>
      <c r="B280" s="196">
        <v>304.63299999999998</v>
      </c>
      <c r="C280" s="195">
        <v>41029</v>
      </c>
      <c r="D280" s="196">
        <v>792.61</v>
      </c>
      <c r="E280" s="257">
        <v>41029</v>
      </c>
      <c r="F280" s="196">
        <v>340.21</v>
      </c>
      <c r="G280" s="195">
        <v>41029</v>
      </c>
      <c r="H280" s="196">
        <v>447.14</v>
      </c>
      <c r="I280" s="103">
        <v>41029</v>
      </c>
      <c r="J280" s="32">
        <v>451.38</v>
      </c>
      <c r="K280" s="195">
        <v>41029</v>
      </c>
      <c r="L280" s="196">
        <v>249.28</v>
      </c>
      <c r="M280" s="195">
        <v>41029</v>
      </c>
      <c r="N280" s="196">
        <v>535.44000000000005</v>
      </c>
      <c r="O280" s="195">
        <v>41029</v>
      </c>
      <c r="P280" s="196">
        <v>524.77</v>
      </c>
      <c r="Q280" s="257">
        <v>41029</v>
      </c>
      <c r="R280" s="192">
        <v>372.18</v>
      </c>
      <c r="S280" s="195">
        <v>41029</v>
      </c>
      <c r="T280" s="196">
        <v>579.22</v>
      </c>
      <c r="U280" s="257">
        <v>40421</v>
      </c>
      <c r="V280" s="192">
        <v>1752.546</v>
      </c>
      <c r="W280" s="259">
        <v>37103</v>
      </c>
      <c r="X280" s="32">
        <v>1914.55</v>
      </c>
      <c r="Y280" s="249">
        <v>33816</v>
      </c>
      <c r="Z280" s="32">
        <v>1544.6320000000001</v>
      </c>
      <c r="AA280" s="259">
        <v>40389</v>
      </c>
      <c r="AB280" s="32">
        <v>1406.6176</v>
      </c>
      <c r="AC280" s="103">
        <v>34942</v>
      </c>
      <c r="AD280" s="32">
        <v>92.483400000000003</v>
      </c>
      <c r="AE280" s="259">
        <v>34544</v>
      </c>
      <c r="AF280" s="32">
        <v>1635.99</v>
      </c>
      <c r="AG280" s="251">
        <v>33847</v>
      </c>
      <c r="AH280" s="192">
        <v>2445.1559999999999</v>
      </c>
      <c r="AI280" s="103">
        <v>15584</v>
      </c>
      <c r="AJ280" s="32">
        <v>33.85</v>
      </c>
      <c r="AK280" s="103">
        <v>29829</v>
      </c>
      <c r="AL280" s="32">
        <v>46.5</v>
      </c>
      <c r="AM280" s="103">
        <v>25811</v>
      </c>
      <c r="AN280" s="32">
        <v>47.3</v>
      </c>
      <c r="AO280" s="258">
        <v>41516</v>
      </c>
      <c r="AP280" s="5">
        <v>1512.46</v>
      </c>
      <c r="AQ280" s="258">
        <v>41516</v>
      </c>
      <c r="AR280" s="5">
        <v>2364.84</v>
      </c>
      <c r="AS280" s="258">
        <v>41516</v>
      </c>
      <c r="AT280" s="5">
        <v>259.14</v>
      </c>
      <c r="AU280" s="258">
        <v>41516</v>
      </c>
      <c r="AV280" s="5">
        <v>1738.07</v>
      </c>
      <c r="AW280" s="258">
        <v>41516</v>
      </c>
      <c r="AX280" s="5">
        <v>789.50459999999998</v>
      </c>
      <c r="AY280" s="258">
        <v>41516</v>
      </c>
      <c r="AZ280" s="5">
        <v>956.63390000000004</v>
      </c>
      <c r="BA280" s="258">
        <v>42247</v>
      </c>
      <c r="BB280" s="5">
        <v>924.88610000000006</v>
      </c>
      <c r="BC280" s="258">
        <v>41516</v>
      </c>
      <c r="BD280" s="5">
        <v>446.70280000000002</v>
      </c>
      <c r="BE280" s="25"/>
      <c r="BG280" s="258">
        <v>41516</v>
      </c>
      <c r="BH280" s="5">
        <v>1838.18</v>
      </c>
      <c r="BI280" s="258">
        <v>41516</v>
      </c>
      <c r="BJ280" s="5">
        <v>1792.56</v>
      </c>
      <c r="BK280" s="103">
        <v>42947</v>
      </c>
      <c r="BL280" s="32">
        <v>4465284</v>
      </c>
      <c r="BM280" s="260">
        <v>34212</v>
      </c>
      <c r="BN280" s="23">
        <v>3</v>
      </c>
      <c r="BO280" s="197">
        <v>28003</v>
      </c>
      <c r="BP280" s="23">
        <v>5.09</v>
      </c>
      <c r="BQ280" s="197">
        <v>30925</v>
      </c>
      <c r="BR280" s="23">
        <v>12.771000000000001</v>
      </c>
      <c r="BS280" s="197">
        <v>30224</v>
      </c>
      <c r="BT280" s="23">
        <v>43.005800000000001</v>
      </c>
      <c r="BU280" s="197">
        <v>27453</v>
      </c>
      <c r="BV280" s="23">
        <v>54.4</v>
      </c>
      <c r="BW280" s="92">
        <v>40389</v>
      </c>
      <c r="BX280" s="91">
        <v>1217.5454</v>
      </c>
      <c r="BY280" s="92">
        <v>40389</v>
      </c>
      <c r="BZ280" s="91">
        <v>1739.9804999999999</v>
      </c>
      <c r="CA280" s="92">
        <v>40389</v>
      </c>
      <c r="CB280" s="91">
        <v>3277.7892999999999</v>
      </c>
      <c r="CC280" s="92">
        <v>40389</v>
      </c>
      <c r="CD280" s="91">
        <v>2099.69</v>
      </c>
      <c r="CE280" s="92">
        <v>40389</v>
      </c>
      <c r="CF280" s="91">
        <v>480.64710000000002</v>
      </c>
      <c r="CG280" s="92">
        <v>40389</v>
      </c>
      <c r="CH280" s="91">
        <v>1363.6282000000001</v>
      </c>
      <c r="CI280" s="92">
        <v>40389</v>
      </c>
      <c r="CJ280" s="91">
        <v>228.87360000000001</v>
      </c>
      <c r="CK280" s="92">
        <v>40389</v>
      </c>
      <c r="CL280" s="91">
        <v>3273.4857000000002</v>
      </c>
      <c r="CM280" s="92">
        <v>40389</v>
      </c>
      <c r="CN280" s="91">
        <v>1088.1896999999999</v>
      </c>
      <c r="CO280" s="92">
        <v>40389</v>
      </c>
      <c r="CP280" s="91">
        <v>2506.8842</v>
      </c>
      <c r="CQ280" s="95">
        <v>44074</v>
      </c>
      <c r="CR280" s="100">
        <v>0.14699999999999999</v>
      </c>
      <c r="CS280" s="95">
        <v>40939</v>
      </c>
      <c r="CT280" s="100">
        <v>1.889</v>
      </c>
      <c r="CU280" s="92">
        <v>34212</v>
      </c>
      <c r="CV280" s="96">
        <v>0.75780000000000003</v>
      </c>
      <c r="CW280" s="92">
        <v>28733</v>
      </c>
      <c r="CX280" s="91">
        <v>1325.42</v>
      </c>
    </row>
    <row r="281" spans="1:102" x14ac:dyDescent="0.25">
      <c r="A281" s="195">
        <v>41060</v>
      </c>
      <c r="B281" s="196">
        <v>276.779</v>
      </c>
      <c r="C281" s="195">
        <v>41060</v>
      </c>
      <c r="D281" s="196">
        <v>711.88</v>
      </c>
      <c r="E281" s="257">
        <v>41060</v>
      </c>
      <c r="F281" s="196">
        <v>313.69</v>
      </c>
      <c r="G281" s="195">
        <v>41060</v>
      </c>
      <c r="H281" s="196">
        <v>420.13</v>
      </c>
      <c r="I281" s="103">
        <v>41060</v>
      </c>
      <c r="J281" s="32">
        <v>425.8</v>
      </c>
      <c r="K281" s="195">
        <v>41060</v>
      </c>
      <c r="L281" s="196">
        <v>255.75</v>
      </c>
      <c r="M281" s="195">
        <v>41060</v>
      </c>
      <c r="N281" s="196">
        <v>494.45</v>
      </c>
      <c r="O281" s="195">
        <v>41060</v>
      </c>
      <c r="P281" s="196">
        <v>519.04999999999995</v>
      </c>
      <c r="Q281" s="257">
        <v>41060</v>
      </c>
      <c r="R281" s="192">
        <v>374.29</v>
      </c>
      <c r="S281" s="195">
        <v>41060</v>
      </c>
      <c r="T281" s="196">
        <v>558.35</v>
      </c>
      <c r="U281" s="257">
        <v>40451</v>
      </c>
      <c r="V281" s="192">
        <v>1908.951</v>
      </c>
      <c r="W281" s="259">
        <v>37134</v>
      </c>
      <c r="X281" s="32">
        <v>1852.71</v>
      </c>
      <c r="Y281" s="249">
        <v>33847</v>
      </c>
      <c r="Z281" s="32">
        <v>1642.039</v>
      </c>
      <c r="AA281" s="259">
        <v>40421</v>
      </c>
      <c r="AB281" s="32">
        <v>1379.5279</v>
      </c>
      <c r="AC281" s="103">
        <v>34972</v>
      </c>
      <c r="AD281" s="32">
        <v>93.844800000000006</v>
      </c>
      <c r="AE281" s="259">
        <v>34577</v>
      </c>
      <c r="AF281" s="32">
        <v>1640.88</v>
      </c>
      <c r="AG281" s="251">
        <v>33877</v>
      </c>
      <c r="AH281" s="192">
        <v>2473.1930000000002</v>
      </c>
      <c r="AI281" s="103">
        <v>15614</v>
      </c>
      <c r="AJ281" s="32">
        <v>33.85</v>
      </c>
      <c r="AK281" s="103">
        <v>29859</v>
      </c>
      <c r="AL281" s="32">
        <v>45.9</v>
      </c>
      <c r="AM281" s="103">
        <v>25841</v>
      </c>
      <c r="AN281" s="32">
        <v>44.1</v>
      </c>
      <c r="AO281" s="258">
        <v>41547</v>
      </c>
      <c r="AP281" s="5">
        <v>1527.48</v>
      </c>
      <c r="AQ281" s="258">
        <v>41547</v>
      </c>
      <c r="AR281" s="5">
        <v>2381.27</v>
      </c>
      <c r="AS281" s="258">
        <v>41547</v>
      </c>
      <c r="AT281" s="5">
        <v>259.2</v>
      </c>
      <c r="AU281" s="258">
        <v>41547</v>
      </c>
      <c r="AV281" s="5">
        <v>1750.94</v>
      </c>
      <c r="AW281" s="258">
        <v>41547</v>
      </c>
      <c r="AX281" s="5">
        <v>792.42700000000002</v>
      </c>
      <c r="AY281" s="258">
        <v>41547</v>
      </c>
      <c r="AZ281" s="5">
        <v>977.22029999999995</v>
      </c>
      <c r="BA281" s="258">
        <v>42277</v>
      </c>
      <c r="BB281" s="5">
        <v>913.24379999999996</v>
      </c>
      <c r="BC281" s="258">
        <v>41547</v>
      </c>
      <c r="BD281" s="5">
        <v>455.88600000000002</v>
      </c>
      <c r="BE281" s="25"/>
      <c r="BG281" s="258">
        <v>41547</v>
      </c>
      <c r="BH281" s="5">
        <v>1864.06</v>
      </c>
      <c r="BI281" s="258">
        <v>41547</v>
      </c>
      <c r="BJ281" s="5">
        <v>1809.53</v>
      </c>
      <c r="BK281" s="103">
        <v>42978</v>
      </c>
      <c r="BL281" s="32">
        <v>4452360</v>
      </c>
      <c r="BM281" s="260">
        <v>34242</v>
      </c>
      <c r="BN281" s="23">
        <v>3</v>
      </c>
      <c r="BO281" s="197">
        <v>28033</v>
      </c>
      <c r="BP281" s="23">
        <v>5.0599999999999996</v>
      </c>
      <c r="BQ281" s="197">
        <v>30953</v>
      </c>
      <c r="BR281" s="23">
        <v>12.430999999999999</v>
      </c>
      <c r="BS281" s="197">
        <v>30255</v>
      </c>
      <c r="BT281" s="23">
        <v>43.357500000000002</v>
      </c>
      <c r="BU281" s="197">
        <v>27484</v>
      </c>
      <c r="BV281" s="23">
        <v>54.3</v>
      </c>
      <c r="BW281" s="92">
        <v>40421</v>
      </c>
      <c r="BX281" s="91">
        <v>1230.5381</v>
      </c>
      <c r="BY281" s="92">
        <v>40421</v>
      </c>
      <c r="BZ281" s="91">
        <v>1811.8175000000001</v>
      </c>
      <c r="CA281" s="92">
        <v>40421</v>
      </c>
      <c r="CB281" s="91">
        <v>3221.0147000000002</v>
      </c>
      <c r="CC281" s="92">
        <v>40421</v>
      </c>
      <c r="CD281" s="91">
        <v>2024.9843000000001</v>
      </c>
      <c r="CE281" s="92">
        <v>40421</v>
      </c>
      <c r="CF281" s="91">
        <v>540.19989999999996</v>
      </c>
      <c r="CG281" s="92">
        <v>40421</v>
      </c>
      <c r="CH281" s="91">
        <v>1375.1505</v>
      </c>
      <c r="CI281" s="92">
        <v>40421</v>
      </c>
      <c r="CJ281" s="91">
        <v>190.62540000000001</v>
      </c>
      <c r="CK281" s="92">
        <v>40421</v>
      </c>
      <c r="CL281" s="91">
        <v>3839.0198999999998</v>
      </c>
      <c r="CM281" s="92">
        <v>40421</v>
      </c>
      <c r="CN281" s="91">
        <v>1145.4301</v>
      </c>
      <c r="CO281" s="92">
        <v>40421</v>
      </c>
      <c r="CP281" s="91">
        <v>2539.7184000000002</v>
      </c>
      <c r="CQ281" s="95">
        <v>44104</v>
      </c>
      <c r="CR281" s="100">
        <v>0.124</v>
      </c>
      <c r="CS281" s="95">
        <v>40968</v>
      </c>
      <c r="CT281" s="100">
        <v>1.9870000000000001</v>
      </c>
      <c r="CU281" s="92">
        <v>34242</v>
      </c>
      <c r="CV281" s="96">
        <v>0.74960000000000004</v>
      </c>
      <c r="CW281" s="92">
        <v>28762</v>
      </c>
      <c r="CX281" s="91">
        <v>1388.49</v>
      </c>
    </row>
    <row r="282" spans="1:102" x14ac:dyDescent="0.25">
      <c r="A282" s="195">
        <v>41089</v>
      </c>
      <c r="B282" s="196">
        <v>290.72000000000003</v>
      </c>
      <c r="C282" s="195">
        <v>41089</v>
      </c>
      <c r="D282" s="196">
        <v>752.4</v>
      </c>
      <c r="E282" s="257">
        <v>41089</v>
      </c>
      <c r="F282" s="196">
        <v>328.9</v>
      </c>
      <c r="G282" s="195">
        <v>41089</v>
      </c>
      <c r="H282" s="196">
        <v>435.93</v>
      </c>
      <c r="I282" s="103">
        <v>41089</v>
      </c>
      <c r="J282" s="32">
        <v>433.91</v>
      </c>
      <c r="K282" s="195">
        <v>41089</v>
      </c>
      <c r="L282" s="196">
        <v>269.95</v>
      </c>
      <c r="M282" s="195">
        <v>41089</v>
      </c>
      <c r="N282" s="196">
        <v>509.18</v>
      </c>
      <c r="O282" s="195">
        <v>41089</v>
      </c>
      <c r="P282" s="196">
        <v>538.24</v>
      </c>
      <c r="Q282" s="257">
        <v>41089</v>
      </c>
      <c r="R282" s="192">
        <v>389.46</v>
      </c>
      <c r="S282" s="195">
        <v>41089</v>
      </c>
      <c r="T282" s="196">
        <v>590.63</v>
      </c>
      <c r="U282" s="257">
        <v>40480</v>
      </c>
      <c r="V282" s="192">
        <v>1981.585</v>
      </c>
      <c r="W282" s="259">
        <v>37162</v>
      </c>
      <c r="X282" s="32">
        <v>1603.32</v>
      </c>
      <c r="Y282" s="249">
        <v>33877</v>
      </c>
      <c r="Z282" s="32">
        <v>1610.135</v>
      </c>
      <c r="AA282" s="259">
        <v>40451</v>
      </c>
      <c r="AB282" s="32">
        <v>1533.0573999999999</v>
      </c>
      <c r="AC282" s="103">
        <v>35003</v>
      </c>
      <c r="AD282" s="32">
        <v>93.661699999999996</v>
      </c>
      <c r="AE282" s="259">
        <v>34607</v>
      </c>
      <c r="AF282" s="32">
        <v>1610.41</v>
      </c>
      <c r="AG282" s="251">
        <v>33907</v>
      </c>
      <c r="AH282" s="192">
        <v>2418.8139999999999</v>
      </c>
      <c r="AI282" s="103">
        <v>15644</v>
      </c>
      <c r="AJ282" s="32">
        <v>33.85</v>
      </c>
      <c r="AK282" s="103">
        <v>29890</v>
      </c>
      <c r="AL282" s="32">
        <v>45.6</v>
      </c>
      <c r="AM282" s="103">
        <v>25872</v>
      </c>
      <c r="AN282" s="32">
        <v>42.4</v>
      </c>
      <c r="AO282" s="258">
        <v>41578</v>
      </c>
      <c r="AP282" s="5">
        <v>1565.75</v>
      </c>
      <c r="AQ282" s="258">
        <v>41578</v>
      </c>
      <c r="AR282" s="5">
        <v>2416.48</v>
      </c>
      <c r="AS282" s="258">
        <v>41578</v>
      </c>
      <c r="AT282" s="5">
        <v>259.18</v>
      </c>
      <c r="AU282" s="258">
        <v>41578</v>
      </c>
      <c r="AV282" s="5">
        <v>1757.55</v>
      </c>
      <c r="AW282" s="258">
        <v>41578</v>
      </c>
      <c r="AX282" s="5">
        <v>802.97630000000004</v>
      </c>
      <c r="AY282" s="258">
        <v>41578</v>
      </c>
      <c r="AZ282" s="5">
        <v>984.9366</v>
      </c>
      <c r="BA282" s="258">
        <v>42307</v>
      </c>
      <c r="BB282" s="5">
        <v>937.79660000000001</v>
      </c>
      <c r="BC282" s="258">
        <v>41578</v>
      </c>
      <c r="BD282" s="5">
        <v>460.36579999999998</v>
      </c>
      <c r="BE282" s="25"/>
      <c r="BG282" s="258">
        <v>41578</v>
      </c>
      <c r="BH282" s="5">
        <v>1876.76</v>
      </c>
      <c r="BI282" s="258">
        <v>41578</v>
      </c>
      <c r="BJ282" s="5">
        <v>1824.16</v>
      </c>
      <c r="BK282" s="103">
        <v>43007</v>
      </c>
      <c r="BL282" s="32">
        <v>4455661</v>
      </c>
      <c r="BM282" s="260">
        <v>34271</v>
      </c>
      <c r="BN282" s="23">
        <v>3</v>
      </c>
      <c r="BO282" s="197">
        <v>28062</v>
      </c>
      <c r="BP282" s="23">
        <v>4.8899999999999997</v>
      </c>
      <c r="BQ282" s="197">
        <v>30986</v>
      </c>
      <c r="BR282" s="23">
        <v>11.741</v>
      </c>
      <c r="BS282" s="197">
        <v>30285</v>
      </c>
      <c r="BT282" s="23">
        <v>43.777900000000002</v>
      </c>
      <c r="BU282" s="197">
        <v>27514</v>
      </c>
      <c r="BV282" s="23">
        <v>54.5</v>
      </c>
      <c r="BW282" s="92">
        <v>40451</v>
      </c>
      <c r="BX282" s="91">
        <v>1273.5513000000001</v>
      </c>
      <c r="BY282" s="92">
        <v>40451</v>
      </c>
      <c r="BZ282" s="91">
        <v>1856.5091</v>
      </c>
      <c r="CA282" s="92">
        <v>40451</v>
      </c>
      <c r="CB282" s="91">
        <v>3371.2467999999999</v>
      </c>
      <c r="CC282" s="92">
        <v>40451</v>
      </c>
      <c r="CD282" s="91">
        <v>2124.0093999999999</v>
      </c>
      <c r="CE282" s="92">
        <v>40451</v>
      </c>
      <c r="CF282" s="91">
        <v>541.35770000000002</v>
      </c>
      <c r="CG282" s="92">
        <v>40451</v>
      </c>
      <c r="CH282" s="91">
        <v>1438.1572000000001</v>
      </c>
      <c r="CI282" s="92">
        <v>40451</v>
      </c>
      <c r="CJ282" s="91">
        <v>205.40219999999999</v>
      </c>
      <c r="CK282" s="92">
        <v>40451</v>
      </c>
      <c r="CL282" s="91">
        <v>3927.4470999999999</v>
      </c>
      <c r="CM282" s="92">
        <v>40451</v>
      </c>
      <c r="CN282" s="91">
        <v>1185.9091000000001</v>
      </c>
      <c r="CO282" s="92">
        <v>40451</v>
      </c>
      <c r="CP282" s="91">
        <v>2706.3445000000002</v>
      </c>
      <c r="CQ282" s="95">
        <v>44134</v>
      </c>
      <c r="CR282" s="100">
        <v>9.4E-2</v>
      </c>
      <c r="CS282" s="95">
        <v>40998</v>
      </c>
      <c r="CT282" s="100">
        <v>2.1110000000000002</v>
      </c>
      <c r="CU282" s="92">
        <v>34271</v>
      </c>
      <c r="CV282" s="96">
        <v>0.75760000000000005</v>
      </c>
      <c r="CW282" s="92">
        <v>28794</v>
      </c>
      <c r="CX282" s="91">
        <v>1316.75</v>
      </c>
    </row>
    <row r="283" spans="1:102" x14ac:dyDescent="0.25">
      <c r="A283" s="195">
        <v>41121</v>
      </c>
      <c r="B283" s="196">
        <v>291.22500000000002</v>
      </c>
      <c r="C283" s="195">
        <v>41121</v>
      </c>
      <c r="D283" s="196">
        <v>783.74</v>
      </c>
      <c r="E283" s="257">
        <v>41121</v>
      </c>
      <c r="F283" s="196">
        <v>324.95999999999998</v>
      </c>
      <c r="G283" s="195">
        <v>41121</v>
      </c>
      <c r="H283" s="196">
        <v>437.76</v>
      </c>
      <c r="I283" s="103">
        <v>41121</v>
      </c>
      <c r="J283" s="32">
        <v>432.6</v>
      </c>
      <c r="K283" s="195">
        <v>41121</v>
      </c>
      <c r="L283" s="196">
        <v>287.63</v>
      </c>
      <c r="M283" s="195">
        <v>41121</v>
      </c>
      <c r="N283" s="196">
        <v>514.24</v>
      </c>
      <c r="O283" s="195">
        <v>41121</v>
      </c>
      <c r="P283" s="196">
        <v>553.37</v>
      </c>
      <c r="Q283" s="257">
        <v>41121</v>
      </c>
      <c r="R283" s="192">
        <v>399.36</v>
      </c>
      <c r="S283" s="195">
        <v>41121</v>
      </c>
      <c r="T283" s="196">
        <v>596.88</v>
      </c>
      <c r="U283" s="257">
        <v>40512</v>
      </c>
      <c r="V283" s="192">
        <v>1981.8389999999999</v>
      </c>
      <c r="W283" s="259">
        <v>37195</v>
      </c>
      <c r="X283" s="32">
        <v>1697.14</v>
      </c>
      <c r="Y283" s="249">
        <v>33907</v>
      </c>
      <c r="Z283" s="32">
        <v>1526.165</v>
      </c>
      <c r="AA283" s="259">
        <v>40480</v>
      </c>
      <c r="AB283" s="32">
        <v>1577.7026000000001</v>
      </c>
      <c r="AC283" s="103">
        <v>35033</v>
      </c>
      <c r="AD283" s="32">
        <v>94.883499999999998</v>
      </c>
      <c r="AE283" s="259">
        <v>34638</v>
      </c>
      <c r="AF283" s="32">
        <v>1554.55</v>
      </c>
      <c r="AG283" s="251">
        <v>33938</v>
      </c>
      <c r="AH283" s="192">
        <v>2387.884</v>
      </c>
      <c r="AI283" s="103">
        <v>15675</v>
      </c>
      <c r="AJ283" s="32">
        <v>33.85</v>
      </c>
      <c r="AK283" s="103">
        <v>29920</v>
      </c>
      <c r="AL283" s="32">
        <v>45.4</v>
      </c>
      <c r="AM283" s="103">
        <v>25902</v>
      </c>
      <c r="AN283" s="32">
        <v>39.700000000000003</v>
      </c>
      <c r="AO283" s="258">
        <v>41607</v>
      </c>
      <c r="AP283" s="5">
        <v>1573.7</v>
      </c>
      <c r="AQ283" s="258">
        <v>41607</v>
      </c>
      <c r="AR283" s="5">
        <v>2411.69</v>
      </c>
      <c r="AS283" s="258">
        <v>41607</v>
      </c>
      <c r="AT283" s="5">
        <v>259.19</v>
      </c>
      <c r="AU283" s="258">
        <v>41607</v>
      </c>
      <c r="AV283" s="5">
        <v>1756.5</v>
      </c>
      <c r="AW283" s="258">
        <v>41607</v>
      </c>
      <c r="AX283" s="5">
        <v>783.178</v>
      </c>
      <c r="AY283" s="258">
        <v>41607</v>
      </c>
      <c r="AZ283" s="5">
        <v>982.90570000000002</v>
      </c>
      <c r="BA283" s="258">
        <v>42338</v>
      </c>
      <c r="BB283" s="5">
        <v>935.29600000000005</v>
      </c>
      <c r="BC283" s="258">
        <v>41607</v>
      </c>
      <c r="BD283" s="5">
        <v>456.59730000000002</v>
      </c>
      <c r="BE283" s="25"/>
      <c r="BG283" s="258">
        <v>41607</v>
      </c>
      <c r="BH283" s="5">
        <v>1865.08</v>
      </c>
      <c r="BI283" s="258">
        <v>41607</v>
      </c>
      <c r="BJ283" s="5">
        <v>1817.33</v>
      </c>
      <c r="BK283" s="103">
        <v>43039</v>
      </c>
      <c r="BL283" s="32">
        <v>4461117</v>
      </c>
      <c r="BM283" s="260">
        <v>34303</v>
      </c>
      <c r="BN283" s="23">
        <v>3</v>
      </c>
      <c r="BO283" s="197">
        <v>28094</v>
      </c>
      <c r="BP283" s="23">
        <v>4.42</v>
      </c>
      <c r="BQ283" s="197">
        <v>31016</v>
      </c>
      <c r="BR283" s="23">
        <v>11.528</v>
      </c>
      <c r="BS283" s="197">
        <v>30316</v>
      </c>
      <c r="BT283" s="23">
        <v>44.250700000000002</v>
      </c>
      <c r="BU283" s="197">
        <v>27545</v>
      </c>
      <c r="BV283" s="23">
        <v>54.9</v>
      </c>
      <c r="BW283" s="92">
        <v>40480</v>
      </c>
      <c r="BX283" s="91">
        <v>1311.1932999999999</v>
      </c>
      <c r="BY283" s="92">
        <v>40480</v>
      </c>
      <c r="BZ283" s="91">
        <v>1939.1821</v>
      </c>
      <c r="CA283" s="92">
        <v>40480</v>
      </c>
      <c r="CB283" s="91">
        <v>3426.6122</v>
      </c>
      <c r="CC283" s="92">
        <v>40480</v>
      </c>
      <c r="CD283" s="91">
        <v>2170.4659999999999</v>
      </c>
      <c r="CE283" s="92">
        <v>40480</v>
      </c>
      <c r="CF283" s="91">
        <v>586.05809999999997</v>
      </c>
      <c r="CG283" s="92">
        <v>40480</v>
      </c>
      <c r="CH283" s="91">
        <v>1469.4278999999999</v>
      </c>
      <c r="CI283" s="92">
        <v>40480</v>
      </c>
      <c r="CJ283" s="91">
        <v>228.35919999999999</v>
      </c>
      <c r="CK283" s="92">
        <v>40480</v>
      </c>
      <c r="CL283" s="91">
        <v>4090.5632999999998</v>
      </c>
      <c r="CM283" s="92">
        <v>40480</v>
      </c>
      <c r="CN283" s="91">
        <v>1187.9908</v>
      </c>
      <c r="CO283" s="92">
        <v>40480</v>
      </c>
      <c r="CP283" s="91">
        <v>2689.7797999999998</v>
      </c>
      <c r="CQ283" s="95">
        <v>44165</v>
      </c>
      <c r="CR283" s="100">
        <v>0.11799999999999999</v>
      </c>
      <c r="CS283" s="95">
        <v>41029</v>
      </c>
      <c r="CT283" s="100">
        <v>2.0369999999999999</v>
      </c>
      <c r="CU283" s="92">
        <v>34303</v>
      </c>
      <c r="CV283" s="96">
        <v>0.74880000000000002</v>
      </c>
      <c r="CW283" s="92">
        <v>28824</v>
      </c>
      <c r="CX283" s="91">
        <v>1382.25</v>
      </c>
    </row>
    <row r="284" spans="1:102" x14ac:dyDescent="0.25">
      <c r="A284" s="195">
        <v>41152</v>
      </c>
      <c r="B284" s="196">
        <v>300.58800000000002</v>
      </c>
      <c r="C284" s="195">
        <v>41152</v>
      </c>
      <c r="D284" s="196">
        <v>801.77</v>
      </c>
      <c r="E284" s="257">
        <v>41152</v>
      </c>
      <c r="F284" s="196">
        <v>332.94</v>
      </c>
      <c r="G284" s="195">
        <v>41152</v>
      </c>
      <c r="H284" s="196">
        <v>443.98</v>
      </c>
      <c r="I284" s="103">
        <v>41152</v>
      </c>
      <c r="J284" s="32">
        <v>451.8</v>
      </c>
      <c r="K284" s="195">
        <v>41152</v>
      </c>
      <c r="L284" s="196">
        <v>280.39999999999998</v>
      </c>
      <c r="M284" s="195">
        <v>41152</v>
      </c>
      <c r="N284" s="196">
        <v>540.45000000000005</v>
      </c>
      <c r="O284" s="195">
        <v>41152</v>
      </c>
      <c r="P284" s="196">
        <v>550.51</v>
      </c>
      <c r="Q284" s="257">
        <v>41152</v>
      </c>
      <c r="R284" s="192">
        <v>382.91</v>
      </c>
      <c r="S284" s="195">
        <v>41152</v>
      </c>
      <c r="T284" s="196">
        <v>603.09</v>
      </c>
      <c r="U284" s="257">
        <v>40543</v>
      </c>
      <c r="V284" s="192">
        <v>2114.2890000000002</v>
      </c>
      <c r="W284" s="259">
        <v>37225</v>
      </c>
      <c r="X284" s="32">
        <v>1828.53</v>
      </c>
      <c r="Y284" s="249">
        <v>33938</v>
      </c>
      <c r="Z284" s="32">
        <v>1540.9949999999999</v>
      </c>
      <c r="AA284" s="259">
        <v>40512</v>
      </c>
      <c r="AB284" s="32">
        <v>1536.1516999999999</v>
      </c>
      <c r="AC284" s="103">
        <v>35064</v>
      </c>
      <c r="AD284" s="32">
        <v>95.566999999999993</v>
      </c>
      <c r="AE284" s="259">
        <v>34668</v>
      </c>
      <c r="AF284" s="32">
        <v>1501.09</v>
      </c>
      <c r="AG284" s="251">
        <v>33969</v>
      </c>
      <c r="AH284" s="192">
        <v>2393.2600000000002</v>
      </c>
      <c r="AI284" s="103">
        <v>15706</v>
      </c>
      <c r="AJ284" s="32">
        <v>33.85</v>
      </c>
      <c r="AK284" s="103">
        <v>29951</v>
      </c>
      <c r="AL284" s="32">
        <v>45.3</v>
      </c>
      <c r="AM284" s="103">
        <v>25933</v>
      </c>
      <c r="AN284" s="32">
        <v>45.4</v>
      </c>
      <c r="AO284" s="258">
        <v>41639</v>
      </c>
      <c r="AP284" s="5">
        <v>1582.19</v>
      </c>
      <c r="AQ284" s="258">
        <v>41639</v>
      </c>
      <c r="AR284" s="5">
        <v>2407.75</v>
      </c>
      <c r="AS284" s="258">
        <v>41639</v>
      </c>
      <c r="AT284" s="5">
        <v>259.23</v>
      </c>
      <c r="AU284" s="258">
        <v>41639</v>
      </c>
      <c r="AV284" s="5">
        <v>1742.78</v>
      </c>
      <c r="AW284" s="258">
        <v>41639</v>
      </c>
      <c r="AX284" s="5">
        <v>768.01179999999999</v>
      </c>
      <c r="AY284" s="258">
        <v>41639</v>
      </c>
      <c r="AZ284" s="5">
        <v>980.39610000000005</v>
      </c>
      <c r="BA284" s="258">
        <v>42369</v>
      </c>
      <c r="BB284" s="5">
        <v>922.19970000000001</v>
      </c>
      <c r="BC284" s="258">
        <v>41639</v>
      </c>
      <c r="BD284" s="5">
        <v>453.87099999999998</v>
      </c>
      <c r="BE284" s="25"/>
      <c r="BG284" s="258">
        <v>41639</v>
      </c>
      <c r="BH284" s="5">
        <v>1856.28</v>
      </c>
      <c r="BI284" s="258">
        <v>41639</v>
      </c>
      <c r="BJ284" s="5">
        <v>1807.06</v>
      </c>
      <c r="BK284" s="103">
        <v>43069</v>
      </c>
      <c r="BL284" s="32">
        <v>4438592</v>
      </c>
      <c r="BM284" s="260">
        <v>34334</v>
      </c>
      <c r="BN284" s="23">
        <v>3</v>
      </c>
      <c r="BO284" s="197">
        <v>28125</v>
      </c>
      <c r="BP284" s="23">
        <v>4.34</v>
      </c>
      <c r="BQ284" s="197">
        <v>31047</v>
      </c>
      <c r="BR284" s="23">
        <v>11.513999999999999</v>
      </c>
      <c r="BS284" s="197">
        <v>30347</v>
      </c>
      <c r="BT284" s="23">
        <v>44.741700000000002</v>
      </c>
      <c r="BU284" s="197">
        <v>27575</v>
      </c>
      <c r="BV284" s="23">
        <v>55.2</v>
      </c>
      <c r="BW284" s="92">
        <v>40512</v>
      </c>
      <c r="BX284" s="91">
        <v>1323.8779999999999</v>
      </c>
      <c r="BY284" s="92">
        <v>40512</v>
      </c>
      <c r="BZ284" s="91">
        <v>1892.9435000000001</v>
      </c>
      <c r="CA284" s="92">
        <v>40512</v>
      </c>
      <c r="CB284" s="91">
        <v>3554.9917999999998</v>
      </c>
      <c r="CC284" s="92">
        <v>40512</v>
      </c>
      <c r="CD284" s="91">
        <v>2180.0906</v>
      </c>
      <c r="CE284" s="92">
        <v>40512</v>
      </c>
      <c r="CF284" s="91">
        <v>573.26059999999995</v>
      </c>
      <c r="CG284" s="92">
        <v>40512</v>
      </c>
      <c r="CH284" s="91">
        <v>1454.7945999999999</v>
      </c>
      <c r="CI284" s="92">
        <v>40512</v>
      </c>
      <c r="CJ284" s="91">
        <v>243.6302</v>
      </c>
      <c r="CK284" s="92">
        <v>40512</v>
      </c>
      <c r="CL284" s="91">
        <v>4292.5631999999996</v>
      </c>
      <c r="CM284" s="92">
        <v>40512</v>
      </c>
      <c r="CN284" s="91">
        <v>1195.8586</v>
      </c>
      <c r="CO284" s="92">
        <v>40512</v>
      </c>
      <c r="CP284" s="91">
        <v>2767.3045000000002</v>
      </c>
      <c r="CQ284" s="95">
        <v>44196</v>
      </c>
      <c r="CR284" s="100">
        <v>7.3999999999999996E-2</v>
      </c>
      <c r="CS284" s="95">
        <v>41060</v>
      </c>
      <c r="CT284" s="100">
        <v>1.7410000000000001</v>
      </c>
      <c r="CU284" s="92">
        <v>34334</v>
      </c>
      <c r="CV284" s="96">
        <v>0.75600000000000001</v>
      </c>
      <c r="CW284" s="92">
        <v>28853</v>
      </c>
      <c r="CX284" s="91">
        <v>1436.08</v>
      </c>
    </row>
    <row r="285" spans="1:102" x14ac:dyDescent="0.25">
      <c r="A285" s="195">
        <v>41180</v>
      </c>
      <c r="B285" s="196">
        <v>310.91899999999998</v>
      </c>
      <c r="C285" s="195">
        <v>41180</v>
      </c>
      <c r="D285" s="196">
        <v>828.72</v>
      </c>
      <c r="E285" s="257">
        <v>41180</v>
      </c>
      <c r="F285" s="196">
        <v>345.67</v>
      </c>
      <c r="G285" s="195">
        <v>41180</v>
      </c>
      <c r="H285" s="196">
        <v>451.69</v>
      </c>
      <c r="I285" s="103">
        <v>41180</v>
      </c>
      <c r="J285" s="32">
        <v>466.24</v>
      </c>
      <c r="K285" s="195">
        <v>41180</v>
      </c>
      <c r="L285" s="196">
        <v>291.69</v>
      </c>
      <c r="M285" s="195">
        <v>41180</v>
      </c>
      <c r="N285" s="196">
        <v>547.11</v>
      </c>
      <c r="O285" s="195">
        <v>41180</v>
      </c>
      <c r="P285" s="196">
        <v>558.88</v>
      </c>
      <c r="Q285" s="257">
        <v>41180</v>
      </c>
      <c r="R285" s="192">
        <v>387.4</v>
      </c>
      <c r="S285" s="195">
        <v>41180</v>
      </c>
      <c r="T285" s="196">
        <v>627</v>
      </c>
      <c r="U285" s="257">
        <v>40574</v>
      </c>
      <c r="V285" s="192">
        <v>2164.4009999999998</v>
      </c>
      <c r="W285" s="259">
        <v>37256</v>
      </c>
      <c r="X285" s="32">
        <v>1941.39</v>
      </c>
      <c r="Y285" s="249">
        <v>33969</v>
      </c>
      <c r="Z285" s="32">
        <v>1549.432</v>
      </c>
      <c r="AA285" s="259">
        <v>40543</v>
      </c>
      <c r="AB285" s="32">
        <v>1648.2826</v>
      </c>
      <c r="AC285" s="103">
        <v>35095</v>
      </c>
      <c r="AD285" s="32">
        <v>96.450100000000006</v>
      </c>
      <c r="AE285" s="259">
        <v>34698</v>
      </c>
      <c r="AF285" s="32">
        <v>1610.67</v>
      </c>
      <c r="AG285" s="251">
        <v>33998</v>
      </c>
      <c r="AH285" s="192">
        <v>2422.2779999999998</v>
      </c>
      <c r="AI285" s="103">
        <v>15735</v>
      </c>
      <c r="AJ285" s="32">
        <v>33.85</v>
      </c>
      <c r="AK285" s="103">
        <v>29982</v>
      </c>
      <c r="AL285" s="32">
        <v>44.8</v>
      </c>
      <c r="AM285" s="103">
        <v>25964</v>
      </c>
      <c r="AN285" s="32">
        <v>47.9</v>
      </c>
      <c r="AO285" s="258">
        <v>41670</v>
      </c>
      <c r="AP285" s="5">
        <v>1593.29</v>
      </c>
      <c r="AQ285" s="258">
        <v>41670</v>
      </c>
      <c r="AR285" s="5">
        <v>2451.39</v>
      </c>
      <c r="AS285" s="258">
        <v>41670</v>
      </c>
      <c r="AT285" s="5">
        <v>259.26</v>
      </c>
      <c r="AU285" s="258">
        <v>41670</v>
      </c>
      <c r="AV285" s="5">
        <v>1757.63</v>
      </c>
      <c r="AW285" s="258">
        <v>41670</v>
      </c>
      <c r="AX285" s="5">
        <v>810.47839999999997</v>
      </c>
      <c r="AY285" s="258">
        <v>41670</v>
      </c>
      <c r="AZ285" s="5">
        <v>999.49919999999997</v>
      </c>
      <c r="BA285" s="258">
        <v>42398</v>
      </c>
      <c r="BB285" s="5">
        <v>921.94920000000002</v>
      </c>
      <c r="BC285" s="258">
        <v>41670</v>
      </c>
      <c r="BD285" s="5">
        <v>458.66989999999998</v>
      </c>
      <c r="BE285" s="25"/>
      <c r="BG285" s="258">
        <v>41670</v>
      </c>
      <c r="BH285" s="5">
        <v>1885.3</v>
      </c>
      <c r="BI285" s="258">
        <v>41670</v>
      </c>
      <c r="BJ285" s="5">
        <v>1833.76</v>
      </c>
      <c r="BK285" s="103">
        <v>43098</v>
      </c>
      <c r="BL285" s="32">
        <v>4448680</v>
      </c>
      <c r="BM285" s="260">
        <v>34365</v>
      </c>
      <c r="BN285" s="23">
        <v>3</v>
      </c>
      <c r="BO285" s="197">
        <v>28156</v>
      </c>
      <c r="BP285" s="23">
        <v>4.72</v>
      </c>
      <c r="BQ285" s="197">
        <v>31078</v>
      </c>
      <c r="BR285" s="23">
        <v>11.173</v>
      </c>
      <c r="BS285" s="197">
        <v>30375</v>
      </c>
      <c r="BT285" s="23">
        <v>45.223100000000002</v>
      </c>
      <c r="BU285" s="197">
        <v>27606</v>
      </c>
      <c r="BV285" s="23">
        <v>55.6</v>
      </c>
      <c r="BW285" s="92">
        <v>40543</v>
      </c>
      <c r="BX285" s="91">
        <v>1361.2971</v>
      </c>
      <c r="BY285" s="92">
        <v>40543</v>
      </c>
      <c r="BZ285" s="91">
        <v>1948.0360000000001</v>
      </c>
      <c r="CA285" s="92">
        <v>40543</v>
      </c>
      <c r="CB285" s="91">
        <v>3833.7748999999999</v>
      </c>
      <c r="CC285" s="92">
        <v>40543</v>
      </c>
      <c r="CD285" s="91">
        <v>2232.9173999999998</v>
      </c>
      <c r="CE285" s="92">
        <v>40543</v>
      </c>
      <c r="CF285" s="91">
        <v>604.5172</v>
      </c>
      <c r="CG285" s="92">
        <v>40543</v>
      </c>
      <c r="CH285" s="91">
        <v>1508.2326</v>
      </c>
      <c r="CI285" s="92">
        <v>40543</v>
      </c>
      <c r="CJ285" s="91">
        <v>232.26259999999999</v>
      </c>
      <c r="CK285" s="92">
        <v>40543</v>
      </c>
      <c r="CL285" s="91">
        <v>4486.6944000000003</v>
      </c>
      <c r="CM285" s="92">
        <v>40543</v>
      </c>
      <c r="CN285" s="91">
        <v>1191.5823</v>
      </c>
      <c r="CO285" s="92">
        <v>40543</v>
      </c>
      <c r="CP285" s="91">
        <v>2836.7521999999999</v>
      </c>
      <c r="CQ285" s="95">
        <v>44225</v>
      </c>
      <c r="CR285" s="100">
        <v>6.7000000000000004E-2</v>
      </c>
      <c r="CS285" s="95">
        <v>41089</v>
      </c>
      <c r="CT285" s="100">
        <v>1.7390000000000001</v>
      </c>
      <c r="CU285" s="92">
        <v>34365</v>
      </c>
      <c r="CV285" s="96">
        <v>0.75129999999999997</v>
      </c>
      <c r="CW285" s="92">
        <v>28886</v>
      </c>
      <c r="CX285" s="91">
        <v>1488.17</v>
      </c>
    </row>
    <row r="286" spans="1:102" x14ac:dyDescent="0.25">
      <c r="A286" s="195">
        <v>41213</v>
      </c>
      <c r="B286" s="196">
        <v>316.93700000000001</v>
      </c>
      <c r="C286" s="195">
        <v>41213</v>
      </c>
      <c r="D286" s="196">
        <v>812.61</v>
      </c>
      <c r="E286" s="257">
        <v>41213</v>
      </c>
      <c r="F286" s="196">
        <v>338.34</v>
      </c>
      <c r="G286" s="195">
        <v>41213</v>
      </c>
      <c r="H286" s="196">
        <v>449.2</v>
      </c>
      <c r="I286" s="103">
        <v>41213</v>
      </c>
      <c r="J286" s="32">
        <v>459.02</v>
      </c>
      <c r="K286" s="195">
        <v>41213</v>
      </c>
      <c r="L286" s="196">
        <v>279.08999999999997</v>
      </c>
      <c r="M286" s="195">
        <v>41213</v>
      </c>
      <c r="N286" s="196">
        <v>510.23</v>
      </c>
      <c r="O286" s="195">
        <v>41213</v>
      </c>
      <c r="P286" s="196">
        <v>552.37</v>
      </c>
      <c r="Q286" s="257">
        <v>41213</v>
      </c>
      <c r="R286" s="192">
        <v>392.95</v>
      </c>
      <c r="S286" s="195">
        <v>41213</v>
      </c>
      <c r="T286" s="196">
        <v>625.08000000000004</v>
      </c>
      <c r="U286" s="257">
        <v>40602</v>
      </c>
      <c r="V286" s="192">
        <v>2238.5509999999999</v>
      </c>
      <c r="W286" s="259">
        <v>37287</v>
      </c>
      <c r="X286" s="32">
        <v>1921.2</v>
      </c>
      <c r="Y286" s="249">
        <v>33998</v>
      </c>
      <c r="Z286" s="32">
        <v>1549.7049999999999</v>
      </c>
      <c r="AA286" s="259">
        <v>40574</v>
      </c>
      <c r="AB286" s="32">
        <v>1602.8734999999999</v>
      </c>
      <c r="AC286" s="103">
        <v>35124</v>
      </c>
      <c r="AD286" s="32">
        <v>96.609300000000005</v>
      </c>
      <c r="AE286" s="259">
        <v>34730</v>
      </c>
      <c r="AF286" s="32">
        <v>1575.5</v>
      </c>
      <c r="AG286" s="251">
        <v>34026</v>
      </c>
      <c r="AH286" s="192">
        <v>2450.42</v>
      </c>
      <c r="AI286" s="103">
        <v>15763</v>
      </c>
      <c r="AJ286" s="32">
        <v>33.85</v>
      </c>
      <c r="AK286" s="103">
        <v>30010</v>
      </c>
      <c r="AL286" s="32">
        <v>45.1</v>
      </c>
      <c r="AM286" s="103">
        <v>25992</v>
      </c>
      <c r="AN286" s="32">
        <v>54.8</v>
      </c>
      <c r="AO286" s="258">
        <v>41698</v>
      </c>
      <c r="AP286" s="5">
        <v>1625.52</v>
      </c>
      <c r="AQ286" s="258">
        <v>41698</v>
      </c>
      <c r="AR286" s="5">
        <v>2476.88</v>
      </c>
      <c r="AS286" s="258">
        <v>41698</v>
      </c>
      <c r="AT286" s="5">
        <v>259.27999999999997</v>
      </c>
      <c r="AU286" s="258">
        <v>41698</v>
      </c>
      <c r="AV286" s="5">
        <v>1761.18</v>
      </c>
      <c r="AW286" s="258">
        <v>41698</v>
      </c>
      <c r="AX286" s="5">
        <v>817.17740000000003</v>
      </c>
      <c r="AY286" s="258">
        <v>41698</v>
      </c>
      <c r="AZ286" s="5">
        <v>1011.2186</v>
      </c>
      <c r="BA286" s="258">
        <v>42429</v>
      </c>
      <c r="BB286" s="5">
        <v>935.22230000000002</v>
      </c>
      <c r="BC286" s="258">
        <v>41698</v>
      </c>
      <c r="BD286" s="5">
        <v>465.09649999999999</v>
      </c>
      <c r="BE286" s="25"/>
      <c r="BG286" s="258">
        <v>41698</v>
      </c>
      <c r="BH286" s="5">
        <v>1891.79</v>
      </c>
      <c r="BI286" s="258">
        <v>41698</v>
      </c>
      <c r="BJ286" s="5">
        <v>1843.51</v>
      </c>
      <c r="BK286" s="103">
        <v>43131</v>
      </c>
      <c r="BL286" s="32">
        <v>4419225</v>
      </c>
      <c r="BM286" s="260">
        <v>34393</v>
      </c>
      <c r="BN286" s="23">
        <v>3.25</v>
      </c>
      <c r="BO286" s="197">
        <v>28184</v>
      </c>
      <c r="BP286" s="23">
        <v>4.7</v>
      </c>
      <c r="BQ286" s="197">
        <v>31106</v>
      </c>
      <c r="BR286" s="23">
        <v>11.891</v>
      </c>
      <c r="BS286" s="197">
        <v>30406</v>
      </c>
      <c r="BT286" s="23">
        <v>45.673400000000001</v>
      </c>
      <c r="BU286" s="197">
        <v>27637</v>
      </c>
      <c r="BV286" s="23">
        <v>56.1</v>
      </c>
      <c r="BW286" s="92">
        <v>40574</v>
      </c>
      <c r="BX286" s="91">
        <v>1396.3221000000001</v>
      </c>
      <c r="BY286" s="92">
        <v>40574</v>
      </c>
      <c r="BZ286" s="91">
        <v>1957.3897999999999</v>
      </c>
      <c r="CA286" s="92">
        <v>40574</v>
      </c>
      <c r="CB286" s="91">
        <v>4013.0529000000001</v>
      </c>
      <c r="CC286" s="92">
        <v>40574</v>
      </c>
      <c r="CD286" s="91">
        <v>2258.5216999999998</v>
      </c>
      <c r="CE286" s="92">
        <v>40574</v>
      </c>
      <c r="CF286" s="91">
        <v>738.95619999999997</v>
      </c>
      <c r="CG286" s="92">
        <v>40574</v>
      </c>
      <c r="CH286" s="91">
        <v>1560.3326999999999</v>
      </c>
      <c r="CI286" s="92">
        <v>40574</v>
      </c>
      <c r="CJ286" s="91">
        <v>238.96010000000001</v>
      </c>
      <c r="CK286" s="92">
        <v>40574</v>
      </c>
      <c r="CL286" s="91">
        <v>4243.9097000000002</v>
      </c>
      <c r="CM286" s="92">
        <v>40574</v>
      </c>
      <c r="CN286" s="91">
        <v>1240.7537</v>
      </c>
      <c r="CO286" s="92">
        <v>40574</v>
      </c>
      <c r="CP286" s="91">
        <v>2865.3272000000002</v>
      </c>
      <c r="CQ286" s="95">
        <v>44253</v>
      </c>
      <c r="CR286" s="100">
        <v>0.124</v>
      </c>
      <c r="CS286" s="95">
        <v>41121</v>
      </c>
      <c r="CT286" s="100">
        <v>1.679</v>
      </c>
      <c r="CU286" s="92">
        <v>34393</v>
      </c>
      <c r="CV286" s="96">
        <v>0.73950000000000005</v>
      </c>
      <c r="CW286" s="92">
        <v>28914</v>
      </c>
      <c r="CX286" s="91">
        <v>1526.03</v>
      </c>
    </row>
    <row r="287" spans="1:102" x14ac:dyDescent="0.25">
      <c r="A287" s="195">
        <v>41243</v>
      </c>
      <c r="B287" s="196">
        <v>314.39299999999997</v>
      </c>
      <c r="C287" s="195">
        <v>41243</v>
      </c>
      <c r="D287" s="196">
        <v>801.2</v>
      </c>
      <c r="E287" s="257">
        <v>41243</v>
      </c>
      <c r="F287" s="196">
        <v>344.09</v>
      </c>
      <c r="G287" s="195">
        <v>41243</v>
      </c>
      <c r="H287" s="196">
        <v>456.76</v>
      </c>
      <c r="I287" s="103">
        <v>41243</v>
      </c>
      <c r="J287" s="32">
        <v>473.72</v>
      </c>
      <c r="K287" s="195">
        <v>41243</v>
      </c>
      <c r="L287" s="196">
        <v>276.64999999999998</v>
      </c>
      <c r="M287" s="195">
        <v>41243</v>
      </c>
      <c r="N287" s="196">
        <v>515.91999999999996</v>
      </c>
      <c r="O287" s="195">
        <v>41243</v>
      </c>
      <c r="P287" s="196">
        <v>561.21</v>
      </c>
      <c r="Q287" s="257">
        <v>41243</v>
      </c>
      <c r="R287" s="192">
        <v>376.15</v>
      </c>
      <c r="S287" s="195">
        <v>41243</v>
      </c>
      <c r="T287" s="196">
        <v>628.72</v>
      </c>
      <c r="U287" s="257">
        <v>40633</v>
      </c>
      <c r="V287" s="192">
        <v>2239.4409999999998</v>
      </c>
      <c r="W287" s="259">
        <v>37315</v>
      </c>
      <c r="X287" s="32">
        <v>1868.55</v>
      </c>
      <c r="Y287" s="249">
        <v>34026</v>
      </c>
      <c r="Z287" s="32">
        <v>1596.9739999999999</v>
      </c>
      <c r="AA287" s="259">
        <v>40602</v>
      </c>
      <c r="AB287" s="32">
        <v>1587.1739</v>
      </c>
      <c r="AC287" s="103">
        <v>35155</v>
      </c>
      <c r="AD287" s="32">
        <v>96.600700000000003</v>
      </c>
      <c r="AE287" s="259">
        <v>34758</v>
      </c>
      <c r="AF287" s="32">
        <v>1614.41</v>
      </c>
      <c r="AG287" s="251">
        <v>34059</v>
      </c>
      <c r="AH287" s="192">
        <v>2501.4899999999998</v>
      </c>
      <c r="AI287" s="103">
        <v>15796</v>
      </c>
      <c r="AJ287" s="32">
        <v>33.85</v>
      </c>
      <c r="AK287" s="103">
        <v>30041</v>
      </c>
      <c r="AL287" s="32">
        <v>44.8</v>
      </c>
      <c r="AM287" s="103">
        <v>26023</v>
      </c>
      <c r="AN287" s="32">
        <v>51.2</v>
      </c>
      <c r="AO287" s="258">
        <v>41729</v>
      </c>
      <c r="AP287" s="5">
        <v>1629.36</v>
      </c>
      <c r="AQ287" s="258">
        <v>41729</v>
      </c>
      <c r="AR287" s="5">
        <v>2478.5300000000002</v>
      </c>
      <c r="AS287" s="258">
        <v>41729</v>
      </c>
      <c r="AT287" s="5">
        <v>259.33</v>
      </c>
      <c r="AU287" s="258">
        <v>41729</v>
      </c>
      <c r="AV287" s="5">
        <v>1754.03</v>
      </c>
      <c r="AW287" s="258">
        <v>41729</v>
      </c>
      <c r="AX287" s="5">
        <v>822.55700000000002</v>
      </c>
      <c r="AY287" s="258">
        <v>41729</v>
      </c>
      <c r="AZ287" s="5">
        <v>1012.9155</v>
      </c>
      <c r="BA287" s="258">
        <v>42460</v>
      </c>
      <c r="BB287" s="5">
        <v>963.90970000000004</v>
      </c>
      <c r="BC287" s="258">
        <v>41729</v>
      </c>
      <c r="BD287" s="5">
        <v>464.78059999999999</v>
      </c>
      <c r="BE287" s="25"/>
      <c r="BG287" s="258">
        <v>41729</v>
      </c>
      <c r="BH287" s="5">
        <v>1885.71</v>
      </c>
      <c r="BI287" s="258">
        <v>41729</v>
      </c>
      <c r="BJ287" s="5">
        <v>1840.37</v>
      </c>
      <c r="BK287" s="103">
        <v>43159</v>
      </c>
      <c r="BL287" s="32">
        <v>4393401</v>
      </c>
      <c r="BM287" s="260">
        <v>34424</v>
      </c>
      <c r="BN287" s="23">
        <v>3.5</v>
      </c>
      <c r="BO287" s="197">
        <v>28215</v>
      </c>
      <c r="BP287" s="23">
        <v>4.54</v>
      </c>
      <c r="BQ287" s="197">
        <v>31135</v>
      </c>
      <c r="BR287" s="23">
        <v>11.647</v>
      </c>
      <c r="BS287" s="197">
        <v>30436</v>
      </c>
      <c r="BT287" s="23">
        <v>46.082900000000002</v>
      </c>
      <c r="BU287" s="197">
        <v>27667</v>
      </c>
      <c r="BV287" s="23">
        <v>56.5</v>
      </c>
      <c r="BW287" s="92">
        <v>40602</v>
      </c>
      <c r="BX287" s="91">
        <v>1340.8891000000001</v>
      </c>
      <c r="BY287" s="92">
        <v>40602</v>
      </c>
      <c r="BZ287" s="91">
        <v>2008.0546999999999</v>
      </c>
      <c r="CA287" s="92">
        <v>40602</v>
      </c>
      <c r="CB287" s="91">
        <v>4243.2111000000004</v>
      </c>
      <c r="CC287" s="92">
        <v>40602</v>
      </c>
      <c r="CD287" s="91">
        <v>2394.9886000000001</v>
      </c>
      <c r="CE287" s="92">
        <v>40602</v>
      </c>
      <c r="CF287" s="91">
        <v>771.98140000000001</v>
      </c>
      <c r="CG287" s="92">
        <v>40602</v>
      </c>
      <c r="CH287" s="91">
        <v>1588.1419000000001</v>
      </c>
      <c r="CI287" s="92">
        <v>40602</v>
      </c>
      <c r="CJ287" s="91">
        <v>259.62740000000002</v>
      </c>
      <c r="CK287" s="92">
        <v>40602</v>
      </c>
      <c r="CL287" s="91">
        <v>4434.6378999999997</v>
      </c>
      <c r="CM287" s="92">
        <v>40602</v>
      </c>
      <c r="CN287" s="91">
        <v>1220.5456999999999</v>
      </c>
      <c r="CO287" s="92">
        <v>40602</v>
      </c>
      <c r="CP287" s="91">
        <v>2826.7912999999999</v>
      </c>
      <c r="CQ287" s="95">
        <v>44286</v>
      </c>
      <c r="CR287" s="100">
        <v>8.8999999999999996E-2</v>
      </c>
      <c r="CS287" s="95">
        <v>41152</v>
      </c>
      <c r="CT287" s="100">
        <v>1.774</v>
      </c>
      <c r="CU287" s="92">
        <v>34424</v>
      </c>
      <c r="CV287" s="96">
        <v>0.72250000000000003</v>
      </c>
      <c r="CW287" s="92">
        <v>28944</v>
      </c>
      <c r="CX287" s="91">
        <v>1623.65</v>
      </c>
    </row>
    <row r="288" spans="1:102" x14ac:dyDescent="0.25">
      <c r="A288" s="195">
        <v>41274</v>
      </c>
      <c r="B288" s="196">
        <v>329.32299999999998</v>
      </c>
      <c r="C288" s="195">
        <v>41274</v>
      </c>
      <c r="D288" s="196">
        <v>805.96</v>
      </c>
      <c r="E288" s="257">
        <v>41274</v>
      </c>
      <c r="F288" s="196">
        <v>354.96</v>
      </c>
      <c r="G288" s="195">
        <v>41274</v>
      </c>
      <c r="H288" s="196">
        <v>468.41</v>
      </c>
      <c r="I288" s="103">
        <v>41274</v>
      </c>
      <c r="J288" s="32">
        <v>476.06</v>
      </c>
      <c r="K288" s="195">
        <v>41274</v>
      </c>
      <c r="L288" s="196">
        <v>274.13</v>
      </c>
      <c r="M288" s="195">
        <v>41274</v>
      </c>
      <c r="N288" s="196">
        <v>515.83000000000004</v>
      </c>
      <c r="O288" s="195">
        <v>41274</v>
      </c>
      <c r="P288" s="196">
        <v>549.1</v>
      </c>
      <c r="Q288" s="257">
        <v>41274</v>
      </c>
      <c r="R288" s="192">
        <v>376.34</v>
      </c>
      <c r="S288" s="195">
        <v>41274</v>
      </c>
      <c r="T288" s="196">
        <v>627.46</v>
      </c>
      <c r="U288" s="257">
        <v>40662</v>
      </c>
      <c r="V288" s="192">
        <v>2305.7629999999999</v>
      </c>
      <c r="W288" s="259">
        <v>37344</v>
      </c>
      <c r="X288" s="32">
        <v>2018.73</v>
      </c>
      <c r="Y288" s="249">
        <v>34059</v>
      </c>
      <c r="Z288" s="32">
        <v>1736.6420000000001</v>
      </c>
      <c r="AA288" s="259">
        <v>40633</v>
      </c>
      <c r="AB288" s="32">
        <v>1680.7170000000001</v>
      </c>
      <c r="AC288" s="103">
        <v>35185</v>
      </c>
      <c r="AD288" s="32">
        <v>96.890299999999996</v>
      </c>
      <c r="AE288" s="259">
        <v>34789</v>
      </c>
      <c r="AF288" s="32">
        <v>1607.94</v>
      </c>
      <c r="AG288" s="251">
        <v>34089</v>
      </c>
      <c r="AH288" s="192">
        <v>2474.6120000000001</v>
      </c>
      <c r="AI288" s="103">
        <v>15826</v>
      </c>
      <c r="AJ288" s="32">
        <v>33.85</v>
      </c>
      <c r="AK288" s="103">
        <v>30071</v>
      </c>
      <c r="AL288" s="32">
        <v>44.9</v>
      </c>
      <c r="AM288" s="103">
        <v>26053</v>
      </c>
      <c r="AN288" s="32">
        <v>54.5</v>
      </c>
      <c r="AO288" s="258">
        <v>41759</v>
      </c>
      <c r="AP288" s="5">
        <v>1639.68</v>
      </c>
      <c r="AQ288" s="258">
        <v>41759</v>
      </c>
      <c r="AR288" s="5">
        <v>2508.2199999999998</v>
      </c>
      <c r="AS288" s="258">
        <v>41759</v>
      </c>
      <c r="AT288" s="5">
        <v>259.37</v>
      </c>
      <c r="AU288" s="258">
        <v>41759</v>
      </c>
      <c r="AV288" s="5">
        <v>1760.41</v>
      </c>
      <c r="AW288" s="258">
        <v>41759</v>
      </c>
      <c r="AX288" s="5">
        <v>838.98699999999997</v>
      </c>
      <c r="AY288" s="258">
        <v>41759</v>
      </c>
      <c r="AZ288" s="5">
        <v>1025.0878</v>
      </c>
      <c r="BA288" s="258">
        <v>42489</v>
      </c>
      <c r="BB288" s="5">
        <v>980.8723</v>
      </c>
      <c r="BC288" s="258">
        <v>41759</v>
      </c>
      <c r="BD288" s="5">
        <v>470.04039999999998</v>
      </c>
      <c r="BE288" s="25"/>
      <c r="BG288" s="258">
        <v>41759</v>
      </c>
      <c r="BH288" s="5">
        <v>1903.14</v>
      </c>
      <c r="BI288" s="258">
        <v>41759</v>
      </c>
      <c r="BJ288" s="5">
        <v>1855.9</v>
      </c>
      <c r="BK288" s="103">
        <v>43189</v>
      </c>
      <c r="BL288" s="32">
        <v>4392198</v>
      </c>
      <c r="BM288" s="260">
        <v>34453</v>
      </c>
      <c r="BN288" s="23">
        <v>3.75</v>
      </c>
      <c r="BO288" s="197">
        <v>28244</v>
      </c>
      <c r="BP288" s="23">
        <v>4.6900000000000004</v>
      </c>
      <c r="BQ288" s="197">
        <v>31167</v>
      </c>
      <c r="BR288" s="23">
        <v>11.385</v>
      </c>
      <c r="BS288" s="197">
        <v>30467</v>
      </c>
      <c r="BT288" s="23">
        <v>46.443199999999997</v>
      </c>
      <c r="BU288" s="197">
        <v>27698</v>
      </c>
      <c r="BV288" s="23">
        <v>56.9</v>
      </c>
      <c r="BW288" s="92">
        <v>40633</v>
      </c>
      <c r="BX288" s="91">
        <v>1337.45</v>
      </c>
      <c r="BY288" s="92">
        <v>40633</v>
      </c>
      <c r="BZ288" s="91">
        <v>2019.4322999999999</v>
      </c>
      <c r="CA288" s="92">
        <v>40633</v>
      </c>
      <c r="CB288" s="91">
        <v>4167.0115999999998</v>
      </c>
      <c r="CC288" s="92">
        <v>40633</v>
      </c>
      <c r="CD288" s="91">
        <v>2436.0376000000001</v>
      </c>
      <c r="CE288" s="92">
        <v>40633</v>
      </c>
      <c r="CF288" s="91">
        <v>914.0154</v>
      </c>
      <c r="CG288" s="92">
        <v>40633</v>
      </c>
      <c r="CH288" s="91">
        <v>1639.6324999999999</v>
      </c>
      <c r="CI288" s="92">
        <v>40633</v>
      </c>
      <c r="CJ288" s="91">
        <v>234.48949999999999</v>
      </c>
      <c r="CK288" s="92">
        <v>40633</v>
      </c>
      <c r="CL288" s="91">
        <v>4421.6773999999996</v>
      </c>
      <c r="CM288" s="92">
        <v>40633</v>
      </c>
      <c r="CN288" s="91">
        <v>1240.1936000000001</v>
      </c>
      <c r="CO288" s="92">
        <v>40633</v>
      </c>
      <c r="CP288" s="91">
        <v>2871.6745000000001</v>
      </c>
      <c r="CQ288" s="95">
        <v>44316</v>
      </c>
      <c r="CR288" s="100">
        <v>0.10100000000000001</v>
      </c>
      <c r="CS288" s="95">
        <v>41180</v>
      </c>
      <c r="CT288" s="100">
        <v>1.728</v>
      </c>
      <c r="CU288" s="92">
        <v>34453</v>
      </c>
      <c r="CV288" s="96">
        <v>0.72309999999999997</v>
      </c>
      <c r="CW288" s="92">
        <v>28975</v>
      </c>
      <c r="CX288" s="91">
        <v>1646.32</v>
      </c>
    </row>
    <row r="289" spans="1:102" x14ac:dyDescent="0.25">
      <c r="A289" s="195">
        <v>41305</v>
      </c>
      <c r="B289" s="196">
        <v>348.99700000000001</v>
      </c>
      <c r="C289" s="195">
        <v>41305</v>
      </c>
      <c r="D289" s="196">
        <v>867.4</v>
      </c>
      <c r="E289" s="257">
        <v>41305</v>
      </c>
      <c r="F289" s="196">
        <v>368.68</v>
      </c>
      <c r="G289" s="195">
        <v>41305</v>
      </c>
      <c r="H289" s="196">
        <v>494.86</v>
      </c>
      <c r="I289" s="103">
        <v>41305</v>
      </c>
      <c r="J289" s="32">
        <v>503.17</v>
      </c>
      <c r="K289" s="195">
        <v>41305</v>
      </c>
      <c r="L289" s="196">
        <v>282.97000000000003</v>
      </c>
      <c r="M289" s="195">
        <v>41305</v>
      </c>
      <c r="N289" s="196">
        <v>522.84</v>
      </c>
      <c r="O289" s="195">
        <v>41305</v>
      </c>
      <c r="P289" s="196">
        <v>581.16999999999996</v>
      </c>
      <c r="Q289" s="257">
        <v>41305</v>
      </c>
      <c r="R289" s="192">
        <v>394.68</v>
      </c>
      <c r="S289" s="195">
        <v>41305</v>
      </c>
      <c r="T289" s="196">
        <v>674.37</v>
      </c>
      <c r="U289" s="257">
        <v>40694</v>
      </c>
      <c r="V289" s="192">
        <v>2279.663</v>
      </c>
      <c r="W289" s="259">
        <v>37376</v>
      </c>
      <c r="X289" s="32">
        <v>2037.12</v>
      </c>
      <c r="Y289" s="249">
        <v>34089</v>
      </c>
      <c r="Z289" s="32">
        <v>1901.931</v>
      </c>
      <c r="AA289" s="259">
        <v>40662</v>
      </c>
      <c r="AB289" s="32">
        <v>1733.4241999999999</v>
      </c>
      <c r="AC289" s="103">
        <v>35216</v>
      </c>
      <c r="AD289" s="32">
        <v>97.353700000000003</v>
      </c>
      <c r="AE289" s="259">
        <v>34817</v>
      </c>
      <c r="AF289" s="32">
        <v>1607.53</v>
      </c>
      <c r="AG289" s="251">
        <v>34120</v>
      </c>
      <c r="AH289" s="192">
        <v>2405.752</v>
      </c>
      <c r="AI289" s="103">
        <v>15857</v>
      </c>
      <c r="AJ289" s="32">
        <v>33.85</v>
      </c>
      <c r="AK289" s="103">
        <v>30102</v>
      </c>
      <c r="AL289" s="32">
        <v>44.7</v>
      </c>
      <c r="AM289" s="103">
        <v>26084</v>
      </c>
      <c r="AN289" s="32">
        <v>54.2</v>
      </c>
      <c r="AO289" s="258">
        <v>41789</v>
      </c>
      <c r="AP289" s="5">
        <v>1654.77</v>
      </c>
      <c r="AQ289" s="258">
        <v>41789</v>
      </c>
      <c r="AR289" s="5">
        <v>2542.5100000000002</v>
      </c>
      <c r="AS289" s="258">
        <v>41789</v>
      </c>
      <c r="AT289" s="5">
        <v>259.38</v>
      </c>
      <c r="AU289" s="258">
        <v>41789</v>
      </c>
      <c r="AV289" s="5">
        <v>1772.49</v>
      </c>
      <c r="AW289" s="258">
        <v>41789</v>
      </c>
      <c r="AX289" s="5">
        <v>863.11710000000005</v>
      </c>
      <c r="AY289" s="258">
        <v>41789</v>
      </c>
      <c r="AZ289" s="5">
        <v>1038.2916</v>
      </c>
      <c r="BA289" s="258">
        <v>42521</v>
      </c>
      <c r="BB289" s="5">
        <v>980.79679999999996</v>
      </c>
      <c r="BC289" s="258">
        <v>41789</v>
      </c>
      <c r="BD289" s="5">
        <v>472.82420000000002</v>
      </c>
      <c r="BE289" s="25"/>
      <c r="BG289" s="258">
        <v>41789</v>
      </c>
      <c r="BH289" s="5">
        <v>1926.04</v>
      </c>
      <c r="BI289" s="258">
        <v>41789</v>
      </c>
      <c r="BJ289" s="5">
        <v>1877.03</v>
      </c>
      <c r="BK289" s="103">
        <v>43220</v>
      </c>
      <c r="BL289" s="32">
        <v>4372886</v>
      </c>
      <c r="BM289" s="260">
        <v>34485</v>
      </c>
      <c r="BN289" s="23">
        <v>4.25</v>
      </c>
      <c r="BO289" s="197">
        <v>28276</v>
      </c>
      <c r="BP289" s="23">
        <v>5.03</v>
      </c>
      <c r="BQ289" s="197">
        <v>31198</v>
      </c>
      <c r="BR289" s="23">
        <v>10.263999999999999</v>
      </c>
      <c r="BS289" s="197">
        <v>30497</v>
      </c>
      <c r="BT289" s="23">
        <v>46.7498</v>
      </c>
      <c r="BU289" s="197">
        <v>27728</v>
      </c>
      <c r="BV289" s="23">
        <v>57.3</v>
      </c>
      <c r="BW289" s="92">
        <v>40662</v>
      </c>
      <c r="BX289" s="91">
        <v>1344.2625</v>
      </c>
      <c r="BY289" s="92">
        <v>40662</v>
      </c>
      <c r="BZ289" s="91">
        <v>2038.4815000000001</v>
      </c>
      <c r="CA289" s="92">
        <v>40662</v>
      </c>
      <c r="CB289" s="91">
        <v>4086.8694</v>
      </c>
      <c r="CC289" s="92">
        <v>40662</v>
      </c>
      <c r="CD289" s="91">
        <v>2412.5742</v>
      </c>
      <c r="CE289" s="92">
        <v>40662</v>
      </c>
      <c r="CF289" s="91">
        <v>932.8931</v>
      </c>
      <c r="CG289" s="92">
        <v>40662</v>
      </c>
      <c r="CH289" s="91">
        <v>1644.5514000000001</v>
      </c>
      <c r="CI289" s="92">
        <v>40662</v>
      </c>
      <c r="CJ289" s="91">
        <v>209.98689999999999</v>
      </c>
      <c r="CK289" s="92">
        <v>40662</v>
      </c>
      <c r="CL289" s="91">
        <v>4404.2856000000002</v>
      </c>
      <c r="CM289" s="92">
        <v>40662</v>
      </c>
      <c r="CN289" s="91">
        <v>1250.8481999999999</v>
      </c>
      <c r="CO289" s="92">
        <v>40662</v>
      </c>
      <c r="CP289" s="91">
        <v>2862.1320000000001</v>
      </c>
      <c r="CQ289" s="95">
        <v>44347</v>
      </c>
      <c r="CR289" s="100">
        <v>0.113</v>
      </c>
      <c r="CS289" s="95">
        <v>41213</v>
      </c>
      <c r="CT289" s="100">
        <v>1.7849999999999999</v>
      </c>
      <c r="CU289" s="92">
        <v>34485</v>
      </c>
      <c r="CV289" s="96">
        <v>0.72250000000000003</v>
      </c>
      <c r="CW289" s="92">
        <v>29006</v>
      </c>
      <c r="CX289" s="91">
        <v>1692.56</v>
      </c>
    </row>
    <row r="290" spans="1:102" x14ac:dyDescent="0.25">
      <c r="A290" s="195">
        <v>41333</v>
      </c>
      <c r="B290" s="196">
        <v>353.38</v>
      </c>
      <c r="C290" s="195">
        <v>41333</v>
      </c>
      <c r="D290" s="196">
        <v>871.15</v>
      </c>
      <c r="E290" s="257">
        <v>41333</v>
      </c>
      <c r="F290" s="196">
        <v>363.13</v>
      </c>
      <c r="G290" s="195">
        <v>41333</v>
      </c>
      <c r="H290" s="196">
        <v>507.3</v>
      </c>
      <c r="I290" s="103">
        <v>41333</v>
      </c>
      <c r="J290" s="32">
        <v>508.92</v>
      </c>
      <c r="K290" s="195">
        <v>41333</v>
      </c>
      <c r="L290" s="196">
        <v>290.22000000000003</v>
      </c>
      <c r="M290" s="195">
        <v>41333</v>
      </c>
      <c r="N290" s="196">
        <v>526.4</v>
      </c>
      <c r="O290" s="195">
        <v>41333</v>
      </c>
      <c r="P290" s="196">
        <v>599.78</v>
      </c>
      <c r="Q290" s="257">
        <v>41333</v>
      </c>
      <c r="R290" s="192">
        <v>403.48</v>
      </c>
      <c r="S290" s="195">
        <v>41333</v>
      </c>
      <c r="T290" s="196">
        <v>683.03</v>
      </c>
      <c r="U290" s="257">
        <v>40724</v>
      </c>
      <c r="V290" s="192">
        <v>2241.663</v>
      </c>
      <c r="W290" s="259">
        <v>37407</v>
      </c>
      <c r="X290" s="32">
        <v>1946.71</v>
      </c>
      <c r="Y290" s="249">
        <v>34120</v>
      </c>
      <c r="Z290" s="32">
        <v>1942.5640000000001</v>
      </c>
      <c r="AA290" s="259">
        <v>40694</v>
      </c>
      <c r="AB290" s="32">
        <v>1688.2552000000001</v>
      </c>
      <c r="AC290" s="103">
        <v>35246</v>
      </c>
      <c r="AD290" s="32">
        <v>97.812799999999996</v>
      </c>
      <c r="AE290" s="259">
        <v>34850</v>
      </c>
      <c r="AF290" s="32">
        <v>1675.84</v>
      </c>
      <c r="AG290" s="251">
        <v>34150</v>
      </c>
      <c r="AH290" s="192">
        <v>2330.462</v>
      </c>
      <c r="AI290" s="103">
        <v>15887</v>
      </c>
      <c r="AJ290" s="32">
        <v>33.85</v>
      </c>
      <c r="AK290" s="103">
        <v>30132</v>
      </c>
      <c r="AL290" s="32">
        <v>44.3</v>
      </c>
      <c r="AM290" s="103">
        <v>26114</v>
      </c>
      <c r="AN290" s="32">
        <v>53.8</v>
      </c>
      <c r="AO290" s="258">
        <v>41820</v>
      </c>
      <c r="AP290" s="5">
        <v>1668.59</v>
      </c>
      <c r="AQ290" s="258">
        <v>41820</v>
      </c>
      <c r="AR290" s="5">
        <v>2544.4899999999998</v>
      </c>
      <c r="AS290" s="258">
        <v>41820</v>
      </c>
      <c r="AT290" s="5">
        <v>259.39999999999998</v>
      </c>
      <c r="AU290" s="258">
        <v>41820</v>
      </c>
      <c r="AV290" s="5">
        <v>1770.15</v>
      </c>
      <c r="AW290" s="258">
        <v>41820</v>
      </c>
      <c r="AX290" s="5">
        <v>861.22170000000006</v>
      </c>
      <c r="AY290" s="258">
        <v>41820</v>
      </c>
      <c r="AZ290" s="5">
        <v>1039.1905999999999</v>
      </c>
      <c r="BA290" s="258">
        <v>42551</v>
      </c>
      <c r="BB290" s="5">
        <v>1008.878</v>
      </c>
      <c r="BC290" s="258">
        <v>41820</v>
      </c>
      <c r="BD290" s="5">
        <v>476.26499999999999</v>
      </c>
      <c r="BE290" s="25"/>
      <c r="BG290" s="258">
        <v>41820</v>
      </c>
      <c r="BH290" s="5">
        <v>1931.09</v>
      </c>
      <c r="BI290" s="258">
        <v>41820</v>
      </c>
      <c r="BJ290" s="5">
        <v>1878</v>
      </c>
      <c r="BK290" s="103">
        <v>43251</v>
      </c>
      <c r="BL290" s="32">
        <v>4327519</v>
      </c>
      <c r="BM290" s="260">
        <v>34515</v>
      </c>
      <c r="BN290" s="23">
        <v>4.25</v>
      </c>
      <c r="BO290" s="197">
        <v>28306</v>
      </c>
      <c r="BP290" s="23">
        <v>4.9800000000000004</v>
      </c>
      <c r="BQ290" s="197">
        <v>31226</v>
      </c>
      <c r="BR290" s="23">
        <v>10.179</v>
      </c>
      <c r="BS290" s="197">
        <v>30528</v>
      </c>
      <c r="BT290" s="23">
        <v>47.000599999999999</v>
      </c>
      <c r="BU290" s="197">
        <v>27759</v>
      </c>
      <c r="BV290" s="23">
        <v>57.8</v>
      </c>
      <c r="BW290" s="92">
        <v>40694</v>
      </c>
      <c r="BX290" s="91">
        <v>1344.6783</v>
      </c>
      <c r="BY290" s="92">
        <v>40694</v>
      </c>
      <c r="BZ290" s="91">
        <v>2113.6914000000002</v>
      </c>
      <c r="CA290" s="92">
        <v>40694</v>
      </c>
      <c r="CB290" s="91">
        <v>4013.1493</v>
      </c>
      <c r="CC290" s="92">
        <v>40694</v>
      </c>
      <c r="CD290" s="91">
        <v>2412.2548000000002</v>
      </c>
      <c r="CE290" s="92">
        <v>40694</v>
      </c>
      <c r="CF290" s="91">
        <v>955.96820000000002</v>
      </c>
      <c r="CG290" s="92">
        <v>40694</v>
      </c>
      <c r="CH290" s="91">
        <v>1652.5715</v>
      </c>
      <c r="CI290" s="92">
        <v>40694</v>
      </c>
      <c r="CJ290" s="91">
        <v>199.8751</v>
      </c>
      <c r="CK290" s="92">
        <v>40694</v>
      </c>
      <c r="CL290" s="91">
        <v>4255.8035</v>
      </c>
      <c r="CM290" s="92">
        <v>40694</v>
      </c>
      <c r="CN290" s="91">
        <v>1343.2499</v>
      </c>
      <c r="CO290" s="92">
        <v>40694</v>
      </c>
      <c r="CP290" s="91">
        <v>2970.5637000000002</v>
      </c>
      <c r="CQ290" s="95">
        <v>44377</v>
      </c>
      <c r="CR290" s="100">
        <v>0.14399999999999999</v>
      </c>
      <c r="CS290" s="95">
        <v>41243</v>
      </c>
      <c r="CT290" s="100">
        <v>1.7</v>
      </c>
      <c r="CU290" s="92">
        <v>34515</v>
      </c>
      <c r="CV290" s="96">
        <v>0.72240000000000004</v>
      </c>
      <c r="CW290" s="92">
        <v>29035</v>
      </c>
      <c r="CX290" s="91">
        <v>1813.17</v>
      </c>
    </row>
    <row r="291" spans="1:102" x14ac:dyDescent="0.25">
      <c r="A291" s="195">
        <v>41362</v>
      </c>
      <c r="B291" s="196">
        <v>366.92700000000002</v>
      </c>
      <c r="C291" s="195">
        <v>41362</v>
      </c>
      <c r="D291" s="196">
        <v>887.95</v>
      </c>
      <c r="E291" s="257">
        <v>41362</v>
      </c>
      <c r="F291" s="196">
        <v>371.96</v>
      </c>
      <c r="G291" s="195">
        <v>41362</v>
      </c>
      <c r="H291" s="196">
        <v>518.4</v>
      </c>
      <c r="I291" s="103">
        <v>41362</v>
      </c>
      <c r="J291" s="32">
        <v>533.91</v>
      </c>
      <c r="K291" s="195">
        <v>41362</v>
      </c>
      <c r="L291" s="196">
        <v>300.05</v>
      </c>
      <c r="M291" s="195">
        <v>41362</v>
      </c>
      <c r="N291" s="196">
        <v>539.52</v>
      </c>
      <c r="O291" s="195">
        <v>41362</v>
      </c>
      <c r="P291" s="196">
        <v>629.14</v>
      </c>
      <c r="Q291" s="257">
        <v>41362</v>
      </c>
      <c r="R291" s="192">
        <v>425.34</v>
      </c>
      <c r="S291" s="195">
        <v>41362</v>
      </c>
      <c r="T291" s="196">
        <v>726.68</v>
      </c>
      <c r="U291" s="257">
        <v>40753</v>
      </c>
      <c r="V291" s="192">
        <v>2196.0790000000002</v>
      </c>
      <c r="W291" s="259">
        <v>37435</v>
      </c>
      <c r="X291" s="32">
        <v>1850.12</v>
      </c>
      <c r="Y291" s="249">
        <v>34150</v>
      </c>
      <c r="Z291" s="32">
        <v>1912.704</v>
      </c>
      <c r="AA291" s="259">
        <v>40724</v>
      </c>
      <c r="AB291" s="32">
        <v>1663.3144</v>
      </c>
      <c r="AC291" s="103">
        <v>35277</v>
      </c>
      <c r="AD291" s="32">
        <v>97.682299999999998</v>
      </c>
      <c r="AE291" s="259">
        <v>34880</v>
      </c>
      <c r="AF291" s="32">
        <v>1702.51</v>
      </c>
      <c r="AG291" s="251">
        <v>34180</v>
      </c>
      <c r="AH291" s="192">
        <v>2310.3119999999999</v>
      </c>
      <c r="AI291" s="103">
        <v>15917</v>
      </c>
      <c r="AJ291" s="32">
        <v>33.85</v>
      </c>
      <c r="AK291" s="103">
        <v>30163</v>
      </c>
      <c r="AL291" s="32">
        <v>44.4</v>
      </c>
      <c r="AM291" s="103">
        <v>26145</v>
      </c>
      <c r="AN291" s="32">
        <v>54.4</v>
      </c>
      <c r="AO291" s="258">
        <v>41851</v>
      </c>
      <c r="AP291" s="5">
        <v>1646.34</v>
      </c>
      <c r="AQ291" s="258">
        <v>41851</v>
      </c>
      <c r="AR291" s="5">
        <v>2543.0700000000002</v>
      </c>
      <c r="AS291" s="258">
        <v>41851</v>
      </c>
      <c r="AT291" s="5">
        <v>259.42</v>
      </c>
      <c r="AU291" s="258">
        <v>41851</v>
      </c>
      <c r="AV291" s="5">
        <v>1765.53</v>
      </c>
      <c r="AW291" s="258">
        <v>41851</v>
      </c>
      <c r="AX291" s="5">
        <v>865.96759999999995</v>
      </c>
      <c r="AY291" s="258">
        <v>41851</v>
      </c>
      <c r="AZ291" s="5">
        <v>1041.0229999999999</v>
      </c>
      <c r="BA291" s="258">
        <v>42580</v>
      </c>
      <c r="BB291" s="5">
        <v>1024.181</v>
      </c>
      <c r="BC291" s="258">
        <v>41851</v>
      </c>
      <c r="BD291" s="5">
        <v>471.97210000000001</v>
      </c>
      <c r="BE291" s="25"/>
      <c r="BG291" s="258">
        <v>41851</v>
      </c>
      <c r="BH291" s="5">
        <v>1919.76</v>
      </c>
      <c r="BI291" s="258">
        <v>41851</v>
      </c>
      <c r="BJ291" s="5">
        <v>1873.29</v>
      </c>
      <c r="BK291" s="103">
        <v>43280</v>
      </c>
      <c r="BL291" s="32">
        <v>4305491</v>
      </c>
      <c r="BM291" s="260">
        <v>34544</v>
      </c>
      <c r="BN291" s="23">
        <v>4.25</v>
      </c>
      <c r="BO291" s="197">
        <v>28335</v>
      </c>
      <c r="BP291" s="23">
        <v>5.4</v>
      </c>
      <c r="BQ291" s="197">
        <v>31259</v>
      </c>
      <c r="BR291" s="23">
        <v>10.51</v>
      </c>
      <c r="BS291" s="197">
        <v>30559</v>
      </c>
      <c r="BT291" s="23">
        <v>47.198999999999998</v>
      </c>
      <c r="BU291" s="197">
        <v>27790</v>
      </c>
      <c r="BV291" s="23">
        <v>58.2</v>
      </c>
      <c r="BW291" s="92">
        <v>40724</v>
      </c>
      <c r="BX291" s="91">
        <v>1348.6360999999999</v>
      </c>
      <c r="BY291" s="92">
        <v>40724</v>
      </c>
      <c r="BZ291" s="91">
        <v>2059.2433000000001</v>
      </c>
      <c r="CA291" s="92">
        <v>40724</v>
      </c>
      <c r="CB291" s="91">
        <v>3812.3548000000001</v>
      </c>
      <c r="CC291" s="92">
        <v>40724</v>
      </c>
      <c r="CD291" s="91">
        <v>2371.3966</v>
      </c>
      <c r="CE291" s="92">
        <v>40724</v>
      </c>
      <c r="CF291" s="91">
        <v>945.34370000000001</v>
      </c>
      <c r="CG291" s="92">
        <v>40724</v>
      </c>
      <c r="CH291" s="91">
        <v>1671.2560000000001</v>
      </c>
      <c r="CI291" s="92">
        <v>40724</v>
      </c>
      <c r="CJ291" s="91">
        <v>160.75989999999999</v>
      </c>
      <c r="CK291" s="92">
        <v>40724</v>
      </c>
      <c r="CL291" s="91">
        <v>4050.0162999999998</v>
      </c>
      <c r="CM291" s="92">
        <v>40724</v>
      </c>
      <c r="CN291" s="91">
        <v>1349.9219000000001</v>
      </c>
      <c r="CO291" s="92">
        <v>40724</v>
      </c>
      <c r="CP291" s="91">
        <v>2890.8870000000002</v>
      </c>
      <c r="CQ291" s="95">
        <v>44407</v>
      </c>
      <c r="CR291" s="100">
        <v>0.16900000000000001</v>
      </c>
      <c r="CS291" s="95">
        <v>41274</v>
      </c>
      <c r="CT291" s="100">
        <v>1.798</v>
      </c>
      <c r="CU291" s="92">
        <v>34544</v>
      </c>
      <c r="CV291" s="96">
        <v>0.72109999999999996</v>
      </c>
      <c r="CW291" s="92">
        <v>29067</v>
      </c>
      <c r="CX291" s="91">
        <v>1748.91</v>
      </c>
    </row>
    <row r="292" spans="1:102" x14ac:dyDescent="0.25">
      <c r="A292" s="195">
        <v>41394</v>
      </c>
      <c r="B292" s="196">
        <v>377.16500000000002</v>
      </c>
      <c r="C292" s="195">
        <v>41394</v>
      </c>
      <c r="D292" s="196">
        <v>880.37</v>
      </c>
      <c r="E292" s="257">
        <v>41394</v>
      </c>
      <c r="F292" s="196">
        <v>374.46</v>
      </c>
      <c r="G292" s="195">
        <v>41394</v>
      </c>
      <c r="H292" s="196">
        <v>514.39</v>
      </c>
      <c r="I292" s="103">
        <v>41394</v>
      </c>
      <c r="J292" s="32">
        <v>549.91999999999996</v>
      </c>
      <c r="K292" s="195">
        <v>41394</v>
      </c>
      <c r="L292" s="196">
        <v>320.98</v>
      </c>
      <c r="M292" s="195">
        <v>41394</v>
      </c>
      <c r="N292" s="196">
        <v>544.42999999999995</v>
      </c>
      <c r="O292" s="195">
        <v>41394</v>
      </c>
      <c r="P292" s="196">
        <v>648.6</v>
      </c>
      <c r="Q292" s="257">
        <v>41394</v>
      </c>
      <c r="R292" s="192">
        <v>450.64</v>
      </c>
      <c r="S292" s="195">
        <v>41394</v>
      </c>
      <c r="T292" s="196">
        <v>747.74</v>
      </c>
      <c r="U292" s="257">
        <v>40786</v>
      </c>
      <c r="V292" s="192">
        <v>2076.7840000000001</v>
      </c>
      <c r="W292" s="259">
        <v>37468</v>
      </c>
      <c r="X292" s="32">
        <v>1570.7</v>
      </c>
      <c r="Y292" s="249">
        <v>34180</v>
      </c>
      <c r="Z292" s="32">
        <v>1980.098</v>
      </c>
      <c r="AA292" s="259">
        <v>40753</v>
      </c>
      <c r="AB292" s="32">
        <v>1656.8720000000001</v>
      </c>
      <c r="AC292" s="103">
        <v>35308</v>
      </c>
      <c r="AD292" s="32">
        <v>97.26</v>
      </c>
      <c r="AE292" s="259">
        <v>34911</v>
      </c>
      <c r="AF292" s="32">
        <v>1731.85</v>
      </c>
      <c r="AG292" s="251">
        <v>34212</v>
      </c>
      <c r="AH292" s="192">
        <v>2329.3310000000001</v>
      </c>
      <c r="AI292" s="103">
        <v>15949</v>
      </c>
      <c r="AJ292" s="32">
        <v>33.85</v>
      </c>
      <c r="AK292" s="103">
        <v>30194</v>
      </c>
      <c r="AL292" s="32">
        <v>44.1</v>
      </c>
      <c r="AM292" s="103">
        <v>26176</v>
      </c>
      <c r="AN292" s="32">
        <v>53.6</v>
      </c>
      <c r="AO292" s="258">
        <v>41880</v>
      </c>
      <c r="AP292" s="5">
        <v>1672.43</v>
      </c>
      <c r="AQ292" s="258">
        <v>41880</v>
      </c>
      <c r="AR292" s="5">
        <v>2579.75</v>
      </c>
      <c r="AS292" s="258">
        <v>41880</v>
      </c>
      <c r="AT292" s="5">
        <v>259.45</v>
      </c>
      <c r="AU292" s="258">
        <v>41880</v>
      </c>
      <c r="AV292" s="5">
        <v>1776.8</v>
      </c>
      <c r="AW292" s="258">
        <v>41880</v>
      </c>
      <c r="AX292" s="5">
        <v>901.09960000000001</v>
      </c>
      <c r="AY292" s="258">
        <v>41880</v>
      </c>
      <c r="AZ292" s="5">
        <v>1053.6262999999999</v>
      </c>
      <c r="BA292" s="258">
        <v>42613</v>
      </c>
      <c r="BB292" s="5">
        <v>1038.4333999999999</v>
      </c>
      <c r="BC292" s="258">
        <v>41880</v>
      </c>
      <c r="BD292" s="5">
        <v>474.55990000000003</v>
      </c>
      <c r="BE292" s="25"/>
      <c r="BG292" s="258">
        <v>41880</v>
      </c>
      <c r="BH292" s="5">
        <v>1937.74</v>
      </c>
      <c r="BI292" s="258">
        <v>41880</v>
      </c>
      <c r="BJ292" s="5">
        <v>1893.97</v>
      </c>
      <c r="BK292" s="103">
        <v>43312</v>
      </c>
      <c r="BL292" s="32">
        <v>4277681</v>
      </c>
      <c r="BM292" s="260">
        <v>34577</v>
      </c>
      <c r="BN292" s="23">
        <v>4.75</v>
      </c>
      <c r="BO292" s="197">
        <v>28368</v>
      </c>
      <c r="BP292" s="23">
        <v>5.56</v>
      </c>
      <c r="BQ292" s="197">
        <v>31289</v>
      </c>
      <c r="BR292" s="23">
        <v>10.266999999999999</v>
      </c>
      <c r="BS292" s="197">
        <v>30589</v>
      </c>
      <c r="BT292" s="23">
        <v>47.354300000000002</v>
      </c>
      <c r="BU292" s="197">
        <v>27819</v>
      </c>
      <c r="BV292" s="23">
        <v>58.7</v>
      </c>
      <c r="BW292" s="92">
        <v>40753</v>
      </c>
      <c r="BX292" s="91">
        <v>1262.5935999999999</v>
      </c>
      <c r="BY292" s="92">
        <v>40753</v>
      </c>
      <c r="BZ292" s="91">
        <v>2058.7917000000002</v>
      </c>
      <c r="CA292" s="92">
        <v>40753</v>
      </c>
      <c r="CB292" s="91">
        <v>3750.5778</v>
      </c>
      <c r="CC292" s="92">
        <v>40753</v>
      </c>
      <c r="CD292" s="91">
        <v>2248.6624999999999</v>
      </c>
      <c r="CE292" s="92">
        <v>40753</v>
      </c>
      <c r="CF292" s="91">
        <v>986.59770000000003</v>
      </c>
      <c r="CG292" s="92">
        <v>40753</v>
      </c>
      <c r="CH292" s="91">
        <v>1562.3389999999999</v>
      </c>
      <c r="CI292" s="92">
        <v>40753</v>
      </c>
      <c r="CJ292" s="91">
        <v>146.571</v>
      </c>
      <c r="CK292" s="92">
        <v>40753</v>
      </c>
      <c r="CL292" s="91">
        <v>4115.3716999999997</v>
      </c>
      <c r="CM292" s="92">
        <v>40753</v>
      </c>
      <c r="CN292" s="91">
        <v>1306.6277</v>
      </c>
      <c r="CO292" s="92">
        <v>40753</v>
      </c>
      <c r="CP292" s="91">
        <v>2888.5430000000001</v>
      </c>
      <c r="CQ292" s="95">
        <v>44439</v>
      </c>
      <c r="CR292" s="100">
        <v>0.16800000000000001</v>
      </c>
      <c r="CS292" s="95">
        <v>41305</v>
      </c>
      <c r="CT292" s="100">
        <v>1.99</v>
      </c>
      <c r="CU292" s="92">
        <v>34577</v>
      </c>
      <c r="CV292" s="96">
        <v>0.73099999999999998</v>
      </c>
      <c r="CW292" s="92">
        <v>29098</v>
      </c>
      <c r="CX292" s="91">
        <v>1911.69</v>
      </c>
    </row>
    <row r="293" spans="1:102" x14ac:dyDescent="0.25">
      <c r="A293" s="195">
        <v>41425</v>
      </c>
      <c r="B293" s="196">
        <v>400.13600000000002</v>
      </c>
      <c r="C293" s="195">
        <v>41425</v>
      </c>
      <c r="D293" s="196">
        <v>902.53</v>
      </c>
      <c r="E293" s="257">
        <v>41425</v>
      </c>
      <c r="F293" s="196">
        <v>381.5</v>
      </c>
      <c r="G293" s="195">
        <v>41425</v>
      </c>
      <c r="H293" s="196">
        <v>539.75</v>
      </c>
      <c r="I293" s="103">
        <v>41425</v>
      </c>
      <c r="J293" s="32">
        <v>565.34</v>
      </c>
      <c r="K293" s="195">
        <v>41425</v>
      </c>
      <c r="L293" s="196">
        <v>297.33999999999997</v>
      </c>
      <c r="M293" s="195">
        <v>41425</v>
      </c>
      <c r="N293" s="196">
        <v>569.22</v>
      </c>
      <c r="O293" s="195">
        <v>41425</v>
      </c>
      <c r="P293" s="196">
        <v>633.9</v>
      </c>
      <c r="Q293" s="257">
        <v>41425</v>
      </c>
      <c r="R293" s="192">
        <v>409.79</v>
      </c>
      <c r="S293" s="195">
        <v>41425</v>
      </c>
      <c r="T293" s="196">
        <v>760.01</v>
      </c>
      <c r="U293" s="257">
        <v>40816</v>
      </c>
      <c r="V293" s="192">
        <v>1930.789</v>
      </c>
      <c r="W293" s="259">
        <v>37498</v>
      </c>
      <c r="X293" s="32">
        <v>1566.7</v>
      </c>
      <c r="Y293" s="249">
        <v>34212</v>
      </c>
      <c r="Z293" s="32">
        <v>2087.4389999999999</v>
      </c>
      <c r="AA293" s="259">
        <v>40786</v>
      </c>
      <c r="AB293" s="32">
        <v>1509.2974999999999</v>
      </c>
      <c r="AC293" s="103">
        <v>35338</v>
      </c>
      <c r="AD293" s="32">
        <v>97.792699999999996</v>
      </c>
      <c r="AE293" s="259">
        <v>34942</v>
      </c>
      <c r="AF293" s="32">
        <v>1752.64</v>
      </c>
      <c r="AG293" s="251">
        <v>34242</v>
      </c>
      <c r="AH293" s="192">
        <v>2335.2640000000001</v>
      </c>
      <c r="AI293" s="103">
        <v>15979</v>
      </c>
      <c r="AJ293" s="32">
        <v>33.85</v>
      </c>
      <c r="AK293" s="103">
        <v>30224</v>
      </c>
      <c r="AL293" s="32">
        <v>44.4</v>
      </c>
      <c r="AM293" s="103">
        <v>26206</v>
      </c>
      <c r="AN293" s="32">
        <v>55.1</v>
      </c>
      <c r="AO293" s="258">
        <v>41912</v>
      </c>
      <c r="AP293" s="5">
        <v>1637.42</v>
      </c>
      <c r="AQ293" s="258">
        <v>41912</v>
      </c>
      <c r="AR293" s="5">
        <v>2542.5300000000002</v>
      </c>
      <c r="AS293" s="258">
        <v>41912</v>
      </c>
      <c r="AT293" s="5">
        <v>259.48</v>
      </c>
      <c r="AU293" s="258">
        <v>41912</v>
      </c>
      <c r="AV293" s="5">
        <v>1770.45</v>
      </c>
      <c r="AW293" s="258">
        <v>41912</v>
      </c>
      <c r="AX293" s="5">
        <v>884.36109999999996</v>
      </c>
      <c r="AY293" s="258">
        <v>41912</v>
      </c>
      <c r="AZ293" s="5">
        <v>1054.6976</v>
      </c>
      <c r="BA293" s="258">
        <v>42643</v>
      </c>
      <c r="BB293" s="5">
        <v>1040.4327000000001</v>
      </c>
      <c r="BC293" s="258">
        <v>41912</v>
      </c>
      <c r="BD293" s="5">
        <v>461.31689999999998</v>
      </c>
      <c r="BE293" s="25"/>
      <c r="BG293" s="258">
        <v>41912</v>
      </c>
      <c r="BH293" s="5">
        <v>1934.61</v>
      </c>
      <c r="BI293" s="258">
        <v>41912</v>
      </c>
      <c r="BJ293" s="5">
        <v>1881.11</v>
      </c>
      <c r="BK293" s="103">
        <v>43343</v>
      </c>
      <c r="BL293" s="32">
        <v>4218914</v>
      </c>
      <c r="BM293" s="260">
        <v>34607</v>
      </c>
      <c r="BN293" s="23">
        <v>4.75</v>
      </c>
      <c r="BO293" s="197">
        <v>28398</v>
      </c>
      <c r="BP293" s="23">
        <v>5.89</v>
      </c>
      <c r="BQ293" s="197">
        <v>31320</v>
      </c>
      <c r="BR293" s="23">
        <v>10.273</v>
      </c>
      <c r="BS293" s="197">
        <v>30620</v>
      </c>
      <c r="BT293" s="23">
        <v>47.467399999999998</v>
      </c>
      <c r="BU293" s="197">
        <v>27850</v>
      </c>
      <c r="BV293" s="23">
        <v>58.9</v>
      </c>
      <c r="BW293" s="92">
        <v>40786</v>
      </c>
      <c r="BX293" s="91">
        <v>1175.4231</v>
      </c>
      <c r="BY293" s="92">
        <v>40786</v>
      </c>
      <c r="BZ293" s="91">
        <v>2005.8704</v>
      </c>
      <c r="CA293" s="92">
        <v>40786</v>
      </c>
      <c r="CB293" s="91">
        <v>3520.19</v>
      </c>
      <c r="CC293" s="92">
        <v>40786</v>
      </c>
      <c r="CD293" s="91">
        <v>2222.9546999999998</v>
      </c>
      <c r="CE293" s="92">
        <v>40786</v>
      </c>
      <c r="CF293" s="91">
        <v>838.54430000000002</v>
      </c>
      <c r="CG293" s="92">
        <v>40786</v>
      </c>
      <c r="CH293" s="91">
        <v>1493.6303</v>
      </c>
      <c r="CI293" s="92">
        <v>40786</v>
      </c>
      <c r="CJ293" s="91">
        <v>162.50579999999999</v>
      </c>
      <c r="CK293" s="92">
        <v>40786</v>
      </c>
      <c r="CL293" s="91">
        <v>4326.6422000000002</v>
      </c>
      <c r="CM293" s="92">
        <v>40786</v>
      </c>
      <c r="CN293" s="91">
        <v>1373.4580000000001</v>
      </c>
      <c r="CO293" s="92">
        <v>40786</v>
      </c>
      <c r="CP293" s="91">
        <v>2977.4566</v>
      </c>
      <c r="CQ293" s="95">
        <v>44469</v>
      </c>
      <c r="CR293" s="100">
        <v>0.13600000000000001</v>
      </c>
      <c r="CS293" s="95">
        <v>41333</v>
      </c>
      <c r="CT293" s="100">
        <v>1.837</v>
      </c>
      <c r="CU293" s="92">
        <v>34607</v>
      </c>
      <c r="CV293" s="96">
        <v>0.74460000000000004</v>
      </c>
      <c r="CW293" s="92">
        <v>29126</v>
      </c>
      <c r="CX293" s="91">
        <v>1983.15</v>
      </c>
    </row>
    <row r="294" spans="1:102" x14ac:dyDescent="0.25">
      <c r="A294" s="195">
        <v>41453</v>
      </c>
      <c r="B294" s="196">
        <v>393.536</v>
      </c>
      <c r="C294" s="195">
        <v>41453</v>
      </c>
      <c r="D294" s="196">
        <v>884.68</v>
      </c>
      <c r="E294" s="257">
        <v>41453</v>
      </c>
      <c r="F294" s="196">
        <v>365.25</v>
      </c>
      <c r="G294" s="195">
        <v>41453</v>
      </c>
      <c r="H294" s="196">
        <v>532.97</v>
      </c>
      <c r="I294" s="103">
        <v>41453</v>
      </c>
      <c r="J294" s="32">
        <v>570.26</v>
      </c>
      <c r="K294" s="195">
        <v>41453</v>
      </c>
      <c r="L294" s="196">
        <v>303.05</v>
      </c>
      <c r="M294" s="195">
        <v>41453</v>
      </c>
      <c r="N294" s="196">
        <v>548.6</v>
      </c>
      <c r="O294" s="195">
        <v>41453</v>
      </c>
      <c r="P294" s="196">
        <v>632.30999999999995</v>
      </c>
      <c r="Q294" s="257">
        <v>41453</v>
      </c>
      <c r="R294" s="192">
        <v>413.72</v>
      </c>
      <c r="S294" s="195">
        <v>41453</v>
      </c>
      <c r="T294" s="196">
        <v>754.55</v>
      </c>
      <c r="U294" s="257">
        <v>40847</v>
      </c>
      <c r="V294" s="192">
        <v>2141.8110000000001</v>
      </c>
      <c r="W294" s="259">
        <v>37529</v>
      </c>
      <c r="X294" s="32">
        <v>1454.19</v>
      </c>
      <c r="Y294" s="249">
        <v>34242</v>
      </c>
      <c r="Z294" s="32">
        <v>2040.91</v>
      </c>
      <c r="AA294" s="259">
        <v>40816</v>
      </c>
      <c r="AB294" s="32">
        <v>1289.4428</v>
      </c>
      <c r="AC294" s="103">
        <v>35369</v>
      </c>
      <c r="AD294" s="32">
        <v>98.243399999999994</v>
      </c>
      <c r="AE294" s="259">
        <v>34971</v>
      </c>
      <c r="AF294" s="32">
        <v>1782.69</v>
      </c>
      <c r="AG294" s="251">
        <v>34271</v>
      </c>
      <c r="AH294" s="192">
        <v>2251.3580000000002</v>
      </c>
      <c r="AI294" s="103">
        <v>16008</v>
      </c>
      <c r="AJ294" s="32">
        <v>33.85</v>
      </c>
      <c r="AK294" s="103">
        <v>30255</v>
      </c>
      <c r="AL294" s="32">
        <v>44.6</v>
      </c>
      <c r="AM294" s="103">
        <v>26237</v>
      </c>
      <c r="AN294" s="32">
        <v>55</v>
      </c>
      <c r="AO294" s="258">
        <v>41943</v>
      </c>
      <c r="AP294" s="5">
        <v>1656.89</v>
      </c>
      <c r="AQ294" s="258">
        <v>41943</v>
      </c>
      <c r="AR294" s="5">
        <v>2568.56</v>
      </c>
      <c r="AS294" s="258">
        <v>41943</v>
      </c>
      <c r="AT294" s="5">
        <v>259.47000000000003</v>
      </c>
      <c r="AU294" s="258">
        <v>41943</v>
      </c>
      <c r="AV294" s="5">
        <v>1783.18</v>
      </c>
      <c r="AW294" s="258">
        <v>41943</v>
      </c>
      <c r="AX294" s="5">
        <v>908.68430000000001</v>
      </c>
      <c r="AY294" s="258">
        <v>41943</v>
      </c>
      <c r="AZ294" s="5">
        <v>1061.9292</v>
      </c>
      <c r="BA294" s="258">
        <v>42674</v>
      </c>
      <c r="BB294" s="5">
        <v>1033.729</v>
      </c>
      <c r="BC294" s="258">
        <v>41943</v>
      </c>
      <c r="BD294" s="5">
        <v>461.3809</v>
      </c>
      <c r="BE294" s="25"/>
      <c r="BG294" s="258">
        <v>41943</v>
      </c>
      <c r="BH294" s="5">
        <v>1953.34</v>
      </c>
      <c r="BI294" s="258">
        <v>41943</v>
      </c>
      <c r="BJ294" s="5">
        <v>1899.6</v>
      </c>
      <c r="BK294" s="103">
        <v>43371</v>
      </c>
      <c r="BL294" s="32">
        <v>4192909</v>
      </c>
      <c r="BM294" s="260">
        <v>34638</v>
      </c>
      <c r="BN294" s="23">
        <v>4.75</v>
      </c>
      <c r="BO294" s="197">
        <v>28429</v>
      </c>
      <c r="BP294" s="23">
        <v>6.18</v>
      </c>
      <c r="BQ294" s="197">
        <v>31351</v>
      </c>
      <c r="BR294" s="23">
        <v>9.94</v>
      </c>
      <c r="BS294" s="197">
        <v>30650</v>
      </c>
      <c r="BT294" s="23">
        <v>47.538600000000002</v>
      </c>
      <c r="BU294" s="197">
        <v>27880</v>
      </c>
      <c r="BV294" s="23">
        <v>59</v>
      </c>
      <c r="BW294" s="92">
        <v>40816</v>
      </c>
      <c r="BX294" s="91">
        <v>1145.6355000000001</v>
      </c>
      <c r="BY294" s="92">
        <v>40816</v>
      </c>
      <c r="BZ294" s="91">
        <v>2041.0114000000001</v>
      </c>
      <c r="CA294" s="92">
        <v>40816</v>
      </c>
      <c r="CB294" s="91">
        <v>3100.1080000000002</v>
      </c>
      <c r="CC294" s="92">
        <v>40816</v>
      </c>
      <c r="CD294" s="91">
        <v>2143.5594999999998</v>
      </c>
      <c r="CE294" s="92">
        <v>40816</v>
      </c>
      <c r="CF294" s="91">
        <v>791.03599999999994</v>
      </c>
      <c r="CG294" s="92">
        <v>40816</v>
      </c>
      <c r="CH294" s="91">
        <v>1365.4367999999999</v>
      </c>
      <c r="CI294" s="92">
        <v>40816</v>
      </c>
      <c r="CJ294" s="91">
        <v>130.61619999999999</v>
      </c>
      <c r="CK294" s="92">
        <v>40816</v>
      </c>
      <c r="CL294" s="91">
        <v>3693.7213000000002</v>
      </c>
      <c r="CM294" s="92">
        <v>40816</v>
      </c>
      <c r="CN294" s="91">
        <v>1354.2307000000001</v>
      </c>
      <c r="CO294" s="92">
        <v>40816</v>
      </c>
      <c r="CP294" s="91">
        <v>2994.0832999999998</v>
      </c>
      <c r="CQ294" s="95">
        <v>44498</v>
      </c>
      <c r="CR294" s="100">
        <v>0.16</v>
      </c>
      <c r="CS294" s="95">
        <v>41362</v>
      </c>
      <c r="CT294" s="100">
        <v>1.8720000000000001</v>
      </c>
      <c r="CU294" s="92">
        <v>34638</v>
      </c>
      <c r="CV294" s="96">
        <v>0.73899999999999999</v>
      </c>
      <c r="CW294" s="92">
        <v>29159</v>
      </c>
      <c r="CX294" s="91">
        <v>1791.16</v>
      </c>
    </row>
    <row r="295" spans="1:102" x14ac:dyDescent="0.25">
      <c r="A295" s="195">
        <v>41486</v>
      </c>
      <c r="B295" s="196">
        <v>414.77199999999999</v>
      </c>
      <c r="C295" s="195">
        <v>41486</v>
      </c>
      <c r="D295" s="196">
        <v>929.65</v>
      </c>
      <c r="E295" s="257">
        <v>41486</v>
      </c>
      <c r="F295" s="196">
        <v>385.87</v>
      </c>
      <c r="G295" s="195">
        <v>41486</v>
      </c>
      <c r="H295" s="196">
        <v>563.29</v>
      </c>
      <c r="I295" s="103">
        <v>41486</v>
      </c>
      <c r="J295" s="32">
        <v>600.04</v>
      </c>
      <c r="K295" s="195">
        <v>41486</v>
      </c>
      <c r="L295" s="196">
        <v>303.67</v>
      </c>
      <c r="M295" s="195">
        <v>41486</v>
      </c>
      <c r="N295" s="196">
        <v>571.51</v>
      </c>
      <c r="O295" s="195">
        <v>41486</v>
      </c>
      <c r="P295" s="196">
        <v>658.1</v>
      </c>
      <c r="Q295" s="257">
        <v>41486</v>
      </c>
      <c r="R295" s="192">
        <v>431.34</v>
      </c>
      <c r="S295" s="195">
        <v>41486</v>
      </c>
      <c r="T295" s="196">
        <v>809.55</v>
      </c>
      <c r="U295" s="257">
        <v>40877</v>
      </c>
      <c r="V295" s="192">
        <v>2137.0770000000002</v>
      </c>
      <c r="W295" s="259">
        <v>37560</v>
      </c>
      <c r="X295" s="32">
        <v>1500.81</v>
      </c>
      <c r="Y295" s="249">
        <v>34271</v>
      </c>
      <c r="Z295" s="32">
        <v>2104.2539999999999</v>
      </c>
      <c r="AA295" s="259">
        <v>40847</v>
      </c>
      <c r="AB295" s="32">
        <v>1459.5826999999999</v>
      </c>
      <c r="AC295" s="103">
        <v>35399</v>
      </c>
      <c r="AD295" s="32">
        <v>97.859800000000007</v>
      </c>
      <c r="AE295" s="259">
        <v>35003</v>
      </c>
      <c r="AF295" s="32">
        <v>1744.5</v>
      </c>
      <c r="AG295" s="251">
        <v>34303</v>
      </c>
      <c r="AH295" s="192">
        <v>2138.442</v>
      </c>
      <c r="AI295" s="103">
        <v>16040</v>
      </c>
      <c r="AJ295" s="32">
        <v>33.85</v>
      </c>
      <c r="AK295" s="103">
        <v>30285</v>
      </c>
      <c r="AL295" s="32">
        <v>44.8</v>
      </c>
      <c r="AM295" s="103">
        <v>26267</v>
      </c>
      <c r="AN295" s="32">
        <v>52.3</v>
      </c>
      <c r="AO295" s="258">
        <v>41971</v>
      </c>
      <c r="AP295" s="5">
        <v>1644.82</v>
      </c>
      <c r="AQ295" s="258">
        <v>41971</v>
      </c>
      <c r="AR295" s="5">
        <v>2585.87</v>
      </c>
      <c r="AS295" s="258">
        <v>41971</v>
      </c>
      <c r="AT295" s="5">
        <v>259.49</v>
      </c>
      <c r="AU295" s="258">
        <v>41971</v>
      </c>
      <c r="AV295" s="5">
        <v>1792.43</v>
      </c>
      <c r="AW295" s="258">
        <v>41971</v>
      </c>
      <c r="AX295" s="5">
        <v>933.82929999999999</v>
      </c>
      <c r="AY295" s="258">
        <v>41971</v>
      </c>
      <c r="AZ295" s="5">
        <v>1063.7662</v>
      </c>
      <c r="BA295" s="258">
        <v>42704</v>
      </c>
      <c r="BB295" s="5">
        <v>1001.9254</v>
      </c>
      <c r="BC295" s="258">
        <v>41971</v>
      </c>
      <c r="BD295" s="5">
        <v>459.69650000000001</v>
      </c>
      <c r="BE295" s="25"/>
      <c r="BG295" s="258">
        <v>41971</v>
      </c>
      <c r="BH295" s="5">
        <v>1966.13</v>
      </c>
      <c r="BI295" s="258">
        <v>41971</v>
      </c>
      <c r="BJ295" s="5">
        <v>1913.08</v>
      </c>
      <c r="BK295" s="103">
        <v>43404</v>
      </c>
      <c r="BL295" s="32">
        <v>4139731</v>
      </c>
      <c r="BM295" s="260">
        <v>34668</v>
      </c>
      <c r="BN295" s="23">
        <v>5.5</v>
      </c>
      <c r="BO295" s="197">
        <v>28459</v>
      </c>
      <c r="BP295" s="23">
        <v>6.04</v>
      </c>
      <c r="BQ295" s="197">
        <v>31380</v>
      </c>
      <c r="BR295" s="23">
        <v>9.56</v>
      </c>
      <c r="BS295" s="197">
        <v>30681</v>
      </c>
      <c r="BT295" s="23">
        <v>47.5623</v>
      </c>
      <c r="BU295" s="197">
        <v>27911</v>
      </c>
      <c r="BV295" s="23">
        <v>59.1</v>
      </c>
      <c r="BW295" s="92">
        <v>40847</v>
      </c>
      <c r="BX295" s="91">
        <v>1172.0938000000001</v>
      </c>
      <c r="BY295" s="92">
        <v>40847</v>
      </c>
      <c r="BZ295" s="91">
        <v>2072.8521999999998</v>
      </c>
      <c r="CA295" s="92">
        <v>40847</v>
      </c>
      <c r="CB295" s="91">
        <v>3442.9805999999999</v>
      </c>
      <c r="CC295" s="92">
        <v>40847</v>
      </c>
      <c r="CD295" s="91">
        <v>2190.855</v>
      </c>
      <c r="CE295" s="92">
        <v>40847</v>
      </c>
      <c r="CF295" s="91">
        <v>759.47569999999996</v>
      </c>
      <c r="CG295" s="92">
        <v>40847</v>
      </c>
      <c r="CH295" s="91">
        <v>1530.5264</v>
      </c>
      <c r="CI295" s="92">
        <v>40847</v>
      </c>
      <c r="CJ295" s="91">
        <v>131.39400000000001</v>
      </c>
      <c r="CK295" s="92">
        <v>40847</v>
      </c>
      <c r="CL295" s="91">
        <v>3912.8094999999998</v>
      </c>
      <c r="CM295" s="92">
        <v>40847</v>
      </c>
      <c r="CN295" s="91">
        <v>1376.7619</v>
      </c>
      <c r="CO295" s="92">
        <v>40847</v>
      </c>
      <c r="CP295" s="91">
        <v>2994.2828</v>
      </c>
      <c r="CQ295" s="95">
        <v>44530</v>
      </c>
      <c r="CR295" s="100">
        <v>7.3999999999999996E-2</v>
      </c>
      <c r="CS295" s="95">
        <v>41394</v>
      </c>
      <c r="CT295" s="100">
        <v>1.6970000000000001</v>
      </c>
      <c r="CU295" s="92">
        <v>34668</v>
      </c>
      <c r="CV295" s="96">
        <v>0.72619999999999996</v>
      </c>
      <c r="CW295" s="92">
        <v>29189</v>
      </c>
      <c r="CX295" s="91">
        <v>1937.24</v>
      </c>
    </row>
    <row r="296" spans="1:102" x14ac:dyDescent="0.25">
      <c r="A296" s="195">
        <v>41516</v>
      </c>
      <c r="B296" s="196">
        <v>393.94099999999997</v>
      </c>
      <c r="C296" s="195">
        <v>41516</v>
      </c>
      <c r="D296" s="196">
        <v>914.13</v>
      </c>
      <c r="E296" s="257">
        <v>41516</v>
      </c>
      <c r="F296" s="196">
        <v>385.8</v>
      </c>
      <c r="G296" s="195">
        <v>41516</v>
      </c>
      <c r="H296" s="196">
        <v>549.26</v>
      </c>
      <c r="I296" s="103">
        <v>41516</v>
      </c>
      <c r="J296" s="32">
        <v>582.95000000000005</v>
      </c>
      <c r="K296" s="195">
        <v>41516</v>
      </c>
      <c r="L296" s="196">
        <v>291.10000000000002</v>
      </c>
      <c r="M296" s="195">
        <v>41516</v>
      </c>
      <c r="N296" s="196">
        <v>568.54999999999995</v>
      </c>
      <c r="O296" s="195">
        <v>41516</v>
      </c>
      <c r="P296" s="196">
        <v>629.02</v>
      </c>
      <c r="Q296" s="257">
        <v>41516</v>
      </c>
      <c r="R296" s="192">
        <v>409.85</v>
      </c>
      <c r="S296" s="195">
        <v>41516</v>
      </c>
      <c r="T296" s="196">
        <v>781.3</v>
      </c>
      <c r="U296" s="257">
        <v>40907</v>
      </c>
      <c r="V296" s="192">
        <v>2158.9380000000001</v>
      </c>
      <c r="W296" s="259">
        <v>37589</v>
      </c>
      <c r="X296" s="32">
        <v>1634.75</v>
      </c>
      <c r="Y296" s="249">
        <v>34303</v>
      </c>
      <c r="Z296" s="32">
        <v>1920.7619999999999</v>
      </c>
      <c r="AA296" s="259">
        <v>40877</v>
      </c>
      <c r="AB296" s="32">
        <v>1363.1975</v>
      </c>
      <c r="AC296" s="103">
        <v>35430</v>
      </c>
      <c r="AD296" s="32">
        <v>98.929599999999994</v>
      </c>
      <c r="AE296" s="259">
        <v>35033</v>
      </c>
      <c r="AF296" s="32">
        <v>1760.45</v>
      </c>
      <c r="AG296" s="251">
        <v>34334</v>
      </c>
      <c r="AH296" s="192">
        <v>2098.2139999999999</v>
      </c>
      <c r="AI296" s="103">
        <v>16071</v>
      </c>
      <c r="AJ296" s="32">
        <v>33.85</v>
      </c>
      <c r="AK296" s="103">
        <v>30316</v>
      </c>
      <c r="AL296" s="32">
        <v>45.2</v>
      </c>
      <c r="AM296" s="103">
        <v>26298</v>
      </c>
      <c r="AN296" s="32">
        <v>57.6</v>
      </c>
      <c r="AO296" s="258">
        <v>42004</v>
      </c>
      <c r="AP296" s="5">
        <v>1621.01</v>
      </c>
      <c r="AQ296" s="258">
        <v>42004</v>
      </c>
      <c r="AR296" s="5">
        <v>2587.44</v>
      </c>
      <c r="AS296" s="258">
        <v>42004</v>
      </c>
      <c r="AT296" s="5">
        <v>259.45999999999998</v>
      </c>
      <c r="AU296" s="258">
        <v>42004</v>
      </c>
      <c r="AV296" s="5">
        <v>1787.64</v>
      </c>
      <c r="AW296" s="258">
        <v>42004</v>
      </c>
      <c r="AX296" s="5">
        <v>960.57770000000005</v>
      </c>
      <c r="AY296" s="258">
        <v>42004</v>
      </c>
      <c r="AZ296" s="5">
        <v>1069.1335999999999</v>
      </c>
      <c r="BA296" s="258">
        <v>42734</v>
      </c>
      <c r="BB296" s="5">
        <v>1013.3249</v>
      </c>
      <c r="BC296" s="258">
        <v>42004</v>
      </c>
      <c r="BD296" s="5">
        <v>456.53129999999999</v>
      </c>
      <c r="BE296" s="25"/>
      <c r="BG296" s="258">
        <v>42004</v>
      </c>
      <c r="BH296" s="5">
        <v>1969.17</v>
      </c>
      <c r="BI296" s="258">
        <v>42004</v>
      </c>
      <c r="BJ296" s="5">
        <v>1914.87</v>
      </c>
      <c r="BK296" s="103">
        <v>43434</v>
      </c>
      <c r="BL296" s="32">
        <v>4097170</v>
      </c>
      <c r="BM296" s="260">
        <v>34698</v>
      </c>
      <c r="BN296" s="23">
        <v>5.5</v>
      </c>
      <c r="BO296" s="197">
        <v>28489</v>
      </c>
      <c r="BP296" s="23">
        <v>6.13</v>
      </c>
      <c r="BQ296" s="197">
        <v>31412</v>
      </c>
      <c r="BR296" s="23">
        <v>8.9860000000000007</v>
      </c>
      <c r="BS296" s="197">
        <v>30712</v>
      </c>
      <c r="BT296" s="23">
        <v>47.545299999999997</v>
      </c>
      <c r="BU296" s="197">
        <v>27941</v>
      </c>
      <c r="BV296" s="23">
        <v>59.3</v>
      </c>
      <c r="BW296" s="92">
        <v>40877</v>
      </c>
      <c r="BX296" s="91">
        <v>1170.7012</v>
      </c>
      <c r="BY296" s="92">
        <v>40877</v>
      </c>
      <c r="BZ296" s="91">
        <v>2060.3959</v>
      </c>
      <c r="CA296" s="92">
        <v>40877</v>
      </c>
      <c r="CB296" s="91">
        <v>3464.8530999999998</v>
      </c>
      <c r="CC296" s="92">
        <v>40877</v>
      </c>
      <c r="CD296" s="91">
        <v>2113.4342999999999</v>
      </c>
      <c r="CE296" s="92">
        <v>40877</v>
      </c>
      <c r="CF296" s="91">
        <v>915.98869999999999</v>
      </c>
      <c r="CG296" s="92">
        <v>40877</v>
      </c>
      <c r="CH296" s="91">
        <v>1519.2184999999999</v>
      </c>
      <c r="CI296" s="92">
        <v>40877</v>
      </c>
      <c r="CJ296" s="91">
        <v>122.8788</v>
      </c>
      <c r="CK296" s="92">
        <v>40877</v>
      </c>
      <c r="CL296" s="91">
        <v>3994.4517000000001</v>
      </c>
      <c r="CM296" s="92">
        <v>40877</v>
      </c>
      <c r="CN296" s="91">
        <v>1403.2632000000001</v>
      </c>
      <c r="CO296" s="92">
        <v>40877</v>
      </c>
      <c r="CP296" s="91">
        <v>3004.0936000000002</v>
      </c>
      <c r="CQ296" s="95">
        <v>44561</v>
      </c>
      <c r="CR296" s="100">
        <v>0.17799999999999999</v>
      </c>
      <c r="CS296" s="95">
        <v>41425</v>
      </c>
      <c r="CT296" s="100">
        <v>2.0640000000000001</v>
      </c>
      <c r="CU296" s="92">
        <v>34698</v>
      </c>
      <c r="CV296" s="96">
        <v>0.71319999999999995</v>
      </c>
      <c r="CW296" s="92">
        <v>29220</v>
      </c>
      <c r="CX296" s="91">
        <v>2079.0100000000002</v>
      </c>
    </row>
    <row r="297" spans="1:102" x14ac:dyDescent="0.25">
      <c r="A297" s="195">
        <v>41547</v>
      </c>
      <c r="B297" s="196">
        <v>404.827</v>
      </c>
      <c r="C297" s="195">
        <v>41547</v>
      </c>
      <c r="D297" s="196">
        <v>930.27</v>
      </c>
      <c r="E297" s="257">
        <v>41547</v>
      </c>
      <c r="F297" s="196">
        <v>402.88</v>
      </c>
      <c r="G297" s="195">
        <v>41547</v>
      </c>
      <c r="H297" s="196">
        <v>580.44000000000005</v>
      </c>
      <c r="I297" s="103">
        <v>41547</v>
      </c>
      <c r="J297" s="32">
        <v>614.69000000000005</v>
      </c>
      <c r="K297" s="195">
        <v>41547</v>
      </c>
      <c r="L297" s="196">
        <v>289.72000000000003</v>
      </c>
      <c r="M297" s="195">
        <v>41547</v>
      </c>
      <c r="N297" s="196">
        <v>584.91</v>
      </c>
      <c r="O297" s="195">
        <v>41547</v>
      </c>
      <c r="P297" s="196">
        <v>637.39</v>
      </c>
      <c r="Q297" s="257">
        <v>41547</v>
      </c>
      <c r="R297" s="192">
        <v>414.48</v>
      </c>
      <c r="S297" s="195">
        <v>41547</v>
      </c>
      <c r="T297" s="196">
        <v>806</v>
      </c>
      <c r="U297" s="257">
        <v>40939</v>
      </c>
      <c r="V297" s="192">
        <v>2255.6909999999998</v>
      </c>
      <c r="W297" s="259">
        <v>37621</v>
      </c>
      <c r="X297" s="32">
        <v>1543.73</v>
      </c>
      <c r="Y297" s="249">
        <v>34334</v>
      </c>
      <c r="Z297" s="32">
        <v>2059.8910000000001</v>
      </c>
      <c r="AA297" s="259">
        <v>40907</v>
      </c>
      <c r="AB297" s="32">
        <v>1349.0025000000001</v>
      </c>
      <c r="AC297" s="103">
        <v>35461</v>
      </c>
      <c r="AD297" s="32">
        <v>100</v>
      </c>
      <c r="AE297" s="259">
        <v>35062</v>
      </c>
      <c r="AF297" s="32">
        <v>1856.57</v>
      </c>
      <c r="AG297" s="251">
        <v>34365</v>
      </c>
      <c r="AH297" s="192">
        <v>2269.0529999999999</v>
      </c>
      <c r="AI297" s="103">
        <v>16102</v>
      </c>
      <c r="AJ297" s="32">
        <v>33.85</v>
      </c>
      <c r="AK297" s="103">
        <v>30347</v>
      </c>
      <c r="AL297" s="32">
        <v>46</v>
      </c>
      <c r="AM297" s="103">
        <v>26329</v>
      </c>
      <c r="AN297" s="32">
        <v>59.6</v>
      </c>
      <c r="AO297" s="258">
        <v>42034</v>
      </c>
      <c r="AP297" s="5">
        <v>1631.71</v>
      </c>
      <c r="AQ297" s="258">
        <v>42034</v>
      </c>
      <c r="AR297" s="5">
        <v>2665.94</v>
      </c>
      <c r="AS297" s="258">
        <v>42034</v>
      </c>
      <c r="AT297" s="5">
        <v>259.55</v>
      </c>
      <c r="AU297" s="258">
        <v>42034</v>
      </c>
      <c r="AV297" s="5">
        <v>1817.14</v>
      </c>
      <c r="AW297" s="258">
        <v>42034</v>
      </c>
      <c r="AX297" s="5">
        <v>1042.7916</v>
      </c>
      <c r="AY297" s="258">
        <v>42034</v>
      </c>
      <c r="AZ297" s="5">
        <v>1088.0826999999999</v>
      </c>
      <c r="BA297" s="258">
        <v>42766</v>
      </c>
      <c r="BB297" s="5">
        <v>1026.0029999999999</v>
      </c>
      <c r="BC297" s="258">
        <v>42034</v>
      </c>
      <c r="BD297" s="5">
        <v>455.80919999999998</v>
      </c>
      <c r="BE297" s="25"/>
      <c r="BG297" s="258">
        <v>42034</v>
      </c>
      <c r="BH297" s="5">
        <v>1985.88</v>
      </c>
      <c r="BI297" s="258">
        <v>42034</v>
      </c>
      <c r="BJ297" s="5">
        <v>1955.02</v>
      </c>
      <c r="BK297" s="103">
        <v>43465</v>
      </c>
      <c r="BL297" s="32">
        <v>4075636</v>
      </c>
      <c r="BM297" s="260">
        <v>34730</v>
      </c>
      <c r="BN297" s="23">
        <v>5.5</v>
      </c>
      <c r="BO297" s="197">
        <v>28521</v>
      </c>
      <c r="BP297" s="23">
        <v>6.42</v>
      </c>
      <c r="BQ297" s="197">
        <v>31443</v>
      </c>
      <c r="BR297" s="23">
        <v>9.0489999999999995</v>
      </c>
      <c r="BS297" s="197">
        <v>30741</v>
      </c>
      <c r="BT297" s="23">
        <v>47.503900000000002</v>
      </c>
      <c r="BU297" s="197">
        <v>27972</v>
      </c>
      <c r="BV297" s="23">
        <v>59.3</v>
      </c>
      <c r="BW297" s="92">
        <v>40907</v>
      </c>
      <c r="BX297" s="91">
        <v>1150.9954</v>
      </c>
      <c r="BY297" s="92">
        <v>40907</v>
      </c>
      <c r="BZ297" s="91">
        <v>2099.59</v>
      </c>
      <c r="CA297" s="92">
        <v>40907</v>
      </c>
      <c r="CB297" s="91">
        <v>3453.9755</v>
      </c>
      <c r="CC297" s="92">
        <v>40907</v>
      </c>
      <c r="CD297" s="91">
        <v>2169.6170999999999</v>
      </c>
      <c r="CE297" s="92">
        <v>40907</v>
      </c>
      <c r="CF297" s="91">
        <v>909.23389999999995</v>
      </c>
      <c r="CG297" s="92">
        <v>40907</v>
      </c>
      <c r="CH297" s="91">
        <v>1570.9802</v>
      </c>
      <c r="CI297" s="92">
        <v>40907</v>
      </c>
      <c r="CJ297" s="91">
        <v>110.3309</v>
      </c>
      <c r="CK297" s="92">
        <v>40907</v>
      </c>
      <c r="CL297" s="91">
        <v>3535.3130999999998</v>
      </c>
      <c r="CM297" s="92">
        <v>40907</v>
      </c>
      <c r="CN297" s="91">
        <v>1488.4629</v>
      </c>
      <c r="CO297" s="92">
        <v>40907</v>
      </c>
      <c r="CP297" s="91">
        <v>3020.3337000000001</v>
      </c>
      <c r="CQ297" s="95">
        <v>44592</v>
      </c>
      <c r="CR297" s="100">
        <v>0.34399999999999997</v>
      </c>
      <c r="CS297" s="95">
        <v>41453</v>
      </c>
      <c r="CT297" s="100">
        <v>2.4390000000000001</v>
      </c>
      <c r="CU297" s="92">
        <v>34730</v>
      </c>
      <c r="CV297" s="96">
        <v>0.71020000000000005</v>
      </c>
      <c r="CW297" s="92">
        <v>29251</v>
      </c>
      <c r="CX297" s="91">
        <v>2327.62</v>
      </c>
    </row>
    <row r="298" spans="1:102" x14ac:dyDescent="0.25">
      <c r="A298" s="195">
        <v>41578</v>
      </c>
      <c r="B298" s="196">
        <v>418.06599999999997</v>
      </c>
      <c r="C298" s="195">
        <v>41578</v>
      </c>
      <c r="D298" s="196">
        <v>969.01</v>
      </c>
      <c r="E298" s="257">
        <v>41578</v>
      </c>
      <c r="F298" s="196">
        <v>419.88</v>
      </c>
      <c r="G298" s="195">
        <v>41578</v>
      </c>
      <c r="H298" s="196">
        <v>610.22</v>
      </c>
      <c r="I298" s="103">
        <v>41578</v>
      </c>
      <c r="J298" s="32">
        <v>643.29999999999995</v>
      </c>
      <c r="K298" s="195">
        <v>41578</v>
      </c>
      <c r="L298" s="196">
        <v>314.43</v>
      </c>
      <c r="M298" s="195">
        <v>41578</v>
      </c>
      <c r="N298" s="196">
        <v>611.82000000000005</v>
      </c>
      <c r="O298" s="195">
        <v>41578</v>
      </c>
      <c r="P298" s="196">
        <v>677.9</v>
      </c>
      <c r="Q298" s="257">
        <v>41578</v>
      </c>
      <c r="R298" s="192">
        <v>430.34</v>
      </c>
      <c r="S298" s="195">
        <v>41578</v>
      </c>
      <c r="T298" s="196">
        <v>840.74</v>
      </c>
      <c r="U298" s="257">
        <v>40968</v>
      </c>
      <c r="V298" s="192">
        <v>2353.232</v>
      </c>
      <c r="W298" s="259">
        <v>37652</v>
      </c>
      <c r="X298" s="32">
        <v>1501</v>
      </c>
      <c r="Y298" s="249">
        <v>34365</v>
      </c>
      <c r="Z298" s="32">
        <v>2234.489</v>
      </c>
      <c r="AA298" s="259">
        <v>40939</v>
      </c>
      <c r="AB298" s="32">
        <v>1501.3733</v>
      </c>
      <c r="AC298" s="103">
        <v>35489</v>
      </c>
      <c r="AD298" s="32">
        <v>101.8516</v>
      </c>
      <c r="AE298" s="259">
        <v>35095</v>
      </c>
      <c r="AF298" s="32">
        <v>1887.12</v>
      </c>
      <c r="AG298" s="251">
        <v>34393</v>
      </c>
      <c r="AH298" s="192">
        <v>2219.7179999999998</v>
      </c>
      <c r="AI298" s="103">
        <v>16131</v>
      </c>
      <c r="AJ298" s="32">
        <v>33.85</v>
      </c>
      <c r="AK298" s="103">
        <v>30375</v>
      </c>
      <c r="AL298" s="32">
        <v>46.5</v>
      </c>
      <c r="AM298" s="103">
        <v>26358</v>
      </c>
      <c r="AN298" s="32">
        <v>60.6</v>
      </c>
      <c r="AO298" s="258">
        <v>42062</v>
      </c>
      <c r="AP298" s="5">
        <v>1671.04</v>
      </c>
      <c r="AQ298" s="258">
        <v>42062</v>
      </c>
      <c r="AR298" s="5">
        <v>2638.92</v>
      </c>
      <c r="AS298" s="258">
        <v>42062</v>
      </c>
      <c r="AT298" s="5">
        <v>259.56</v>
      </c>
      <c r="AU298" s="258">
        <v>42062</v>
      </c>
      <c r="AV298" s="5">
        <v>1800.77</v>
      </c>
      <c r="AW298" s="258">
        <v>42062</v>
      </c>
      <c r="AX298" s="5">
        <v>987.02670000000001</v>
      </c>
      <c r="AY298" s="258">
        <v>42062</v>
      </c>
      <c r="AZ298" s="5">
        <v>1076.8587</v>
      </c>
      <c r="BA298" s="258">
        <v>42794</v>
      </c>
      <c r="BB298" s="5">
        <v>1043.2559000000001</v>
      </c>
      <c r="BC298" s="258">
        <v>42062</v>
      </c>
      <c r="BD298" s="5">
        <v>452.11829999999998</v>
      </c>
      <c r="BE298" s="25"/>
      <c r="BG298" s="258">
        <v>42062</v>
      </c>
      <c r="BH298" s="5">
        <v>1982.65</v>
      </c>
      <c r="BI298" s="258">
        <v>42062</v>
      </c>
      <c r="BJ298" s="5">
        <v>1936.64</v>
      </c>
      <c r="BK298" s="103">
        <v>43496</v>
      </c>
      <c r="BL298" s="32">
        <v>4039678</v>
      </c>
      <c r="BM298" s="260">
        <v>34758</v>
      </c>
      <c r="BN298" s="23">
        <v>6</v>
      </c>
      <c r="BO298" s="197">
        <v>28549</v>
      </c>
      <c r="BP298" s="23">
        <v>6.42</v>
      </c>
      <c r="BQ298" s="197">
        <v>31471</v>
      </c>
      <c r="BR298" s="23">
        <v>8.1340000000000003</v>
      </c>
      <c r="BS298" s="197">
        <v>30772</v>
      </c>
      <c r="BT298" s="23">
        <v>47.452500000000001</v>
      </c>
      <c r="BU298" s="197">
        <v>28003</v>
      </c>
      <c r="BV298" s="23">
        <v>59.6</v>
      </c>
      <c r="BW298" s="92">
        <v>40939</v>
      </c>
      <c r="BX298" s="91">
        <v>1190.2494999999999</v>
      </c>
      <c r="BY298" s="92">
        <v>40939</v>
      </c>
      <c r="BZ298" s="91">
        <v>2098.2310000000002</v>
      </c>
      <c r="CA298" s="92">
        <v>40939</v>
      </c>
      <c r="CB298" s="91">
        <v>3577.8890999999999</v>
      </c>
      <c r="CC298" s="92">
        <v>40939</v>
      </c>
      <c r="CD298" s="91">
        <v>2237.9236999999998</v>
      </c>
      <c r="CE298" s="92">
        <v>40939</v>
      </c>
      <c r="CF298" s="91">
        <v>946.6866</v>
      </c>
      <c r="CG298" s="92">
        <v>40939</v>
      </c>
      <c r="CH298" s="91">
        <v>1612.7568000000001</v>
      </c>
      <c r="CI298" s="92">
        <v>40939</v>
      </c>
      <c r="CJ298" s="91">
        <v>117.41289999999999</v>
      </c>
      <c r="CK298" s="92">
        <v>40939</v>
      </c>
      <c r="CL298" s="91">
        <v>3902.8679999999999</v>
      </c>
      <c r="CM298" s="92">
        <v>40939</v>
      </c>
      <c r="CN298" s="91">
        <v>1451.796</v>
      </c>
      <c r="CO298" s="92">
        <v>40939</v>
      </c>
      <c r="CP298" s="91">
        <v>2991.8658999999998</v>
      </c>
      <c r="CQ298" s="95">
        <v>44620</v>
      </c>
      <c r="CR298" s="100">
        <v>0.57599999999999996</v>
      </c>
      <c r="CS298" s="95">
        <v>41486</v>
      </c>
      <c r="CT298" s="100">
        <v>2.452</v>
      </c>
      <c r="CU298" s="92">
        <v>34758</v>
      </c>
      <c r="CV298" s="96">
        <v>0.71850000000000003</v>
      </c>
      <c r="CW298" s="92">
        <v>29280</v>
      </c>
      <c r="CX298" s="91">
        <v>2524.4699999999998</v>
      </c>
    </row>
    <row r="299" spans="1:102" x14ac:dyDescent="0.25">
      <c r="A299" s="195">
        <v>41607</v>
      </c>
      <c r="B299" s="196">
        <v>437.17899999999997</v>
      </c>
      <c r="C299" s="195">
        <v>41607</v>
      </c>
      <c r="D299" s="196">
        <v>977.47</v>
      </c>
      <c r="E299" s="257">
        <v>41607</v>
      </c>
      <c r="F299" s="196">
        <v>425.34</v>
      </c>
      <c r="G299" s="195">
        <v>41607</v>
      </c>
      <c r="H299" s="196">
        <v>632.07000000000005</v>
      </c>
      <c r="I299" s="103">
        <v>41607</v>
      </c>
      <c r="J299" s="32">
        <v>665.61</v>
      </c>
      <c r="K299" s="195">
        <v>41607</v>
      </c>
      <c r="L299" s="196">
        <v>306.41000000000003</v>
      </c>
      <c r="M299" s="195">
        <v>41607</v>
      </c>
      <c r="N299" s="196">
        <v>636.1</v>
      </c>
      <c r="O299" s="195">
        <v>41607</v>
      </c>
      <c r="P299" s="196">
        <v>688.56</v>
      </c>
      <c r="Q299" s="257">
        <v>41607</v>
      </c>
      <c r="R299" s="192">
        <v>422.16</v>
      </c>
      <c r="S299" s="195">
        <v>41607</v>
      </c>
      <c r="T299" s="196">
        <v>880.33</v>
      </c>
      <c r="U299" s="257">
        <v>40998</v>
      </c>
      <c r="V299" s="192">
        <v>2430.6750000000002</v>
      </c>
      <c r="W299" s="259">
        <v>37680</v>
      </c>
      <c r="X299" s="32">
        <v>1455.65</v>
      </c>
      <c r="Y299" s="249">
        <v>34393</v>
      </c>
      <c r="Z299" s="32">
        <v>2228.759</v>
      </c>
      <c r="AA299" s="259">
        <v>40968</v>
      </c>
      <c r="AB299" s="32">
        <v>1590.4929999999999</v>
      </c>
      <c r="AC299" s="103">
        <v>35520</v>
      </c>
      <c r="AD299" s="32">
        <v>102.6546</v>
      </c>
      <c r="AE299" s="259">
        <v>35124</v>
      </c>
      <c r="AF299" s="32">
        <v>1909.21</v>
      </c>
      <c r="AG299" s="251">
        <v>34424</v>
      </c>
      <c r="AH299" s="192">
        <v>2193.2919999999999</v>
      </c>
      <c r="AI299" s="103">
        <v>16162</v>
      </c>
      <c r="AJ299" s="32">
        <v>33.85</v>
      </c>
      <c r="AK299" s="103">
        <v>30406</v>
      </c>
      <c r="AL299" s="32">
        <v>47.1</v>
      </c>
      <c r="AM299" s="103">
        <v>26389</v>
      </c>
      <c r="AN299" s="32">
        <v>59.8</v>
      </c>
      <c r="AO299" s="258">
        <v>42094</v>
      </c>
      <c r="AP299" s="5">
        <v>1661.89</v>
      </c>
      <c r="AQ299" s="258">
        <v>42094</v>
      </c>
      <c r="AR299" s="5">
        <v>2647.34</v>
      </c>
      <c r="AS299" s="258">
        <v>42094</v>
      </c>
      <c r="AT299" s="5">
        <v>259.57</v>
      </c>
      <c r="AU299" s="258">
        <v>42094</v>
      </c>
      <c r="AV299" s="5">
        <v>1810.55</v>
      </c>
      <c r="AW299" s="258">
        <v>42094</v>
      </c>
      <c r="AX299" s="5">
        <v>998.60879999999997</v>
      </c>
      <c r="AY299" s="258">
        <v>42094</v>
      </c>
      <c r="AZ299" s="5">
        <v>1079.9685999999999</v>
      </c>
      <c r="BA299" s="258">
        <v>42825</v>
      </c>
      <c r="BB299" s="5">
        <v>1046.5866000000001</v>
      </c>
      <c r="BC299" s="258">
        <v>42094</v>
      </c>
      <c r="BD299" s="5">
        <v>447.7604</v>
      </c>
      <c r="BE299" s="25"/>
      <c r="BG299" s="258">
        <v>42094</v>
      </c>
      <c r="BH299" s="5">
        <v>1989.99</v>
      </c>
      <c r="BI299" s="258">
        <v>42094</v>
      </c>
      <c r="BJ299" s="5">
        <v>1945.63</v>
      </c>
      <c r="BK299" s="103">
        <v>43524</v>
      </c>
      <c r="BL299" s="32">
        <v>3974590</v>
      </c>
      <c r="BM299" s="260">
        <v>34789</v>
      </c>
      <c r="BN299" s="23">
        <v>6</v>
      </c>
      <c r="BO299" s="197">
        <v>28580</v>
      </c>
      <c r="BP299" s="23">
        <v>6.47</v>
      </c>
      <c r="BQ299" s="197">
        <v>31502</v>
      </c>
      <c r="BR299" s="23">
        <v>7.3440000000000003</v>
      </c>
      <c r="BS299" s="197">
        <v>30802</v>
      </c>
      <c r="BT299" s="23">
        <v>47.402700000000003</v>
      </c>
      <c r="BU299" s="197">
        <v>28033</v>
      </c>
      <c r="BV299" s="23">
        <v>59.9</v>
      </c>
      <c r="BW299" s="92">
        <v>40968</v>
      </c>
      <c r="BX299" s="91">
        <v>1260.1396999999999</v>
      </c>
      <c r="BY299" s="92">
        <v>40968</v>
      </c>
      <c r="BZ299" s="91">
        <v>2072.4088999999999</v>
      </c>
      <c r="CA299" s="92">
        <v>40968</v>
      </c>
      <c r="CB299" s="91">
        <v>3675.5488</v>
      </c>
      <c r="CC299" s="92">
        <v>40968</v>
      </c>
      <c r="CD299" s="91">
        <v>2316.5709000000002</v>
      </c>
      <c r="CE299" s="92">
        <v>40968</v>
      </c>
      <c r="CF299" s="91">
        <v>1024.6737000000001</v>
      </c>
      <c r="CG299" s="92">
        <v>40968</v>
      </c>
      <c r="CH299" s="91">
        <v>1599.7891999999999</v>
      </c>
      <c r="CI299" s="92">
        <v>40968</v>
      </c>
      <c r="CJ299" s="91">
        <v>114.9074</v>
      </c>
      <c r="CK299" s="92">
        <v>40968</v>
      </c>
      <c r="CL299" s="91">
        <v>3837.1639</v>
      </c>
      <c r="CM299" s="92">
        <v>40968</v>
      </c>
      <c r="CN299" s="91">
        <v>1448.3131000000001</v>
      </c>
      <c r="CO299" s="92">
        <v>40968</v>
      </c>
      <c r="CP299" s="91">
        <v>3104.7323999999999</v>
      </c>
      <c r="CQ299" s="95">
        <v>44651</v>
      </c>
      <c r="CR299" s="100">
        <v>0.748</v>
      </c>
      <c r="CS299" s="95">
        <v>41516</v>
      </c>
      <c r="CT299" s="100">
        <v>2.6160000000000001</v>
      </c>
      <c r="CU299" s="92">
        <v>34789</v>
      </c>
      <c r="CV299" s="96">
        <v>0.71479999999999999</v>
      </c>
      <c r="CW299" s="92">
        <v>29311</v>
      </c>
      <c r="CX299" s="91">
        <v>2079.19</v>
      </c>
    </row>
    <row r="300" spans="1:102" x14ac:dyDescent="0.25">
      <c r="A300" s="195">
        <v>41639</v>
      </c>
      <c r="B300" s="196">
        <v>446.65800000000002</v>
      </c>
      <c r="C300" s="195">
        <v>41639</v>
      </c>
      <c r="D300" s="196">
        <v>1007.99</v>
      </c>
      <c r="E300" s="257">
        <v>41639</v>
      </c>
      <c r="F300" s="196">
        <v>445.83</v>
      </c>
      <c r="G300" s="195">
        <v>41639</v>
      </c>
      <c r="H300" s="196">
        <v>658.95</v>
      </c>
      <c r="I300" s="103">
        <v>41639</v>
      </c>
      <c r="J300" s="32">
        <v>681.15</v>
      </c>
      <c r="K300" s="195">
        <v>41639</v>
      </c>
      <c r="L300" s="196">
        <v>305.57</v>
      </c>
      <c r="M300" s="195">
        <v>41639</v>
      </c>
      <c r="N300" s="196">
        <v>662.49</v>
      </c>
      <c r="O300" s="195">
        <v>41639</v>
      </c>
      <c r="P300" s="196">
        <v>692.62</v>
      </c>
      <c r="Q300" s="257">
        <v>41639</v>
      </c>
      <c r="R300" s="192">
        <v>426.06</v>
      </c>
      <c r="S300" s="195">
        <v>41639</v>
      </c>
      <c r="T300" s="196">
        <v>887.6</v>
      </c>
      <c r="U300" s="257">
        <v>41029</v>
      </c>
      <c r="V300" s="192">
        <v>2415.4180000000001</v>
      </c>
      <c r="W300" s="259">
        <v>37711</v>
      </c>
      <c r="X300" s="32">
        <v>1474.39</v>
      </c>
      <c r="Y300" s="249">
        <v>34424</v>
      </c>
      <c r="Z300" s="32">
        <v>2133.2379999999998</v>
      </c>
      <c r="AA300" s="259">
        <v>40998</v>
      </c>
      <c r="AB300" s="32">
        <v>1537.5983000000001</v>
      </c>
      <c r="AC300" s="103">
        <v>35550</v>
      </c>
      <c r="AD300" s="32">
        <v>103.452</v>
      </c>
      <c r="AE300" s="259">
        <v>35153</v>
      </c>
      <c r="AF300" s="32">
        <v>1898.79</v>
      </c>
      <c r="AG300" s="251">
        <v>34453</v>
      </c>
      <c r="AH300" s="192">
        <v>2250.7339999999999</v>
      </c>
      <c r="AI300" s="103">
        <v>16190</v>
      </c>
      <c r="AJ300" s="32">
        <v>33.85</v>
      </c>
      <c r="AK300" s="103">
        <v>30436</v>
      </c>
      <c r="AL300" s="32">
        <v>47.6</v>
      </c>
      <c r="AM300" s="103">
        <v>26419</v>
      </c>
      <c r="AN300" s="32">
        <v>59.3</v>
      </c>
      <c r="AO300" s="258">
        <v>42124</v>
      </c>
      <c r="AP300" s="5">
        <v>1681.95</v>
      </c>
      <c r="AQ300" s="258">
        <v>42124</v>
      </c>
      <c r="AR300" s="5">
        <v>2628.8</v>
      </c>
      <c r="AS300" s="258">
        <v>42124</v>
      </c>
      <c r="AT300" s="5">
        <v>259.64999999999998</v>
      </c>
      <c r="AU300" s="258">
        <v>42124</v>
      </c>
      <c r="AV300" s="5">
        <v>1808.7</v>
      </c>
      <c r="AW300" s="258">
        <v>42124</v>
      </c>
      <c r="AX300" s="5">
        <v>967.57449999999994</v>
      </c>
      <c r="AY300" s="258">
        <v>42124</v>
      </c>
      <c r="AZ300" s="5">
        <v>1074.3023000000001</v>
      </c>
      <c r="BA300" s="258">
        <v>42853</v>
      </c>
      <c r="BB300" s="5">
        <v>1059.6214</v>
      </c>
      <c r="BC300" s="258">
        <v>42124</v>
      </c>
      <c r="BD300" s="5">
        <v>452.52229999999997</v>
      </c>
      <c r="BE300" s="25"/>
      <c r="BG300" s="258">
        <v>42124</v>
      </c>
      <c r="BH300" s="5">
        <v>1990.82</v>
      </c>
      <c r="BI300" s="258">
        <v>42124</v>
      </c>
      <c r="BJ300" s="5">
        <v>1938.65</v>
      </c>
      <c r="BK300" s="103">
        <v>43553</v>
      </c>
      <c r="BL300" s="32">
        <v>3955617</v>
      </c>
      <c r="BM300" s="260">
        <v>34817</v>
      </c>
      <c r="BN300" s="23">
        <v>6</v>
      </c>
      <c r="BO300" s="197">
        <v>28608</v>
      </c>
      <c r="BP300" s="23">
        <v>6.35</v>
      </c>
      <c r="BQ300" s="197">
        <v>31532</v>
      </c>
      <c r="BR300" s="23">
        <v>7.335</v>
      </c>
      <c r="BS300" s="197">
        <v>30833</v>
      </c>
      <c r="BT300" s="23">
        <v>47.363100000000003</v>
      </c>
      <c r="BU300" s="197">
        <v>28064</v>
      </c>
      <c r="BV300" s="23">
        <v>60.2</v>
      </c>
      <c r="BW300" s="92">
        <v>40998</v>
      </c>
      <c r="BX300" s="91">
        <v>1312.4105</v>
      </c>
      <c r="BY300" s="92">
        <v>40998</v>
      </c>
      <c r="BZ300" s="91">
        <v>2253.3015999999998</v>
      </c>
      <c r="CA300" s="92">
        <v>40998</v>
      </c>
      <c r="CB300" s="91">
        <v>3437.0230000000001</v>
      </c>
      <c r="CC300" s="92">
        <v>40998</v>
      </c>
      <c r="CD300" s="91">
        <v>2408.1021999999998</v>
      </c>
      <c r="CE300" s="92">
        <v>40998</v>
      </c>
      <c r="CF300" s="91">
        <v>1051.6083000000001</v>
      </c>
      <c r="CG300" s="92">
        <v>40998</v>
      </c>
      <c r="CH300" s="91">
        <v>1623.0392999999999</v>
      </c>
      <c r="CI300" s="92">
        <v>40998</v>
      </c>
      <c r="CJ300" s="91">
        <v>118.982</v>
      </c>
      <c r="CK300" s="92">
        <v>40998</v>
      </c>
      <c r="CL300" s="91">
        <v>3542.0949999999998</v>
      </c>
      <c r="CM300" s="92">
        <v>40998</v>
      </c>
      <c r="CN300" s="91">
        <v>1474.6563000000001</v>
      </c>
      <c r="CO300" s="92">
        <v>40998</v>
      </c>
      <c r="CP300" s="91">
        <v>3052.0511999999999</v>
      </c>
      <c r="CQ300" s="95">
        <v>44680</v>
      </c>
      <c r="CR300" s="100">
        <v>1.4550000000000001</v>
      </c>
      <c r="CS300" s="95">
        <v>41547</v>
      </c>
      <c r="CT300" s="100">
        <v>2.5430000000000001</v>
      </c>
      <c r="CU300" s="92">
        <v>34817</v>
      </c>
      <c r="CV300" s="96">
        <v>0.73609999999999998</v>
      </c>
      <c r="CW300" s="92">
        <v>29341</v>
      </c>
      <c r="CX300" s="91">
        <v>2167.0100000000002</v>
      </c>
    </row>
    <row r="301" spans="1:102" x14ac:dyDescent="0.25">
      <c r="A301" s="195">
        <v>41670</v>
      </c>
      <c r="B301" s="196">
        <v>430.51100000000002</v>
      </c>
      <c r="C301" s="195">
        <v>41670</v>
      </c>
      <c r="D301" s="196">
        <v>944.52</v>
      </c>
      <c r="E301" s="257">
        <v>41670</v>
      </c>
      <c r="F301" s="196">
        <v>425.46</v>
      </c>
      <c r="G301" s="195">
        <v>41670</v>
      </c>
      <c r="H301" s="196">
        <v>629.41999999999996</v>
      </c>
      <c r="I301" s="103">
        <v>41670</v>
      </c>
      <c r="J301" s="32">
        <v>640.87</v>
      </c>
      <c r="K301" s="195">
        <v>41670</v>
      </c>
      <c r="L301" s="196">
        <v>295.97000000000003</v>
      </c>
      <c r="M301" s="195">
        <v>41670</v>
      </c>
      <c r="N301" s="196">
        <v>645.83000000000004</v>
      </c>
      <c r="O301" s="195">
        <v>41670</v>
      </c>
      <c r="P301" s="196">
        <v>657.07</v>
      </c>
      <c r="Q301" s="257">
        <v>41670</v>
      </c>
      <c r="R301" s="192">
        <v>438.83</v>
      </c>
      <c r="S301" s="195">
        <v>41670</v>
      </c>
      <c r="T301" s="196">
        <v>895.9</v>
      </c>
      <c r="U301" s="257">
        <v>41060</v>
      </c>
      <c r="V301" s="192">
        <v>2270.25</v>
      </c>
      <c r="W301" s="259">
        <v>37741</v>
      </c>
      <c r="X301" s="32">
        <v>1614.19</v>
      </c>
      <c r="Y301" s="249">
        <v>34453</v>
      </c>
      <c r="Z301" s="32">
        <v>2224.2240000000002</v>
      </c>
      <c r="AA301" s="259">
        <v>41029</v>
      </c>
      <c r="AB301" s="32">
        <v>1519.646</v>
      </c>
      <c r="AC301" s="103">
        <v>35581</v>
      </c>
      <c r="AD301" s="32">
        <v>102.4414</v>
      </c>
      <c r="AE301" s="259">
        <v>35185</v>
      </c>
      <c r="AF301" s="32">
        <v>1908.42</v>
      </c>
      <c r="AG301" s="251">
        <v>34485</v>
      </c>
      <c r="AH301" s="192">
        <v>2284.2220000000002</v>
      </c>
      <c r="AI301" s="103">
        <v>16223</v>
      </c>
      <c r="AJ301" s="32">
        <v>33.85</v>
      </c>
      <c r="AK301" s="103">
        <v>30467</v>
      </c>
      <c r="AL301" s="32">
        <v>48.3</v>
      </c>
      <c r="AM301" s="103">
        <v>26450</v>
      </c>
      <c r="AN301" s="32">
        <v>61.4</v>
      </c>
      <c r="AO301" s="258">
        <v>42153</v>
      </c>
      <c r="AP301" s="5">
        <v>1687.05</v>
      </c>
      <c r="AQ301" s="258">
        <v>42153</v>
      </c>
      <c r="AR301" s="5">
        <v>2611.64</v>
      </c>
      <c r="AS301" s="258">
        <v>42153</v>
      </c>
      <c r="AT301" s="5">
        <v>259.67</v>
      </c>
      <c r="AU301" s="258">
        <v>42153</v>
      </c>
      <c r="AV301" s="5">
        <v>1809.53</v>
      </c>
      <c r="AW301" s="258">
        <v>42153</v>
      </c>
      <c r="AX301" s="5">
        <v>952.20809999999994</v>
      </c>
      <c r="AY301" s="258">
        <v>42153</v>
      </c>
      <c r="AZ301" s="5">
        <v>1071.3344</v>
      </c>
      <c r="BA301" s="258">
        <v>42886</v>
      </c>
      <c r="BB301" s="5">
        <v>1067.1869999999999</v>
      </c>
      <c r="BC301" s="258">
        <v>42153</v>
      </c>
      <c r="BD301" s="5">
        <v>444.4316</v>
      </c>
      <c r="BE301" s="25"/>
      <c r="BG301" s="258">
        <v>42153</v>
      </c>
      <c r="BH301" s="5">
        <v>1990.36</v>
      </c>
      <c r="BI301" s="258">
        <v>42153</v>
      </c>
      <c r="BJ301" s="5">
        <v>1933.98</v>
      </c>
      <c r="BK301" s="103">
        <v>43585</v>
      </c>
      <c r="BL301" s="32">
        <v>3928273</v>
      </c>
      <c r="BM301" s="260">
        <v>34850</v>
      </c>
      <c r="BN301" s="23">
        <v>6</v>
      </c>
      <c r="BO301" s="197">
        <v>28641</v>
      </c>
      <c r="BP301" s="23">
        <v>6.65</v>
      </c>
      <c r="BQ301" s="197">
        <v>31562</v>
      </c>
      <c r="BR301" s="23">
        <v>8.0510000000000002</v>
      </c>
      <c r="BS301" s="197">
        <v>30863</v>
      </c>
      <c r="BT301" s="23">
        <v>47.342799999999997</v>
      </c>
      <c r="BU301" s="197">
        <v>28094</v>
      </c>
      <c r="BV301" s="23">
        <v>60.1</v>
      </c>
      <c r="BW301" s="92">
        <v>41029</v>
      </c>
      <c r="BX301" s="91">
        <v>1333.0268000000001</v>
      </c>
      <c r="BY301" s="92">
        <v>41029</v>
      </c>
      <c r="BZ301" s="91">
        <v>2335.3501999999999</v>
      </c>
      <c r="CA301" s="92">
        <v>41029</v>
      </c>
      <c r="CB301" s="91">
        <v>3473.2417</v>
      </c>
      <c r="CC301" s="92">
        <v>41029</v>
      </c>
      <c r="CD301" s="91">
        <v>2410.6646999999998</v>
      </c>
      <c r="CE301" s="92">
        <v>41029</v>
      </c>
      <c r="CF301" s="91">
        <v>1113.6035999999999</v>
      </c>
      <c r="CG301" s="92">
        <v>41029</v>
      </c>
      <c r="CH301" s="91">
        <v>1655.9499000000001</v>
      </c>
      <c r="CI301" s="92">
        <v>41029</v>
      </c>
      <c r="CJ301" s="91">
        <v>114.8244</v>
      </c>
      <c r="CK301" s="92">
        <v>41029</v>
      </c>
      <c r="CL301" s="91">
        <v>3329.9355</v>
      </c>
      <c r="CM301" s="92">
        <v>41029</v>
      </c>
      <c r="CN301" s="91">
        <v>1457.9185</v>
      </c>
      <c r="CO301" s="92">
        <v>41029</v>
      </c>
      <c r="CP301" s="91">
        <v>3104.6019000000001</v>
      </c>
      <c r="CQ301" s="95">
        <v>44712</v>
      </c>
      <c r="CR301" s="100">
        <v>1.486</v>
      </c>
      <c r="CS301" s="95">
        <v>41578</v>
      </c>
      <c r="CT301" s="100">
        <v>2.4239999999999999</v>
      </c>
      <c r="CU301" s="92">
        <v>34850</v>
      </c>
      <c r="CV301" s="96">
        <v>0.72929999999999995</v>
      </c>
      <c r="CW301" s="92">
        <v>29371</v>
      </c>
      <c r="CX301" s="91">
        <v>2294.7600000000002</v>
      </c>
    </row>
    <row r="302" spans="1:102" x14ac:dyDescent="0.25">
      <c r="A302" s="195">
        <v>41698</v>
      </c>
      <c r="B302" s="196">
        <v>444.00599999999997</v>
      </c>
      <c r="C302" s="195">
        <v>41698</v>
      </c>
      <c r="D302" s="196">
        <v>992.39</v>
      </c>
      <c r="E302" s="257">
        <v>41698</v>
      </c>
      <c r="F302" s="196">
        <v>454.88</v>
      </c>
      <c r="G302" s="195">
        <v>41698</v>
      </c>
      <c r="H302" s="196">
        <v>654.12</v>
      </c>
      <c r="I302" s="103">
        <v>41698</v>
      </c>
      <c r="J302" s="32">
        <v>680.88</v>
      </c>
      <c r="K302" s="195">
        <v>41698</v>
      </c>
      <c r="L302" s="196">
        <v>292.88</v>
      </c>
      <c r="M302" s="195">
        <v>41698</v>
      </c>
      <c r="N302" s="196">
        <v>675.75</v>
      </c>
      <c r="O302" s="195">
        <v>41698</v>
      </c>
      <c r="P302" s="196">
        <v>680.52</v>
      </c>
      <c r="Q302" s="257">
        <v>41698</v>
      </c>
      <c r="R302" s="192">
        <v>453.74</v>
      </c>
      <c r="S302" s="195">
        <v>41698</v>
      </c>
      <c r="T302" s="196">
        <v>951.21</v>
      </c>
      <c r="U302" s="257">
        <v>41089</v>
      </c>
      <c r="V302" s="192">
        <v>2363.7890000000002</v>
      </c>
      <c r="W302" s="259">
        <v>37771</v>
      </c>
      <c r="X302" s="32">
        <v>1787.41</v>
      </c>
      <c r="Y302" s="249">
        <v>34485</v>
      </c>
      <c r="Z302" s="32">
        <v>2211.9279999999999</v>
      </c>
      <c r="AA302" s="259">
        <v>41060</v>
      </c>
      <c r="AB302" s="32">
        <v>1350.1219000000001</v>
      </c>
      <c r="AC302" s="103">
        <v>35611</v>
      </c>
      <c r="AD302" s="32">
        <v>102.0955</v>
      </c>
      <c r="AE302" s="259">
        <v>35216</v>
      </c>
      <c r="AF302" s="32">
        <v>1957.73</v>
      </c>
      <c r="AG302" s="251">
        <v>34515</v>
      </c>
      <c r="AH302" s="192">
        <v>2340.4119999999998</v>
      </c>
      <c r="AI302" s="103">
        <v>16253</v>
      </c>
      <c r="AJ302" s="32">
        <v>33.85</v>
      </c>
      <c r="AK302" s="103">
        <v>30497</v>
      </c>
      <c r="AL302" s="32">
        <v>48.9</v>
      </c>
      <c r="AM302" s="103">
        <v>26480</v>
      </c>
      <c r="AN302" s="32">
        <v>58.6</v>
      </c>
      <c r="AO302" s="258">
        <v>42185</v>
      </c>
      <c r="AP302" s="5">
        <v>1661.94</v>
      </c>
      <c r="AQ302" s="258">
        <v>42185</v>
      </c>
      <c r="AR302" s="5">
        <v>2563.65</v>
      </c>
      <c r="AS302" s="258">
        <v>42185</v>
      </c>
      <c r="AT302" s="5">
        <v>259.70999999999998</v>
      </c>
      <c r="AU302" s="258">
        <v>42185</v>
      </c>
      <c r="AV302" s="5">
        <v>1802.11</v>
      </c>
      <c r="AW302" s="258">
        <v>42185</v>
      </c>
      <c r="AX302" s="5">
        <v>915.70870000000002</v>
      </c>
      <c r="AY302" s="258">
        <v>42185</v>
      </c>
      <c r="AZ302" s="5">
        <v>1070.3581999999999</v>
      </c>
      <c r="BA302" s="258">
        <v>42916</v>
      </c>
      <c r="BB302" s="5">
        <v>1065.1086</v>
      </c>
      <c r="BC302" s="258">
        <v>42185</v>
      </c>
      <c r="BD302" s="5">
        <v>442.48500000000001</v>
      </c>
      <c r="BE302" s="25"/>
      <c r="BG302" s="258">
        <v>42185</v>
      </c>
      <c r="BH302" s="5">
        <v>1975.18</v>
      </c>
      <c r="BI302" s="258">
        <v>42185</v>
      </c>
      <c r="BJ302" s="5">
        <v>1912.89</v>
      </c>
      <c r="BK302" s="103">
        <v>43616</v>
      </c>
      <c r="BL302" s="32">
        <v>3851444</v>
      </c>
      <c r="BM302" s="260">
        <v>34880</v>
      </c>
      <c r="BN302" s="23">
        <v>6</v>
      </c>
      <c r="BO302" s="197">
        <v>28671</v>
      </c>
      <c r="BP302" s="23">
        <v>7.01</v>
      </c>
      <c r="BQ302" s="197">
        <v>31593</v>
      </c>
      <c r="BR302" s="23">
        <v>7.3209999999999997</v>
      </c>
      <c r="BS302" s="197">
        <v>30894</v>
      </c>
      <c r="BT302" s="23">
        <v>47.347499999999997</v>
      </c>
      <c r="BU302" s="197">
        <v>28125</v>
      </c>
      <c r="BV302" s="23">
        <v>60.3</v>
      </c>
      <c r="BW302" s="92">
        <v>41060</v>
      </c>
      <c r="BX302" s="91">
        <v>1295.1251999999999</v>
      </c>
      <c r="BY302" s="92">
        <v>41060</v>
      </c>
      <c r="BZ302" s="91">
        <v>2250.0236</v>
      </c>
      <c r="CA302" s="92">
        <v>41060</v>
      </c>
      <c r="CB302" s="91">
        <v>3168.3829000000001</v>
      </c>
      <c r="CC302" s="92">
        <v>41060</v>
      </c>
      <c r="CD302" s="91">
        <v>2259.5124999999998</v>
      </c>
      <c r="CE302" s="92">
        <v>41060</v>
      </c>
      <c r="CF302" s="91">
        <v>1063.4095</v>
      </c>
      <c r="CG302" s="92">
        <v>41060</v>
      </c>
      <c r="CH302" s="91">
        <v>1619.5546999999999</v>
      </c>
      <c r="CI302" s="92">
        <v>41060</v>
      </c>
      <c r="CJ302" s="91">
        <v>103.19119999999999</v>
      </c>
      <c r="CK302" s="92">
        <v>41060</v>
      </c>
      <c r="CL302" s="91">
        <v>3109.2891</v>
      </c>
      <c r="CM302" s="92">
        <v>41060</v>
      </c>
      <c r="CN302" s="91">
        <v>1468.4771000000001</v>
      </c>
      <c r="CO302" s="92">
        <v>41060</v>
      </c>
      <c r="CP302" s="91">
        <v>3023.5122000000001</v>
      </c>
      <c r="CQ302" s="95">
        <v>44742</v>
      </c>
      <c r="CR302" s="100">
        <v>2.1070000000000002</v>
      </c>
      <c r="CS302" s="95">
        <v>41607</v>
      </c>
      <c r="CT302" s="100">
        <v>2.556</v>
      </c>
      <c r="CU302" s="92">
        <v>34880</v>
      </c>
      <c r="CV302" s="96">
        <v>0.72840000000000005</v>
      </c>
      <c r="CW302" s="92">
        <v>29402</v>
      </c>
      <c r="CX302" s="91">
        <v>2411.25</v>
      </c>
    </row>
    <row r="303" spans="1:102" x14ac:dyDescent="0.25">
      <c r="A303" s="195">
        <v>41729</v>
      </c>
      <c r="B303" s="196">
        <v>458.31700000000001</v>
      </c>
      <c r="C303" s="195">
        <v>41729</v>
      </c>
      <c r="D303" s="196">
        <v>1015.93</v>
      </c>
      <c r="E303" s="257">
        <v>41729</v>
      </c>
      <c r="F303" s="196">
        <v>458.58</v>
      </c>
      <c r="G303" s="195">
        <v>41729</v>
      </c>
      <c r="H303" s="196">
        <v>659.87</v>
      </c>
      <c r="I303" s="103">
        <v>41729</v>
      </c>
      <c r="J303" s="32">
        <v>662.06</v>
      </c>
      <c r="K303" s="195">
        <v>41729</v>
      </c>
      <c r="L303" s="196">
        <v>307</v>
      </c>
      <c r="M303" s="195">
        <v>41729</v>
      </c>
      <c r="N303" s="196">
        <v>677.58</v>
      </c>
      <c r="O303" s="195">
        <v>41729</v>
      </c>
      <c r="P303" s="196">
        <v>696.12</v>
      </c>
      <c r="Q303" s="257">
        <v>41729</v>
      </c>
      <c r="R303" s="192">
        <v>469.06</v>
      </c>
      <c r="S303" s="195">
        <v>41729</v>
      </c>
      <c r="T303" s="196">
        <v>939.17</v>
      </c>
      <c r="U303" s="257">
        <v>41121</v>
      </c>
      <c r="V303" s="192">
        <v>2396.62</v>
      </c>
      <c r="W303" s="259">
        <v>37802</v>
      </c>
      <c r="X303" s="32">
        <v>1819.76</v>
      </c>
      <c r="Y303" s="249">
        <v>34515</v>
      </c>
      <c r="Z303" s="32">
        <v>2243.683</v>
      </c>
      <c r="AA303" s="259">
        <v>41089</v>
      </c>
      <c r="AB303" s="32">
        <v>1402.9366</v>
      </c>
      <c r="AC303" s="103">
        <v>35642</v>
      </c>
      <c r="AD303" s="32">
        <v>103.2968</v>
      </c>
      <c r="AE303" s="259">
        <v>35244</v>
      </c>
      <c r="AF303" s="32">
        <v>1983.25</v>
      </c>
      <c r="AG303" s="251">
        <v>34544</v>
      </c>
      <c r="AH303" s="192">
        <v>2380.7040000000002</v>
      </c>
      <c r="AI303" s="103">
        <v>16284</v>
      </c>
      <c r="AJ303" s="32">
        <v>33.85</v>
      </c>
      <c r="AK303" s="103">
        <v>30528</v>
      </c>
      <c r="AL303" s="32">
        <v>49.4</v>
      </c>
      <c r="AM303" s="103">
        <v>26511</v>
      </c>
      <c r="AN303" s="32">
        <v>60.1</v>
      </c>
      <c r="AO303" s="258">
        <v>42216</v>
      </c>
      <c r="AP303" s="5">
        <v>1652.26</v>
      </c>
      <c r="AQ303" s="258">
        <v>42216</v>
      </c>
      <c r="AR303" s="5">
        <v>2580.9499999999998</v>
      </c>
      <c r="AS303" s="258">
        <v>42216</v>
      </c>
      <c r="AT303" s="5">
        <v>259.7</v>
      </c>
      <c r="AU303" s="258">
        <v>42216</v>
      </c>
      <c r="AV303" s="5">
        <v>1809.61</v>
      </c>
      <c r="AW303" s="258">
        <v>42216</v>
      </c>
      <c r="AX303" s="5">
        <v>947.7758</v>
      </c>
      <c r="AY303" s="258">
        <v>42216</v>
      </c>
      <c r="AZ303" s="5">
        <v>1078.1111000000001</v>
      </c>
      <c r="BA303" s="258">
        <v>42947</v>
      </c>
      <c r="BB303" s="5">
        <v>1074.1750999999999</v>
      </c>
      <c r="BC303" s="258">
        <v>42216</v>
      </c>
      <c r="BD303" s="5">
        <v>443.47640000000001</v>
      </c>
      <c r="BE303" s="25"/>
      <c r="BG303" s="258">
        <v>42216</v>
      </c>
      <c r="BH303" s="5">
        <v>1987.63</v>
      </c>
      <c r="BI303" s="258">
        <v>42216</v>
      </c>
      <c r="BJ303" s="5">
        <v>1926.19</v>
      </c>
      <c r="BK303" s="103">
        <v>43644</v>
      </c>
      <c r="BL303" s="32">
        <v>3826817</v>
      </c>
      <c r="BM303" s="260">
        <v>34911</v>
      </c>
      <c r="BN303" s="23">
        <v>5.75</v>
      </c>
      <c r="BO303" s="197">
        <v>28702</v>
      </c>
      <c r="BP303" s="23">
        <v>6.76</v>
      </c>
      <c r="BQ303" s="197">
        <v>31624</v>
      </c>
      <c r="BR303" s="23">
        <v>7.2750000000000004</v>
      </c>
      <c r="BS303" s="197">
        <v>30925</v>
      </c>
      <c r="BT303" s="23">
        <v>47.379300000000001</v>
      </c>
      <c r="BU303" s="197">
        <v>28156</v>
      </c>
      <c r="BV303" s="23">
        <v>60.4</v>
      </c>
      <c r="BW303" s="92">
        <v>41089</v>
      </c>
      <c r="BX303" s="91">
        <v>1302.9389000000001</v>
      </c>
      <c r="BY303" s="92">
        <v>41089</v>
      </c>
      <c r="BZ303" s="91">
        <v>2284.8964999999998</v>
      </c>
      <c r="CA303" s="92">
        <v>41089</v>
      </c>
      <c r="CB303" s="91">
        <v>3187.9949000000001</v>
      </c>
      <c r="CC303" s="92">
        <v>41089</v>
      </c>
      <c r="CD303" s="91">
        <v>2289.0967999999998</v>
      </c>
      <c r="CE303" s="92">
        <v>41089</v>
      </c>
      <c r="CF303" s="91">
        <v>1013.436</v>
      </c>
      <c r="CG303" s="92">
        <v>41089</v>
      </c>
      <c r="CH303" s="91">
        <v>1648.9273000000001</v>
      </c>
      <c r="CI303" s="92">
        <v>41089</v>
      </c>
      <c r="CJ303" s="91">
        <v>97.8108</v>
      </c>
      <c r="CK303" s="92">
        <v>41089</v>
      </c>
      <c r="CL303" s="91">
        <v>3158.1817999999998</v>
      </c>
      <c r="CM303" s="92">
        <v>41089</v>
      </c>
      <c r="CN303" s="91">
        <v>1516.4438</v>
      </c>
      <c r="CO303" s="92">
        <v>41089</v>
      </c>
      <c r="CP303" s="91">
        <v>3037.0363000000002</v>
      </c>
      <c r="CQ303" s="95">
        <v>44771</v>
      </c>
      <c r="CR303" s="100">
        <v>2.6680000000000001</v>
      </c>
      <c r="CS303" s="95">
        <v>41639</v>
      </c>
      <c r="CT303" s="100">
        <v>2.7589999999999999</v>
      </c>
      <c r="CU303" s="92">
        <v>34911</v>
      </c>
      <c r="CV303" s="96">
        <v>0.73089999999999999</v>
      </c>
      <c r="CW303" s="92">
        <v>29433</v>
      </c>
      <c r="CX303" s="91">
        <v>2577.58</v>
      </c>
    </row>
    <row r="304" spans="1:102" x14ac:dyDescent="0.25">
      <c r="A304" s="195">
        <v>41759</v>
      </c>
      <c r="B304" s="196">
        <v>451.28399999999999</v>
      </c>
      <c r="C304" s="195">
        <v>41759</v>
      </c>
      <c r="D304" s="196">
        <v>1068.25</v>
      </c>
      <c r="E304" s="257">
        <v>41759</v>
      </c>
      <c r="F304" s="196">
        <v>462.43</v>
      </c>
      <c r="G304" s="195">
        <v>41759</v>
      </c>
      <c r="H304" s="196">
        <v>670.13</v>
      </c>
      <c r="I304" s="103">
        <v>41759</v>
      </c>
      <c r="J304" s="32">
        <v>653.07000000000005</v>
      </c>
      <c r="K304" s="195">
        <v>41759</v>
      </c>
      <c r="L304" s="196">
        <v>311.73</v>
      </c>
      <c r="M304" s="195">
        <v>41759</v>
      </c>
      <c r="N304" s="196">
        <v>679.53</v>
      </c>
      <c r="O304" s="195">
        <v>41759</v>
      </c>
      <c r="P304" s="196">
        <v>716.46</v>
      </c>
      <c r="Q304" s="257">
        <v>41759</v>
      </c>
      <c r="R304" s="192">
        <v>488.99</v>
      </c>
      <c r="S304" s="195">
        <v>41759</v>
      </c>
      <c r="T304" s="196">
        <v>934.51</v>
      </c>
      <c r="U304" s="257">
        <v>41152</v>
      </c>
      <c r="V304" s="192">
        <v>2450.598</v>
      </c>
      <c r="W304" s="259">
        <v>37833</v>
      </c>
      <c r="X304" s="32">
        <v>1933.62</v>
      </c>
      <c r="Y304" s="249">
        <v>34544</v>
      </c>
      <c r="Z304" s="32">
        <v>2265.7550000000001</v>
      </c>
      <c r="AA304" s="259">
        <v>41121</v>
      </c>
      <c r="AB304" s="32">
        <v>1431.2728</v>
      </c>
      <c r="AC304" s="103">
        <v>35673</v>
      </c>
      <c r="AD304" s="32">
        <v>105.1786</v>
      </c>
      <c r="AE304" s="259">
        <v>35277</v>
      </c>
      <c r="AF304" s="32">
        <v>1998.22</v>
      </c>
      <c r="AG304" s="251">
        <v>34577</v>
      </c>
      <c r="AH304" s="192">
        <v>2220.2469999999998</v>
      </c>
      <c r="AI304" s="103">
        <v>16315</v>
      </c>
      <c r="AJ304" s="32">
        <v>33.85</v>
      </c>
      <c r="AK304" s="103">
        <v>30559</v>
      </c>
      <c r="AL304" s="32">
        <v>49.6</v>
      </c>
      <c r="AM304" s="103">
        <v>26542</v>
      </c>
      <c r="AN304" s="32">
        <v>61.7</v>
      </c>
      <c r="AO304" s="258">
        <v>42247</v>
      </c>
      <c r="AP304" s="5">
        <v>1623.48</v>
      </c>
      <c r="AQ304" s="258">
        <v>42247</v>
      </c>
      <c r="AR304" s="5">
        <v>2565.67</v>
      </c>
      <c r="AS304" s="258">
        <v>42247</v>
      </c>
      <c r="AT304" s="5">
        <v>259.70999999999998</v>
      </c>
      <c r="AU304" s="258">
        <v>42247</v>
      </c>
      <c r="AV304" s="5">
        <v>1810.59</v>
      </c>
      <c r="AW304" s="258">
        <v>42247</v>
      </c>
      <c r="AX304" s="5">
        <v>947.59259999999995</v>
      </c>
      <c r="AY304" s="258">
        <v>42247</v>
      </c>
      <c r="AZ304" s="5">
        <v>1080.2282</v>
      </c>
      <c r="BA304" s="258">
        <v>42978</v>
      </c>
      <c r="BB304" s="5">
        <v>1088.6936000000001</v>
      </c>
      <c r="BC304" s="258">
        <v>42247</v>
      </c>
      <c r="BD304" s="5">
        <v>443.99239999999998</v>
      </c>
      <c r="BE304" s="25"/>
      <c r="BG304" s="258">
        <v>42247</v>
      </c>
      <c r="BH304" s="5">
        <v>1989.31</v>
      </c>
      <c r="BI304" s="258">
        <v>42247</v>
      </c>
      <c r="BJ304" s="5">
        <v>1923.42</v>
      </c>
      <c r="BK304" s="103">
        <v>43677</v>
      </c>
      <c r="BL304" s="32">
        <v>3779102</v>
      </c>
      <c r="BM304" s="260">
        <v>34942</v>
      </c>
      <c r="BN304" s="23">
        <v>5.75</v>
      </c>
      <c r="BO304" s="197">
        <v>28733</v>
      </c>
      <c r="BP304" s="23">
        <v>7.54</v>
      </c>
      <c r="BQ304" s="197">
        <v>31653</v>
      </c>
      <c r="BR304" s="23">
        <v>6.9189999999999996</v>
      </c>
      <c r="BS304" s="197">
        <v>30955</v>
      </c>
      <c r="BT304" s="23">
        <v>47.435000000000002</v>
      </c>
      <c r="BU304" s="197">
        <v>28184</v>
      </c>
      <c r="BV304" s="23">
        <v>60.6</v>
      </c>
      <c r="BW304" s="92">
        <v>41121</v>
      </c>
      <c r="BX304" s="91">
        <v>1300.9447</v>
      </c>
      <c r="BY304" s="92">
        <v>41121</v>
      </c>
      <c r="BZ304" s="91">
        <v>2331.8323</v>
      </c>
      <c r="CA304" s="92">
        <v>41121</v>
      </c>
      <c r="CB304" s="91">
        <v>3328.8782999999999</v>
      </c>
      <c r="CC304" s="92">
        <v>41121</v>
      </c>
      <c r="CD304" s="91">
        <v>2294.7249999999999</v>
      </c>
      <c r="CE304" s="92">
        <v>41121</v>
      </c>
      <c r="CF304" s="91">
        <v>981.16920000000005</v>
      </c>
      <c r="CG304" s="92">
        <v>41121</v>
      </c>
      <c r="CH304" s="91">
        <v>1688.598</v>
      </c>
      <c r="CI304" s="92">
        <v>41121</v>
      </c>
      <c r="CJ304" s="91">
        <v>93.2273</v>
      </c>
      <c r="CK304" s="92">
        <v>41121</v>
      </c>
      <c r="CL304" s="91">
        <v>3047.1597999999999</v>
      </c>
      <c r="CM304" s="92">
        <v>41121</v>
      </c>
      <c r="CN304" s="91">
        <v>1558.3125</v>
      </c>
      <c r="CO304" s="92">
        <v>41121</v>
      </c>
      <c r="CP304" s="91">
        <v>3080.9504999999999</v>
      </c>
      <c r="CQ304" s="95">
        <v>44804</v>
      </c>
      <c r="CR304" s="100">
        <v>3.2469999999999999</v>
      </c>
      <c r="CS304" s="95">
        <v>41670</v>
      </c>
      <c r="CT304" s="100">
        <v>2.339</v>
      </c>
      <c r="CU304" s="92">
        <v>34942</v>
      </c>
      <c r="CV304" s="96">
        <v>0.74429999999999996</v>
      </c>
      <c r="CW304" s="92">
        <v>29462</v>
      </c>
      <c r="CX304" s="91">
        <v>2609.33</v>
      </c>
    </row>
    <row r="305" spans="1:102" x14ac:dyDescent="0.25">
      <c r="A305" s="195">
        <v>41789</v>
      </c>
      <c r="B305" s="196">
        <v>457.77699999999999</v>
      </c>
      <c r="C305" s="195">
        <v>41789</v>
      </c>
      <c r="D305" s="196">
        <v>1084.02</v>
      </c>
      <c r="E305" s="257">
        <v>41789</v>
      </c>
      <c r="F305" s="196">
        <v>476.27</v>
      </c>
      <c r="G305" s="195">
        <v>41789</v>
      </c>
      <c r="H305" s="196">
        <v>683.11</v>
      </c>
      <c r="I305" s="103">
        <v>41789</v>
      </c>
      <c r="J305" s="32">
        <v>671.89</v>
      </c>
      <c r="K305" s="195">
        <v>41789</v>
      </c>
      <c r="L305" s="196">
        <v>322.27999999999997</v>
      </c>
      <c r="M305" s="195">
        <v>41789</v>
      </c>
      <c r="N305" s="196">
        <v>705.24</v>
      </c>
      <c r="O305" s="195">
        <v>41789</v>
      </c>
      <c r="P305" s="196">
        <v>729.89</v>
      </c>
      <c r="Q305" s="257">
        <v>41789</v>
      </c>
      <c r="R305" s="192">
        <v>483.87</v>
      </c>
      <c r="S305" s="195">
        <v>41789</v>
      </c>
      <c r="T305" s="196">
        <v>960.53</v>
      </c>
      <c r="U305" s="257">
        <v>41180</v>
      </c>
      <c r="V305" s="192">
        <v>2513.9259999999999</v>
      </c>
      <c r="W305" s="259">
        <v>37862</v>
      </c>
      <c r="X305" s="32">
        <v>2022.27</v>
      </c>
      <c r="Y305" s="249">
        <v>34577</v>
      </c>
      <c r="Z305" s="32">
        <v>2319.8960000000002</v>
      </c>
      <c r="AA305" s="259">
        <v>41152</v>
      </c>
      <c r="AB305" s="32">
        <v>1426.9355</v>
      </c>
      <c r="AC305" s="103">
        <v>35703</v>
      </c>
      <c r="AD305" s="32">
        <v>105.6641</v>
      </c>
      <c r="AE305" s="259">
        <v>35307</v>
      </c>
      <c r="AF305" s="32">
        <v>2076.88</v>
      </c>
      <c r="AG305" s="251">
        <v>34607</v>
      </c>
      <c r="AH305" s="192">
        <v>2199.3539999999998</v>
      </c>
      <c r="AI305" s="103">
        <v>16344</v>
      </c>
      <c r="AJ305" s="32">
        <v>33.85</v>
      </c>
      <c r="AK305" s="103">
        <v>30589</v>
      </c>
      <c r="AL305" s="32">
        <v>50.2</v>
      </c>
      <c r="AM305" s="103">
        <v>26572</v>
      </c>
      <c r="AN305" s="32">
        <v>65.099999999999994</v>
      </c>
      <c r="AO305" s="258">
        <v>42277</v>
      </c>
      <c r="AP305" s="5">
        <v>1581.23</v>
      </c>
      <c r="AQ305" s="258">
        <v>42277</v>
      </c>
      <c r="AR305" s="5">
        <v>2584.8000000000002</v>
      </c>
      <c r="AS305" s="258">
        <v>42277</v>
      </c>
      <c r="AT305" s="5">
        <v>259.87</v>
      </c>
      <c r="AU305" s="258">
        <v>42277</v>
      </c>
      <c r="AV305" s="5">
        <v>1824.52</v>
      </c>
      <c r="AW305" s="258">
        <v>42277</v>
      </c>
      <c r="AX305" s="5">
        <v>962.18669999999997</v>
      </c>
      <c r="AY305" s="258">
        <v>42277</v>
      </c>
      <c r="AZ305" s="5">
        <v>1088.0533</v>
      </c>
      <c r="BA305" s="258">
        <v>43007</v>
      </c>
      <c r="BB305" s="5">
        <v>1089.3320000000001</v>
      </c>
      <c r="BC305" s="258">
        <v>42277</v>
      </c>
      <c r="BD305" s="5">
        <v>446.2552</v>
      </c>
      <c r="BE305" s="25"/>
      <c r="BG305" s="258">
        <v>42277</v>
      </c>
      <c r="BH305" s="5">
        <v>2000.94</v>
      </c>
      <c r="BI305" s="258">
        <v>42277</v>
      </c>
      <c r="BJ305" s="5">
        <v>1936.43</v>
      </c>
      <c r="BK305" s="103">
        <v>43707</v>
      </c>
      <c r="BL305" s="32">
        <v>3759946</v>
      </c>
      <c r="BM305" s="260">
        <v>34971</v>
      </c>
      <c r="BN305" s="23">
        <v>5.75</v>
      </c>
      <c r="BO305" s="197">
        <v>28762</v>
      </c>
      <c r="BP305" s="23">
        <v>7.98</v>
      </c>
      <c r="BQ305" s="197">
        <v>31685</v>
      </c>
      <c r="BR305" s="23">
        <v>7.4210000000000003</v>
      </c>
      <c r="BS305" s="197">
        <v>30986</v>
      </c>
      <c r="BT305" s="23">
        <v>47.519599999999997</v>
      </c>
      <c r="BU305" s="197">
        <v>28215</v>
      </c>
      <c r="BV305" s="23">
        <v>60.9</v>
      </c>
      <c r="BW305" s="92">
        <v>41152</v>
      </c>
      <c r="BX305" s="91">
        <v>1318.7406000000001</v>
      </c>
      <c r="BY305" s="92">
        <v>41152</v>
      </c>
      <c r="BZ305" s="91">
        <v>2383.5679</v>
      </c>
      <c r="CA305" s="92">
        <v>41152</v>
      </c>
      <c r="CB305" s="91">
        <v>3377.9562999999998</v>
      </c>
      <c r="CC305" s="92">
        <v>41152</v>
      </c>
      <c r="CD305" s="91">
        <v>2346.7233000000001</v>
      </c>
      <c r="CE305" s="92">
        <v>41152</v>
      </c>
      <c r="CF305" s="91">
        <v>1014.9019</v>
      </c>
      <c r="CG305" s="92">
        <v>41152</v>
      </c>
      <c r="CH305" s="91">
        <v>1689.1416999999999</v>
      </c>
      <c r="CI305" s="92">
        <v>41152</v>
      </c>
      <c r="CJ305" s="91">
        <v>98.104200000000006</v>
      </c>
      <c r="CK305" s="92">
        <v>41152</v>
      </c>
      <c r="CL305" s="91">
        <v>3254.6352999999999</v>
      </c>
      <c r="CM305" s="92">
        <v>41152</v>
      </c>
      <c r="CN305" s="91">
        <v>1580.3246999999999</v>
      </c>
      <c r="CO305" s="92">
        <v>41152</v>
      </c>
      <c r="CP305" s="91">
        <v>3048.5974000000001</v>
      </c>
      <c r="CQ305" s="95">
        <v>44834</v>
      </c>
      <c r="CR305" s="100">
        <v>3.7909999999999999</v>
      </c>
      <c r="CS305" s="95">
        <v>41698</v>
      </c>
      <c r="CT305" s="100">
        <v>2.4249999999999998</v>
      </c>
      <c r="CU305" s="92">
        <v>34971</v>
      </c>
      <c r="CV305" s="96">
        <v>0.745</v>
      </c>
      <c r="CW305" s="92">
        <v>29494</v>
      </c>
      <c r="CX305" s="91">
        <v>2668.43</v>
      </c>
    </row>
    <row r="306" spans="1:102" x14ac:dyDescent="0.25">
      <c r="A306" s="195">
        <v>41820</v>
      </c>
      <c r="B306" s="196">
        <v>468.86599999999999</v>
      </c>
      <c r="C306" s="195">
        <v>41820</v>
      </c>
      <c r="D306" s="196">
        <v>1138.8</v>
      </c>
      <c r="E306" s="257">
        <v>41820</v>
      </c>
      <c r="F306" s="196">
        <v>484.28</v>
      </c>
      <c r="G306" s="195">
        <v>41820</v>
      </c>
      <c r="H306" s="196">
        <v>685.3</v>
      </c>
      <c r="I306" s="103">
        <v>41820</v>
      </c>
      <c r="J306" s="32">
        <v>685.24</v>
      </c>
      <c r="K306" s="195">
        <v>41820</v>
      </c>
      <c r="L306" s="196">
        <v>318.61</v>
      </c>
      <c r="M306" s="195">
        <v>41820</v>
      </c>
      <c r="N306" s="196">
        <v>721.69</v>
      </c>
      <c r="O306" s="195">
        <v>41820</v>
      </c>
      <c r="P306" s="196">
        <v>728.5</v>
      </c>
      <c r="Q306" s="257">
        <v>41820</v>
      </c>
      <c r="R306" s="192">
        <v>505.53</v>
      </c>
      <c r="S306" s="195">
        <v>41820</v>
      </c>
      <c r="T306" s="196">
        <v>981.56</v>
      </c>
      <c r="U306" s="257">
        <v>41213</v>
      </c>
      <c r="V306" s="192">
        <v>2467.5079999999998</v>
      </c>
      <c r="W306" s="259">
        <v>37894</v>
      </c>
      <c r="X306" s="32">
        <v>1984.95</v>
      </c>
      <c r="Y306" s="249">
        <v>34607</v>
      </c>
      <c r="Z306" s="32">
        <v>2247.3380000000002</v>
      </c>
      <c r="AA306" s="259">
        <v>41180</v>
      </c>
      <c r="AB306" s="32">
        <v>1513.3526999999999</v>
      </c>
      <c r="AC306" s="103">
        <v>35734</v>
      </c>
      <c r="AD306" s="32">
        <v>106.2741</v>
      </c>
      <c r="AE306" s="259">
        <v>35338</v>
      </c>
      <c r="AF306" s="32">
        <v>2113.0300000000002</v>
      </c>
      <c r="AG306" s="251">
        <v>34638</v>
      </c>
      <c r="AH306" s="192">
        <v>2209.2640000000001</v>
      </c>
      <c r="AI306" s="103">
        <v>16376</v>
      </c>
      <c r="AJ306" s="32">
        <v>33.85</v>
      </c>
      <c r="AK306" s="103">
        <v>30620</v>
      </c>
      <c r="AL306" s="32">
        <v>50.9</v>
      </c>
      <c r="AM306" s="103">
        <v>26603</v>
      </c>
      <c r="AN306" s="32">
        <v>67</v>
      </c>
      <c r="AO306" s="258">
        <v>42307</v>
      </c>
      <c r="AP306" s="5">
        <v>1624.7</v>
      </c>
      <c r="AQ306" s="258">
        <v>42307</v>
      </c>
      <c r="AR306" s="5">
        <v>2595.6</v>
      </c>
      <c r="AS306" s="258">
        <v>42307</v>
      </c>
      <c r="AT306" s="5">
        <v>259.83</v>
      </c>
      <c r="AU306" s="258">
        <v>42307</v>
      </c>
      <c r="AV306" s="5">
        <v>1818.38</v>
      </c>
      <c r="AW306" s="258">
        <v>42307</v>
      </c>
      <c r="AX306" s="5">
        <v>956.93730000000005</v>
      </c>
      <c r="AY306" s="258">
        <v>42307</v>
      </c>
      <c r="AZ306" s="5">
        <v>1092.3792000000001</v>
      </c>
      <c r="BA306" s="258">
        <v>43039</v>
      </c>
      <c r="BB306" s="5">
        <v>1093.5030999999999</v>
      </c>
      <c r="BC306" s="258">
        <v>42307</v>
      </c>
      <c r="BD306" s="5">
        <v>447.1977</v>
      </c>
      <c r="BE306" s="25"/>
      <c r="BG306" s="258">
        <v>42307</v>
      </c>
      <c r="BH306" s="5">
        <v>2002.26</v>
      </c>
      <c r="BI306" s="258">
        <v>42307</v>
      </c>
      <c r="BJ306" s="5">
        <v>1936.76</v>
      </c>
      <c r="BK306" s="103">
        <v>43738</v>
      </c>
      <c r="BL306" s="32">
        <v>3857715</v>
      </c>
      <c r="BM306" s="260">
        <v>35003</v>
      </c>
      <c r="BN306" s="23">
        <v>5.75</v>
      </c>
      <c r="BO306" s="197">
        <v>28794</v>
      </c>
      <c r="BP306" s="23">
        <v>8.75</v>
      </c>
      <c r="BQ306" s="197">
        <v>31716</v>
      </c>
      <c r="BR306" s="23">
        <v>7.3209999999999997</v>
      </c>
      <c r="BS306" s="197">
        <v>31016</v>
      </c>
      <c r="BT306" s="23">
        <v>47.6374</v>
      </c>
      <c r="BU306" s="197">
        <v>28245</v>
      </c>
      <c r="BV306" s="23">
        <v>61.3</v>
      </c>
      <c r="BW306" s="92">
        <v>41180</v>
      </c>
      <c r="BX306" s="91">
        <v>1330.0839000000001</v>
      </c>
      <c r="BY306" s="92">
        <v>41180</v>
      </c>
      <c r="BZ306" s="91">
        <v>2356.7053999999998</v>
      </c>
      <c r="CA306" s="92">
        <v>41180</v>
      </c>
      <c r="CB306" s="91">
        <v>3459.6790999999998</v>
      </c>
      <c r="CC306" s="92">
        <v>41180</v>
      </c>
      <c r="CD306" s="91">
        <v>2399.8416999999999</v>
      </c>
      <c r="CE306" s="92">
        <v>41180</v>
      </c>
      <c r="CF306" s="91">
        <v>1095.2943</v>
      </c>
      <c r="CG306" s="92">
        <v>41180</v>
      </c>
      <c r="CH306" s="91">
        <v>1691.0164</v>
      </c>
      <c r="CI306" s="92">
        <v>41180</v>
      </c>
      <c r="CJ306" s="91">
        <v>99.883899999999997</v>
      </c>
      <c r="CK306" s="92">
        <v>41180</v>
      </c>
      <c r="CL306" s="91">
        <v>3572.2545</v>
      </c>
      <c r="CM306" s="92">
        <v>41180</v>
      </c>
      <c r="CN306" s="91">
        <v>1591.5861</v>
      </c>
      <c r="CO306" s="92">
        <v>41180</v>
      </c>
      <c r="CP306" s="91">
        <v>3099.3072999999999</v>
      </c>
      <c r="CQ306" s="95">
        <v>44865</v>
      </c>
      <c r="CR306" s="100">
        <v>3.8679999999999999</v>
      </c>
      <c r="CS306" s="95">
        <v>41729</v>
      </c>
      <c r="CT306" s="100">
        <v>2.4580000000000002</v>
      </c>
      <c r="CU306" s="92">
        <v>35003</v>
      </c>
      <c r="CV306" s="96">
        <v>0.74390000000000001</v>
      </c>
      <c r="CW306" s="92">
        <v>29525</v>
      </c>
      <c r="CX306" s="91">
        <v>2648.72</v>
      </c>
    </row>
    <row r="307" spans="1:102" x14ac:dyDescent="0.25">
      <c r="A307" s="195">
        <v>41851</v>
      </c>
      <c r="B307" s="196">
        <v>462.10199999999998</v>
      </c>
      <c r="C307" s="195">
        <v>41851</v>
      </c>
      <c r="D307" s="196">
        <v>1101.03</v>
      </c>
      <c r="E307" s="257">
        <v>41851</v>
      </c>
      <c r="F307" s="196">
        <v>475.08</v>
      </c>
      <c r="G307" s="195">
        <v>41851</v>
      </c>
      <c r="H307" s="196">
        <v>657.5</v>
      </c>
      <c r="I307" s="103">
        <v>41851</v>
      </c>
      <c r="J307" s="32">
        <v>676.23</v>
      </c>
      <c r="K307" s="195">
        <v>41851</v>
      </c>
      <c r="L307" s="196">
        <v>330.34</v>
      </c>
      <c r="M307" s="195">
        <v>41851</v>
      </c>
      <c r="N307" s="196">
        <v>732.26</v>
      </c>
      <c r="O307" s="195">
        <v>41851</v>
      </c>
      <c r="P307" s="196">
        <v>704.96</v>
      </c>
      <c r="Q307" s="257">
        <v>41851</v>
      </c>
      <c r="R307" s="192">
        <v>471.27</v>
      </c>
      <c r="S307" s="195">
        <v>41851</v>
      </c>
      <c r="T307" s="196">
        <v>982.97</v>
      </c>
      <c r="U307" s="257">
        <v>41243</v>
      </c>
      <c r="V307" s="192">
        <v>2481.8220000000001</v>
      </c>
      <c r="W307" s="259">
        <v>37925</v>
      </c>
      <c r="X307" s="32">
        <v>2151.64</v>
      </c>
      <c r="Y307" s="249">
        <v>34638</v>
      </c>
      <c r="Z307" s="32">
        <v>2322.6990000000001</v>
      </c>
      <c r="AA307" s="259">
        <v>41213</v>
      </c>
      <c r="AB307" s="32">
        <v>1504.3157000000001</v>
      </c>
      <c r="AC307" s="103">
        <v>35764</v>
      </c>
      <c r="AD307" s="32">
        <v>108.0039</v>
      </c>
      <c r="AE307" s="259">
        <v>35369</v>
      </c>
      <c r="AF307" s="32">
        <v>2175.7600000000002</v>
      </c>
      <c r="AG307" s="251">
        <v>34668</v>
      </c>
      <c r="AH307" s="192">
        <v>2136.922</v>
      </c>
      <c r="AI307" s="103">
        <v>16406</v>
      </c>
      <c r="AJ307" s="32">
        <v>33.85</v>
      </c>
      <c r="AK307" s="103">
        <v>30650</v>
      </c>
      <c r="AL307" s="32">
        <v>51.2</v>
      </c>
      <c r="AM307" s="103">
        <v>26633</v>
      </c>
      <c r="AN307" s="32">
        <v>69.900000000000006</v>
      </c>
      <c r="AO307" s="258">
        <v>42338</v>
      </c>
      <c r="AP307" s="5">
        <v>1588.59</v>
      </c>
      <c r="AQ307" s="258">
        <v>42338</v>
      </c>
      <c r="AR307" s="5">
        <v>2589.92</v>
      </c>
      <c r="AS307" s="258">
        <v>42338</v>
      </c>
      <c r="AT307" s="5">
        <v>259.75</v>
      </c>
      <c r="AU307" s="258">
        <v>42338</v>
      </c>
      <c r="AV307" s="5">
        <v>1812.21</v>
      </c>
      <c r="AW307" s="258">
        <v>42338</v>
      </c>
      <c r="AX307" s="5">
        <v>949.08849999999995</v>
      </c>
      <c r="AY307" s="258">
        <v>42338</v>
      </c>
      <c r="AZ307" s="5">
        <v>1096.7224000000001</v>
      </c>
      <c r="BA307" s="258">
        <v>43069</v>
      </c>
      <c r="BB307" s="5">
        <v>1091.8585</v>
      </c>
      <c r="BC307" s="258">
        <v>42338</v>
      </c>
      <c r="BD307" s="5">
        <v>439.79379999999998</v>
      </c>
      <c r="BE307" s="25"/>
      <c r="BG307" s="258">
        <v>42338</v>
      </c>
      <c r="BH307" s="5">
        <v>1999.54</v>
      </c>
      <c r="BI307" s="258">
        <v>42338</v>
      </c>
      <c r="BJ307" s="5">
        <v>1931.64</v>
      </c>
      <c r="BK307" s="103">
        <v>43769</v>
      </c>
      <c r="BL307" s="32">
        <v>4019823</v>
      </c>
      <c r="BM307" s="260">
        <v>35033</v>
      </c>
      <c r="BN307" s="23">
        <v>5.75</v>
      </c>
      <c r="BO307" s="197">
        <v>28824</v>
      </c>
      <c r="BP307" s="23">
        <v>9.01</v>
      </c>
      <c r="BQ307" s="197">
        <v>31744</v>
      </c>
      <c r="BR307" s="23">
        <v>7.1360000000000001</v>
      </c>
      <c r="BS307" s="197">
        <v>31047</v>
      </c>
      <c r="BT307" s="23">
        <v>47.787100000000002</v>
      </c>
      <c r="BU307" s="197">
        <v>28276</v>
      </c>
      <c r="BV307" s="23">
        <v>61.5</v>
      </c>
      <c r="BW307" s="92">
        <v>41213</v>
      </c>
      <c r="BX307" s="91">
        <v>1348.8044</v>
      </c>
      <c r="BY307" s="92">
        <v>41213</v>
      </c>
      <c r="BZ307" s="91">
        <v>2412.9301</v>
      </c>
      <c r="CA307" s="92">
        <v>41213</v>
      </c>
      <c r="CB307" s="91">
        <v>3467.9227999999998</v>
      </c>
      <c r="CC307" s="92">
        <v>41213</v>
      </c>
      <c r="CD307" s="91">
        <v>2431.9274999999998</v>
      </c>
      <c r="CE307" s="92">
        <v>41213</v>
      </c>
      <c r="CF307" s="91">
        <v>1101.6931</v>
      </c>
      <c r="CG307" s="92">
        <v>41213</v>
      </c>
      <c r="CH307" s="91">
        <v>1727.2820999999999</v>
      </c>
      <c r="CI307" s="92">
        <v>41213</v>
      </c>
      <c r="CJ307" s="91">
        <v>101.7077</v>
      </c>
      <c r="CK307" s="92">
        <v>41213</v>
      </c>
      <c r="CL307" s="91">
        <v>3592.6844999999998</v>
      </c>
      <c r="CM307" s="92">
        <v>41213</v>
      </c>
      <c r="CN307" s="91">
        <v>1649.2807</v>
      </c>
      <c r="CO307" s="92">
        <v>41213</v>
      </c>
      <c r="CP307" s="91">
        <v>3117.1745999999998</v>
      </c>
      <c r="CQ307" s="95">
        <v>44895</v>
      </c>
      <c r="CR307" s="100">
        <v>4.01</v>
      </c>
      <c r="CS307" s="95">
        <v>41759</v>
      </c>
      <c r="CT307" s="100">
        <v>2.4039999999999999</v>
      </c>
      <c r="CU307" s="92">
        <v>35033</v>
      </c>
      <c r="CV307" s="96">
        <v>0.73499999999999999</v>
      </c>
      <c r="CW307" s="92">
        <v>29553</v>
      </c>
      <c r="CX307" s="91">
        <v>2850.94</v>
      </c>
    </row>
    <row r="308" spans="1:102" x14ac:dyDescent="0.25">
      <c r="A308" s="195">
        <v>41880</v>
      </c>
      <c r="B308" s="196">
        <v>481.685</v>
      </c>
      <c r="C308" s="195">
        <v>41880</v>
      </c>
      <c r="D308" s="196">
        <v>1125.6400000000001</v>
      </c>
      <c r="E308" s="257">
        <v>41880</v>
      </c>
      <c r="F308" s="196">
        <v>492.96</v>
      </c>
      <c r="G308" s="195">
        <v>41880</v>
      </c>
      <c r="H308" s="196">
        <v>685.23</v>
      </c>
      <c r="I308" s="103">
        <v>41880</v>
      </c>
      <c r="J308" s="32">
        <v>706.56</v>
      </c>
      <c r="K308" s="195">
        <v>41880</v>
      </c>
      <c r="L308" s="196">
        <v>327.04000000000002</v>
      </c>
      <c r="M308" s="195">
        <v>41880</v>
      </c>
      <c r="N308" s="196">
        <v>761.31</v>
      </c>
      <c r="O308" s="195">
        <v>41880</v>
      </c>
      <c r="P308" s="196">
        <v>738.08</v>
      </c>
      <c r="Q308" s="257">
        <v>41880</v>
      </c>
      <c r="R308" s="192">
        <v>494.7</v>
      </c>
      <c r="S308" s="195">
        <v>41880</v>
      </c>
      <c r="T308" s="196">
        <v>1030.69</v>
      </c>
      <c r="U308" s="257">
        <v>41274</v>
      </c>
      <c r="V308" s="192">
        <v>2504.4430000000002</v>
      </c>
      <c r="W308" s="259">
        <v>37953</v>
      </c>
      <c r="X308" s="32">
        <v>2227.9899999999998</v>
      </c>
      <c r="Y308" s="249">
        <v>34668</v>
      </c>
      <c r="Z308" s="32">
        <v>2211.58</v>
      </c>
      <c r="AA308" s="259">
        <v>41243</v>
      </c>
      <c r="AB308" s="32">
        <v>1523.4666</v>
      </c>
      <c r="AC308" s="103">
        <v>35795</v>
      </c>
      <c r="AD308" s="32">
        <v>112.2393</v>
      </c>
      <c r="AE308" s="259">
        <v>35398</v>
      </c>
      <c r="AF308" s="32">
        <v>2274.89</v>
      </c>
      <c r="AG308" s="251">
        <v>34698</v>
      </c>
      <c r="AH308" s="192">
        <v>2209.268</v>
      </c>
      <c r="AI308" s="103">
        <v>16435</v>
      </c>
      <c r="AJ308" s="32">
        <v>33.85</v>
      </c>
      <c r="AK308" s="103">
        <v>30681</v>
      </c>
      <c r="AL308" s="32">
        <v>51.8</v>
      </c>
      <c r="AM308" s="103">
        <v>26664</v>
      </c>
      <c r="AN308" s="32">
        <v>70.5</v>
      </c>
      <c r="AO308" s="258">
        <v>42369</v>
      </c>
      <c r="AP308" s="5">
        <v>1548.58</v>
      </c>
      <c r="AQ308" s="258">
        <v>42369</v>
      </c>
      <c r="AR308" s="5">
        <v>2569.73</v>
      </c>
      <c r="AS308" s="258">
        <v>42369</v>
      </c>
      <c r="AT308" s="5">
        <v>259.79000000000002</v>
      </c>
      <c r="AU308" s="258">
        <v>42369</v>
      </c>
      <c r="AV308" s="5">
        <v>1808.79</v>
      </c>
      <c r="AW308" s="258">
        <v>42369</v>
      </c>
      <c r="AX308" s="5">
        <v>948.9289</v>
      </c>
      <c r="AY308" s="258">
        <v>42369</v>
      </c>
      <c r="AZ308" s="5">
        <v>1104.4274</v>
      </c>
      <c r="BA308" s="258">
        <v>43098</v>
      </c>
      <c r="BB308" s="5">
        <v>1096.0681</v>
      </c>
      <c r="BC308" s="258">
        <v>42369</v>
      </c>
      <c r="BD308" s="5">
        <v>442.13150000000002</v>
      </c>
      <c r="BE308" s="25"/>
      <c r="BG308" s="258">
        <v>42369</v>
      </c>
      <c r="BH308" s="5">
        <v>1998.89</v>
      </c>
      <c r="BI308" s="258">
        <v>42369</v>
      </c>
      <c r="BJ308" s="5">
        <v>1925.4</v>
      </c>
      <c r="BK308" s="103">
        <v>43798</v>
      </c>
      <c r="BL308" s="32">
        <v>4052875</v>
      </c>
      <c r="BM308" s="260">
        <v>35062</v>
      </c>
      <c r="BN308" s="23">
        <v>5.5</v>
      </c>
      <c r="BO308" s="197">
        <v>28853</v>
      </c>
      <c r="BP308" s="23">
        <v>9.26</v>
      </c>
      <c r="BQ308" s="197">
        <v>31777</v>
      </c>
      <c r="BR308" s="23">
        <v>7.2229999999999999</v>
      </c>
      <c r="BS308" s="197">
        <v>31078</v>
      </c>
      <c r="BT308" s="23">
        <v>47.968499999999999</v>
      </c>
      <c r="BU308" s="197">
        <v>28306</v>
      </c>
      <c r="BV308" s="23">
        <v>61.9</v>
      </c>
      <c r="BW308" s="92">
        <v>41243</v>
      </c>
      <c r="BX308" s="91">
        <v>1350.6936000000001</v>
      </c>
      <c r="BY308" s="92">
        <v>41243</v>
      </c>
      <c r="BZ308" s="91">
        <v>2430.9481999999998</v>
      </c>
      <c r="CA308" s="92">
        <v>41243</v>
      </c>
      <c r="CB308" s="91">
        <v>3389.2541999999999</v>
      </c>
      <c r="CC308" s="92">
        <v>41243</v>
      </c>
      <c r="CD308" s="91">
        <v>2490.0300000000002</v>
      </c>
      <c r="CE308" s="92">
        <v>41243</v>
      </c>
      <c r="CF308" s="91">
        <v>1102.8114</v>
      </c>
      <c r="CG308" s="92">
        <v>41243</v>
      </c>
      <c r="CH308" s="91">
        <v>1744.3878999999999</v>
      </c>
      <c r="CI308" s="92">
        <v>41243</v>
      </c>
      <c r="CJ308" s="91">
        <v>105.86190000000001</v>
      </c>
      <c r="CK308" s="92">
        <v>41243</v>
      </c>
      <c r="CL308" s="91">
        <v>3334.4956999999999</v>
      </c>
      <c r="CM308" s="92">
        <v>41243</v>
      </c>
      <c r="CN308" s="91">
        <v>1623.0824</v>
      </c>
      <c r="CO308" s="92">
        <v>41243</v>
      </c>
      <c r="CP308" s="91">
        <v>3035.5311000000002</v>
      </c>
      <c r="CQ308" s="95">
        <v>44925</v>
      </c>
      <c r="CR308" s="100">
        <v>4.26</v>
      </c>
      <c r="CS308" s="95">
        <v>41789</v>
      </c>
      <c r="CT308" s="100">
        <v>2.246</v>
      </c>
      <c r="CU308" s="92">
        <v>35062</v>
      </c>
      <c r="CV308" s="96">
        <v>0.7329</v>
      </c>
      <c r="CW308" s="92">
        <v>29586</v>
      </c>
      <c r="CX308" s="91">
        <v>2705.51</v>
      </c>
    </row>
    <row r="309" spans="1:102" x14ac:dyDescent="0.25">
      <c r="A309" s="195">
        <v>41912</v>
      </c>
      <c r="B309" s="196">
        <v>479.78699999999998</v>
      </c>
      <c r="C309" s="195">
        <v>41912</v>
      </c>
      <c r="D309" s="196">
        <v>1040.6400000000001</v>
      </c>
      <c r="E309" s="257">
        <v>41912</v>
      </c>
      <c r="F309" s="196">
        <v>485.37</v>
      </c>
      <c r="G309" s="195">
        <v>41912</v>
      </c>
      <c r="H309" s="196">
        <v>677.85</v>
      </c>
      <c r="I309" s="103">
        <v>41912</v>
      </c>
      <c r="J309" s="32">
        <v>687.04</v>
      </c>
      <c r="K309" s="195">
        <v>41912</v>
      </c>
      <c r="L309" s="196">
        <v>328.39</v>
      </c>
      <c r="M309" s="195">
        <v>41912</v>
      </c>
      <c r="N309" s="196">
        <v>756.11</v>
      </c>
      <c r="O309" s="195">
        <v>41912</v>
      </c>
      <c r="P309" s="196">
        <v>742.71</v>
      </c>
      <c r="Q309" s="257">
        <v>41912</v>
      </c>
      <c r="R309" s="192">
        <v>485.49</v>
      </c>
      <c r="S309" s="195">
        <v>41912</v>
      </c>
      <c r="T309" s="196">
        <v>1035.0999999999999</v>
      </c>
      <c r="U309" s="257">
        <v>41305</v>
      </c>
      <c r="V309" s="192">
        <v>2634.1610000000001</v>
      </c>
      <c r="W309" s="259">
        <v>37986</v>
      </c>
      <c r="X309" s="32">
        <v>2273.1999999999998</v>
      </c>
      <c r="Y309" s="249">
        <v>34698</v>
      </c>
      <c r="Z309" s="32">
        <v>2225.9459999999999</v>
      </c>
      <c r="AA309" s="259">
        <v>41274</v>
      </c>
      <c r="AB309" s="32">
        <v>1600.1963000000001</v>
      </c>
      <c r="AC309" s="103">
        <v>35826</v>
      </c>
      <c r="AD309" s="32">
        <v>115.9906</v>
      </c>
      <c r="AE309" s="259">
        <v>35430</v>
      </c>
      <c r="AF309" s="32">
        <v>2511.3200000000002</v>
      </c>
      <c r="AG309" s="251">
        <v>34730</v>
      </c>
      <c r="AH309" s="192">
        <v>2154.3690000000001</v>
      </c>
      <c r="AI309" s="103">
        <v>16468</v>
      </c>
      <c r="AJ309" s="32">
        <v>34.71</v>
      </c>
      <c r="AK309" s="103">
        <v>30712</v>
      </c>
      <c r="AL309" s="32">
        <v>52.4</v>
      </c>
      <c r="AM309" s="103">
        <v>26695</v>
      </c>
      <c r="AN309" s="32">
        <v>72.099999999999994</v>
      </c>
      <c r="AO309" s="258">
        <v>42398</v>
      </c>
      <c r="AP309" s="5">
        <v>1523.69</v>
      </c>
      <c r="AQ309" s="258">
        <v>42398</v>
      </c>
      <c r="AR309" s="5">
        <v>2578.84</v>
      </c>
      <c r="AS309" s="258">
        <v>42398</v>
      </c>
      <c r="AT309" s="5">
        <v>259.98</v>
      </c>
      <c r="AU309" s="258">
        <v>42398</v>
      </c>
      <c r="AV309" s="5">
        <v>1838.28</v>
      </c>
      <c r="AW309" s="258">
        <v>42398</v>
      </c>
      <c r="AX309" s="5">
        <v>996.60519999999997</v>
      </c>
      <c r="AY309" s="258">
        <v>42398</v>
      </c>
      <c r="AZ309" s="5">
        <v>1117.6052999999999</v>
      </c>
      <c r="BA309" s="258">
        <v>43131</v>
      </c>
      <c r="BB309" s="5">
        <v>1094.1858</v>
      </c>
      <c r="BC309" s="258">
        <v>42398</v>
      </c>
      <c r="BD309" s="5">
        <v>445.96300000000002</v>
      </c>
      <c r="BE309" s="25"/>
      <c r="BG309" s="258">
        <v>42398</v>
      </c>
      <c r="BH309" s="5">
        <v>2024.83</v>
      </c>
      <c r="BI309" s="258">
        <v>42398</v>
      </c>
      <c r="BJ309" s="5">
        <v>1951.89</v>
      </c>
      <c r="BK309" s="103">
        <v>43830</v>
      </c>
      <c r="BL309" s="32">
        <v>4165591</v>
      </c>
      <c r="BM309" s="260">
        <v>35095</v>
      </c>
      <c r="BN309" s="23">
        <v>5.25</v>
      </c>
      <c r="BO309" s="197">
        <v>28886</v>
      </c>
      <c r="BP309" s="23">
        <v>9.2899999999999991</v>
      </c>
      <c r="BQ309" s="197">
        <v>31807</v>
      </c>
      <c r="BR309" s="23">
        <v>7.1779999999999999</v>
      </c>
      <c r="BS309" s="197">
        <v>31106</v>
      </c>
      <c r="BT309" s="23">
        <v>48.172699999999999</v>
      </c>
      <c r="BU309" s="197">
        <v>28337</v>
      </c>
      <c r="BV309" s="23">
        <v>62.1</v>
      </c>
      <c r="BW309" s="92">
        <v>41274</v>
      </c>
      <c r="BX309" s="91">
        <v>1404.8661999999999</v>
      </c>
      <c r="BY309" s="92">
        <v>41274</v>
      </c>
      <c r="BZ309" s="91">
        <v>2573.7813000000001</v>
      </c>
      <c r="CA309" s="92">
        <v>41274</v>
      </c>
      <c r="CB309" s="91">
        <v>3433.8602000000001</v>
      </c>
      <c r="CC309" s="92">
        <v>41274</v>
      </c>
      <c r="CD309" s="91">
        <v>2550.8487</v>
      </c>
      <c r="CE309" s="92">
        <v>41274</v>
      </c>
      <c r="CF309" s="91">
        <v>1133.8639000000001</v>
      </c>
      <c r="CG309" s="92">
        <v>41274</v>
      </c>
      <c r="CH309" s="91">
        <v>1811.0788</v>
      </c>
      <c r="CI309" s="92">
        <v>41274</v>
      </c>
      <c r="CJ309" s="91">
        <v>107.1816</v>
      </c>
      <c r="CK309" s="92">
        <v>41274</v>
      </c>
      <c r="CL309" s="91">
        <v>3334.6957000000002</v>
      </c>
      <c r="CM309" s="92">
        <v>41274</v>
      </c>
      <c r="CN309" s="91">
        <v>1659.6559999999999</v>
      </c>
      <c r="CO309" s="92">
        <v>41274</v>
      </c>
      <c r="CP309" s="91">
        <v>3138.7055</v>
      </c>
      <c r="CQ309" s="95">
        <v>44957</v>
      </c>
      <c r="CR309" s="100">
        <v>4.4160000000000004</v>
      </c>
      <c r="CS309" s="95">
        <v>41820</v>
      </c>
      <c r="CT309" s="100">
        <v>2.2370000000000001</v>
      </c>
      <c r="CU309" s="92">
        <v>35095</v>
      </c>
      <c r="CV309" s="96">
        <v>0.72770000000000001</v>
      </c>
      <c r="CW309" s="92">
        <v>29616</v>
      </c>
      <c r="CX309" s="91">
        <v>2658.9</v>
      </c>
    </row>
    <row r="310" spans="1:102" x14ac:dyDescent="0.25">
      <c r="A310" s="195">
        <v>41943</v>
      </c>
      <c r="B310" s="196">
        <v>494.017</v>
      </c>
      <c r="C310" s="195">
        <v>41943</v>
      </c>
      <c r="D310" s="196">
        <v>1010.69</v>
      </c>
      <c r="E310" s="257">
        <v>41943</v>
      </c>
      <c r="F310" s="196">
        <v>473.13</v>
      </c>
      <c r="G310" s="195">
        <v>41943</v>
      </c>
      <c r="H310" s="196">
        <v>702.97</v>
      </c>
      <c r="I310" s="103">
        <v>41943</v>
      </c>
      <c r="J310" s="32">
        <v>701.79</v>
      </c>
      <c r="K310" s="195">
        <v>41943</v>
      </c>
      <c r="L310" s="196">
        <v>331.36</v>
      </c>
      <c r="M310" s="195">
        <v>41943</v>
      </c>
      <c r="N310" s="196">
        <v>769.1</v>
      </c>
      <c r="O310" s="195">
        <v>41943</v>
      </c>
      <c r="P310" s="196">
        <v>769.58</v>
      </c>
      <c r="Q310" s="257">
        <v>41943</v>
      </c>
      <c r="R310" s="192">
        <v>524.54999999999995</v>
      </c>
      <c r="S310" s="195">
        <v>41943</v>
      </c>
      <c r="T310" s="196">
        <v>1090.52</v>
      </c>
      <c r="U310" s="257">
        <v>41333</v>
      </c>
      <c r="V310" s="192">
        <v>2669.9189999999999</v>
      </c>
      <c r="W310" s="259">
        <v>38016</v>
      </c>
      <c r="X310" s="32">
        <v>2371.96</v>
      </c>
      <c r="Y310" s="249">
        <v>34730</v>
      </c>
      <c r="Z310" s="32">
        <v>2140.9639999999999</v>
      </c>
      <c r="AA310" s="259">
        <v>41305</v>
      </c>
      <c r="AB310" s="32">
        <v>1621.5456999999999</v>
      </c>
      <c r="AC310" s="103">
        <v>35854</v>
      </c>
      <c r="AD310" s="32">
        <v>114.44750000000001</v>
      </c>
      <c r="AE310" s="259">
        <v>35461</v>
      </c>
      <c r="AF310" s="32">
        <v>2539.38</v>
      </c>
      <c r="AG310" s="251">
        <v>34758</v>
      </c>
      <c r="AH310" s="192">
        <v>2171.77</v>
      </c>
      <c r="AI310" s="103">
        <v>16496</v>
      </c>
      <c r="AJ310" s="32">
        <v>34.71</v>
      </c>
      <c r="AK310" s="103">
        <v>30741</v>
      </c>
      <c r="AL310" s="32">
        <v>52.9</v>
      </c>
      <c r="AM310" s="103">
        <v>26723</v>
      </c>
      <c r="AN310" s="32">
        <v>69.599999999999994</v>
      </c>
      <c r="AO310" s="258">
        <v>42429</v>
      </c>
      <c r="AP310" s="5">
        <v>1532.4</v>
      </c>
      <c r="AQ310" s="258">
        <v>42429</v>
      </c>
      <c r="AR310" s="5">
        <v>2599.67</v>
      </c>
      <c r="AS310" s="258">
        <v>42429</v>
      </c>
      <c r="AT310" s="5">
        <v>260.07</v>
      </c>
      <c r="AU310" s="258">
        <v>42429</v>
      </c>
      <c r="AV310" s="5">
        <v>1847.75</v>
      </c>
      <c r="AW310" s="258">
        <v>42429</v>
      </c>
      <c r="AX310" s="5">
        <v>1026.3009</v>
      </c>
      <c r="AY310" s="258">
        <v>42429</v>
      </c>
      <c r="AZ310" s="5">
        <v>1119.3632</v>
      </c>
      <c r="BA310" s="258">
        <v>43159</v>
      </c>
      <c r="BB310" s="5">
        <v>1079.2783999999999</v>
      </c>
      <c r="BC310" s="258">
        <v>42429</v>
      </c>
      <c r="BD310" s="5">
        <v>455.89350000000002</v>
      </c>
      <c r="BE310" s="25"/>
      <c r="BG310" s="258">
        <v>42429</v>
      </c>
      <c r="BH310" s="5">
        <v>2032.39</v>
      </c>
      <c r="BI310" s="258">
        <v>42429</v>
      </c>
      <c r="BJ310" s="5">
        <v>1965.74</v>
      </c>
      <c r="BK310" s="103">
        <v>43861</v>
      </c>
      <c r="BL310" s="32">
        <v>4151630</v>
      </c>
      <c r="BM310" s="260">
        <v>35124</v>
      </c>
      <c r="BN310" s="23">
        <v>5.25</v>
      </c>
      <c r="BO310" s="197">
        <v>28914</v>
      </c>
      <c r="BP310" s="23">
        <v>9.4499999999999993</v>
      </c>
      <c r="BQ310" s="197">
        <v>31835</v>
      </c>
      <c r="BR310" s="23">
        <v>7.1589999999999998</v>
      </c>
      <c r="BS310" s="197">
        <v>31137</v>
      </c>
      <c r="BT310" s="23">
        <v>48.395000000000003</v>
      </c>
      <c r="BU310" s="197">
        <v>28368</v>
      </c>
      <c r="BV310" s="23">
        <v>62.2</v>
      </c>
      <c r="BW310" s="92">
        <v>41305</v>
      </c>
      <c r="BX310" s="91">
        <v>1465.1854000000001</v>
      </c>
      <c r="BY310" s="92">
        <v>41305</v>
      </c>
      <c r="BZ310" s="91">
        <v>2550.4032999999999</v>
      </c>
      <c r="CA310" s="92">
        <v>41305</v>
      </c>
      <c r="CB310" s="91">
        <v>3520.2089999999998</v>
      </c>
      <c r="CC310" s="92">
        <v>41305</v>
      </c>
      <c r="CD310" s="91">
        <v>2634.6880000000001</v>
      </c>
      <c r="CE310" s="92">
        <v>41305</v>
      </c>
      <c r="CF310" s="91">
        <v>1256.9396999999999</v>
      </c>
      <c r="CG310" s="92">
        <v>41305</v>
      </c>
      <c r="CH310" s="91">
        <v>1944.7553</v>
      </c>
      <c r="CI310" s="92">
        <v>41305</v>
      </c>
      <c r="CJ310" s="91">
        <v>117.5753</v>
      </c>
      <c r="CK310" s="92">
        <v>41305</v>
      </c>
      <c r="CL310" s="91">
        <v>3217.6615999999999</v>
      </c>
      <c r="CM310" s="92">
        <v>41305</v>
      </c>
      <c r="CN310" s="91">
        <v>1713.7641000000001</v>
      </c>
      <c r="CO310" s="92">
        <v>41305</v>
      </c>
      <c r="CP310" s="91">
        <v>3269.9906999999998</v>
      </c>
      <c r="CQ310" s="95">
        <v>44985</v>
      </c>
      <c r="CR310" s="100">
        <v>4.5199999999999996</v>
      </c>
      <c r="CS310" s="95">
        <v>41851</v>
      </c>
      <c r="CT310" s="100">
        <v>2.1589999999999998</v>
      </c>
      <c r="CU310" s="92">
        <v>35124</v>
      </c>
      <c r="CV310" s="96">
        <v>0.73029999999999995</v>
      </c>
      <c r="CW310" s="92">
        <v>29644</v>
      </c>
      <c r="CX310" s="91">
        <v>2611.5</v>
      </c>
    </row>
    <row r="311" spans="1:102" x14ac:dyDescent="0.25">
      <c r="A311" s="195">
        <v>41971</v>
      </c>
      <c r="B311" s="196">
        <v>505.39800000000002</v>
      </c>
      <c r="C311" s="195">
        <v>41971</v>
      </c>
      <c r="D311" s="196">
        <v>924.93</v>
      </c>
      <c r="E311" s="257">
        <v>41971</v>
      </c>
      <c r="F311" s="196">
        <v>479.83</v>
      </c>
      <c r="G311" s="195">
        <v>41971</v>
      </c>
      <c r="H311" s="196">
        <v>724.68</v>
      </c>
      <c r="I311" s="103">
        <v>41971</v>
      </c>
      <c r="J311" s="32">
        <v>739.91</v>
      </c>
      <c r="K311" s="195">
        <v>41971</v>
      </c>
      <c r="L311" s="196">
        <v>335.26</v>
      </c>
      <c r="M311" s="195">
        <v>41971</v>
      </c>
      <c r="N311" s="196">
        <v>809.51</v>
      </c>
      <c r="O311" s="195">
        <v>41971</v>
      </c>
      <c r="P311" s="196">
        <v>811.75</v>
      </c>
      <c r="Q311" s="257">
        <v>41971</v>
      </c>
      <c r="R311" s="192">
        <v>530.87</v>
      </c>
      <c r="S311" s="195">
        <v>41971</v>
      </c>
      <c r="T311" s="196">
        <v>1127.32</v>
      </c>
      <c r="U311" s="257">
        <v>41362</v>
      </c>
      <c r="V311" s="192">
        <v>2770.05</v>
      </c>
      <c r="W311" s="259">
        <v>38044</v>
      </c>
      <c r="X311" s="32">
        <v>2393.2199999999998</v>
      </c>
      <c r="Y311" s="249">
        <v>34758</v>
      </c>
      <c r="Z311" s="32">
        <v>2135.3679999999999</v>
      </c>
      <c r="AA311" s="259">
        <v>41333</v>
      </c>
      <c r="AB311" s="32">
        <v>1600.4504999999999</v>
      </c>
      <c r="AC311" s="103">
        <v>35885</v>
      </c>
      <c r="AD311" s="32">
        <v>114.1786</v>
      </c>
      <c r="AE311" s="259">
        <v>35489</v>
      </c>
      <c r="AF311" s="32">
        <v>2534.19</v>
      </c>
      <c r="AG311" s="251">
        <v>34789</v>
      </c>
      <c r="AH311" s="192">
        <v>2201.3470000000002</v>
      </c>
      <c r="AI311" s="103">
        <v>16526</v>
      </c>
      <c r="AJ311" s="32">
        <v>34.71</v>
      </c>
      <c r="AK311" s="103">
        <v>30772</v>
      </c>
      <c r="AL311" s="32">
        <v>53</v>
      </c>
      <c r="AM311" s="103">
        <v>26754</v>
      </c>
      <c r="AN311" s="32">
        <v>69.599999999999994</v>
      </c>
      <c r="AO311" s="258">
        <v>42460</v>
      </c>
      <c r="AP311" s="5">
        <v>1600.51</v>
      </c>
      <c r="AQ311" s="258">
        <v>42460</v>
      </c>
      <c r="AR311" s="5">
        <v>2671.78</v>
      </c>
      <c r="AS311" s="258">
        <v>42460</v>
      </c>
      <c r="AT311" s="5">
        <v>260.27</v>
      </c>
      <c r="AU311" s="258">
        <v>42460</v>
      </c>
      <c r="AV311" s="5">
        <v>1851.2</v>
      </c>
      <c r="AW311" s="258">
        <v>42460</v>
      </c>
      <c r="AX311" s="5">
        <v>1026.2986000000001</v>
      </c>
      <c r="AY311" s="258">
        <v>42460</v>
      </c>
      <c r="AZ311" s="5">
        <v>1122.9087</v>
      </c>
      <c r="BA311" s="258">
        <v>43189</v>
      </c>
      <c r="BB311" s="5">
        <v>1079.8942999999999</v>
      </c>
      <c r="BC311" s="258">
        <v>42460</v>
      </c>
      <c r="BD311" s="5">
        <v>468.2131</v>
      </c>
      <c r="BE311" s="25"/>
      <c r="BG311" s="258">
        <v>42460</v>
      </c>
      <c r="BH311" s="5">
        <v>2038.4</v>
      </c>
      <c r="BI311" s="258">
        <v>42460</v>
      </c>
      <c r="BJ311" s="5">
        <v>1983.77</v>
      </c>
      <c r="BK311" s="103">
        <v>43889</v>
      </c>
      <c r="BL311" s="32">
        <v>4158637</v>
      </c>
      <c r="BM311" s="260">
        <v>35153</v>
      </c>
      <c r="BN311" s="23">
        <v>5.25</v>
      </c>
      <c r="BO311" s="197">
        <v>28944</v>
      </c>
      <c r="BP311" s="23">
        <v>9.44</v>
      </c>
      <c r="BQ311" s="197">
        <v>31867</v>
      </c>
      <c r="BR311" s="23">
        <v>7.5369999999999999</v>
      </c>
      <c r="BS311" s="197">
        <v>31167</v>
      </c>
      <c r="BT311" s="23">
        <v>48.629800000000003</v>
      </c>
      <c r="BU311" s="197">
        <v>28398</v>
      </c>
      <c r="BV311" s="23">
        <v>62.3</v>
      </c>
      <c r="BW311" s="92">
        <v>41333</v>
      </c>
      <c r="BX311" s="91">
        <v>1501.9028000000001</v>
      </c>
      <c r="BY311" s="92">
        <v>41333</v>
      </c>
      <c r="BZ311" s="91">
        <v>2679.6133</v>
      </c>
      <c r="CA311" s="92">
        <v>41333</v>
      </c>
      <c r="CB311" s="91">
        <v>3547.7028</v>
      </c>
      <c r="CC311" s="92">
        <v>41333</v>
      </c>
      <c r="CD311" s="91">
        <v>2712.3692999999998</v>
      </c>
      <c r="CE311" s="92">
        <v>41333</v>
      </c>
      <c r="CF311" s="91">
        <v>1329.9182000000001</v>
      </c>
      <c r="CG311" s="92">
        <v>41333</v>
      </c>
      <c r="CH311" s="91">
        <v>2068.8685999999998</v>
      </c>
      <c r="CI311" s="92">
        <v>41333</v>
      </c>
      <c r="CJ311" s="91">
        <v>121.99639999999999</v>
      </c>
      <c r="CK311" s="92">
        <v>41333</v>
      </c>
      <c r="CL311" s="91">
        <v>3042.5689000000002</v>
      </c>
      <c r="CM311" s="92">
        <v>41333</v>
      </c>
      <c r="CN311" s="91">
        <v>1796.7516000000001</v>
      </c>
      <c r="CO311" s="92">
        <v>41333</v>
      </c>
      <c r="CP311" s="91">
        <v>3220.0635000000002</v>
      </c>
      <c r="CQ311" s="95">
        <v>45016</v>
      </c>
      <c r="CR311" s="100">
        <v>4.4039999999999999</v>
      </c>
      <c r="CS311" s="95">
        <v>41880</v>
      </c>
      <c r="CT311" s="100">
        <v>1.9950000000000001</v>
      </c>
      <c r="CU311" s="92">
        <v>35153</v>
      </c>
      <c r="CV311" s="96">
        <v>0.73560000000000003</v>
      </c>
      <c r="CW311" s="92">
        <v>29676</v>
      </c>
      <c r="CX311" s="91">
        <v>2807.3</v>
      </c>
    </row>
    <row r="312" spans="1:102" x14ac:dyDescent="0.25">
      <c r="A312" s="195">
        <v>42004</v>
      </c>
      <c r="B312" s="196">
        <v>514.55799999999999</v>
      </c>
      <c r="C312" s="195">
        <v>42004</v>
      </c>
      <c r="D312" s="196">
        <v>929.53</v>
      </c>
      <c r="E312" s="257">
        <v>42004</v>
      </c>
      <c r="F312" s="196">
        <v>476.64</v>
      </c>
      <c r="G312" s="195">
        <v>42004</v>
      </c>
      <c r="H312" s="196">
        <v>723.7</v>
      </c>
      <c r="I312" s="103">
        <v>42004</v>
      </c>
      <c r="J312" s="32">
        <v>747.09</v>
      </c>
      <c r="K312" s="195">
        <v>42004</v>
      </c>
      <c r="L312" s="196">
        <v>314.70999999999998</v>
      </c>
      <c r="M312" s="195">
        <v>42004</v>
      </c>
      <c r="N312" s="196">
        <v>795.75</v>
      </c>
      <c r="O312" s="195">
        <v>42004</v>
      </c>
      <c r="P312" s="196">
        <v>803.27</v>
      </c>
      <c r="Q312" s="257">
        <v>42004</v>
      </c>
      <c r="R312" s="192">
        <v>549.53</v>
      </c>
      <c r="S312" s="195">
        <v>42004</v>
      </c>
      <c r="T312" s="196">
        <v>1112.49</v>
      </c>
      <c r="U312" s="257">
        <v>41394</v>
      </c>
      <c r="V312" s="192">
        <v>2823.4189999999999</v>
      </c>
      <c r="W312" s="259">
        <v>38077</v>
      </c>
      <c r="X312" s="32">
        <v>2415.52</v>
      </c>
      <c r="Y312" s="249">
        <v>34789</v>
      </c>
      <c r="Z312" s="32">
        <v>2269.152</v>
      </c>
      <c r="AA312" s="259">
        <v>41362</v>
      </c>
      <c r="AB312" s="32">
        <v>1573.2650000000001</v>
      </c>
      <c r="AC312" s="103">
        <v>35915</v>
      </c>
      <c r="AD312" s="32">
        <v>113.9345</v>
      </c>
      <c r="AE312" s="259">
        <v>35520</v>
      </c>
      <c r="AF312" s="32">
        <v>2528.8000000000002</v>
      </c>
      <c r="AG312" s="251">
        <v>34817</v>
      </c>
      <c r="AH312" s="192">
        <v>2268.7550000000001</v>
      </c>
      <c r="AI312" s="103">
        <v>16557</v>
      </c>
      <c r="AJ312" s="32">
        <v>34.71</v>
      </c>
      <c r="AK312" s="103">
        <v>30802</v>
      </c>
      <c r="AL312" s="32">
        <v>53.3</v>
      </c>
      <c r="AM312" s="103">
        <v>26784</v>
      </c>
      <c r="AN312" s="32">
        <v>67.7</v>
      </c>
      <c r="AO312" s="258">
        <v>42489</v>
      </c>
      <c r="AP312" s="5">
        <v>1663.17</v>
      </c>
      <c r="AQ312" s="258">
        <v>42489</v>
      </c>
      <c r="AR312" s="5">
        <v>2708.36</v>
      </c>
      <c r="AS312" s="258">
        <v>42489</v>
      </c>
      <c r="AT312" s="5">
        <v>260.41000000000003</v>
      </c>
      <c r="AU312" s="258">
        <v>42489</v>
      </c>
      <c r="AV312" s="5">
        <v>1850.61</v>
      </c>
      <c r="AW312" s="258">
        <v>42489</v>
      </c>
      <c r="AX312" s="5">
        <v>1021.1608</v>
      </c>
      <c r="AY312" s="258">
        <v>42489</v>
      </c>
      <c r="AZ312" s="5">
        <v>1131.1657</v>
      </c>
      <c r="BA312" s="258">
        <v>43220</v>
      </c>
      <c r="BB312" s="5">
        <v>1068.8702000000001</v>
      </c>
      <c r="BC312" s="258">
        <v>42489</v>
      </c>
      <c r="BD312" s="5">
        <v>474.4409</v>
      </c>
      <c r="BE312" s="25"/>
      <c r="BG312" s="258">
        <v>42489</v>
      </c>
      <c r="BH312" s="5">
        <v>2041.7</v>
      </c>
      <c r="BI312" s="258">
        <v>42489</v>
      </c>
      <c r="BJ312" s="5">
        <v>1991.39</v>
      </c>
      <c r="BK312" s="103">
        <v>43921</v>
      </c>
      <c r="BL312" s="32">
        <v>5254278</v>
      </c>
      <c r="BM312" s="260">
        <v>35185</v>
      </c>
      <c r="BN312" s="23">
        <v>5.25</v>
      </c>
      <c r="BO312" s="197">
        <v>28975</v>
      </c>
      <c r="BP312" s="23">
        <v>9.56</v>
      </c>
      <c r="BQ312" s="197">
        <v>31897</v>
      </c>
      <c r="BR312" s="23">
        <v>8.1790000000000003</v>
      </c>
      <c r="BS312" s="197">
        <v>31198</v>
      </c>
      <c r="BT312" s="23">
        <v>48.870699999999999</v>
      </c>
      <c r="BU312" s="197">
        <v>28429</v>
      </c>
      <c r="BV312" s="23">
        <v>62.3</v>
      </c>
      <c r="BW312" s="92">
        <v>41362</v>
      </c>
      <c r="BX312" s="91">
        <v>1581.6096</v>
      </c>
      <c r="BY312" s="92">
        <v>41362</v>
      </c>
      <c r="BZ312" s="91">
        <v>2718.9933999999998</v>
      </c>
      <c r="CA312" s="92">
        <v>41362</v>
      </c>
      <c r="CB312" s="91">
        <v>3578.3737999999998</v>
      </c>
      <c r="CC312" s="92">
        <v>41362</v>
      </c>
      <c r="CD312" s="91">
        <v>2658.0787999999998</v>
      </c>
      <c r="CE312" s="92">
        <v>41362</v>
      </c>
      <c r="CF312" s="91">
        <v>1392.7536</v>
      </c>
      <c r="CG312" s="92">
        <v>41362</v>
      </c>
      <c r="CH312" s="91">
        <v>2069.1079</v>
      </c>
      <c r="CI312" s="92">
        <v>41362</v>
      </c>
      <c r="CJ312" s="91">
        <v>125.8828</v>
      </c>
      <c r="CK312" s="92">
        <v>41362</v>
      </c>
      <c r="CL312" s="91">
        <v>2988.3377</v>
      </c>
      <c r="CM312" s="92">
        <v>41362</v>
      </c>
      <c r="CN312" s="91">
        <v>1853.2728999999999</v>
      </c>
      <c r="CO312" s="92">
        <v>41362</v>
      </c>
      <c r="CP312" s="91">
        <v>3153.0740999999998</v>
      </c>
      <c r="CQ312" s="95">
        <v>45044</v>
      </c>
      <c r="CR312" s="100">
        <v>4.4480000000000004</v>
      </c>
      <c r="CS312" s="95">
        <v>41912</v>
      </c>
      <c r="CT312" s="100">
        <v>2.1459999999999999</v>
      </c>
      <c r="CU312" s="92">
        <v>35185</v>
      </c>
      <c r="CV312" s="96">
        <v>0.73450000000000004</v>
      </c>
      <c r="CW312" s="92">
        <v>29706</v>
      </c>
      <c r="CX312" s="91">
        <v>2778.4</v>
      </c>
    </row>
    <row r="313" spans="1:102" x14ac:dyDescent="0.25">
      <c r="A313" s="195">
        <v>42034</v>
      </c>
      <c r="B313" s="196">
        <v>479.04199999999997</v>
      </c>
      <c r="C313" s="195">
        <v>42034</v>
      </c>
      <c r="D313" s="196">
        <v>884.82</v>
      </c>
      <c r="E313" s="257">
        <v>42034</v>
      </c>
      <c r="F313" s="196">
        <v>467.64</v>
      </c>
      <c r="G313" s="195">
        <v>42034</v>
      </c>
      <c r="H313" s="196">
        <v>697.43</v>
      </c>
      <c r="I313" s="103">
        <v>42034</v>
      </c>
      <c r="J313" s="32">
        <v>724.26</v>
      </c>
      <c r="K313" s="195">
        <v>42034</v>
      </c>
      <c r="L313" s="196">
        <v>311.20999999999998</v>
      </c>
      <c r="M313" s="195">
        <v>42034</v>
      </c>
      <c r="N313" s="196">
        <v>765.14</v>
      </c>
      <c r="O313" s="195">
        <v>42034</v>
      </c>
      <c r="P313" s="196">
        <v>794.42</v>
      </c>
      <c r="Q313" s="257">
        <v>42034</v>
      </c>
      <c r="R313" s="192">
        <v>562.58000000000004</v>
      </c>
      <c r="S313" s="195">
        <v>42034</v>
      </c>
      <c r="T313" s="196">
        <v>1126.1300000000001</v>
      </c>
      <c r="U313" s="257">
        <v>41425</v>
      </c>
      <c r="V313" s="192">
        <v>2889.4639999999999</v>
      </c>
      <c r="W313" s="259">
        <v>38107</v>
      </c>
      <c r="X313" s="32">
        <v>2292.37</v>
      </c>
      <c r="Y313" s="249">
        <v>34817</v>
      </c>
      <c r="Z313" s="32">
        <v>2355.0970000000002</v>
      </c>
      <c r="AA313" s="259">
        <v>41394</v>
      </c>
      <c r="AB313" s="32">
        <v>1585.6149</v>
      </c>
      <c r="AC313" s="103">
        <v>35946</v>
      </c>
      <c r="AD313" s="32">
        <v>114.8202</v>
      </c>
      <c r="AE313" s="259">
        <v>35550</v>
      </c>
      <c r="AF313" s="32">
        <v>2459.21</v>
      </c>
      <c r="AG313" s="251">
        <v>34850</v>
      </c>
      <c r="AH313" s="192">
        <v>2249.598</v>
      </c>
      <c r="AI313" s="103">
        <v>16588</v>
      </c>
      <c r="AJ313" s="32">
        <v>34.71</v>
      </c>
      <c r="AK313" s="103">
        <v>30833</v>
      </c>
      <c r="AL313" s="32">
        <v>53.7</v>
      </c>
      <c r="AM313" s="103">
        <v>26815</v>
      </c>
      <c r="AN313" s="32">
        <v>64.8</v>
      </c>
      <c r="AO313" s="258">
        <v>42521</v>
      </c>
      <c r="AP313" s="5">
        <v>1673.44</v>
      </c>
      <c r="AQ313" s="258">
        <v>42521</v>
      </c>
      <c r="AR313" s="5">
        <v>2706.27</v>
      </c>
      <c r="AS313" s="258">
        <v>42521</v>
      </c>
      <c r="AT313" s="5">
        <v>260.39999999999998</v>
      </c>
      <c r="AU313" s="258">
        <v>42521</v>
      </c>
      <c r="AV313" s="5">
        <v>1847.83</v>
      </c>
      <c r="AW313" s="258">
        <v>42521</v>
      </c>
      <c r="AX313" s="5">
        <v>1029.2601</v>
      </c>
      <c r="AY313" s="258">
        <v>42521</v>
      </c>
      <c r="AZ313" s="5">
        <v>1134.2251000000001</v>
      </c>
      <c r="BA313" s="258">
        <v>43251</v>
      </c>
      <c r="BB313" s="5">
        <v>1061.0719999999999</v>
      </c>
      <c r="BC313" s="258">
        <v>42521</v>
      </c>
      <c r="BD313" s="5">
        <v>468.07619999999997</v>
      </c>
      <c r="BE313" s="25"/>
      <c r="BG313" s="258">
        <v>42521</v>
      </c>
      <c r="BH313" s="5">
        <v>2044.34</v>
      </c>
      <c r="BI313" s="258">
        <v>42521</v>
      </c>
      <c r="BJ313" s="5">
        <v>1991.9</v>
      </c>
      <c r="BK313" s="103">
        <v>43951</v>
      </c>
      <c r="BL313" s="32">
        <v>6655929</v>
      </c>
      <c r="BM313" s="260">
        <v>35216</v>
      </c>
      <c r="BN313" s="23">
        <v>5.25</v>
      </c>
      <c r="BO313" s="197">
        <v>29006</v>
      </c>
      <c r="BP313" s="23">
        <v>9.57</v>
      </c>
      <c r="BQ313" s="197">
        <v>31926</v>
      </c>
      <c r="BR313" s="23">
        <v>8.4629999999999992</v>
      </c>
      <c r="BS313" s="197">
        <v>31228</v>
      </c>
      <c r="BT313" s="23">
        <v>49.108400000000003</v>
      </c>
      <c r="BU313" s="197">
        <v>28459</v>
      </c>
      <c r="BV313" s="23">
        <v>62.3</v>
      </c>
      <c r="BW313" s="92">
        <v>41394</v>
      </c>
      <c r="BX313" s="91">
        <v>1589.136</v>
      </c>
      <c r="BY313" s="92">
        <v>41394</v>
      </c>
      <c r="BZ313" s="91">
        <v>2849.3180000000002</v>
      </c>
      <c r="CA313" s="92">
        <v>41394</v>
      </c>
      <c r="CB313" s="91">
        <v>3532.3134</v>
      </c>
      <c r="CC313" s="92">
        <v>41394</v>
      </c>
      <c r="CD313" s="91">
        <v>2676.4432000000002</v>
      </c>
      <c r="CE313" s="92">
        <v>41394</v>
      </c>
      <c r="CF313" s="91">
        <v>1425.0653</v>
      </c>
      <c r="CG313" s="92">
        <v>41394</v>
      </c>
      <c r="CH313" s="91">
        <v>2010.8649</v>
      </c>
      <c r="CI313" s="92">
        <v>41394</v>
      </c>
      <c r="CJ313" s="91">
        <v>139.178</v>
      </c>
      <c r="CK313" s="92">
        <v>41394</v>
      </c>
      <c r="CL313" s="91">
        <v>2584.9996000000001</v>
      </c>
      <c r="CM313" s="92">
        <v>41394</v>
      </c>
      <c r="CN313" s="91">
        <v>1847.2571</v>
      </c>
      <c r="CO313" s="92">
        <v>41394</v>
      </c>
      <c r="CP313" s="91">
        <v>3267.4360000000001</v>
      </c>
      <c r="CQ313" s="95">
        <v>45077</v>
      </c>
      <c r="CR313" s="100">
        <v>4.6520000000000001</v>
      </c>
      <c r="CS313" s="95">
        <v>41943</v>
      </c>
      <c r="CT313" s="100">
        <v>2.048</v>
      </c>
      <c r="CU313" s="92">
        <v>35216</v>
      </c>
      <c r="CV313" s="96">
        <v>0.73060000000000003</v>
      </c>
      <c r="CW313" s="92">
        <v>29735</v>
      </c>
      <c r="CX313" s="91">
        <v>2867</v>
      </c>
    </row>
    <row r="314" spans="1:102" x14ac:dyDescent="0.25">
      <c r="A314" s="195">
        <v>42062</v>
      </c>
      <c r="B314" s="196">
        <v>507.089</v>
      </c>
      <c r="C314" s="195">
        <v>42062</v>
      </c>
      <c r="D314" s="196">
        <v>920.68</v>
      </c>
      <c r="E314" s="257">
        <v>42062</v>
      </c>
      <c r="F314" s="196">
        <v>505.26</v>
      </c>
      <c r="G314" s="195">
        <v>42062</v>
      </c>
      <c r="H314" s="196">
        <v>736.62</v>
      </c>
      <c r="I314" s="103">
        <v>42062</v>
      </c>
      <c r="J314" s="32">
        <v>786.62</v>
      </c>
      <c r="K314" s="195">
        <v>42062</v>
      </c>
      <c r="L314" s="196">
        <v>331.7</v>
      </c>
      <c r="M314" s="195">
        <v>42062</v>
      </c>
      <c r="N314" s="196">
        <v>827.64</v>
      </c>
      <c r="O314" s="195">
        <v>42062</v>
      </c>
      <c r="P314" s="196">
        <v>828.14</v>
      </c>
      <c r="Q314" s="257">
        <v>42062</v>
      </c>
      <c r="R314" s="192">
        <v>526.57000000000005</v>
      </c>
      <c r="S314" s="195">
        <v>42062</v>
      </c>
      <c r="T314" s="196">
        <v>1174.82</v>
      </c>
      <c r="U314" s="257">
        <v>41453</v>
      </c>
      <c r="V314" s="192">
        <v>2850.6619999999998</v>
      </c>
      <c r="W314" s="259">
        <v>38138</v>
      </c>
      <c r="X314" s="32">
        <v>2328.85</v>
      </c>
      <c r="Y314" s="249">
        <v>34850</v>
      </c>
      <c r="Z314" s="32">
        <v>2327.63</v>
      </c>
      <c r="AA314" s="259">
        <v>41425</v>
      </c>
      <c r="AB314" s="32">
        <v>1545.5826</v>
      </c>
      <c r="AC314" s="103">
        <v>35976</v>
      </c>
      <c r="AD314" s="32">
        <v>117.3693</v>
      </c>
      <c r="AE314" s="259">
        <v>35580</v>
      </c>
      <c r="AF314" s="32">
        <v>2531.5100000000002</v>
      </c>
      <c r="AG314" s="251">
        <v>34880</v>
      </c>
      <c r="AH314" s="192">
        <v>2209.462</v>
      </c>
      <c r="AI314" s="103">
        <v>16617</v>
      </c>
      <c r="AJ314" s="32">
        <v>34.71</v>
      </c>
      <c r="AK314" s="103">
        <v>30863</v>
      </c>
      <c r="AL314" s="32">
        <v>53.8</v>
      </c>
      <c r="AM314" s="103">
        <v>26845</v>
      </c>
      <c r="AN314" s="32">
        <v>65</v>
      </c>
      <c r="AO314" s="258">
        <v>42551</v>
      </c>
      <c r="AP314" s="5">
        <v>1688.84</v>
      </c>
      <c r="AQ314" s="258">
        <v>42551</v>
      </c>
      <c r="AR314" s="5">
        <v>2767.19</v>
      </c>
      <c r="AS314" s="258">
        <v>42551</v>
      </c>
      <c r="AT314" s="5">
        <v>260.68</v>
      </c>
      <c r="AU314" s="258">
        <v>42551</v>
      </c>
      <c r="AV314" s="5">
        <v>1874.91</v>
      </c>
      <c r="AW314" s="258">
        <v>42551</v>
      </c>
      <c r="AX314" s="5">
        <v>1092.4408000000001</v>
      </c>
      <c r="AY314" s="258">
        <v>42551</v>
      </c>
      <c r="AZ314" s="5">
        <v>1152.2691</v>
      </c>
      <c r="BA314" s="258">
        <v>43280</v>
      </c>
      <c r="BB314" s="5">
        <v>1054.0208</v>
      </c>
      <c r="BC314" s="258">
        <v>42551</v>
      </c>
      <c r="BD314" s="5">
        <v>481.74509999999998</v>
      </c>
      <c r="BE314" s="25"/>
      <c r="BG314" s="258">
        <v>42551</v>
      </c>
      <c r="BH314" s="5">
        <v>2060.9499999999998</v>
      </c>
      <c r="BI314" s="258">
        <v>42551</v>
      </c>
      <c r="BJ314" s="5">
        <v>2027.69</v>
      </c>
      <c r="BK314" s="103">
        <v>43980</v>
      </c>
      <c r="BL314" s="32">
        <v>7097316</v>
      </c>
      <c r="BM314" s="260">
        <v>35244</v>
      </c>
      <c r="BN314" s="23">
        <v>5.25</v>
      </c>
      <c r="BO314" s="197">
        <v>29035</v>
      </c>
      <c r="BP314" s="23">
        <v>8.9499999999999993</v>
      </c>
      <c r="BQ314" s="197">
        <v>31958</v>
      </c>
      <c r="BR314" s="23">
        <v>8.3670000000000009</v>
      </c>
      <c r="BS314" s="197">
        <v>31259</v>
      </c>
      <c r="BT314" s="23">
        <v>49.340299999999999</v>
      </c>
      <c r="BU314" s="197">
        <v>28490</v>
      </c>
      <c r="BV314" s="23">
        <v>62.6</v>
      </c>
      <c r="BW314" s="92">
        <v>41425</v>
      </c>
      <c r="BX314" s="91">
        <v>1665.5324000000001</v>
      </c>
      <c r="BY314" s="92">
        <v>41425</v>
      </c>
      <c r="BZ314" s="91">
        <v>2861.9295000000002</v>
      </c>
      <c r="CA314" s="92">
        <v>41425</v>
      </c>
      <c r="CB314" s="91">
        <v>3573.9771000000001</v>
      </c>
      <c r="CC314" s="92">
        <v>41425</v>
      </c>
      <c r="CD314" s="91">
        <v>2699.5857999999998</v>
      </c>
      <c r="CE314" s="92">
        <v>41425</v>
      </c>
      <c r="CF314" s="91">
        <v>1589.4025999999999</v>
      </c>
      <c r="CG314" s="92">
        <v>41425</v>
      </c>
      <c r="CH314" s="91">
        <v>2120.1990999999998</v>
      </c>
      <c r="CI314" s="92">
        <v>41425</v>
      </c>
      <c r="CJ314" s="91">
        <v>137.34829999999999</v>
      </c>
      <c r="CK314" s="92">
        <v>41425</v>
      </c>
      <c r="CL314" s="91">
        <v>2667.5551999999998</v>
      </c>
      <c r="CM314" s="92">
        <v>41425</v>
      </c>
      <c r="CN314" s="91">
        <v>1820.8852999999999</v>
      </c>
      <c r="CO314" s="92">
        <v>41425</v>
      </c>
      <c r="CP314" s="91">
        <v>3152.3908999999999</v>
      </c>
      <c r="CQ314" s="95">
        <v>45107</v>
      </c>
      <c r="CR314" s="100">
        <v>4.9219999999999997</v>
      </c>
      <c r="CS314" s="95">
        <v>41971</v>
      </c>
      <c r="CT314" s="100">
        <v>1.8580000000000001</v>
      </c>
      <c r="CU314" s="92">
        <v>35244</v>
      </c>
      <c r="CV314" s="96">
        <v>0.73340000000000005</v>
      </c>
      <c r="CW314" s="92">
        <v>29767</v>
      </c>
      <c r="CX314" s="91">
        <v>2869.3</v>
      </c>
    </row>
    <row r="315" spans="1:102" x14ac:dyDescent="0.25">
      <c r="A315" s="195">
        <v>42094</v>
      </c>
      <c r="B315" s="196">
        <v>503.99400000000003</v>
      </c>
      <c r="C315" s="195">
        <v>42094</v>
      </c>
      <c r="D315" s="196">
        <v>903.01</v>
      </c>
      <c r="E315" s="257">
        <v>42094</v>
      </c>
      <c r="F315" s="196">
        <v>481.35</v>
      </c>
      <c r="G315" s="195">
        <v>42094</v>
      </c>
      <c r="H315" s="196">
        <v>717.49</v>
      </c>
      <c r="I315" s="103">
        <v>42094</v>
      </c>
      <c r="J315" s="32">
        <v>782.95</v>
      </c>
      <c r="K315" s="195">
        <v>42094</v>
      </c>
      <c r="L315" s="196">
        <v>319.56</v>
      </c>
      <c r="M315" s="195">
        <v>42094</v>
      </c>
      <c r="N315" s="196">
        <v>800.32</v>
      </c>
      <c r="O315" s="195">
        <v>42094</v>
      </c>
      <c r="P315" s="196">
        <v>811.22</v>
      </c>
      <c r="Q315" s="257">
        <v>42094</v>
      </c>
      <c r="R315" s="192">
        <v>521.1</v>
      </c>
      <c r="S315" s="195">
        <v>42094</v>
      </c>
      <c r="T315" s="196">
        <v>1185.1400000000001</v>
      </c>
      <c r="U315" s="257">
        <v>41486</v>
      </c>
      <c r="V315" s="192">
        <v>2995.7159999999999</v>
      </c>
      <c r="W315" s="259">
        <v>38168</v>
      </c>
      <c r="X315" s="32">
        <v>2426.9299999999998</v>
      </c>
      <c r="Y315" s="249">
        <v>34880</v>
      </c>
      <c r="Z315" s="32">
        <v>2287.4290000000001</v>
      </c>
      <c r="AA315" s="259">
        <v>41453</v>
      </c>
      <c r="AB315" s="32">
        <v>1447.9809</v>
      </c>
      <c r="AC315" s="103">
        <v>36007</v>
      </c>
      <c r="AD315" s="32">
        <v>117.6859</v>
      </c>
      <c r="AE315" s="259">
        <v>35611</v>
      </c>
      <c r="AF315" s="32">
        <v>2654.55</v>
      </c>
      <c r="AG315" s="251">
        <v>34911</v>
      </c>
      <c r="AH315" s="192">
        <v>2267.1619999999998</v>
      </c>
      <c r="AI315" s="103">
        <v>16649</v>
      </c>
      <c r="AJ315" s="32">
        <v>34.71</v>
      </c>
      <c r="AK315" s="103">
        <v>30894</v>
      </c>
      <c r="AL315" s="32">
        <v>54</v>
      </c>
      <c r="AM315" s="103">
        <v>26876</v>
      </c>
      <c r="AN315" s="32">
        <v>57.8</v>
      </c>
      <c r="AO315" s="258">
        <v>42580</v>
      </c>
      <c r="AP315" s="5">
        <v>1734.5</v>
      </c>
      <c r="AQ315" s="258">
        <v>42580</v>
      </c>
      <c r="AR315" s="5">
        <v>2807.62</v>
      </c>
      <c r="AS315" s="258">
        <v>42580</v>
      </c>
      <c r="AT315" s="5">
        <v>260.74</v>
      </c>
      <c r="AU315" s="258">
        <v>42580</v>
      </c>
      <c r="AV315" s="5">
        <v>1875.65</v>
      </c>
      <c r="AW315" s="258">
        <v>42580</v>
      </c>
      <c r="AX315" s="5">
        <v>1116.9408000000001</v>
      </c>
      <c r="AY315" s="258">
        <v>42580</v>
      </c>
      <c r="AZ315" s="5">
        <v>1152.9727</v>
      </c>
      <c r="BA315" s="258">
        <v>43312</v>
      </c>
      <c r="BB315" s="5">
        <v>1071.4296999999999</v>
      </c>
      <c r="BC315" s="258">
        <v>42580</v>
      </c>
      <c r="BD315" s="5">
        <v>485.37639999999999</v>
      </c>
      <c r="BE315" s="25"/>
      <c r="BG315" s="258">
        <v>42580</v>
      </c>
      <c r="BH315" s="5">
        <v>2065.17</v>
      </c>
      <c r="BI315" s="258">
        <v>42580</v>
      </c>
      <c r="BJ315" s="5">
        <v>2040.51</v>
      </c>
      <c r="BK315" s="103">
        <v>44012</v>
      </c>
      <c r="BL315" s="32">
        <v>7082302</v>
      </c>
      <c r="BM315" s="260">
        <v>35277</v>
      </c>
      <c r="BN315" s="23">
        <v>5.25</v>
      </c>
      <c r="BO315" s="197">
        <v>29067</v>
      </c>
      <c r="BP315" s="23">
        <v>9.18</v>
      </c>
      <c r="BQ315" s="197">
        <v>31989</v>
      </c>
      <c r="BR315" s="23">
        <v>8.6519999999999992</v>
      </c>
      <c r="BS315" s="197">
        <v>31290</v>
      </c>
      <c r="BT315" s="23">
        <v>49.566099999999999</v>
      </c>
      <c r="BU315" s="197">
        <v>28521</v>
      </c>
      <c r="BV315" s="23">
        <v>62.6</v>
      </c>
      <c r="BW315" s="92">
        <v>41453</v>
      </c>
      <c r="BX315" s="91">
        <v>1718.29</v>
      </c>
      <c r="BY315" s="92">
        <v>41453</v>
      </c>
      <c r="BZ315" s="91">
        <v>2957.4065999999998</v>
      </c>
      <c r="CA315" s="92">
        <v>41453</v>
      </c>
      <c r="CB315" s="91">
        <v>3462.2411000000002</v>
      </c>
      <c r="CC315" s="92">
        <v>41453</v>
      </c>
      <c r="CD315" s="91">
        <v>2669.4652999999998</v>
      </c>
      <c r="CE315" s="92">
        <v>41453</v>
      </c>
      <c r="CF315" s="91">
        <v>1546.3567</v>
      </c>
      <c r="CG315" s="92">
        <v>41453</v>
      </c>
      <c r="CH315" s="91">
        <v>2072.4443999999999</v>
      </c>
      <c r="CI315" s="92">
        <v>41453</v>
      </c>
      <c r="CJ315" s="91">
        <v>129.07069999999999</v>
      </c>
      <c r="CK315" s="92">
        <v>41453</v>
      </c>
      <c r="CL315" s="91">
        <v>2307.8135000000002</v>
      </c>
      <c r="CM315" s="92">
        <v>41453</v>
      </c>
      <c r="CN315" s="91">
        <v>1657.3610000000001</v>
      </c>
      <c r="CO315" s="92">
        <v>41453</v>
      </c>
      <c r="CP315" s="91">
        <v>3012.6655999999998</v>
      </c>
      <c r="CQ315" s="95">
        <v>45138</v>
      </c>
      <c r="CR315" s="100">
        <v>5.0549999999999997</v>
      </c>
      <c r="CS315" s="95">
        <v>42004</v>
      </c>
      <c r="CT315" s="100">
        <v>1.788</v>
      </c>
      <c r="CU315" s="92">
        <v>35277</v>
      </c>
      <c r="CV315" s="96">
        <v>0.72719999999999996</v>
      </c>
      <c r="CW315" s="92">
        <v>29798</v>
      </c>
      <c r="CX315" s="91">
        <v>2745.3</v>
      </c>
    </row>
    <row r="316" spans="1:102" x14ac:dyDescent="0.25">
      <c r="A316" s="195">
        <v>42124</v>
      </c>
      <c r="B316" s="196">
        <v>504.91</v>
      </c>
      <c r="C316" s="195">
        <v>42124</v>
      </c>
      <c r="D316" s="196">
        <v>963.06</v>
      </c>
      <c r="E316" s="257">
        <v>42124</v>
      </c>
      <c r="F316" s="196">
        <v>496.19</v>
      </c>
      <c r="G316" s="195">
        <v>42124</v>
      </c>
      <c r="H316" s="196">
        <v>717.39</v>
      </c>
      <c r="I316" s="103">
        <v>42124</v>
      </c>
      <c r="J316" s="32">
        <v>782.65</v>
      </c>
      <c r="K316" s="195">
        <v>42124</v>
      </c>
      <c r="L316" s="196">
        <v>338.32</v>
      </c>
      <c r="M316" s="195">
        <v>42124</v>
      </c>
      <c r="N316" s="196">
        <v>819.01</v>
      </c>
      <c r="O316" s="195">
        <v>42124</v>
      </c>
      <c r="P316" s="196">
        <v>805.04</v>
      </c>
      <c r="Q316" s="257">
        <v>42124</v>
      </c>
      <c r="R316" s="192">
        <v>518.76</v>
      </c>
      <c r="S316" s="195">
        <v>42124</v>
      </c>
      <c r="T316" s="196">
        <v>1169.26</v>
      </c>
      <c r="U316" s="257">
        <v>41516</v>
      </c>
      <c r="V316" s="192">
        <v>2908.9549999999999</v>
      </c>
      <c r="W316" s="259">
        <v>38198</v>
      </c>
      <c r="X316" s="32">
        <v>2263.52</v>
      </c>
      <c r="Y316" s="249">
        <v>34911</v>
      </c>
      <c r="Z316" s="32">
        <v>2430.4580000000001</v>
      </c>
      <c r="AA316" s="259">
        <v>41486</v>
      </c>
      <c r="AB316" s="32">
        <v>1463.6322</v>
      </c>
      <c r="AC316" s="103">
        <v>36038</v>
      </c>
      <c r="AD316" s="32">
        <v>119.6039</v>
      </c>
      <c r="AE316" s="259">
        <v>35642</v>
      </c>
      <c r="AF316" s="32">
        <v>2736.55</v>
      </c>
      <c r="AG316" s="251">
        <v>34942</v>
      </c>
      <c r="AH316" s="192">
        <v>2315.2220000000002</v>
      </c>
      <c r="AI316" s="103">
        <v>16680</v>
      </c>
      <c r="AJ316" s="32">
        <v>34.71</v>
      </c>
      <c r="AK316" s="103">
        <v>30925</v>
      </c>
      <c r="AL316" s="32">
        <v>54</v>
      </c>
      <c r="AM316" s="103">
        <v>26907</v>
      </c>
      <c r="AN316" s="32">
        <v>62.7</v>
      </c>
      <c r="AO316" s="258">
        <v>42613</v>
      </c>
      <c r="AP316" s="5">
        <v>1770.79</v>
      </c>
      <c r="AQ316" s="258">
        <v>42613</v>
      </c>
      <c r="AR316" s="5">
        <v>2813.12</v>
      </c>
      <c r="AS316" s="258">
        <v>42613</v>
      </c>
      <c r="AT316" s="5">
        <v>260.79000000000002</v>
      </c>
      <c r="AU316" s="258">
        <v>42613</v>
      </c>
      <c r="AV316" s="5">
        <v>1866.87</v>
      </c>
      <c r="AW316" s="258">
        <v>42613</v>
      </c>
      <c r="AX316" s="5">
        <v>1106.3398</v>
      </c>
      <c r="AY316" s="258">
        <v>42613</v>
      </c>
      <c r="AZ316" s="5">
        <v>1154.5282999999999</v>
      </c>
      <c r="BA316" s="258">
        <v>43343</v>
      </c>
      <c r="BB316" s="5">
        <v>1057.0092999999999</v>
      </c>
      <c r="BC316" s="258">
        <v>42613</v>
      </c>
      <c r="BD316" s="5">
        <v>483.0188</v>
      </c>
      <c r="BE316" s="25"/>
      <c r="BG316" s="258">
        <v>42613</v>
      </c>
      <c r="BH316" s="5">
        <v>2067.5500000000002</v>
      </c>
      <c r="BI316" s="258">
        <v>42613</v>
      </c>
      <c r="BJ316" s="5">
        <v>2038.18</v>
      </c>
      <c r="BK316" s="103">
        <v>44043</v>
      </c>
      <c r="BL316" s="32">
        <v>6949032</v>
      </c>
      <c r="BM316" s="260">
        <v>35307</v>
      </c>
      <c r="BN316" s="23">
        <v>5.25</v>
      </c>
      <c r="BO316" s="197">
        <v>29098</v>
      </c>
      <c r="BP316" s="23">
        <v>9.81</v>
      </c>
      <c r="BQ316" s="197">
        <v>32020</v>
      </c>
      <c r="BR316" s="23">
        <v>8.9670000000000005</v>
      </c>
      <c r="BS316" s="197">
        <v>31320</v>
      </c>
      <c r="BT316" s="23">
        <v>49.7804</v>
      </c>
      <c r="BU316" s="197">
        <v>28549</v>
      </c>
      <c r="BV316" s="23">
        <v>62.8</v>
      </c>
      <c r="BW316" s="92">
        <v>41486</v>
      </c>
      <c r="BX316" s="91">
        <v>1783.7285999999999</v>
      </c>
      <c r="BY316" s="92">
        <v>41486</v>
      </c>
      <c r="BZ316" s="91">
        <v>3166.009</v>
      </c>
      <c r="CA316" s="92">
        <v>41486</v>
      </c>
      <c r="CB316" s="91">
        <v>3594.8380000000002</v>
      </c>
      <c r="CC316" s="92">
        <v>41486</v>
      </c>
      <c r="CD316" s="91">
        <v>2773.0092</v>
      </c>
      <c r="CE316" s="92">
        <v>41486</v>
      </c>
      <c r="CF316" s="91">
        <v>1624.6878999999999</v>
      </c>
      <c r="CG316" s="92">
        <v>41486</v>
      </c>
      <c r="CH316" s="91">
        <v>2093.0032999999999</v>
      </c>
      <c r="CI316" s="92">
        <v>41486</v>
      </c>
      <c r="CJ316" s="91">
        <v>133.06790000000001</v>
      </c>
      <c r="CK316" s="92">
        <v>41486</v>
      </c>
      <c r="CL316" s="91">
        <v>2341.2582000000002</v>
      </c>
      <c r="CM316" s="92">
        <v>41486</v>
      </c>
      <c r="CN316" s="91">
        <v>1650.1624999999999</v>
      </c>
      <c r="CO316" s="92">
        <v>41486</v>
      </c>
      <c r="CP316" s="91">
        <v>3065.6646000000001</v>
      </c>
      <c r="CQ316" s="95">
        <v>45169</v>
      </c>
      <c r="CR316" s="100">
        <v>5.1349999999999998</v>
      </c>
      <c r="CS316" s="95">
        <v>42034</v>
      </c>
      <c r="CT316" s="100">
        <v>1.2509999999999999</v>
      </c>
      <c r="CU316" s="92">
        <v>35307</v>
      </c>
      <c r="CV316" s="96">
        <v>0.73089999999999999</v>
      </c>
      <c r="CW316" s="92">
        <v>29829</v>
      </c>
      <c r="CX316" s="91">
        <v>2659.8</v>
      </c>
    </row>
    <row r="317" spans="1:102" x14ac:dyDescent="0.25">
      <c r="A317" s="195">
        <v>42153</v>
      </c>
      <c r="B317" s="196">
        <v>514.17600000000004</v>
      </c>
      <c r="C317" s="195">
        <v>42153</v>
      </c>
      <c r="D317" s="196">
        <v>917.19</v>
      </c>
      <c r="E317" s="257">
        <v>42153</v>
      </c>
      <c r="F317" s="196">
        <v>498.52</v>
      </c>
      <c r="G317" s="195">
        <v>42153</v>
      </c>
      <c r="H317" s="196">
        <v>719.73</v>
      </c>
      <c r="I317" s="103">
        <v>42153</v>
      </c>
      <c r="J317" s="32">
        <v>792.99</v>
      </c>
      <c r="K317" s="195">
        <v>42153</v>
      </c>
      <c r="L317" s="196">
        <v>332.33</v>
      </c>
      <c r="M317" s="195">
        <v>42153</v>
      </c>
      <c r="N317" s="196">
        <v>837.92</v>
      </c>
      <c r="O317" s="195">
        <v>42153</v>
      </c>
      <c r="P317" s="196">
        <v>811.79</v>
      </c>
      <c r="Q317" s="257">
        <v>42153</v>
      </c>
      <c r="R317" s="192">
        <v>522.25</v>
      </c>
      <c r="S317" s="195">
        <v>42153</v>
      </c>
      <c r="T317" s="196">
        <v>1222.24</v>
      </c>
      <c r="U317" s="257">
        <v>41547</v>
      </c>
      <c r="V317" s="192">
        <v>3000.1790000000001</v>
      </c>
      <c r="W317" s="259">
        <v>38230</v>
      </c>
      <c r="X317" s="32">
        <v>2251.88</v>
      </c>
      <c r="Y317" s="249">
        <v>34942</v>
      </c>
      <c r="Z317" s="32">
        <v>2338.335</v>
      </c>
      <c r="AA317" s="259">
        <v>41516</v>
      </c>
      <c r="AB317" s="32">
        <v>1439.0069000000001</v>
      </c>
      <c r="AC317" s="103">
        <v>36068</v>
      </c>
      <c r="AD317" s="32">
        <v>118.2007</v>
      </c>
      <c r="AE317" s="259">
        <v>35671</v>
      </c>
      <c r="AF317" s="32">
        <v>2730</v>
      </c>
      <c r="AG317" s="251">
        <v>34971</v>
      </c>
      <c r="AH317" s="192">
        <v>2325</v>
      </c>
      <c r="AI317" s="103">
        <v>16708</v>
      </c>
      <c r="AJ317" s="32">
        <v>34.71</v>
      </c>
      <c r="AK317" s="103">
        <v>30955</v>
      </c>
      <c r="AL317" s="32">
        <v>54</v>
      </c>
      <c r="AM317" s="103">
        <v>26937</v>
      </c>
      <c r="AN317" s="32">
        <v>63.5</v>
      </c>
      <c r="AO317" s="258">
        <v>42643</v>
      </c>
      <c r="AP317" s="5">
        <v>1782.59</v>
      </c>
      <c r="AQ317" s="258">
        <v>42643</v>
      </c>
      <c r="AR317" s="5">
        <v>2806.15</v>
      </c>
      <c r="AS317" s="258">
        <v>42643</v>
      </c>
      <c r="AT317" s="5">
        <v>260.92</v>
      </c>
      <c r="AU317" s="258">
        <v>42643</v>
      </c>
      <c r="AV317" s="5">
        <v>1870.04</v>
      </c>
      <c r="AW317" s="258">
        <v>42643</v>
      </c>
      <c r="AX317" s="5">
        <v>1088.5287000000001</v>
      </c>
      <c r="AY317" s="258">
        <v>42643</v>
      </c>
      <c r="AZ317" s="5">
        <v>1148.7661000000001</v>
      </c>
      <c r="BA317" s="258">
        <v>43371</v>
      </c>
      <c r="BB317" s="5">
        <v>1071.0265999999999</v>
      </c>
      <c r="BC317" s="258">
        <v>42643</v>
      </c>
      <c r="BD317" s="5">
        <v>485.67829999999998</v>
      </c>
      <c r="BE317" s="25"/>
      <c r="BG317" s="258">
        <v>42643</v>
      </c>
      <c r="BH317" s="5">
        <v>2073.2399999999998</v>
      </c>
      <c r="BI317" s="258">
        <v>42643</v>
      </c>
      <c r="BJ317" s="5">
        <v>2036.98</v>
      </c>
      <c r="BK317" s="103">
        <v>44074</v>
      </c>
      <c r="BL317" s="32">
        <v>6990418</v>
      </c>
      <c r="BM317" s="260">
        <v>35338</v>
      </c>
      <c r="BN317" s="23">
        <v>5.25</v>
      </c>
      <c r="BO317" s="197">
        <v>29126</v>
      </c>
      <c r="BP317" s="23">
        <v>10.119999999999999</v>
      </c>
      <c r="BQ317" s="197">
        <v>32050</v>
      </c>
      <c r="BR317" s="23">
        <v>9.5869999999999997</v>
      </c>
      <c r="BS317" s="197">
        <v>31351</v>
      </c>
      <c r="BT317" s="23">
        <v>49.977600000000002</v>
      </c>
      <c r="BU317" s="197">
        <v>28580</v>
      </c>
      <c r="BV317" s="23">
        <v>62.9</v>
      </c>
      <c r="BW317" s="92">
        <v>41516</v>
      </c>
      <c r="BX317" s="91">
        <v>1800.9848</v>
      </c>
      <c r="BY317" s="92">
        <v>41516</v>
      </c>
      <c r="BZ317" s="91">
        <v>3031.0255999999999</v>
      </c>
      <c r="CA317" s="92">
        <v>41516</v>
      </c>
      <c r="CB317" s="91">
        <v>3622.4634000000001</v>
      </c>
      <c r="CC317" s="92">
        <v>41516</v>
      </c>
      <c r="CD317" s="91">
        <v>2797.9403000000002</v>
      </c>
      <c r="CE317" s="92">
        <v>41516</v>
      </c>
      <c r="CF317" s="91">
        <v>1751.4830999999999</v>
      </c>
      <c r="CG317" s="92">
        <v>41516</v>
      </c>
      <c r="CH317" s="91">
        <v>2039.165</v>
      </c>
      <c r="CI317" s="92">
        <v>41516</v>
      </c>
      <c r="CJ317" s="91">
        <v>138.20570000000001</v>
      </c>
      <c r="CK317" s="92">
        <v>41516</v>
      </c>
      <c r="CL317" s="91">
        <v>2538.9657000000002</v>
      </c>
      <c r="CM317" s="92">
        <v>41516</v>
      </c>
      <c r="CN317" s="91">
        <v>1677.4947</v>
      </c>
      <c r="CO317" s="92">
        <v>41516</v>
      </c>
      <c r="CP317" s="91">
        <v>2856.4938999999999</v>
      </c>
      <c r="CQ317" s="95">
        <v>45198</v>
      </c>
      <c r="CR317" s="100">
        <v>5.125</v>
      </c>
      <c r="CS317" s="95">
        <v>42062</v>
      </c>
      <c r="CT317" s="100">
        <v>1.3009999999999999</v>
      </c>
      <c r="CU317" s="92">
        <v>35338</v>
      </c>
      <c r="CV317" s="96">
        <v>0.73450000000000004</v>
      </c>
      <c r="CW317" s="92">
        <v>29859</v>
      </c>
      <c r="CX317" s="91">
        <v>2311.5</v>
      </c>
    </row>
    <row r="318" spans="1:102" x14ac:dyDescent="0.25">
      <c r="A318" s="195">
        <v>42185</v>
      </c>
      <c r="B318" s="196">
        <v>512.65899999999999</v>
      </c>
      <c r="C318" s="195">
        <v>42185</v>
      </c>
      <c r="D318" s="196">
        <v>886.02</v>
      </c>
      <c r="E318" s="257">
        <v>42185</v>
      </c>
      <c r="F318" s="196">
        <v>479.04</v>
      </c>
      <c r="G318" s="195">
        <v>42185</v>
      </c>
      <c r="H318" s="196">
        <v>701.52</v>
      </c>
      <c r="I318" s="103">
        <v>42185</v>
      </c>
      <c r="J318" s="32">
        <v>797.99</v>
      </c>
      <c r="K318" s="195">
        <v>42185</v>
      </c>
      <c r="L318" s="196">
        <v>324.64</v>
      </c>
      <c r="M318" s="195">
        <v>42185</v>
      </c>
      <c r="N318" s="196">
        <v>801.8</v>
      </c>
      <c r="O318" s="195">
        <v>42185</v>
      </c>
      <c r="P318" s="196">
        <v>797.06</v>
      </c>
      <c r="Q318" s="257">
        <v>42185</v>
      </c>
      <c r="R318" s="192">
        <v>490.88</v>
      </c>
      <c r="S318" s="195">
        <v>42185</v>
      </c>
      <c r="T318" s="196">
        <v>1218.82</v>
      </c>
      <c r="U318" s="257">
        <v>41578</v>
      </c>
      <c r="V318" s="192">
        <v>3138.09</v>
      </c>
      <c r="W318" s="259">
        <v>38260</v>
      </c>
      <c r="X318" s="32">
        <v>2357.6</v>
      </c>
      <c r="Y318" s="249">
        <v>34971</v>
      </c>
      <c r="Z318" s="32">
        <v>2384.6109999999999</v>
      </c>
      <c r="AA318" s="259">
        <v>41547</v>
      </c>
      <c r="AB318" s="32">
        <v>1533.0414000000001</v>
      </c>
      <c r="AC318" s="103">
        <v>36099</v>
      </c>
      <c r="AD318" s="32">
        <v>115.0699</v>
      </c>
      <c r="AE318" s="259">
        <v>35703</v>
      </c>
      <c r="AF318" s="32">
        <v>2968.26</v>
      </c>
      <c r="AG318" s="251">
        <v>35003</v>
      </c>
      <c r="AH318" s="192">
        <v>2348.4009999999998</v>
      </c>
      <c r="AI318" s="103">
        <v>16741</v>
      </c>
      <c r="AJ318" s="32">
        <v>34.71</v>
      </c>
      <c r="AK318" s="103">
        <v>30986</v>
      </c>
      <c r="AL318" s="32">
        <v>54.2</v>
      </c>
      <c r="AM318" s="103">
        <v>26968</v>
      </c>
      <c r="AN318" s="32">
        <v>66.2</v>
      </c>
      <c r="AO318" s="258">
        <v>42674</v>
      </c>
      <c r="AP318" s="5">
        <v>1789.47</v>
      </c>
      <c r="AQ318" s="258">
        <v>42674</v>
      </c>
      <c r="AR318" s="5">
        <v>2783.32</v>
      </c>
      <c r="AS318" s="258">
        <v>42674</v>
      </c>
      <c r="AT318" s="5">
        <v>261.04000000000002</v>
      </c>
      <c r="AU318" s="258">
        <v>42674</v>
      </c>
      <c r="AV318" s="5">
        <v>1860.71</v>
      </c>
      <c r="AW318" s="258">
        <v>42674</v>
      </c>
      <c r="AX318" s="5">
        <v>1044.1298999999999</v>
      </c>
      <c r="AY318" s="258">
        <v>42674</v>
      </c>
      <c r="AZ318" s="5">
        <v>1136.7143000000001</v>
      </c>
      <c r="BA318" s="258">
        <v>43404</v>
      </c>
      <c r="BB318" s="5">
        <v>1056.3933999999999</v>
      </c>
      <c r="BC318" s="258">
        <v>42674</v>
      </c>
      <c r="BD318" s="5">
        <v>472.19830000000002</v>
      </c>
      <c r="BE318" s="25"/>
      <c r="BG318" s="258">
        <v>42674</v>
      </c>
      <c r="BH318" s="5">
        <v>2067.79</v>
      </c>
      <c r="BI318" s="258">
        <v>42674</v>
      </c>
      <c r="BJ318" s="5">
        <v>2021.4</v>
      </c>
      <c r="BK318" s="103">
        <v>44104</v>
      </c>
      <c r="BL318" s="32">
        <v>7056129</v>
      </c>
      <c r="BM318" s="260">
        <v>35369</v>
      </c>
      <c r="BN318" s="23">
        <v>5.25</v>
      </c>
      <c r="BO318" s="197">
        <v>29159</v>
      </c>
      <c r="BP318" s="23">
        <v>12.12</v>
      </c>
      <c r="BQ318" s="197">
        <v>32080</v>
      </c>
      <c r="BR318" s="23">
        <v>8.875</v>
      </c>
      <c r="BS318" s="197">
        <v>31381</v>
      </c>
      <c r="BT318" s="23">
        <v>50.1494</v>
      </c>
      <c r="BU318" s="197">
        <v>28610</v>
      </c>
      <c r="BV318" s="23">
        <v>63.1</v>
      </c>
      <c r="BW318" s="92">
        <v>41547</v>
      </c>
      <c r="BX318" s="91">
        <v>1861.1872000000001</v>
      </c>
      <c r="BY318" s="92">
        <v>41547</v>
      </c>
      <c r="BZ318" s="91">
        <v>3055.6779000000001</v>
      </c>
      <c r="CA318" s="92">
        <v>41547</v>
      </c>
      <c r="CB318" s="91">
        <v>3690.4850000000001</v>
      </c>
      <c r="CC318" s="92">
        <v>41547</v>
      </c>
      <c r="CD318" s="91">
        <v>2868.0628000000002</v>
      </c>
      <c r="CE318" s="92">
        <v>41547</v>
      </c>
      <c r="CF318" s="91">
        <v>1714.5512000000001</v>
      </c>
      <c r="CG318" s="92">
        <v>41547</v>
      </c>
      <c r="CH318" s="91">
        <v>2142.183</v>
      </c>
      <c r="CI318" s="92">
        <v>41547</v>
      </c>
      <c r="CJ318" s="91">
        <v>137.131</v>
      </c>
      <c r="CK318" s="92">
        <v>41547</v>
      </c>
      <c r="CL318" s="91">
        <v>2412.5940000000001</v>
      </c>
      <c r="CM318" s="92">
        <v>41547</v>
      </c>
      <c r="CN318" s="91">
        <v>1757.1726000000001</v>
      </c>
      <c r="CO318" s="92">
        <v>41547</v>
      </c>
      <c r="CP318" s="91">
        <v>2919.5373</v>
      </c>
      <c r="CQ318" s="95">
        <v>45230</v>
      </c>
      <c r="CR318" s="100">
        <v>5.0369999999999999</v>
      </c>
      <c r="CS318" s="95">
        <v>42094</v>
      </c>
      <c r="CT318" s="100">
        <v>1.357</v>
      </c>
      <c r="CU318" s="92">
        <v>35369</v>
      </c>
      <c r="CV318" s="96">
        <v>0.747</v>
      </c>
      <c r="CW318" s="92">
        <v>29889</v>
      </c>
      <c r="CX318" s="91">
        <v>2265.9</v>
      </c>
    </row>
    <row r="319" spans="1:102" x14ac:dyDescent="0.25">
      <c r="A319" s="195">
        <v>42216</v>
      </c>
      <c r="B319" s="196">
        <v>528.63300000000004</v>
      </c>
      <c r="C319" s="195">
        <v>42216</v>
      </c>
      <c r="D319" s="196">
        <v>818.23</v>
      </c>
      <c r="E319" s="257">
        <v>42216</v>
      </c>
      <c r="F319" s="196">
        <v>454.97</v>
      </c>
      <c r="G319" s="195">
        <v>42216</v>
      </c>
      <c r="H319" s="196">
        <v>702.91</v>
      </c>
      <c r="I319" s="103">
        <v>42216</v>
      </c>
      <c r="J319" s="32">
        <v>836.39</v>
      </c>
      <c r="K319" s="195">
        <v>42216</v>
      </c>
      <c r="L319" s="196">
        <v>324.61</v>
      </c>
      <c r="M319" s="195">
        <v>42216</v>
      </c>
      <c r="N319" s="196">
        <v>825.8</v>
      </c>
      <c r="O319" s="195">
        <v>42216</v>
      </c>
      <c r="P319" s="196">
        <v>840.97</v>
      </c>
      <c r="Q319" s="257">
        <v>42216</v>
      </c>
      <c r="R319" s="192">
        <v>520.61</v>
      </c>
      <c r="S319" s="195">
        <v>42216</v>
      </c>
      <c r="T319" s="196">
        <v>1253</v>
      </c>
      <c r="U319" s="257">
        <v>41607</v>
      </c>
      <c r="V319" s="192">
        <v>3233.72</v>
      </c>
      <c r="W319" s="259">
        <v>38289</v>
      </c>
      <c r="X319" s="32">
        <v>2404.0100000000002</v>
      </c>
      <c r="Y319" s="249">
        <v>35003</v>
      </c>
      <c r="Z319" s="32">
        <v>2321.1239999999998</v>
      </c>
      <c r="AA319" s="259">
        <v>41578</v>
      </c>
      <c r="AB319" s="32">
        <v>1607.8468</v>
      </c>
      <c r="AC319" s="103">
        <v>36129</v>
      </c>
      <c r="AD319" s="32">
        <v>115.0556</v>
      </c>
      <c r="AE319" s="259">
        <v>35734</v>
      </c>
      <c r="AF319" s="32">
        <v>2888.03</v>
      </c>
      <c r="AG319" s="251">
        <v>35033</v>
      </c>
      <c r="AH319" s="192">
        <v>2411.799</v>
      </c>
      <c r="AI319" s="103">
        <v>16771</v>
      </c>
      <c r="AJ319" s="32">
        <v>34.71</v>
      </c>
      <c r="AK319" s="103">
        <v>31016</v>
      </c>
      <c r="AL319" s="32">
        <v>54.5</v>
      </c>
      <c r="AM319" s="103">
        <v>26998</v>
      </c>
      <c r="AN319" s="32">
        <v>68.099999999999994</v>
      </c>
      <c r="AO319" s="258">
        <v>42704</v>
      </c>
      <c r="AP319" s="5">
        <v>1780.98</v>
      </c>
      <c r="AQ319" s="258">
        <v>42704</v>
      </c>
      <c r="AR319" s="5">
        <v>2708.65</v>
      </c>
      <c r="AS319" s="258">
        <v>42704</v>
      </c>
      <c r="AT319" s="5">
        <v>261.04000000000002</v>
      </c>
      <c r="AU319" s="258">
        <v>42704</v>
      </c>
      <c r="AV319" s="5">
        <v>1828.4</v>
      </c>
      <c r="AW319" s="258">
        <v>42704</v>
      </c>
      <c r="AX319" s="5">
        <v>966.66579999999999</v>
      </c>
      <c r="AY319" s="258">
        <v>42704</v>
      </c>
      <c r="AZ319" s="5">
        <v>1094.32</v>
      </c>
      <c r="BA319" s="258">
        <v>43434</v>
      </c>
      <c r="BB319" s="5">
        <v>1054.7049999999999</v>
      </c>
      <c r="BC319" s="258">
        <v>42704</v>
      </c>
      <c r="BD319" s="5">
        <v>453.43709999999999</v>
      </c>
      <c r="BE319" s="25"/>
      <c r="BG319" s="258">
        <v>42704</v>
      </c>
      <c r="BH319" s="5">
        <v>2032.37</v>
      </c>
      <c r="BI319" s="258">
        <v>42704</v>
      </c>
      <c r="BJ319" s="5">
        <v>1973.59</v>
      </c>
      <c r="BK319" s="103">
        <v>44134</v>
      </c>
      <c r="BL319" s="32">
        <v>7146306</v>
      </c>
      <c r="BM319" s="260">
        <v>35398</v>
      </c>
      <c r="BN319" s="23">
        <v>5.25</v>
      </c>
      <c r="BO319" s="197">
        <v>29189</v>
      </c>
      <c r="BP319" s="23">
        <v>11.49</v>
      </c>
      <c r="BQ319" s="197">
        <v>32111</v>
      </c>
      <c r="BR319" s="23">
        <v>8.9719999999999995</v>
      </c>
      <c r="BS319" s="197">
        <v>31412</v>
      </c>
      <c r="BT319" s="23">
        <v>50.288800000000002</v>
      </c>
      <c r="BU319" s="197">
        <v>28641</v>
      </c>
      <c r="BV319" s="23">
        <v>63.3</v>
      </c>
      <c r="BW319" s="92">
        <v>41578</v>
      </c>
      <c r="BX319" s="91">
        <v>1958.3047999999999</v>
      </c>
      <c r="BY319" s="92">
        <v>41578</v>
      </c>
      <c r="BZ319" s="91">
        <v>3213.1534999999999</v>
      </c>
      <c r="CA319" s="92">
        <v>41578</v>
      </c>
      <c r="CB319" s="91">
        <v>3808.5331000000001</v>
      </c>
      <c r="CC319" s="92">
        <v>41578</v>
      </c>
      <c r="CD319" s="91">
        <v>3050.0351000000001</v>
      </c>
      <c r="CE319" s="92">
        <v>41578</v>
      </c>
      <c r="CF319" s="91">
        <v>1761.4911</v>
      </c>
      <c r="CG319" s="92">
        <v>41578</v>
      </c>
      <c r="CH319" s="91">
        <v>2340.2732999999998</v>
      </c>
      <c r="CI319" s="92">
        <v>41578</v>
      </c>
      <c r="CJ319" s="91">
        <v>136.08099999999999</v>
      </c>
      <c r="CK319" s="92">
        <v>41578</v>
      </c>
      <c r="CL319" s="91">
        <v>2452.7853</v>
      </c>
      <c r="CM319" s="92">
        <v>41578</v>
      </c>
      <c r="CN319" s="91">
        <v>1836.1478999999999</v>
      </c>
      <c r="CO319" s="92">
        <v>41578</v>
      </c>
      <c r="CP319" s="91">
        <v>3080.5524</v>
      </c>
      <c r="CQ319" s="95">
        <v>45260</v>
      </c>
      <c r="CR319" s="100">
        <v>5.0359999999999996</v>
      </c>
      <c r="CS319" s="95">
        <v>42124</v>
      </c>
      <c r="CT319" s="100">
        <v>1.581</v>
      </c>
      <c r="CU319" s="92">
        <v>35398</v>
      </c>
      <c r="CV319" s="96">
        <v>0.74019999999999997</v>
      </c>
      <c r="CW319" s="92">
        <v>29920</v>
      </c>
      <c r="CX319" s="91">
        <v>2486.1999999999998</v>
      </c>
    </row>
    <row r="320" spans="1:102" x14ac:dyDescent="0.25">
      <c r="A320" s="195">
        <v>42247</v>
      </c>
      <c r="B320" s="196">
        <v>492.91500000000002</v>
      </c>
      <c r="C320" s="195">
        <v>42247</v>
      </c>
      <c r="D320" s="196">
        <v>784.06</v>
      </c>
      <c r="E320" s="257">
        <v>42247</v>
      </c>
      <c r="F320" s="196">
        <v>429.72</v>
      </c>
      <c r="G320" s="195">
        <v>42247</v>
      </c>
      <c r="H320" s="196">
        <v>665.3</v>
      </c>
      <c r="I320" s="103">
        <v>42247</v>
      </c>
      <c r="J320" s="32">
        <v>782.46</v>
      </c>
      <c r="K320" s="195">
        <v>42247</v>
      </c>
      <c r="L320" s="196">
        <v>313.7</v>
      </c>
      <c r="M320" s="195">
        <v>42247</v>
      </c>
      <c r="N320" s="196">
        <v>779.97</v>
      </c>
      <c r="O320" s="195">
        <v>42247</v>
      </c>
      <c r="P320" s="196">
        <v>791.37</v>
      </c>
      <c r="Q320" s="257">
        <v>42247</v>
      </c>
      <c r="R320" s="192">
        <v>502.7</v>
      </c>
      <c r="S320" s="195">
        <v>42247</v>
      </c>
      <c r="T320" s="196">
        <v>1154.25</v>
      </c>
      <c r="U320" s="257">
        <v>41639</v>
      </c>
      <c r="V320" s="192">
        <v>3315.585</v>
      </c>
      <c r="W320" s="259">
        <v>38321</v>
      </c>
      <c r="X320" s="32">
        <v>2612.5300000000002</v>
      </c>
      <c r="Y320" s="249">
        <v>35033</v>
      </c>
      <c r="Z320" s="32">
        <v>2386.3130000000001</v>
      </c>
      <c r="AA320" s="259">
        <v>41607</v>
      </c>
      <c r="AB320" s="32">
        <v>1584.3384000000001</v>
      </c>
      <c r="AC320" s="103">
        <v>36160</v>
      </c>
      <c r="AD320" s="32">
        <v>114.3004</v>
      </c>
      <c r="AE320" s="259">
        <v>35762</v>
      </c>
      <c r="AF320" s="32">
        <v>2950.45</v>
      </c>
      <c r="AG320" s="251">
        <v>35062</v>
      </c>
      <c r="AH320" s="192">
        <v>2658.4589999999998</v>
      </c>
      <c r="AI320" s="103">
        <v>16802</v>
      </c>
      <c r="AJ320" s="32">
        <v>34.71</v>
      </c>
      <c r="AK320" s="103">
        <v>31047</v>
      </c>
      <c r="AL320" s="32">
        <v>54.9</v>
      </c>
      <c r="AM320" s="103">
        <v>27029</v>
      </c>
      <c r="AN320" s="32">
        <v>63.6</v>
      </c>
      <c r="AO320" s="258">
        <v>42734</v>
      </c>
      <c r="AP320" s="5">
        <v>1813.85</v>
      </c>
      <c r="AQ320" s="258">
        <v>42734</v>
      </c>
      <c r="AR320" s="5">
        <v>2726.78</v>
      </c>
      <c r="AS320" s="258">
        <v>42734</v>
      </c>
      <c r="AT320" s="5">
        <v>261.14999999999998</v>
      </c>
      <c r="AU320" s="258">
        <v>42734</v>
      </c>
      <c r="AV320" s="5">
        <v>1827.92</v>
      </c>
      <c r="AW320" s="258">
        <v>42734</v>
      </c>
      <c r="AX320" s="5">
        <v>961.51689999999996</v>
      </c>
      <c r="AY320" s="258">
        <v>42734</v>
      </c>
      <c r="AZ320" s="5">
        <v>1107.1674</v>
      </c>
      <c r="BA320" s="258">
        <v>43465</v>
      </c>
      <c r="BB320" s="5">
        <v>1069.1126999999999</v>
      </c>
      <c r="BC320" s="258">
        <v>42734</v>
      </c>
      <c r="BD320" s="5">
        <v>451.35390000000001</v>
      </c>
      <c r="BE320" s="25"/>
      <c r="BG320" s="258">
        <v>42734</v>
      </c>
      <c r="BH320" s="5">
        <v>2032.34</v>
      </c>
      <c r="BI320" s="258">
        <v>42734</v>
      </c>
      <c r="BJ320" s="5">
        <v>1976.37</v>
      </c>
      <c r="BK320" s="103">
        <v>44165</v>
      </c>
      <c r="BL320" s="32">
        <v>7216480</v>
      </c>
      <c r="BM320" s="260">
        <v>35430</v>
      </c>
      <c r="BN320" s="23">
        <v>5.25</v>
      </c>
      <c r="BO320" s="197">
        <v>29220</v>
      </c>
      <c r="BP320" s="23">
        <v>12.04</v>
      </c>
      <c r="BQ320" s="197">
        <v>32142</v>
      </c>
      <c r="BR320" s="23">
        <v>8.859</v>
      </c>
      <c r="BS320" s="197">
        <v>31443</v>
      </c>
      <c r="BT320" s="23">
        <v>50.406500000000001</v>
      </c>
      <c r="BU320" s="197">
        <v>28671</v>
      </c>
      <c r="BV320" s="23">
        <v>63.8</v>
      </c>
      <c r="BW320" s="92">
        <v>41607</v>
      </c>
      <c r="BX320" s="91">
        <v>1958.6074000000001</v>
      </c>
      <c r="BY320" s="92">
        <v>41607</v>
      </c>
      <c r="BZ320" s="91">
        <v>3162.7152999999998</v>
      </c>
      <c r="CA320" s="92">
        <v>41607</v>
      </c>
      <c r="CB320" s="91">
        <v>3782.4173999999998</v>
      </c>
      <c r="CC320" s="92">
        <v>41607</v>
      </c>
      <c r="CD320" s="91">
        <v>3116.6482999999998</v>
      </c>
      <c r="CE320" s="92">
        <v>41607</v>
      </c>
      <c r="CF320" s="91">
        <v>1808.0277000000001</v>
      </c>
      <c r="CG320" s="92">
        <v>41607</v>
      </c>
      <c r="CH320" s="91">
        <v>2457.9052000000001</v>
      </c>
      <c r="CI320" s="92">
        <v>41607</v>
      </c>
      <c r="CJ320" s="91">
        <v>142.8056</v>
      </c>
      <c r="CK320" s="92">
        <v>41607</v>
      </c>
      <c r="CL320" s="91">
        <v>2313.8321999999998</v>
      </c>
      <c r="CM320" s="92">
        <v>41607</v>
      </c>
      <c r="CN320" s="91">
        <v>1881.0630000000001</v>
      </c>
      <c r="CO320" s="92">
        <v>41607</v>
      </c>
      <c r="CP320" s="91">
        <v>3011.9351000000001</v>
      </c>
      <c r="CQ320" s="95">
        <v>45289</v>
      </c>
      <c r="CR320" s="100">
        <v>5.0519999999999996</v>
      </c>
      <c r="CS320" s="95">
        <v>42153</v>
      </c>
      <c r="CT320" s="100">
        <v>1.6240000000000001</v>
      </c>
      <c r="CU320" s="92">
        <v>35430</v>
      </c>
      <c r="CV320" s="96">
        <v>0.72970000000000002</v>
      </c>
      <c r="CW320" s="92">
        <v>29951</v>
      </c>
      <c r="CX320" s="91">
        <v>2428.3000000000002</v>
      </c>
    </row>
    <row r="321" spans="1:102" x14ac:dyDescent="0.25">
      <c r="A321" s="195">
        <v>42277</v>
      </c>
      <c r="B321" s="196">
        <v>478.21699999999998</v>
      </c>
      <c r="C321" s="195">
        <v>42277</v>
      </c>
      <c r="D321" s="196">
        <v>731.75</v>
      </c>
      <c r="E321" s="257">
        <v>42277</v>
      </c>
      <c r="F321" s="196">
        <v>398.1</v>
      </c>
      <c r="G321" s="195">
        <v>42277</v>
      </c>
      <c r="H321" s="196">
        <v>653.13</v>
      </c>
      <c r="I321" s="103">
        <v>42277</v>
      </c>
      <c r="J321" s="32">
        <v>777.59</v>
      </c>
      <c r="K321" s="195">
        <v>42277</v>
      </c>
      <c r="L321" s="196">
        <v>302.39999999999998</v>
      </c>
      <c r="M321" s="195">
        <v>42277</v>
      </c>
      <c r="N321" s="196">
        <v>772.1</v>
      </c>
      <c r="O321" s="195">
        <v>42277</v>
      </c>
      <c r="P321" s="196">
        <v>795.46</v>
      </c>
      <c r="Q321" s="257">
        <v>42277</v>
      </c>
      <c r="R321" s="192">
        <v>517.37</v>
      </c>
      <c r="S321" s="195">
        <v>42277</v>
      </c>
      <c r="T321" s="196">
        <v>1088.8</v>
      </c>
      <c r="U321" s="257">
        <v>41670</v>
      </c>
      <c r="V321" s="192">
        <v>3200.9520000000002</v>
      </c>
      <c r="W321" s="259">
        <v>38352</v>
      </c>
      <c r="X321" s="32">
        <v>2689.86</v>
      </c>
      <c r="Y321" s="249">
        <v>35062</v>
      </c>
      <c r="Z321" s="32">
        <v>2483.0680000000002</v>
      </c>
      <c r="AA321" s="259">
        <v>41639</v>
      </c>
      <c r="AB321" s="32">
        <v>1563.9958999999999</v>
      </c>
      <c r="AC321" s="103">
        <v>36191</v>
      </c>
      <c r="AD321" s="32">
        <v>114.50230000000001</v>
      </c>
      <c r="AE321" s="259">
        <v>35795</v>
      </c>
      <c r="AF321" s="32">
        <v>3020.11</v>
      </c>
      <c r="AG321" s="251">
        <v>35095</v>
      </c>
      <c r="AH321" s="192">
        <v>2654.1619999999998</v>
      </c>
      <c r="AI321" s="103">
        <v>16833</v>
      </c>
      <c r="AJ321" s="32">
        <v>34.71</v>
      </c>
      <c r="AK321" s="103">
        <v>31078</v>
      </c>
      <c r="AL321" s="32">
        <v>55.1</v>
      </c>
      <c r="AM321" s="103">
        <v>27060</v>
      </c>
      <c r="AN321" s="32">
        <v>62.1</v>
      </c>
      <c r="AO321" s="258">
        <v>42766</v>
      </c>
      <c r="AP321" s="5">
        <v>1840.19</v>
      </c>
      <c r="AQ321" s="258">
        <v>42766</v>
      </c>
      <c r="AR321" s="5">
        <v>2735.18</v>
      </c>
      <c r="AS321" s="258">
        <v>42766</v>
      </c>
      <c r="AT321" s="5">
        <v>261.36</v>
      </c>
      <c r="AU321" s="258">
        <v>42766</v>
      </c>
      <c r="AV321" s="5">
        <v>1831.49</v>
      </c>
      <c r="AW321" s="258">
        <v>42766</v>
      </c>
      <c r="AX321" s="5">
        <v>965.29870000000005</v>
      </c>
      <c r="AY321" s="258">
        <v>42766</v>
      </c>
      <c r="AZ321" s="5">
        <v>1114.4666</v>
      </c>
      <c r="BA321" s="258">
        <v>43496</v>
      </c>
      <c r="BB321" s="5">
        <v>1103.1849999999999</v>
      </c>
      <c r="BC321" s="258">
        <v>42766</v>
      </c>
      <c r="BD321" s="5">
        <v>456.44240000000002</v>
      </c>
      <c r="BE321" s="25"/>
      <c r="BG321" s="258">
        <v>42766</v>
      </c>
      <c r="BH321" s="5">
        <v>2031.65</v>
      </c>
      <c r="BI321" s="258">
        <v>42766</v>
      </c>
      <c r="BJ321" s="5">
        <v>1980.25</v>
      </c>
      <c r="BK321" s="103">
        <v>44196</v>
      </c>
      <c r="BL321" s="32">
        <v>7363351</v>
      </c>
      <c r="BM321" s="260">
        <v>35461</v>
      </c>
      <c r="BN321" s="23">
        <v>5.25</v>
      </c>
      <c r="BO321" s="197">
        <v>29251</v>
      </c>
      <c r="BP321" s="23">
        <v>12</v>
      </c>
      <c r="BQ321" s="197">
        <v>32171</v>
      </c>
      <c r="BR321" s="23">
        <v>8.2560000000000002</v>
      </c>
      <c r="BS321" s="197">
        <v>31471</v>
      </c>
      <c r="BT321" s="23">
        <v>50.520400000000002</v>
      </c>
      <c r="BU321" s="197">
        <v>28702</v>
      </c>
      <c r="BV321" s="23">
        <v>64.400000000000006</v>
      </c>
      <c r="BW321" s="92">
        <v>41639</v>
      </c>
      <c r="BX321" s="91">
        <v>2009.3734999999999</v>
      </c>
      <c r="BY321" s="92">
        <v>41639</v>
      </c>
      <c r="BZ321" s="91">
        <v>3180.4101999999998</v>
      </c>
      <c r="CA321" s="92">
        <v>41639</v>
      </c>
      <c r="CB321" s="91">
        <v>3901.2617</v>
      </c>
      <c r="CC321" s="92">
        <v>41639</v>
      </c>
      <c r="CD321" s="91">
        <v>3154.1475</v>
      </c>
      <c r="CE321" s="92">
        <v>41639</v>
      </c>
      <c r="CF321" s="91">
        <v>1950.9284</v>
      </c>
      <c r="CG321" s="92">
        <v>41639</v>
      </c>
      <c r="CH321" s="91">
        <v>2491.4276</v>
      </c>
      <c r="CI321" s="92">
        <v>41639</v>
      </c>
      <c r="CJ321" s="91">
        <v>147.16759999999999</v>
      </c>
      <c r="CK321" s="92">
        <v>41639</v>
      </c>
      <c r="CL321" s="91">
        <v>2364.7882</v>
      </c>
      <c r="CM321" s="92">
        <v>41639</v>
      </c>
      <c r="CN321" s="91">
        <v>1877.7655</v>
      </c>
      <c r="CO321" s="92">
        <v>41639</v>
      </c>
      <c r="CP321" s="91">
        <v>3008.8395999999998</v>
      </c>
      <c r="CQ321" s="95">
        <v>45322</v>
      </c>
      <c r="CR321" s="100">
        <v>5.0170000000000003</v>
      </c>
      <c r="CS321" s="95">
        <v>42185</v>
      </c>
      <c r="CT321" s="100">
        <v>1.6830000000000001</v>
      </c>
      <c r="CU321" s="92">
        <v>35461</v>
      </c>
      <c r="CV321" s="96">
        <v>0.74229999999999996</v>
      </c>
      <c r="CW321" s="92">
        <v>29980</v>
      </c>
      <c r="CX321" s="91">
        <v>2224.23</v>
      </c>
    </row>
    <row r="322" spans="1:102" x14ac:dyDescent="0.25">
      <c r="A322" s="195">
        <v>42307</v>
      </c>
      <c r="B322" s="196">
        <v>508.07900000000001</v>
      </c>
      <c r="C322" s="195">
        <v>42307</v>
      </c>
      <c r="D322" s="196">
        <v>815.49</v>
      </c>
      <c r="E322" s="257">
        <v>42307</v>
      </c>
      <c r="F322" s="196">
        <v>451.91</v>
      </c>
      <c r="G322" s="195">
        <v>42307</v>
      </c>
      <c r="H322" s="196">
        <v>713.16</v>
      </c>
      <c r="I322" s="103">
        <v>42307</v>
      </c>
      <c r="J322" s="32">
        <v>848.15</v>
      </c>
      <c r="K322" s="195">
        <v>42307</v>
      </c>
      <c r="L322" s="196">
        <v>323.89999999999998</v>
      </c>
      <c r="M322" s="195">
        <v>42307</v>
      </c>
      <c r="N322" s="196">
        <v>855.19</v>
      </c>
      <c r="O322" s="195">
        <v>42307</v>
      </c>
      <c r="P322" s="196">
        <v>841.76</v>
      </c>
      <c r="Q322" s="257">
        <v>42307</v>
      </c>
      <c r="R322" s="192">
        <v>523.02</v>
      </c>
      <c r="S322" s="195">
        <v>42307</v>
      </c>
      <c r="T322" s="196">
        <v>1173.2</v>
      </c>
      <c r="U322" s="257">
        <v>41698</v>
      </c>
      <c r="V322" s="192">
        <v>3347.3760000000002</v>
      </c>
      <c r="W322" s="259">
        <v>38383</v>
      </c>
      <c r="X322" s="32">
        <v>2577.63</v>
      </c>
      <c r="Y322" s="249">
        <v>35095</v>
      </c>
      <c r="Z322" s="32">
        <v>2493.8530000000001</v>
      </c>
      <c r="AA322" s="259">
        <v>41670</v>
      </c>
      <c r="AB322" s="32">
        <v>1461.5410999999999</v>
      </c>
      <c r="AC322" s="103">
        <v>36219</v>
      </c>
      <c r="AD322" s="32">
        <v>116.0309</v>
      </c>
      <c r="AE322" s="259">
        <v>35825</v>
      </c>
      <c r="AF322" s="32">
        <v>3004.15</v>
      </c>
      <c r="AG322" s="251">
        <v>35124</v>
      </c>
      <c r="AH322" s="192">
        <v>2760.558</v>
      </c>
      <c r="AI322" s="103">
        <v>16861</v>
      </c>
      <c r="AJ322" s="32">
        <v>34.71</v>
      </c>
      <c r="AK322" s="103">
        <v>31106</v>
      </c>
      <c r="AL322" s="32">
        <v>55.4</v>
      </c>
      <c r="AM322" s="103">
        <v>27088</v>
      </c>
      <c r="AN322" s="32">
        <v>58.6</v>
      </c>
      <c r="AO322" s="258">
        <v>42794</v>
      </c>
      <c r="AP322" s="5">
        <v>1866.97</v>
      </c>
      <c r="AQ322" s="258">
        <v>42794</v>
      </c>
      <c r="AR322" s="5">
        <v>2766.55</v>
      </c>
      <c r="AS322" s="258">
        <v>42794</v>
      </c>
      <c r="AT322" s="5">
        <v>261.48</v>
      </c>
      <c r="AU322" s="258">
        <v>42794</v>
      </c>
      <c r="AV322" s="5">
        <v>1836.89</v>
      </c>
      <c r="AW322" s="258">
        <v>42794</v>
      </c>
      <c r="AX322" s="5">
        <v>980.34010000000001</v>
      </c>
      <c r="AY322" s="258">
        <v>42794</v>
      </c>
      <c r="AZ322" s="5">
        <v>1122.2053000000001</v>
      </c>
      <c r="BA322" s="258">
        <v>43524</v>
      </c>
      <c r="BB322" s="5">
        <v>1112.019</v>
      </c>
      <c r="BC322" s="258">
        <v>42794</v>
      </c>
      <c r="BD322" s="5">
        <v>458.59960000000001</v>
      </c>
      <c r="BE322" s="25"/>
      <c r="BG322" s="258">
        <v>42794</v>
      </c>
      <c r="BH322" s="5">
        <v>2041.37</v>
      </c>
      <c r="BI322" s="258">
        <v>42794</v>
      </c>
      <c r="BJ322" s="5">
        <v>1993.56</v>
      </c>
      <c r="BK322" s="103">
        <v>44225</v>
      </c>
      <c r="BL322" s="32">
        <v>7404926</v>
      </c>
      <c r="BM322" s="260">
        <v>35489</v>
      </c>
      <c r="BN322" s="23">
        <v>5.25</v>
      </c>
      <c r="BO322" s="197">
        <v>29280</v>
      </c>
      <c r="BP322" s="23">
        <v>14.01</v>
      </c>
      <c r="BQ322" s="197">
        <v>32202</v>
      </c>
      <c r="BR322" s="23">
        <v>8.1489999999999991</v>
      </c>
      <c r="BS322" s="197">
        <v>31502</v>
      </c>
      <c r="BT322" s="23">
        <v>50.643900000000002</v>
      </c>
      <c r="BU322" s="197">
        <v>28733</v>
      </c>
      <c r="BV322" s="23">
        <v>65.099999999999994</v>
      </c>
      <c r="BW322" s="92">
        <v>41670</v>
      </c>
      <c r="BX322" s="91">
        <v>2003.7137</v>
      </c>
      <c r="BY322" s="92">
        <v>41670</v>
      </c>
      <c r="BZ322" s="91">
        <v>3233.7093</v>
      </c>
      <c r="CA322" s="92">
        <v>41670</v>
      </c>
      <c r="CB322" s="91">
        <v>3901.1812</v>
      </c>
      <c r="CC322" s="92">
        <v>41670</v>
      </c>
      <c r="CD322" s="91">
        <v>3058.7431999999999</v>
      </c>
      <c r="CE322" s="92">
        <v>41670</v>
      </c>
      <c r="CF322" s="91">
        <v>2305.4636</v>
      </c>
      <c r="CG322" s="92">
        <v>41670</v>
      </c>
      <c r="CH322" s="91">
        <v>2467.8766000000001</v>
      </c>
      <c r="CI322" s="92">
        <v>41670</v>
      </c>
      <c r="CJ322" s="91">
        <v>156.8561</v>
      </c>
      <c r="CK322" s="92">
        <v>41670</v>
      </c>
      <c r="CL322" s="91">
        <v>2584.2930999999999</v>
      </c>
      <c r="CM322" s="92">
        <v>41670</v>
      </c>
      <c r="CN322" s="91">
        <v>1911.5953</v>
      </c>
      <c r="CO322" s="92">
        <v>41670</v>
      </c>
      <c r="CP322" s="91">
        <v>3122.0284000000001</v>
      </c>
      <c r="CQ322" s="95">
        <v>45351</v>
      </c>
      <c r="CR322" s="100">
        <v>4.9740000000000002</v>
      </c>
      <c r="CS322" s="95">
        <v>42216</v>
      </c>
      <c r="CT322" s="100">
        <v>1.4410000000000001</v>
      </c>
      <c r="CU322" s="92">
        <v>35489</v>
      </c>
      <c r="CV322" s="96">
        <v>0.73099999999999998</v>
      </c>
      <c r="CW322" s="92">
        <v>30008</v>
      </c>
      <c r="CX322" s="91">
        <v>2087.86</v>
      </c>
    </row>
    <row r="323" spans="1:102" x14ac:dyDescent="0.25">
      <c r="A323" s="195">
        <v>42338</v>
      </c>
      <c r="B323" s="196">
        <v>517.70600000000002</v>
      </c>
      <c r="C323" s="195">
        <v>42338</v>
      </c>
      <c r="D323" s="196">
        <v>813.51</v>
      </c>
      <c r="E323" s="257">
        <v>42338</v>
      </c>
      <c r="F323" s="196">
        <v>455.66</v>
      </c>
      <c r="G323" s="195">
        <v>42338</v>
      </c>
      <c r="H323" s="196">
        <v>719.78</v>
      </c>
      <c r="I323" s="103">
        <v>42338</v>
      </c>
      <c r="J323" s="32">
        <v>846.13</v>
      </c>
      <c r="K323" s="195">
        <v>42338</v>
      </c>
      <c r="L323" s="196">
        <v>319.82</v>
      </c>
      <c r="M323" s="195">
        <v>42338</v>
      </c>
      <c r="N323" s="196">
        <v>862.65</v>
      </c>
      <c r="O323" s="195">
        <v>42338</v>
      </c>
      <c r="P323" s="196">
        <v>832.46</v>
      </c>
      <c r="Q323" s="257">
        <v>42338</v>
      </c>
      <c r="R323" s="192">
        <v>511.8</v>
      </c>
      <c r="S323" s="195">
        <v>42338</v>
      </c>
      <c r="T323" s="196">
        <v>1168.3599999999999</v>
      </c>
      <c r="U323" s="257">
        <v>41729</v>
      </c>
      <c r="V323" s="192">
        <v>3375.5129999999999</v>
      </c>
      <c r="W323" s="259">
        <v>38411</v>
      </c>
      <c r="X323" s="32">
        <v>2621.29</v>
      </c>
      <c r="Y323" s="249">
        <v>35124</v>
      </c>
      <c r="Z323" s="32">
        <v>2502.9050000000002</v>
      </c>
      <c r="AA323" s="259">
        <v>41698</v>
      </c>
      <c r="AB323" s="32">
        <v>1509.1686</v>
      </c>
      <c r="AC323" s="103">
        <v>36250</v>
      </c>
      <c r="AD323" s="32">
        <v>117.45959999999999</v>
      </c>
      <c r="AE323" s="259">
        <v>35853</v>
      </c>
      <c r="AF323" s="32">
        <v>2953.03</v>
      </c>
      <c r="AG323" s="251">
        <v>35153</v>
      </c>
      <c r="AH323" s="192">
        <v>2940.0050000000001</v>
      </c>
      <c r="AI323" s="103">
        <v>16890</v>
      </c>
      <c r="AJ323" s="32">
        <v>34.71</v>
      </c>
      <c r="AK323" s="103">
        <v>31137</v>
      </c>
      <c r="AL323" s="32">
        <v>55.6</v>
      </c>
      <c r="AM323" s="103">
        <v>27119</v>
      </c>
      <c r="AN323" s="32">
        <v>61.8</v>
      </c>
      <c r="AO323" s="258">
        <v>42825</v>
      </c>
      <c r="AP323" s="5">
        <v>1862.81</v>
      </c>
      <c r="AQ323" s="258">
        <v>42825</v>
      </c>
      <c r="AR323" s="5">
        <v>2760.12</v>
      </c>
      <c r="AS323" s="258">
        <v>42825</v>
      </c>
      <c r="AT323" s="5">
        <v>261.45999999999998</v>
      </c>
      <c r="AU323" s="258">
        <v>42825</v>
      </c>
      <c r="AV323" s="5">
        <v>1837.81</v>
      </c>
      <c r="AW323" s="258">
        <v>42825</v>
      </c>
      <c r="AX323" s="5">
        <v>974.9325</v>
      </c>
      <c r="AY323" s="258">
        <v>42825</v>
      </c>
      <c r="AZ323" s="5">
        <v>1124.6415999999999</v>
      </c>
      <c r="BA323" s="258">
        <v>43553</v>
      </c>
      <c r="BB323" s="5">
        <v>1127.2049999999999</v>
      </c>
      <c r="BC323" s="258">
        <v>42825</v>
      </c>
      <c r="BD323" s="5">
        <v>459.30439999999999</v>
      </c>
      <c r="BE323" s="25"/>
      <c r="BG323" s="258">
        <v>42825</v>
      </c>
      <c r="BH323" s="5">
        <v>2041.95</v>
      </c>
      <c r="BI323" s="258">
        <v>42825</v>
      </c>
      <c r="BJ323" s="5">
        <v>1992.51</v>
      </c>
      <c r="BK323" s="103">
        <v>44253</v>
      </c>
      <c r="BL323" s="32">
        <v>7590111</v>
      </c>
      <c r="BM323" s="260">
        <v>35520</v>
      </c>
      <c r="BN323" s="23">
        <v>5.5</v>
      </c>
      <c r="BO323" s="197">
        <v>29311</v>
      </c>
      <c r="BP323" s="23">
        <v>14.24</v>
      </c>
      <c r="BQ323" s="197">
        <v>32233</v>
      </c>
      <c r="BR323" s="23">
        <v>8.5419999999999998</v>
      </c>
      <c r="BS323" s="197">
        <v>31532</v>
      </c>
      <c r="BT323" s="23">
        <v>50.775399999999998</v>
      </c>
      <c r="BU323" s="197">
        <v>28763</v>
      </c>
      <c r="BV323" s="23">
        <v>65.7</v>
      </c>
      <c r="BW323" s="92">
        <v>41698</v>
      </c>
      <c r="BX323" s="91">
        <v>2036.4377999999999</v>
      </c>
      <c r="BY323" s="92">
        <v>41698</v>
      </c>
      <c r="BZ323" s="91">
        <v>3341.3427000000001</v>
      </c>
      <c r="CA323" s="92">
        <v>41698</v>
      </c>
      <c r="CB323" s="91">
        <v>4064.8155999999999</v>
      </c>
      <c r="CC323" s="92">
        <v>41698</v>
      </c>
      <c r="CD323" s="91">
        <v>3189.3566000000001</v>
      </c>
      <c r="CE323" s="92">
        <v>41698</v>
      </c>
      <c r="CF323" s="91">
        <v>2354.9515999999999</v>
      </c>
      <c r="CG323" s="92">
        <v>41698</v>
      </c>
      <c r="CH323" s="91">
        <v>2552.2554</v>
      </c>
      <c r="CI323" s="92">
        <v>41698</v>
      </c>
      <c r="CJ323" s="91">
        <v>162.62710000000001</v>
      </c>
      <c r="CK323" s="92">
        <v>41698</v>
      </c>
      <c r="CL323" s="91">
        <v>2750.7284</v>
      </c>
      <c r="CM323" s="92">
        <v>41698</v>
      </c>
      <c r="CN323" s="91">
        <v>1913.3518999999999</v>
      </c>
      <c r="CO323" s="92">
        <v>41698</v>
      </c>
      <c r="CP323" s="91">
        <v>3137.9958999999999</v>
      </c>
      <c r="CQ323" s="95">
        <v>45380</v>
      </c>
      <c r="CR323" s="100">
        <v>5.2220000000000004</v>
      </c>
      <c r="CS323" s="95">
        <v>42247</v>
      </c>
      <c r="CT323" s="100">
        <v>1.4930000000000001</v>
      </c>
      <c r="CU323" s="92">
        <v>35520</v>
      </c>
      <c r="CV323" s="96">
        <v>0.72250000000000003</v>
      </c>
      <c r="CW323" s="92">
        <v>30041</v>
      </c>
      <c r="CX323" s="91">
        <v>1998.61</v>
      </c>
    </row>
    <row r="324" spans="1:102" x14ac:dyDescent="0.25">
      <c r="A324" s="195">
        <v>42369</v>
      </c>
      <c r="B324" s="196">
        <v>506.709</v>
      </c>
      <c r="C324" s="195">
        <v>42369</v>
      </c>
      <c r="D324" s="196">
        <v>733.24</v>
      </c>
      <c r="E324" s="257">
        <v>42369</v>
      </c>
      <c r="F324" s="196">
        <v>436.69</v>
      </c>
      <c r="G324" s="195">
        <v>42369</v>
      </c>
      <c r="H324" s="196">
        <v>705.36</v>
      </c>
      <c r="I324" s="103">
        <v>42369</v>
      </c>
      <c r="J324" s="32">
        <v>822.61</v>
      </c>
      <c r="K324" s="195">
        <v>42369</v>
      </c>
      <c r="L324" s="196">
        <v>325.41000000000003</v>
      </c>
      <c r="M324" s="195">
        <v>42369</v>
      </c>
      <c r="N324" s="196">
        <v>842.9</v>
      </c>
      <c r="O324" s="195">
        <v>42369</v>
      </c>
      <c r="P324" s="196">
        <v>856.26</v>
      </c>
      <c r="Q324" s="257">
        <v>42369</v>
      </c>
      <c r="R324" s="192">
        <v>522.91</v>
      </c>
      <c r="S324" s="195">
        <v>42369</v>
      </c>
      <c r="T324" s="196">
        <v>1189.1500000000001</v>
      </c>
      <c r="U324" s="257">
        <v>41759</v>
      </c>
      <c r="V324" s="192">
        <v>3400.4650000000001</v>
      </c>
      <c r="W324" s="259">
        <v>38442</v>
      </c>
      <c r="X324" s="32">
        <v>2546.25</v>
      </c>
      <c r="Y324" s="249">
        <v>35153</v>
      </c>
      <c r="Z324" s="32">
        <v>2556.6909999999998</v>
      </c>
      <c r="AA324" s="259">
        <v>41729</v>
      </c>
      <c r="AB324" s="32">
        <v>1555.6466</v>
      </c>
      <c r="AC324" s="103">
        <v>36280</v>
      </c>
      <c r="AD324" s="32">
        <v>116.8587</v>
      </c>
      <c r="AE324" s="259">
        <v>35885</v>
      </c>
      <c r="AF324" s="32">
        <v>3006.02</v>
      </c>
      <c r="AG324" s="251">
        <v>35185</v>
      </c>
      <c r="AH324" s="192">
        <v>3109.7359999999999</v>
      </c>
      <c r="AI324" s="103">
        <v>16922</v>
      </c>
      <c r="AJ324" s="32">
        <v>34.71</v>
      </c>
      <c r="AK324" s="103">
        <v>31167</v>
      </c>
      <c r="AL324" s="32">
        <v>55.7</v>
      </c>
      <c r="AM324" s="103">
        <v>27149</v>
      </c>
      <c r="AN324" s="32">
        <v>59.9</v>
      </c>
      <c r="AO324" s="258">
        <v>42853</v>
      </c>
      <c r="AP324" s="5">
        <v>1884.32</v>
      </c>
      <c r="AQ324" s="258">
        <v>42853</v>
      </c>
      <c r="AR324" s="5">
        <v>2789.61</v>
      </c>
      <c r="AS324" s="258">
        <v>42853</v>
      </c>
      <c r="AT324" s="5">
        <v>261.63</v>
      </c>
      <c r="AU324" s="258">
        <v>42853</v>
      </c>
      <c r="AV324" s="5">
        <v>1847.64</v>
      </c>
      <c r="AW324" s="258">
        <v>42853</v>
      </c>
      <c r="AX324" s="5">
        <v>989.97889999999995</v>
      </c>
      <c r="AY324" s="258">
        <v>42853</v>
      </c>
      <c r="AZ324" s="5">
        <v>1132.8019999999999</v>
      </c>
      <c r="BA324" s="258">
        <v>43585</v>
      </c>
      <c r="BB324" s="5">
        <v>1131.6849999999999</v>
      </c>
      <c r="BC324" s="258">
        <v>42853</v>
      </c>
      <c r="BD324" s="5">
        <v>464.48149999999998</v>
      </c>
      <c r="BE324" s="25"/>
      <c r="BG324" s="258">
        <v>42853</v>
      </c>
      <c r="BH324" s="5">
        <v>2055.27</v>
      </c>
      <c r="BI324" s="258">
        <v>42853</v>
      </c>
      <c r="BJ324" s="5">
        <v>2007.89</v>
      </c>
      <c r="BK324" s="103">
        <v>44286</v>
      </c>
      <c r="BL324" s="32">
        <v>7688988</v>
      </c>
      <c r="BM324" s="260">
        <v>35550</v>
      </c>
      <c r="BN324" s="23">
        <v>5.5</v>
      </c>
      <c r="BO324" s="197">
        <v>29341</v>
      </c>
      <c r="BP324" s="23">
        <v>10.39</v>
      </c>
      <c r="BQ324" s="197">
        <v>32262</v>
      </c>
      <c r="BR324" s="23">
        <v>8.8889999999999993</v>
      </c>
      <c r="BS324" s="197">
        <v>31563</v>
      </c>
      <c r="BT324" s="23">
        <v>50.907299999999999</v>
      </c>
      <c r="BU324" s="197">
        <v>28794</v>
      </c>
      <c r="BV324" s="23">
        <v>66.2</v>
      </c>
      <c r="BW324" s="92">
        <v>41729</v>
      </c>
      <c r="BX324" s="91">
        <v>2096.2503000000002</v>
      </c>
      <c r="BY324" s="92">
        <v>41729</v>
      </c>
      <c r="BZ324" s="91">
        <v>3413.8094000000001</v>
      </c>
      <c r="CA324" s="92">
        <v>41729</v>
      </c>
      <c r="CB324" s="91">
        <v>4275.1556</v>
      </c>
      <c r="CC324" s="92">
        <v>41729</v>
      </c>
      <c r="CD324" s="91">
        <v>3248.0814999999998</v>
      </c>
      <c r="CE324" s="92">
        <v>41729</v>
      </c>
      <c r="CF324" s="91">
        <v>2197.2307999999998</v>
      </c>
      <c r="CG324" s="92">
        <v>41729</v>
      </c>
      <c r="CH324" s="91">
        <v>2547.7820999999999</v>
      </c>
      <c r="CI324" s="92">
        <v>41729</v>
      </c>
      <c r="CJ324" s="91">
        <v>155.69210000000001</v>
      </c>
      <c r="CK324" s="92">
        <v>41729</v>
      </c>
      <c r="CL324" s="91">
        <v>2593.0929000000001</v>
      </c>
      <c r="CM324" s="92">
        <v>41729</v>
      </c>
      <c r="CN324" s="91">
        <v>1955.8395</v>
      </c>
      <c r="CO324" s="92">
        <v>41729</v>
      </c>
      <c r="CP324" s="91">
        <v>3270.5594999999998</v>
      </c>
      <c r="CQ324" s="95">
        <v>45412</v>
      </c>
      <c r="CR324" s="100">
        <v>4.9459999999999997</v>
      </c>
      <c r="CS324" s="95">
        <v>42277</v>
      </c>
      <c r="CT324" s="100">
        <v>1.4319999999999999</v>
      </c>
      <c r="CU324" s="92">
        <v>35550</v>
      </c>
      <c r="CV324" s="96">
        <v>0.71540000000000004</v>
      </c>
      <c r="CW324" s="92">
        <v>30071</v>
      </c>
      <c r="CX324" s="91">
        <v>1952.15</v>
      </c>
    </row>
    <row r="325" spans="1:102" x14ac:dyDescent="0.25">
      <c r="A325" s="195">
        <v>42398</v>
      </c>
      <c r="B325" s="196">
        <v>461.84100000000001</v>
      </c>
      <c r="C325" s="195">
        <v>42398</v>
      </c>
      <c r="D325" s="196">
        <v>711.09</v>
      </c>
      <c r="E325" s="257">
        <v>42398</v>
      </c>
      <c r="F325" s="196">
        <v>390.54</v>
      </c>
      <c r="G325" s="195">
        <v>42398</v>
      </c>
      <c r="H325" s="196">
        <v>664.89</v>
      </c>
      <c r="I325" s="103">
        <v>42398</v>
      </c>
      <c r="J325" s="32">
        <v>780.57</v>
      </c>
      <c r="K325" s="195">
        <v>42398</v>
      </c>
      <c r="L325" s="196">
        <v>347.43</v>
      </c>
      <c r="M325" s="195">
        <v>42398</v>
      </c>
      <c r="N325" s="196">
        <v>802.17</v>
      </c>
      <c r="O325" s="195">
        <v>42398</v>
      </c>
      <c r="P325" s="196">
        <v>861.8</v>
      </c>
      <c r="Q325" s="257">
        <v>42398</v>
      </c>
      <c r="R325" s="192">
        <v>548.70000000000005</v>
      </c>
      <c r="S325" s="195">
        <v>42398</v>
      </c>
      <c r="T325" s="196">
        <v>1098.8399999999999</v>
      </c>
      <c r="U325" s="257">
        <v>41789</v>
      </c>
      <c r="V325" s="192">
        <v>3480.288</v>
      </c>
      <c r="W325" s="259">
        <v>38471</v>
      </c>
      <c r="X325" s="32">
        <v>2400.4299999999998</v>
      </c>
      <c r="Y325" s="249">
        <v>35185</v>
      </c>
      <c r="Z325" s="32">
        <v>2631.652</v>
      </c>
      <c r="AA325" s="259">
        <v>41759</v>
      </c>
      <c r="AB325" s="32">
        <v>1561.4712999999999</v>
      </c>
      <c r="AC325" s="103">
        <v>36311</v>
      </c>
      <c r="AD325" s="32">
        <v>116.68859999999999</v>
      </c>
      <c r="AE325" s="259">
        <v>35915</v>
      </c>
      <c r="AF325" s="32">
        <v>2908.1</v>
      </c>
      <c r="AG325" s="251">
        <v>35216</v>
      </c>
      <c r="AH325" s="192">
        <v>3085.18</v>
      </c>
      <c r="AI325" s="103">
        <v>16953</v>
      </c>
      <c r="AJ325" s="32">
        <v>34.71</v>
      </c>
      <c r="AK325" s="103">
        <v>31198</v>
      </c>
      <c r="AL325" s="32">
        <v>56</v>
      </c>
      <c r="AM325" s="103">
        <v>27180</v>
      </c>
      <c r="AN325" s="32">
        <v>55.7</v>
      </c>
      <c r="AO325" s="258">
        <v>42886</v>
      </c>
      <c r="AP325" s="5">
        <v>1900.7</v>
      </c>
      <c r="AQ325" s="258">
        <v>42886</v>
      </c>
      <c r="AR325" s="5">
        <v>2821.69</v>
      </c>
      <c r="AS325" s="258">
        <v>42886</v>
      </c>
      <c r="AT325" s="5">
        <v>261.75</v>
      </c>
      <c r="AU325" s="258">
        <v>42886</v>
      </c>
      <c r="AV325" s="5">
        <v>1855.03</v>
      </c>
      <c r="AW325" s="258">
        <v>42886</v>
      </c>
      <c r="AX325" s="5">
        <v>1009.5568</v>
      </c>
      <c r="AY325" s="258">
        <v>42886</v>
      </c>
      <c r="AZ325" s="5">
        <v>1150.7805000000001</v>
      </c>
      <c r="BA325" s="258">
        <v>43616</v>
      </c>
      <c r="BB325" s="5">
        <v>1138.6479999999999</v>
      </c>
      <c r="BC325" s="258">
        <v>42886</v>
      </c>
      <c r="BD325" s="5">
        <v>471.66919999999999</v>
      </c>
      <c r="BE325" s="25"/>
      <c r="BG325" s="258">
        <v>42886</v>
      </c>
      <c r="BH325" s="5">
        <v>2068.0300000000002</v>
      </c>
      <c r="BI325" s="258">
        <v>42886</v>
      </c>
      <c r="BJ325" s="5">
        <v>2023.34</v>
      </c>
      <c r="BK325" s="103">
        <v>44316</v>
      </c>
      <c r="BL325" s="32">
        <v>7780962</v>
      </c>
      <c r="BM325" s="260">
        <v>35580</v>
      </c>
      <c r="BN325" s="23">
        <v>5.5</v>
      </c>
      <c r="BO325" s="197">
        <v>29371</v>
      </c>
      <c r="BP325" s="23">
        <v>7.75</v>
      </c>
      <c r="BQ325" s="197">
        <v>32294</v>
      </c>
      <c r="BR325" s="23">
        <v>9.1509999999999998</v>
      </c>
      <c r="BS325" s="197">
        <v>31593</v>
      </c>
      <c r="BT325" s="23">
        <v>51.036299999999997</v>
      </c>
      <c r="BU325" s="197">
        <v>28824</v>
      </c>
      <c r="BV325" s="23">
        <v>66.8</v>
      </c>
      <c r="BW325" s="92">
        <v>41759</v>
      </c>
      <c r="BX325" s="91">
        <v>2136.9951999999998</v>
      </c>
      <c r="BY325" s="92">
        <v>41759</v>
      </c>
      <c r="BZ325" s="91">
        <v>3508.7541000000001</v>
      </c>
      <c r="CA325" s="92">
        <v>41759</v>
      </c>
      <c r="CB325" s="91">
        <v>4510.5056999999997</v>
      </c>
      <c r="CC325" s="92">
        <v>41759</v>
      </c>
      <c r="CD325" s="91">
        <v>3304.7662</v>
      </c>
      <c r="CE325" s="92">
        <v>41759</v>
      </c>
      <c r="CF325" s="91">
        <v>2147.0756000000001</v>
      </c>
      <c r="CG325" s="92">
        <v>41759</v>
      </c>
      <c r="CH325" s="91">
        <v>2614.7604999999999</v>
      </c>
      <c r="CI325" s="92">
        <v>41759</v>
      </c>
      <c r="CJ325" s="91">
        <v>159.7577</v>
      </c>
      <c r="CK325" s="92">
        <v>41759</v>
      </c>
      <c r="CL325" s="91">
        <v>2607.2419</v>
      </c>
      <c r="CM325" s="92">
        <v>41759</v>
      </c>
      <c r="CN325" s="91">
        <v>1942.7251000000001</v>
      </c>
      <c r="CO325" s="92">
        <v>41759</v>
      </c>
      <c r="CP325" s="91">
        <v>3296.3906000000002</v>
      </c>
      <c r="CQ325" s="95">
        <v>45443</v>
      </c>
      <c r="CR325" s="100">
        <v>4.8040000000000003</v>
      </c>
      <c r="CS325" s="95">
        <v>42307</v>
      </c>
      <c r="CT325" s="100">
        <v>1.542</v>
      </c>
      <c r="CU325" s="92">
        <v>35580</v>
      </c>
      <c r="CV325" s="96">
        <v>0.72619999999999996</v>
      </c>
      <c r="CW325" s="92">
        <v>30102</v>
      </c>
      <c r="CX325" s="91">
        <v>1931.99</v>
      </c>
    </row>
    <row r="326" spans="1:102" x14ac:dyDescent="0.25">
      <c r="A326" s="195">
        <v>42429</v>
      </c>
      <c r="B326" s="196">
        <v>448.27199999999999</v>
      </c>
      <c r="C326" s="195">
        <v>42429</v>
      </c>
      <c r="D326" s="196">
        <v>697.75</v>
      </c>
      <c r="E326" s="257">
        <v>42429</v>
      </c>
      <c r="F326" s="196">
        <v>420.22</v>
      </c>
      <c r="G326" s="195">
        <v>42429</v>
      </c>
      <c r="H326" s="196">
        <v>691.4</v>
      </c>
      <c r="I326" s="103">
        <v>42429</v>
      </c>
      <c r="J326" s="32">
        <v>783.53</v>
      </c>
      <c r="K326" s="195">
        <v>42429</v>
      </c>
      <c r="L326" s="196">
        <v>356.78</v>
      </c>
      <c r="M326" s="195">
        <v>42429</v>
      </c>
      <c r="N326" s="196">
        <v>792.31</v>
      </c>
      <c r="O326" s="195">
        <v>42429</v>
      </c>
      <c r="P326" s="196">
        <v>862.94</v>
      </c>
      <c r="Q326" s="257">
        <v>42429</v>
      </c>
      <c r="R326" s="192">
        <v>559.34</v>
      </c>
      <c r="S326" s="195">
        <v>42429</v>
      </c>
      <c r="T326" s="196">
        <v>1093.43</v>
      </c>
      <c r="U326" s="257">
        <v>41820</v>
      </c>
      <c r="V326" s="192">
        <v>3552.1819999999998</v>
      </c>
      <c r="W326" s="259">
        <v>38503</v>
      </c>
      <c r="X326" s="32">
        <v>2557.54</v>
      </c>
      <c r="Y326" s="249">
        <v>35216</v>
      </c>
      <c r="Z326" s="32">
        <v>2583.8530000000001</v>
      </c>
      <c r="AA326" s="259">
        <v>41789</v>
      </c>
      <c r="AB326" s="32">
        <v>1616.2933</v>
      </c>
      <c r="AC326" s="103">
        <v>36341</v>
      </c>
      <c r="AD326" s="32">
        <v>117.2677</v>
      </c>
      <c r="AE326" s="259">
        <v>35944</v>
      </c>
      <c r="AF326" s="32">
        <v>2887.73</v>
      </c>
      <c r="AG326" s="251">
        <v>35244</v>
      </c>
      <c r="AH326" s="192">
        <v>3204.877</v>
      </c>
      <c r="AI326" s="103">
        <v>16981</v>
      </c>
      <c r="AJ326" s="32">
        <v>34.71</v>
      </c>
      <c r="AK326" s="103">
        <v>31228</v>
      </c>
      <c r="AL326" s="32">
        <v>56.3</v>
      </c>
      <c r="AM326" s="103">
        <v>27210</v>
      </c>
      <c r="AN326" s="32">
        <v>54.7</v>
      </c>
      <c r="AO326" s="258">
        <v>42916</v>
      </c>
      <c r="AP326" s="5">
        <v>1903.27</v>
      </c>
      <c r="AQ326" s="258">
        <v>42916</v>
      </c>
      <c r="AR326" s="5">
        <v>2830.31</v>
      </c>
      <c r="AS326" s="258">
        <v>42916</v>
      </c>
      <c r="AT326" s="5">
        <v>261.94</v>
      </c>
      <c r="AU326" s="258">
        <v>42916</v>
      </c>
      <c r="AV326" s="5">
        <v>1849.99</v>
      </c>
      <c r="AW326" s="258">
        <v>42916</v>
      </c>
      <c r="AX326" s="5">
        <v>1013.5742</v>
      </c>
      <c r="AY326" s="258">
        <v>42916</v>
      </c>
      <c r="AZ326" s="5">
        <v>1146.6531</v>
      </c>
      <c r="BA326" s="258">
        <v>43644</v>
      </c>
      <c r="BB326" s="5">
        <v>1169.4829999999999</v>
      </c>
      <c r="BC326" s="258">
        <v>42916</v>
      </c>
      <c r="BD326" s="5">
        <v>471.25529999999998</v>
      </c>
      <c r="BE326" s="25"/>
      <c r="BG326" s="258">
        <v>42916</v>
      </c>
      <c r="BH326" s="5">
        <v>2059.7199999999998</v>
      </c>
      <c r="BI326" s="258">
        <v>42916</v>
      </c>
      <c r="BJ326" s="5">
        <v>2021.31</v>
      </c>
      <c r="BK326" s="103">
        <v>44347</v>
      </c>
      <c r="BL326" s="32">
        <v>7903541</v>
      </c>
      <c r="BM326" s="260">
        <v>35611</v>
      </c>
      <c r="BN326" s="23">
        <v>5.5</v>
      </c>
      <c r="BO326" s="197">
        <v>29402</v>
      </c>
      <c r="BP326" s="23">
        <v>7.88</v>
      </c>
      <c r="BQ326" s="197">
        <v>32324</v>
      </c>
      <c r="BR326" s="23">
        <v>8.8729999999999993</v>
      </c>
      <c r="BS326" s="197">
        <v>31624</v>
      </c>
      <c r="BT326" s="23">
        <v>51.174399999999999</v>
      </c>
      <c r="BU326" s="197">
        <v>28855</v>
      </c>
      <c r="BV326" s="23">
        <v>67.099999999999994</v>
      </c>
      <c r="BW326" s="92">
        <v>41789</v>
      </c>
      <c r="BX326" s="91">
        <v>2161.4589000000001</v>
      </c>
      <c r="BY326" s="92">
        <v>41789</v>
      </c>
      <c r="BZ326" s="91">
        <v>3409.9405999999999</v>
      </c>
      <c r="CA326" s="92">
        <v>41789</v>
      </c>
      <c r="CB326" s="91">
        <v>4476.6948000000002</v>
      </c>
      <c r="CC326" s="92">
        <v>41789</v>
      </c>
      <c r="CD326" s="91">
        <v>3338.0679</v>
      </c>
      <c r="CE326" s="92">
        <v>41789</v>
      </c>
      <c r="CF326" s="91">
        <v>2147.5304000000001</v>
      </c>
      <c r="CG326" s="92">
        <v>41789</v>
      </c>
      <c r="CH326" s="91">
        <v>2660.7134000000001</v>
      </c>
      <c r="CI326" s="92">
        <v>41789</v>
      </c>
      <c r="CJ326" s="91">
        <v>154.19220000000001</v>
      </c>
      <c r="CK326" s="92">
        <v>41789</v>
      </c>
      <c r="CL326" s="91">
        <v>2500.5315000000001</v>
      </c>
      <c r="CM326" s="92">
        <v>41789</v>
      </c>
      <c r="CN326" s="91">
        <v>2005.6643999999999</v>
      </c>
      <c r="CO326" s="92">
        <v>41789</v>
      </c>
      <c r="CP326" s="91">
        <v>3266.6307000000002</v>
      </c>
      <c r="CQ326" s="95"/>
      <c r="CR326" s="100"/>
      <c r="CS326" s="95">
        <v>42338</v>
      </c>
      <c r="CT326" s="100">
        <v>1.57</v>
      </c>
      <c r="CU326" s="92">
        <v>35611</v>
      </c>
      <c r="CV326" s="96">
        <v>0.72399999999999998</v>
      </c>
      <c r="CW326" s="92">
        <v>30132</v>
      </c>
      <c r="CX326" s="91">
        <v>1745.7</v>
      </c>
    </row>
    <row r="327" spans="1:102" x14ac:dyDescent="0.25">
      <c r="A327" s="195">
        <v>42460</v>
      </c>
      <c r="B327" s="196">
        <v>481.08100000000002</v>
      </c>
      <c r="C327" s="195">
        <v>42460</v>
      </c>
      <c r="D327" s="196">
        <v>762.7</v>
      </c>
      <c r="E327" s="257">
        <v>42460</v>
      </c>
      <c r="F327" s="196">
        <v>452.48</v>
      </c>
      <c r="G327" s="195">
        <v>42460</v>
      </c>
      <c r="H327" s="196">
        <v>740.54</v>
      </c>
      <c r="I327" s="103">
        <v>42460</v>
      </c>
      <c r="J327" s="32">
        <v>835.8</v>
      </c>
      <c r="K327" s="195">
        <v>42460</v>
      </c>
      <c r="L327" s="196">
        <v>379.45</v>
      </c>
      <c r="M327" s="195">
        <v>42460</v>
      </c>
      <c r="N327" s="196">
        <v>864.82</v>
      </c>
      <c r="O327" s="195">
        <v>42460</v>
      </c>
      <c r="P327" s="196">
        <v>903.96</v>
      </c>
      <c r="Q327" s="257">
        <v>42460</v>
      </c>
      <c r="R327" s="192">
        <v>604.28</v>
      </c>
      <c r="S327" s="195">
        <v>42460</v>
      </c>
      <c r="T327" s="196">
        <v>1123.75</v>
      </c>
      <c r="U327" s="257">
        <v>41851</v>
      </c>
      <c r="V327" s="192">
        <v>3503.194</v>
      </c>
      <c r="W327" s="259">
        <v>38533</v>
      </c>
      <c r="X327" s="32">
        <v>2656.19</v>
      </c>
      <c r="Y327" s="249">
        <v>35244</v>
      </c>
      <c r="Z327" s="32">
        <v>2599.0279999999998</v>
      </c>
      <c r="AA327" s="259">
        <v>41820</v>
      </c>
      <c r="AB327" s="32">
        <v>1659.9172000000001</v>
      </c>
      <c r="AC327" s="103">
        <v>36372</v>
      </c>
      <c r="AD327" s="32">
        <v>117.34480000000001</v>
      </c>
      <c r="AE327" s="259">
        <v>35976</v>
      </c>
      <c r="AF327" s="32">
        <v>2868.18</v>
      </c>
      <c r="AG327" s="251">
        <v>35277</v>
      </c>
      <c r="AH327" s="192">
        <v>3053.2089999999998</v>
      </c>
      <c r="AI327" s="103">
        <v>17014</v>
      </c>
      <c r="AJ327" s="32">
        <v>34.71</v>
      </c>
      <c r="AK327" s="103">
        <v>31259</v>
      </c>
      <c r="AL327" s="32">
        <v>56.5</v>
      </c>
      <c r="AM327" s="103">
        <v>27241</v>
      </c>
      <c r="AN327" s="32">
        <v>54.8</v>
      </c>
      <c r="AO327" s="258">
        <v>42947</v>
      </c>
      <c r="AP327" s="5">
        <v>1924.35</v>
      </c>
      <c r="AQ327" s="258">
        <v>42947</v>
      </c>
      <c r="AR327" s="5">
        <v>2851.01</v>
      </c>
      <c r="AS327" s="258">
        <v>42947</v>
      </c>
      <c r="AT327" s="5">
        <v>262.20999999999998</v>
      </c>
      <c r="AU327" s="258">
        <v>42947</v>
      </c>
      <c r="AV327" s="5">
        <v>1855.94</v>
      </c>
      <c r="AW327" s="258">
        <v>42947</v>
      </c>
      <c r="AX327" s="5">
        <v>1007.312</v>
      </c>
      <c r="AY327" s="258">
        <v>42947</v>
      </c>
      <c r="AZ327" s="5">
        <v>1155.9302</v>
      </c>
      <c r="BA327" s="258">
        <v>43677</v>
      </c>
      <c r="BB327" s="5">
        <v>1181.125</v>
      </c>
      <c r="BC327" s="258">
        <v>42947</v>
      </c>
      <c r="BD327" s="5">
        <v>479.17849999999999</v>
      </c>
      <c r="BE327" s="25"/>
      <c r="BG327" s="258">
        <v>42947</v>
      </c>
      <c r="BH327" s="5">
        <v>2069.0300000000002</v>
      </c>
      <c r="BI327" s="258">
        <v>42947</v>
      </c>
      <c r="BJ327" s="5">
        <v>2030.01</v>
      </c>
      <c r="BK327" s="103">
        <v>44377</v>
      </c>
      <c r="BL327" s="32">
        <v>8078544</v>
      </c>
      <c r="BM327" s="260">
        <v>35642</v>
      </c>
      <c r="BN327" s="23">
        <v>5.5</v>
      </c>
      <c r="BO327" s="197">
        <v>29433</v>
      </c>
      <c r="BP327" s="23">
        <v>8.6199999999999992</v>
      </c>
      <c r="BQ327" s="197">
        <v>32353</v>
      </c>
      <c r="BR327" s="23">
        <v>9.1050000000000004</v>
      </c>
      <c r="BS327" s="197">
        <v>31655</v>
      </c>
      <c r="BT327" s="23">
        <v>51.333599999999997</v>
      </c>
      <c r="BU327" s="197">
        <v>28886</v>
      </c>
      <c r="BV327" s="23">
        <v>67.3</v>
      </c>
      <c r="BW327" s="92">
        <v>41820</v>
      </c>
      <c r="BX327" s="91">
        <v>2191.4495999999999</v>
      </c>
      <c r="BY327" s="92">
        <v>41820</v>
      </c>
      <c r="BZ327" s="91">
        <v>3508.2923999999998</v>
      </c>
      <c r="CA327" s="92">
        <v>41820</v>
      </c>
      <c r="CB327" s="91">
        <v>4722.6229999999996</v>
      </c>
      <c r="CC327" s="92">
        <v>41820</v>
      </c>
      <c r="CD327" s="91">
        <v>3430.1037000000001</v>
      </c>
      <c r="CE327" s="92">
        <v>41820</v>
      </c>
      <c r="CF327" s="91">
        <v>2052.2521000000002</v>
      </c>
      <c r="CG327" s="92">
        <v>41820</v>
      </c>
      <c r="CH327" s="91">
        <v>2788.3323999999998</v>
      </c>
      <c r="CI327" s="92">
        <v>41820</v>
      </c>
      <c r="CJ327" s="91">
        <v>165.55840000000001</v>
      </c>
      <c r="CK327" s="92">
        <v>41820</v>
      </c>
      <c r="CL327" s="91">
        <v>2757.8957999999998</v>
      </c>
      <c r="CM327" s="92">
        <v>41820</v>
      </c>
      <c r="CN327" s="91">
        <v>1973.0079000000001</v>
      </c>
      <c r="CO327" s="92">
        <v>41820</v>
      </c>
      <c r="CP327" s="91">
        <v>3311.9025000000001</v>
      </c>
      <c r="CQ327" s="95"/>
      <c r="CR327" s="100"/>
      <c r="CS327" s="95">
        <v>42369</v>
      </c>
      <c r="CT327" s="100">
        <v>1.3939999999999999</v>
      </c>
      <c r="CU327" s="92">
        <v>35642</v>
      </c>
      <c r="CV327" s="96">
        <v>0.72560000000000002</v>
      </c>
      <c r="CW327" s="92">
        <v>30162</v>
      </c>
      <c r="CX327" s="91">
        <v>1808.33</v>
      </c>
    </row>
    <row r="328" spans="1:102" x14ac:dyDescent="0.25">
      <c r="A328" s="195">
        <v>42489</v>
      </c>
      <c r="B328" s="196">
        <v>497.44600000000003</v>
      </c>
      <c r="C328" s="195">
        <v>42489</v>
      </c>
      <c r="D328" s="196">
        <v>829.06</v>
      </c>
      <c r="E328" s="257">
        <v>42489</v>
      </c>
      <c r="F328" s="196">
        <v>474.87</v>
      </c>
      <c r="G328" s="195">
        <v>42489</v>
      </c>
      <c r="H328" s="196">
        <v>747.16</v>
      </c>
      <c r="I328" s="103">
        <v>42489</v>
      </c>
      <c r="J328" s="32">
        <v>836.92</v>
      </c>
      <c r="K328" s="195">
        <v>42489</v>
      </c>
      <c r="L328" s="196">
        <v>371.45</v>
      </c>
      <c r="M328" s="195">
        <v>42489</v>
      </c>
      <c r="N328" s="196">
        <v>818.23</v>
      </c>
      <c r="O328" s="195">
        <v>42489</v>
      </c>
      <c r="P328" s="196">
        <v>892.43</v>
      </c>
      <c r="Q328" s="257">
        <v>42489</v>
      </c>
      <c r="R328" s="192">
        <v>589.70000000000005</v>
      </c>
      <c r="S328" s="195">
        <v>42489</v>
      </c>
      <c r="T328" s="196">
        <v>1156.67</v>
      </c>
      <c r="U328" s="257">
        <v>41880</v>
      </c>
      <c r="V328" s="192">
        <v>3643.3389999999999</v>
      </c>
      <c r="W328" s="259">
        <v>38562</v>
      </c>
      <c r="X328" s="32">
        <v>2824.47</v>
      </c>
      <c r="Y328" s="249">
        <v>35277</v>
      </c>
      <c r="Z328" s="32">
        <v>2523.7150000000001</v>
      </c>
      <c r="AA328" s="259">
        <v>41851</v>
      </c>
      <c r="AB328" s="32">
        <v>1693.0612000000001</v>
      </c>
      <c r="AC328" s="103">
        <v>36403</v>
      </c>
      <c r="AD328" s="32">
        <v>116.2908</v>
      </c>
      <c r="AE328" s="259">
        <v>36007</v>
      </c>
      <c r="AF328" s="32">
        <v>2681.98</v>
      </c>
      <c r="AG328" s="251">
        <v>35307</v>
      </c>
      <c r="AH328" s="192">
        <v>3151.5340000000001</v>
      </c>
      <c r="AI328" s="103">
        <v>17044</v>
      </c>
      <c r="AJ328" s="32">
        <v>34.71</v>
      </c>
      <c r="AK328" s="103">
        <v>31290</v>
      </c>
      <c r="AL328" s="32">
        <v>56.7</v>
      </c>
      <c r="AM328" s="103">
        <v>27272</v>
      </c>
      <c r="AN328" s="32">
        <v>52.9</v>
      </c>
      <c r="AO328" s="258">
        <v>42978</v>
      </c>
      <c r="AP328" s="5">
        <v>1923.6</v>
      </c>
      <c r="AQ328" s="258">
        <v>42978</v>
      </c>
      <c r="AR328" s="5">
        <v>2873.15</v>
      </c>
      <c r="AS328" s="258">
        <v>42978</v>
      </c>
      <c r="AT328" s="5">
        <v>262.48</v>
      </c>
      <c r="AU328" s="258">
        <v>42978</v>
      </c>
      <c r="AV328" s="5">
        <v>1867.48</v>
      </c>
      <c r="AW328" s="258">
        <v>42978</v>
      </c>
      <c r="AX328" s="5">
        <v>1041.9090000000001</v>
      </c>
      <c r="AY328" s="258">
        <v>42978</v>
      </c>
      <c r="AZ328" s="5">
        <v>1164.7267999999999</v>
      </c>
      <c r="BA328" s="258">
        <v>43707</v>
      </c>
      <c r="BB328" s="5">
        <v>1184.067</v>
      </c>
      <c r="BC328" s="258">
        <v>42978</v>
      </c>
      <c r="BD328" s="5">
        <v>483.92559999999997</v>
      </c>
      <c r="BE328" s="25"/>
      <c r="BG328" s="258">
        <v>42978</v>
      </c>
      <c r="BH328" s="5">
        <v>2084.15</v>
      </c>
      <c r="BI328" s="258">
        <v>42978</v>
      </c>
      <c r="BJ328" s="5">
        <v>2048.21</v>
      </c>
      <c r="BK328" s="103">
        <v>44407</v>
      </c>
      <c r="BL328" s="32">
        <v>8221473</v>
      </c>
      <c r="BM328" s="260">
        <v>35671</v>
      </c>
      <c r="BN328" s="23">
        <v>5.5</v>
      </c>
      <c r="BO328" s="197">
        <v>29462</v>
      </c>
      <c r="BP328" s="23">
        <v>9.9600000000000009</v>
      </c>
      <c r="BQ328" s="197">
        <v>32386</v>
      </c>
      <c r="BR328" s="23">
        <v>9.2360000000000007</v>
      </c>
      <c r="BS328" s="197">
        <v>31685</v>
      </c>
      <c r="BT328" s="23">
        <v>51.5229</v>
      </c>
      <c r="BU328" s="197">
        <v>28914</v>
      </c>
      <c r="BV328" s="23">
        <v>67.5</v>
      </c>
      <c r="BW328" s="92">
        <v>41851</v>
      </c>
      <c r="BX328" s="91">
        <v>2225.7249000000002</v>
      </c>
      <c r="BY328" s="92">
        <v>41851</v>
      </c>
      <c r="BZ328" s="91">
        <v>3730.7123000000001</v>
      </c>
      <c r="CA328" s="92">
        <v>41851</v>
      </c>
      <c r="CB328" s="91">
        <v>4614.4741999999997</v>
      </c>
      <c r="CC328" s="92">
        <v>41851</v>
      </c>
      <c r="CD328" s="91">
        <v>3578.6051000000002</v>
      </c>
      <c r="CE328" s="92">
        <v>41851</v>
      </c>
      <c r="CF328" s="91">
        <v>1986.6922</v>
      </c>
      <c r="CG328" s="92">
        <v>41851</v>
      </c>
      <c r="CH328" s="91">
        <v>2888.3887</v>
      </c>
      <c r="CI328" s="92">
        <v>41851</v>
      </c>
      <c r="CJ328" s="91">
        <v>169.44820000000001</v>
      </c>
      <c r="CK328" s="92">
        <v>41851</v>
      </c>
      <c r="CL328" s="91">
        <v>2785.7932000000001</v>
      </c>
      <c r="CM328" s="92">
        <v>41851</v>
      </c>
      <c r="CN328" s="91">
        <v>1972.7249999999999</v>
      </c>
      <c r="CO328" s="92">
        <v>41851</v>
      </c>
      <c r="CP328" s="91">
        <v>3264.2181999999998</v>
      </c>
      <c r="CQ328" s="95"/>
      <c r="CR328" s="100"/>
      <c r="CS328" s="95">
        <v>42398</v>
      </c>
      <c r="CT328" s="100">
        <v>1.2250000000000001</v>
      </c>
      <c r="CU328" s="92">
        <v>35671</v>
      </c>
      <c r="CV328" s="96">
        <v>0.72030000000000005</v>
      </c>
      <c r="CW328" s="92">
        <v>30194</v>
      </c>
      <c r="CX328" s="91">
        <v>2074.04</v>
      </c>
    </row>
    <row r="329" spans="1:102" x14ac:dyDescent="0.25">
      <c r="A329" s="195">
        <v>42521</v>
      </c>
      <c r="B329" s="196">
        <v>507.54500000000002</v>
      </c>
      <c r="C329" s="195">
        <v>42521</v>
      </c>
      <c r="D329" s="196">
        <v>824.25</v>
      </c>
      <c r="E329" s="257">
        <v>42521</v>
      </c>
      <c r="F329" s="196">
        <v>473.5</v>
      </c>
      <c r="G329" s="195">
        <v>42521</v>
      </c>
      <c r="H329" s="196">
        <v>743.59</v>
      </c>
      <c r="I329" s="103">
        <v>42521</v>
      </c>
      <c r="J329" s="32">
        <v>838.1</v>
      </c>
      <c r="K329" s="195">
        <v>42521</v>
      </c>
      <c r="L329" s="196">
        <v>371.54</v>
      </c>
      <c r="M329" s="195">
        <v>42521</v>
      </c>
      <c r="N329" s="196">
        <v>864.05</v>
      </c>
      <c r="O329" s="195">
        <v>42521</v>
      </c>
      <c r="P329" s="196">
        <v>899.27</v>
      </c>
      <c r="Q329" s="257">
        <v>42521</v>
      </c>
      <c r="R329" s="192">
        <v>598.6</v>
      </c>
      <c r="S329" s="195">
        <v>42521</v>
      </c>
      <c r="T329" s="196">
        <v>1182.07</v>
      </c>
      <c r="U329" s="257">
        <v>41912</v>
      </c>
      <c r="V329" s="192">
        <v>3592.2460000000001</v>
      </c>
      <c r="W329" s="259">
        <v>38595</v>
      </c>
      <c r="X329" s="32">
        <v>2772.1</v>
      </c>
      <c r="Y329" s="249">
        <v>35307</v>
      </c>
      <c r="Z329" s="32">
        <v>2529.8960000000002</v>
      </c>
      <c r="AA329" s="259">
        <v>41880</v>
      </c>
      <c r="AB329" s="32">
        <v>1731.7726</v>
      </c>
      <c r="AC329" s="103">
        <v>36433</v>
      </c>
      <c r="AD329" s="32">
        <v>115.6301</v>
      </c>
      <c r="AE329" s="259">
        <v>36038</v>
      </c>
      <c r="AF329" s="32">
        <v>2428.88</v>
      </c>
      <c r="AG329" s="251">
        <v>35338</v>
      </c>
      <c r="AH329" s="192">
        <v>3263.3049999999998</v>
      </c>
      <c r="AI329" s="103">
        <v>17075</v>
      </c>
      <c r="AJ329" s="32">
        <v>34.71</v>
      </c>
      <c r="AK329" s="103">
        <v>31320</v>
      </c>
      <c r="AL329" s="32">
        <v>56.8</v>
      </c>
      <c r="AM329" s="103">
        <v>27302</v>
      </c>
      <c r="AN329" s="32">
        <v>46.2</v>
      </c>
      <c r="AO329" s="258">
        <v>43007</v>
      </c>
      <c r="AP329" s="5">
        <v>1940.87</v>
      </c>
      <c r="AQ329" s="258">
        <v>43007</v>
      </c>
      <c r="AR329" s="5">
        <v>2868.16</v>
      </c>
      <c r="AS329" s="258">
        <v>43007</v>
      </c>
      <c r="AT329" s="5">
        <v>262.68</v>
      </c>
      <c r="AU329" s="258">
        <v>43007</v>
      </c>
      <c r="AV329" s="5">
        <v>1856.36</v>
      </c>
      <c r="AW329" s="258">
        <v>43007</v>
      </c>
      <c r="AX329" s="5">
        <v>1019.4044</v>
      </c>
      <c r="AY329" s="258">
        <v>43007</v>
      </c>
      <c r="AZ329" s="5">
        <v>1158.8050000000001</v>
      </c>
      <c r="BA329" s="258">
        <v>43738</v>
      </c>
      <c r="BB329" s="5">
        <v>1184.5029999999999</v>
      </c>
      <c r="BC329" s="258">
        <v>43007</v>
      </c>
      <c r="BD329" s="5">
        <v>479.56650000000002</v>
      </c>
      <c r="BE329" s="25"/>
      <c r="BG329" s="258">
        <v>43007</v>
      </c>
      <c r="BH329" s="5">
        <v>2079.48</v>
      </c>
      <c r="BI329" s="258">
        <v>43007</v>
      </c>
      <c r="BJ329" s="5">
        <v>2038.46</v>
      </c>
      <c r="BK329" s="103">
        <v>44439</v>
      </c>
      <c r="BL329" s="32">
        <v>8332743</v>
      </c>
      <c r="BM329" s="260">
        <v>35703</v>
      </c>
      <c r="BN329" s="23">
        <v>5.5</v>
      </c>
      <c r="BO329" s="197">
        <v>29494</v>
      </c>
      <c r="BP329" s="23">
        <v>11.44</v>
      </c>
      <c r="BQ329" s="197">
        <v>32416</v>
      </c>
      <c r="BR329" s="23">
        <v>8.9350000000000005</v>
      </c>
      <c r="BS329" s="197">
        <v>31716</v>
      </c>
      <c r="BT329" s="23">
        <v>51.750399999999999</v>
      </c>
      <c r="BU329" s="197">
        <v>28945</v>
      </c>
      <c r="BV329" s="23">
        <v>67.599999999999994</v>
      </c>
      <c r="BW329" s="92">
        <v>41880</v>
      </c>
      <c r="BX329" s="91">
        <v>2370.9812999999999</v>
      </c>
      <c r="BY329" s="92">
        <v>41880</v>
      </c>
      <c r="BZ329" s="91">
        <v>3812.2755000000002</v>
      </c>
      <c r="CA329" s="92">
        <v>41880</v>
      </c>
      <c r="CB329" s="91">
        <v>4773.6027000000004</v>
      </c>
      <c r="CC329" s="92">
        <v>41880</v>
      </c>
      <c r="CD329" s="91">
        <v>3603.9602</v>
      </c>
      <c r="CE329" s="92">
        <v>41880</v>
      </c>
      <c r="CF329" s="91">
        <v>1997.9952000000001</v>
      </c>
      <c r="CG329" s="92">
        <v>41880</v>
      </c>
      <c r="CH329" s="91">
        <v>3008.5927999999999</v>
      </c>
      <c r="CI329" s="92">
        <v>41880</v>
      </c>
      <c r="CJ329" s="91">
        <v>171.09059999999999</v>
      </c>
      <c r="CK329" s="92">
        <v>41880</v>
      </c>
      <c r="CL329" s="91">
        <v>2797.8319000000001</v>
      </c>
      <c r="CM329" s="92">
        <v>41880</v>
      </c>
      <c r="CN329" s="91">
        <v>2002.0474999999999</v>
      </c>
      <c r="CO329" s="92">
        <v>41880</v>
      </c>
      <c r="CP329" s="91">
        <v>3343.8461000000002</v>
      </c>
      <c r="CQ329" s="95"/>
      <c r="CR329" s="100"/>
      <c r="CS329" s="95">
        <v>42429</v>
      </c>
      <c r="CT329" s="100">
        <v>1.1910000000000001</v>
      </c>
      <c r="CU329" s="92">
        <v>35703</v>
      </c>
      <c r="CV329" s="96">
        <v>0.72370000000000001</v>
      </c>
      <c r="CW329" s="92">
        <v>30224</v>
      </c>
      <c r="CX329" s="91">
        <v>2071.64</v>
      </c>
    </row>
    <row r="330" spans="1:102" x14ac:dyDescent="0.25">
      <c r="A330" s="195">
        <v>42551</v>
      </c>
      <c r="B330" s="196">
        <v>491.27300000000002</v>
      </c>
      <c r="C330" s="195">
        <v>42551</v>
      </c>
      <c r="D330" s="196">
        <v>851.3</v>
      </c>
      <c r="E330" s="257">
        <v>42551</v>
      </c>
      <c r="F330" s="196">
        <v>469.27</v>
      </c>
      <c r="G330" s="195">
        <v>42551</v>
      </c>
      <c r="H330" s="196">
        <v>750.92</v>
      </c>
      <c r="I330" s="103">
        <v>42551</v>
      </c>
      <c r="J330" s="32">
        <v>828.17</v>
      </c>
      <c r="K330" s="195">
        <v>42551</v>
      </c>
      <c r="L330" s="196">
        <v>406.25</v>
      </c>
      <c r="M330" s="195">
        <v>42551</v>
      </c>
      <c r="N330" s="196">
        <v>840.23</v>
      </c>
      <c r="O330" s="195">
        <v>42551</v>
      </c>
      <c r="P330" s="196">
        <v>945.82</v>
      </c>
      <c r="Q330" s="257">
        <v>42551</v>
      </c>
      <c r="R330" s="192">
        <v>645.34</v>
      </c>
      <c r="S330" s="195">
        <v>42551</v>
      </c>
      <c r="T330" s="196">
        <v>1194.1600000000001</v>
      </c>
      <c r="U330" s="257">
        <v>41943</v>
      </c>
      <c r="V330" s="192">
        <v>3679.9879999999998</v>
      </c>
      <c r="W330" s="259">
        <v>38625</v>
      </c>
      <c r="X330" s="32">
        <v>2780.8</v>
      </c>
      <c r="Y330" s="249">
        <v>35338</v>
      </c>
      <c r="Z330" s="32">
        <v>2597.7440000000001</v>
      </c>
      <c r="AA330" s="259">
        <v>41912</v>
      </c>
      <c r="AB330" s="32">
        <v>1603.7773</v>
      </c>
      <c r="AC330" s="103">
        <v>36464</v>
      </c>
      <c r="AD330" s="32">
        <v>115.1131</v>
      </c>
      <c r="AE330" s="259">
        <v>36068</v>
      </c>
      <c r="AF330" s="32">
        <v>2566.38</v>
      </c>
      <c r="AG330" s="251">
        <v>35369</v>
      </c>
      <c r="AH330" s="192">
        <v>3255.2269999999999</v>
      </c>
      <c r="AI330" s="103">
        <v>17106</v>
      </c>
      <c r="AJ330" s="32">
        <v>34.71</v>
      </c>
      <c r="AK330" s="103">
        <v>31351</v>
      </c>
      <c r="AL330" s="32">
        <v>56.9</v>
      </c>
      <c r="AM330" s="103">
        <v>27333</v>
      </c>
      <c r="AN330" s="32">
        <v>42.7</v>
      </c>
      <c r="AO330" s="258">
        <v>43039</v>
      </c>
      <c r="AP330" s="5">
        <v>1949.07</v>
      </c>
      <c r="AQ330" s="258">
        <v>43039</v>
      </c>
      <c r="AR330" s="5">
        <v>2879.74</v>
      </c>
      <c r="AS330" s="258">
        <v>43039</v>
      </c>
      <c r="AT330" s="5">
        <v>262.88</v>
      </c>
      <c r="AU330" s="258">
        <v>43039</v>
      </c>
      <c r="AV330" s="5">
        <v>1853.94</v>
      </c>
      <c r="AW330" s="258">
        <v>43039</v>
      </c>
      <c r="AX330" s="5">
        <v>1018.635</v>
      </c>
      <c r="AY330" s="258">
        <v>43039</v>
      </c>
      <c r="AZ330" s="5">
        <v>1161.6335999999999</v>
      </c>
      <c r="BA330" s="258">
        <v>43769</v>
      </c>
      <c r="BB330" s="5">
        <v>1190.827</v>
      </c>
      <c r="BC330" s="258">
        <v>43039</v>
      </c>
      <c r="BD330" s="5">
        <v>477.75200000000001</v>
      </c>
      <c r="BE330" s="25"/>
      <c r="BG330" s="258">
        <v>43039</v>
      </c>
      <c r="BH330" s="5">
        <v>2078.83</v>
      </c>
      <c r="BI330" s="258">
        <v>43039</v>
      </c>
      <c r="BJ330" s="5">
        <v>2039.64</v>
      </c>
      <c r="BK330" s="103">
        <v>44469</v>
      </c>
      <c r="BL330" s="32">
        <v>8447981</v>
      </c>
      <c r="BM330" s="260">
        <v>35734</v>
      </c>
      <c r="BN330" s="23">
        <v>5.5</v>
      </c>
      <c r="BO330" s="197">
        <v>29525</v>
      </c>
      <c r="BP330" s="23">
        <v>12.71</v>
      </c>
      <c r="BQ330" s="197">
        <v>32447</v>
      </c>
      <c r="BR330" s="23">
        <v>8.6440000000000001</v>
      </c>
      <c r="BS330" s="197">
        <v>31746</v>
      </c>
      <c r="BT330" s="23">
        <v>52.018999999999998</v>
      </c>
      <c r="BU330" s="197">
        <v>28975</v>
      </c>
      <c r="BV330" s="23">
        <v>67.5</v>
      </c>
      <c r="BW330" s="92">
        <v>41912</v>
      </c>
      <c r="BX330" s="91">
        <v>2276.5192999999999</v>
      </c>
      <c r="BY330" s="92">
        <v>41912</v>
      </c>
      <c r="BZ330" s="91">
        <v>3945.9155000000001</v>
      </c>
      <c r="CA330" s="92">
        <v>41912</v>
      </c>
      <c r="CB330" s="91">
        <v>4409.9357</v>
      </c>
      <c r="CC330" s="92">
        <v>41912</v>
      </c>
      <c r="CD330" s="91">
        <v>3521.5355</v>
      </c>
      <c r="CE330" s="92">
        <v>41912</v>
      </c>
      <c r="CF330" s="91">
        <v>2204.3389999999999</v>
      </c>
      <c r="CG330" s="92">
        <v>41912</v>
      </c>
      <c r="CH330" s="91">
        <v>3051.6435000000001</v>
      </c>
      <c r="CI330" s="92">
        <v>41912</v>
      </c>
      <c r="CJ330" s="91">
        <v>172.0617</v>
      </c>
      <c r="CK330" s="92">
        <v>41912</v>
      </c>
      <c r="CL330" s="91">
        <v>2479.0462000000002</v>
      </c>
      <c r="CM330" s="92">
        <v>41912</v>
      </c>
      <c r="CN330" s="91">
        <v>1957.9528</v>
      </c>
      <c r="CO330" s="92">
        <v>41912</v>
      </c>
      <c r="CP330" s="91">
        <v>3325.1311999999998</v>
      </c>
      <c r="CQ330" s="95"/>
      <c r="CR330" s="100"/>
      <c r="CS330" s="95">
        <v>42460</v>
      </c>
      <c r="CT330" s="100">
        <v>1.2270000000000001</v>
      </c>
      <c r="CU330" s="92">
        <v>35734</v>
      </c>
      <c r="CV330" s="96">
        <v>0.71009999999999995</v>
      </c>
      <c r="CW330" s="92">
        <v>30253</v>
      </c>
      <c r="CX330" s="91">
        <v>2297.6</v>
      </c>
    </row>
    <row r="331" spans="1:102" x14ac:dyDescent="0.25">
      <c r="A331" s="195">
        <v>42580</v>
      </c>
      <c r="B331" s="196">
        <v>508.69299999999998</v>
      </c>
      <c r="C331" s="195">
        <v>42580</v>
      </c>
      <c r="D331" s="196">
        <v>834.87</v>
      </c>
      <c r="E331" s="257">
        <v>42580</v>
      </c>
      <c r="F331" s="196">
        <v>493.18</v>
      </c>
      <c r="G331" s="195">
        <v>42580</v>
      </c>
      <c r="H331" s="196">
        <v>776.46</v>
      </c>
      <c r="I331" s="103">
        <v>42580</v>
      </c>
      <c r="J331" s="32">
        <v>865.9</v>
      </c>
      <c r="K331" s="195">
        <v>42580</v>
      </c>
      <c r="L331" s="196">
        <v>410.36</v>
      </c>
      <c r="M331" s="195">
        <v>42580</v>
      </c>
      <c r="N331" s="196">
        <v>906.52</v>
      </c>
      <c r="O331" s="195">
        <v>42580</v>
      </c>
      <c r="P331" s="196">
        <v>939.08</v>
      </c>
      <c r="Q331" s="257">
        <v>42580</v>
      </c>
      <c r="R331" s="192">
        <v>640.88</v>
      </c>
      <c r="S331" s="195">
        <v>42580</v>
      </c>
      <c r="T331" s="196">
        <v>1253.1500000000001</v>
      </c>
      <c r="U331" s="257">
        <v>41971</v>
      </c>
      <c r="V331" s="192">
        <v>3778.96</v>
      </c>
      <c r="W331" s="259">
        <v>38656</v>
      </c>
      <c r="X331" s="32">
        <v>2694.46</v>
      </c>
      <c r="Y331" s="249">
        <v>35369</v>
      </c>
      <c r="Z331" s="32">
        <v>2571.806</v>
      </c>
      <c r="AA331" s="259">
        <v>41943</v>
      </c>
      <c r="AB331" s="32">
        <v>1622.8787</v>
      </c>
      <c r="AC331" s="103">
        <v>36494</v>
      </c>
      <c r="AD331" s="32">
        <v>115.38160000000001</v>
      </c>
      <c r="AE331" s="259">
        <v>36098</v>
      </c>
      <c r="AF331" s="32">
        <v>2518.87</v>
      </c>
      <c r="AG331" s="251">
        <v>35398</v>
      </c>
      <c r="AH331" s="192">
        <v>3526.12</v>
      </c>
      <c r="AI331" s="103">
        <v>17135</v>
      </c>
      <c r="AJ331" s="32">
        <v>34.71</v>
      </c>
      <c r="AK331" s="103">
        <v>31381</v>
      </c>
      <c r="AL331" s="32">
        <v>57.2</v>
      </c>
      <c r="AM331" s="103">
        <v>27363</v>
      </c>
      <c r="AN331" s="32">
        <v>37.9</v>
      </c>
      <c r="AO331" s="258">
        <v>43069</v>
      </c>
      <c r="AP331" s="5">
        <v>1944.09</v>
      </c>
      <c r="AQ331" s="258">
        <v>43069</v>
      </c>
      <c r="AR331" s="5">
        <v>2875.55</v>
      </c>
      <c r="AS331" s="258">
        <v>43069</v>
      </c>
      <c r="AT331" s="5">
        <v>263.04000000000002</v>
      </c>
      <c r="AU331" s="258">
        <v>43069</v>
      </c>
      <c r="AV331" s="5">
        <v>1848.23</v>
      </c>
      <c r="AW331" s="258">
        <v>43069</v>
      </c>
      <c r="AX331" s="5">
        <v>1025.9375</v>
      </c>
      <c r="AY331" s="258">
        <v>43069</v>
      </c>
      <c r="AZ331" s="5">
        <v>1155.4136000000001</v>
      </c>
      <c r="BA331" s="258">
        <v>43798</v>
      </c>
      <c r="BB331" s="5">
        <v>1191.17</v>
      </c>
      <c r="BC331" s="258">
        <v>43069</v>
      </c>
      <c r="BD331" s="5">
        <v>483.05759999999998</v>
      </c>
      <c r="BE331" s="25"/>
      <c r="BG331" s="258">
        <v>43069</v>
      </c>
      <c r="BH331" s="5">
        <v>2075.83</v>
      </c>
      <c r="BI331" s="258">
        <v>43069</v>
      </c>
      <c r="BJ331" s="5">
        <v>2037.02</v>
      </c>
      <c r="BK331" s="103">
        <v>44498</v>
      </c>
      <c r="BL331" s="32">
        <v>8556181</v>
      </c>
      <c r="BM331" s="260">
        <v>35762</v>
      </c>
      <c r="BN331" s="23">
        <v>5.5</v>
      </c>
      <c r="BO331" s="197">
        <v>29553</v>
      </c>
      <c r="BP331" s="23">
        <v>14.48</v>
      </c>
      <c r="BQ331" s="197">
        <v>32477</v>
      </c>
      <c r="BR331" s="23">
        <v>9.0540000000000003</v>
      </c>
      <c r="BS331" s="197">
        <v>31777</v>
      </c>
      <c r="BT331" s="23">
        <v>52.328499999999998</v>
      </c>
      <c r="BU331" s="197">
        <v>29006</v>
      </c>
      <c r="BV331" s="23">
        <v>67.900000000000006</v>
      </c>
      <c r="BW331" s="92">
        <v>41943</v>
      </c>
      <c r="BX331" s="91">
        <v>2375.5374999999999</v>
      </c>
      <c r="BY331" s="92">
        <v>41943</v>
      </c>
      <c r="BZ331" s="91">
        <v>4127.1959999999999</v>
      </c>
      <c r="CA331" s="92">
        <v>41943</v>
      </c>
      <c r="CB331" s="91">
        <v>4060.1255000000001</v>
      </c>
      <c r="CC331" s="92">
        <v>41943</v>
      </c>
      <c r="CD331" s="91">
        <v>3564.8643999999999</v>
      </c>
      <c r="CE331" s="92">
        <v>41943</v>
      </c>
      <c r="CF331" s="91">
        <v>2293.6507999999999</v>
      </c>
      <c r="CG331" s="92">
        <v>41943</v>
      </c>
      <c r="CH331" s="91">
        <v>3048.6765999999998</v>
      </c>
      <c r="CI331" s="92">
        <v>41943</v>
      </c>
      <c r="CJ331" s="91">
        <v>179.87710000000001</v>
      </c>
      <c r="CK331" s="92">
        <v>41943</v>
      </c>
      <c r="CL331" s="91">
        <v>2197.0061999999998</v>
      </c>
      <c r="CM331" s="92">
        <v>41943</v>
      </c>
      <c r="CN331" s="91">
        <v>2038.5753999999999</v>
      </c>
      <c r="CO331" s="92">
        <v>41943</v>
      </c>
      <c r="CP331" s="91">
        <v>3390.2006000000001</v>
      </c>
      <c r="CQ331" s="95"/>
      <c r="CR331" s="100"/>
      <c r="CS331" s="95">
        <v>42489</v>
      </c>
      <c r="CT331" s="100">
        <v>1.5129999999999999</v>
      </c>
      <c r="CU331" s="92">
        <v>35762</v>
      </c>
      <c r="CV331" s="96">
        <v>0.70279999999999998</v>
      </c>
      <c r="CW331" s="92">
        <v>30285</v>
      </c>
      <c r="CX331" s="91">
        <v>2393.66</v>
      </c>
    </row>
    <row r="332" spans="1:102" x14ac:dyDescent="0.25">
      <c r="A332" s="195">
        <v>42613</v>
      </c>
      <c r="B332" s="196">
        <v>528.17899999999997</v>
      </c>
      <c r="C332" s="195">
        <v>42613</v>
      </c>
      <c r="D332" s="196">
        <v>844.49</v>
      </c>
      <c r="E332" s="257">
        <v>42613</v>
      </c>
      <c r="F332" s="196">
        <v>492.85</v>
      </c>
      <c r="G332" s="195">
        <v>42613</v>
      </c>
      <c r="H332" s="196">
        <v>782.87</v>
      </c>
      <c r="I332" s="103">
        <v>42613</v>
      </c>
      <c r="J332" s="32">
        <v>855.15</v>
      </c>
      <c r="K332" s="195">
        <v>42613</v>
      </c>
      <c r="L332" s="196">
        <v>387.09</v>
      </c>
      <c r="M332" s="195">
        <v>42613</v>
      </c>
      <c r="N332" s="196">
        <v>925.72</v>
      </c>
      <c r="O332" s="195">
        <v>42613</v>
      </c>
      <c r="P332" s="196">
        <v>934.57</v>
      </c>
      <c r="Q332" s="257">
        <v>42613</v>
      </c>
      <c r="R332" s="192">
        <v>604.86</v>
      </c>
      <c r="S332" s="195">
        <v>42613</v>
      </c>
      <c r="T332" s="196">
        <v>1211.56</v>
      </c>
      <c r="U332" s="257">
        <v>42004</v>
      </c>
      <c r="V332" s="192">
        <v>3769.44</v>
      </c>
      <c r="W332" s="259">
        <v>38686</v>
      </c>
      <c r="X332" s="32">
        <v>2825.26</v>
      </c>
      <c r="Y332" s="249">
        <v>35398</v>
      </c>
      <c r="Z332" s="32">
        <v>2674.7759999999998</v>
      </c>
      <c r="AA332" s="259">
        <v>41971</v>
      </c>
      <c r="AB332" s="32">
        <v>1605.7009</v>
      </c>
      <c r="AC332" s="103">
        <v>36525</v>
      </c>
      <c r="AD332" s="32">
        <v>115.4333</v>
      </c>
      <c r="AE332" s="259">
        <v>36129</v>
      </c>
      <c r="AF332" s="32">
        <v>2555.96</v>
      </c>
      <c r="AG332" s="251">
        <v>35430</v>
      </c>
      <c r="AH332" s="192">
        <v>3560.127</v>
      </c>
      <c r="AI332" s="103">
        <v>17167</v>
      </c>
      <c r="AJ332" s="32">
        <v>34.71</v>
      </c>
      <c r="AK332" s="103">
        <v>31412</v>
      </c>
      <c r="AL332" s="32">
        <v>57.4</v>
      </c>
      <c r="AM332" s="103">
        <v>27394</v>
      </c>
      <c r="AN332" s="32">
        <v>30.9</v>
      </c>
      <c r="AO332" s="258">
        <v>43098</v>
      </c>
      <c r="AP332" s="5">
        <v>1949.97</v>
      </c>
      <c r="AQ332" s="258">
        <v>43098</v>
      </c>
      <c r="AR332" s="5">
        <v>2901.78</v>
      </c>
      <c r="AS332" s="258">
        <v>43098</v>
      </c>
      <c r="AT332" s="5">
        <v>263.27</v>
      </c>
      <c r="AU332" s="258">
        <v>43098</v>
      </c>
      <c r="AV332" s="5">
        <v>1848.73</v>
      </c>
      <c r="AW332" s="258">
        <v>43098</v>
      </c>
      <c r="AX332" s="5">
        <v>1043.5489</v>
      </c>
      <c r="AY332" s="258">
        <v>43098</v>
      </c>
      <c r="AZ332" s="5">
        <v>1167.4901</v>
      </c>
      <c r="BA332" s="258">
        <v>43830</v>
      </c>
      <c r="BB332" s="5">
        <v>1209.2850000000001</v>
      </c>
      <c r="BC332" s="258">
        <v>43098</v>
      </c>
      <c r="BD332" s="5">
        <v>484.73129999999998</v>
      </c>
      <c r="BE332" s="25"/>
      <c r="BG332" s="258">
        <v>43098</v>
      </c>
      <c r="BH332" s="5">
        <v>2082.61</v>
      </c>
      <c r="BI332" s="258">
        <v>43098</v>
      </c>
      <c r="BJ332" s="5">
        <v>2046.37</v>
      </c>
      <c r="BK332" s="103">
        <v>44530</v>
      </c>
      <c r="BL332" s="32">
        <v>8681771</v>
      </c>
      <c r="BM332" s="260">
        <v>35795</v>
      </c>
      <c r="BN332" s="23">
        <v>5.5</v>
      </c>
      <c r="BO332" s="197">
        <v>29586</v>
      </c>
      <c r="BP332" s="23">
        <v>14.3</v>
      </c>
      <c r="BQ332" s="197">
        <v>32507</v>
      </c>
      <c r="BR332" s="23">
        <v>9.1370000000000005</v>
      </c>
      <c r="BS332" s="197">
        <v>31808</v>
      </c>
      <c r="BT332" s="23">
        <v>52.664999999999999</v>
      </c>
      <c r="BU332" s="197">
        <v>29036</v>
      </c>
      <c r="BV332" s="23">
        <v>68</v>
      </c>
      <c r="BW332" s="92">
        <v>41971</v>
      </c>
      <c r="BX332" s="91">
        <v>2535.4209000000001</v>
      </c>
      <c r="BY332" s="92">
        <v>41971</v>
      </c>
      <c r="BZ332" s="91">
        <v>4385.6166999999996</v>
      </c>
      <c r="CA332" s="92">
        <v>41971</v>
      </c>
      <c r="CB332" s="91">
        <v>3697.4607999999998</v>
      </c>
      <c r="CC332" s="92">
        <v>41971</v>
      </c>
      <c r="CD332" s="91">
        <v>3701.6426999999999</v>
      </c>
      <c r="CE332" s="92">
        <v>41971</v>
      </c>
      <c r="CF332" s="91">
        <v>2525.4501</v>
      </c>
      <c r="CG332" s="92">
        <v>41971</v>
      </c>
      <c r="CH332" s="91">
        <v>3044.8703999999998</v>
      </c>
      <c r="CI332" s="92">
        <v>41971</v>
      </c>
      <c r="CJ332" s="91">
        <v>189.482</v>
      </c>
      <c r="CK332" s="92">
        <v>41971</v>
      </c>
      <c r="CL332" s="91">
        <v>2280.6505999999999</v>
      </c>
      <c r="CM332" s="92">
        <v>41971</v>
      </c>
      <c r="CN332" s="91">
        <v>2176.0862999999999</v>
      </c>
      <c r="CO332" s="92">
        <v>41971</v>
      </c>
      <c r="CP332" s="91">
        <v>3557.8449999999998</v>
      </c>
      <c r="CQ332" s="95"/>
      <c r="CR332" s="100"/>
      <c r="CS332" s="95">
        <v>42521</v>
      </c>
      <c r="CT332" s="100">
        <v>1.319</v>
      </c>
      <c r="CU332" s="92">
        <v>35795</v>
      </c>
      <c r="CV332" s="96">
        <v>0.69950000000000001</v>
      </c>
      <c r="CW332" s="92">
        <v>30316</v>
      </c>
      <c r="CX332" s="91">
        <v>2562.85</v>
      </c>
    </row>
    <row r="333" spans="1:102" x14ac:dyDescent="0.25">
      <c r="A333" s="195">
        <v>42643</v>
      </c>
      <c r="B333" s="196">
        <v>513.80100000000004</v>
      </c>
      <c r="C333" s="195">
        <v>42643</v>
      </c>
      <c r="D333" s="196">
        <v>870.51</v>
      </c>
      <c r="E333" s="257">
        <v>42643</v>
      </c>
      <c r="F333" s="196">
        <v>486.68</v>
      </c>
      <c r="G333" s="195">
        <v>42643</v>
      </c>
      <c r="H333" s="196">
        <v>782.03</v>
      </c>
      <c r="I333" s="103">
        <v>42643</v>
      </c>
      <c r="J333" s="32">
        <v>852.53</v>
      </c>
      <c r="K333" s="195">
        <v>42643</v>
      </c>
      <c r="L333" s="196">
        <v>383.51</v>
      </c>
      <c r="M333" s="195">
        <v>42643</v>
      </c>
      <c r="N333" s="196">
        <v>948.31</v>
      </c>
      <c r="O333" s="195">
        <v>42643</v>
      </c>
      <c r="P333" s="196">
        <v>920.91</v>
      </c>
      <c r="Q333" s="257">
        <v>42643</v>
      </c>
      <c r="R333" s="192">
        <v>607.23</v>
      </c>
      <c r="S333" s="195">
        <v>42643</v>
      </c>
      <c r="T333" s="196">
        <v>1205.4100000000001</v>
      </c>
      <c r="U333" s="257">
        <v>42034</v>
      </c>
      <c r="V333" s="192">
        <v>3656.2840000000001</v>
      </c>
      <c r="W333" s="259">
        <v>38716</v>
      </c>
      <c r="X333" s="32">
        <v>2812.35</v>
      </c>
      <c r="Y333" s="249">
        <v>35430</v>
      </c>
      <c r="Z333" s="32">
        <v>2641.011</v>
      </c>
      <c r="AA333" s="259">
        <v>42004</v>
      </c>
      <c r="AB333" s="32">
        <v>1533.1922999999999</v>
      </c>
      <c r="AC333" s="103">
        <v>36556</v>
      </c>
      <c r="AD333" s="32">
        <v>115.21510000000001</v>
      </c>
      <c r="AE333" s="259">
        <v>36160</v>
      </c>
      <c r="AF333" s="32">
        <v>2491.5300000000002</v>
      </c>
      <c r="AG333" s="251">
        <v>35461</v>
      </c>
      <c r="AH333" s="192">
        <v>3507.7930000000001</v>
      </c>
      <c r="AI333" s="103">
        <v>17198</v>
      </c>
      <c r="AJ333" s="32">
        <v>34.71</v>
      </c>
      <c r="AK333" s="103">
        <v>31443</v>
      </c>
      <c r="AL333" s="32">
        <v>57.6</v>
      </c>
      <c r="AM333" s="103">
        <v>27425</v>
      </c>
      <c r="AN333" s="32">
        <v>30.7</v>
      </c>
      <c r="AO333" s="258">
        <v>43131</v>
      </c>
      <c r="AP333" s="5">
        <v>1961.66</v>
      </c>
      <c r="AQ333" s="258">
        <v>43131</v>
      </c>
      <c r="AR333" s="5">
        <v>2874.04</v>
      </c>
      <c r="AS333" s="258">
        <v>43131</v>
      </c>
      <c r="AT333" s="5">
        <v>263.56</v>
      </c>
      <c r="AU333" s="258">
        <v>43131</v>
      </c>
      <c r="AV333" s="5">
        <v>1830.69</v>
      </c>
      <c r="AW333" s="258">
        <v>43131</v>
      </c>
      <c r="AX333" s="5">
        <v>1009.8504</v>
      </c>
      <c r="AY333" s="258">
        <v>43131</v>
      </c>
      <c r="AZ333" s="5">
        <v>1153.7453</v>
      </c>
      <c r="BA333" s="258">
        <v>43861</v>
      </c>
      <c r="BB333" s="5">
        <v>1227.9390000000001</v>
      </c>
      <c r="BC333" s="258">
        <v>43131</v>
      </c>
      <c r="BD333" s="5">
        <v>490.50779999999997</v>
      </c>
      <c r="BE333" s="25"/>
      <c r="BG333" s="258">
        <v>43131</v>
      </c>
      <c r="BH333" s="5">
        <v>2058.1999999999998</v>
      </c>
      <c r="BI333" s="258">
        <v>43131</v>
      </c>
      <c r="BJ333" s="5">
        <v>2022.8</v>
      </c>
      <c r="BK333" s="103">
        <v>44561</v>
      </c>
      <c r="BL333" s="32">
        <v>8757460</v>
      </c>
      <c r="BM333" s="260">
        <v>35825</v>
      </c>
      <c r="BN333" s="23">
        <v>5.5</v>
      </c>
      <c r="BO333" s="197">
        <v>29616</v>
      </c>
      <c r="BP333" s="23">
        <v>14.59</v>
      </c>
      <c r="BQ333" s="197">
        <v>32539</v>
      </c>
      <c r="BR333" s="23">
        <v>8.98</v>
      </c>
      <c r="BS333" s="197">
        <v>31836</v>
      </c>
      <c r="BT333" s="23">
        <v>53.001899999999999</v>
      </c>
      <c r="BU333" s="197">
        <v>29067</v>
      </c>
      <c r="BV333" s="23">
        <v>68.2</v>
      </c>
      <c r="BW333" s="92">
        <v>42004</v>
      </c>
      <c r="BX333" s="91">
        <v>2594.5509000000002</v>
      </c>
      <c r="BY333" s="92">
        <v>42004</v>
      </c>
      <c r="BZ333" s="91">
        <v>4741.6162999999997</v>
      </c>
      <c r="CA333" s="92">
        <v>42004</v>
      </c>
      <c r="CB333" s="91">
        <v>3713.3087</v>
      </c>
      <c r="CC333" s="92">
        <v>42004</v>
      </c>
      <c r="CD333" s="91">
        <v>3589.4079000000002</v>
      </c>
      <c r="CE333" s="92">
        <v>42004</v>
      </c>
      <c r="CF333" s="91">
        <v>2542.366</v>
      </c>
      <c r="CG333" s="92">
        <v>42004</v>
      </c>
      <c r="CH333" s="91">
        <v>3036.4047999999998</v>
      </c>
      <c r="CI333" s="92">
        <v>42004</v>
      </c>
      <c r="CJ333" s="91">
        <v>198.8639</v>
      </c>
      <c r="CK333" s="92">
        <v>42004</v>
      </c>
      <c r="CL333" s="91">
        <v>2303.8485999999998</v>
      </c>
      <c r="CM333" s="92">
        <v>42004</v>
      </c>
      <c r="CN333" s="91">
        <v>2169.3625000000002</v>
      </c>
      <c r="CO333" s="92">
        <v>42004</v>
      </c>
      <c r="CP333" s="91">
        <v>3492.6824000000001</v>
      </c>
      <c r="CQ333" s="95"/>
      <c r="CR333" s="100"/>
      <c r="CS333" s="95">
        <v>42551</v>
      </c>
      <c r="CT333" s="100">
        <v>1.0609999999999999</v>
      </c>
      <c r="CU333" s="92">
        <v>35825</v>
      </c>
      <c r="CV333" s="96">
        <v>0.68810000000000004</v>
      </c>
      <c r="CW333" s="92">
        <v>30347</v>
      </c>
      <c r="CX333" s="91">
        <v>2663.29</v>
      </c>
    </row>
    <row r="334" spans="1:102" x14ac:dyDescent="0.25">
      <c r="A334" s="195">
        <v>42674</v>
      </c>
      <c r="B334" s="196">
        <v>525.61</v>
      </c>
      <c r="C334" s="195">
        <v>42674</v>
      </c>
      <c r="D334" s="196">
        <v>845.18</v>
      </c>
      <c r="E334" s="257">
        <v>42674</v>
      </c>
      <c r="F334" s="196">
        <v>476.3</v>
      </c>
      <c r="G334" s="195">
        <v>42674</v>
      </c>
      <c r="H334" s="196">
        <v>766.34</v>
      </c>
      <c r="I334" s="103">
        <v>42674</v>
      </c>
      <c r="J334" s="32">
        <v>832.55</v>
      </c>
      <c r="K334" s="195">
        <v>42674</v>
      </c>
      <c r="L334" s="196">
        <v>358.7</v>
      </c>
      <c r="M334" s="195">
        <v>42674</v>
      </c>
      <c r="N334" s="196">
        <v>947.77</v>
      </c>
      <c r="O334" s="195">
        <v>42674</v>
      </c>
      <c r="P334" s="196">
        <v>913.75</v>
      </c>
      <c r="Q334" s="257">
        <v>42674</v>
      </c>
      <c r="R334" s="192">
        <v>612.48</v>
      </c>
      <c r="S334" s="195">
        <v>42674</v>
      </c>
      <c r="T334" s="196">
        <v>1126.75</v>
      </c>
      <c r="U334" s="257">
        <v>42062</v>
      </c>
      <c r="V334" s="192">
        <v>3866.4169999999999</v>
      </c>
      <c r="W334" s="259">
        <v>38748</v>
      </c>
      <c r="X334" s="32">
        <v>3064.54</v>
      </c>
      <c r="Y334" s="249">
        <v>35461</v>
      </c>
      <c r="Z334" s="32">
        <v>2549.1930000000002</v>
      </c>
      <c r="AA334" s="259">
        <v>42034</v>
      </c>
      <c r="AB334" s="32">
        <v>1542.2719</v>
      </c>
      <c r="AC334" s="103">
        <v>36585</v>
      </c>
      <c r="AD334" s="32">
        <v>116.6867</v>
      </c>
      <c r="AE334" s="259">
        <v>36189</v>
      </c>
      <c r="AF334" s="32">
        <v>2439.4699999999998</v>
      </c>
      <c r="AG334" s="251">
        <v>35489</v>
      </c>
      <c r="AH334" s="192">
        <v>3265.973</v>
      </c>
      <c r="AI334" s="103">
        <v>17226</v>
      </c>
      <c r="AJ334" s="32">
        <v>34.71</v>
      </c>
      <c r="AK334" s="103">
        <v>31471</v>
      </c>
      <c r="AL334" s="32">
        <v>57.8</v>
      </c>
      <c r="AM334" s="103">
        <v>27453</v>
      </c>
      <c r="AN334" s="32">
        <v>34.4</v>
      </c>
      <c r="AO334" s="258">
        <v>43159</v>
      </c>
      <c r="AP334" s="5">
        <v>1944.99</v>
      </c>
      <c r="AQ334" s="258">
        <v>43159</v>
      </c>
      <c r="AR334" s="5">
        <v>2827.38</v>
      </c>
      <c r="AS334" s="258">
        <v>43159</v>
      </c>
      <c r="AT334" s="5">
        <v>263.75</v>
      </c>
      <c r="AU334" s="258">
        <v>43159</v>
      </c>
      <c r="AV334" s="5">
        <v>1825.2</v>
      </c>
      <c r="AW334" s="258">
        <v>43159</v>
      </c>
      <c r="AX334" s="5">
        <v>979.52499999999998</v>
      </c>
      <c r="AY334" s="258">
        <v>43159</v>
      </c>
      <c r="AZ334" s="5">
        <v>1150.2979</v>
      </c>
      <c r="BA334" s="258">
        <v>43889</v>
      </c>
      <c r="BB334" s="5">
        <v>1225.5229999999999</v>
      </c>
      <c r="BC334" s="258">
        <v>43159</v>
      </c>
      <c r="BD334" s="5">
        <v>486.15539999999999</v>
      </c>
      <c r="BE334" s="25"/>
      <c r="BG334" s="258">
        <v>43159</v>
      </c>
      <c r="BH334" s="5">
        <v>2044.7</v>
      </c>
      <c r="BI334" s="258">
        <v>43159</v>
      </c>
      <c r="BJ334" s="5">
        <v>2003.63</v>
      </c>
      <c r="BK334" s="103">
        <v>44592</v>
      </c>
      <c r="BL334" s="32">
        <v>8860485</v>
      </c>
      <c r="BM334" s="260">
        <v>35853</v>
      </c>
      <c r="BN334" s="23">
        <v>5.5</v>
      </c>
      <c r="BO334" s="197">
        <v>29644</v>
      </c>
      <c r="BP334" s="23">
        <v>14.22</v>
      </c>
      <c r="BQ334" s="197">
        <v>32567</v>
      </c>
      <c r="BR334" s="23">
        <v>9.2949999999999999</v>
      </c>
      <c r="BS334" s="197">
        <v>31867</v>
      </c>
      <c r="BT334" s="23">
        <v>53.316400000000002</v>
      </c>
      <c r="BU334" s="197">
        <v>29098</v>
      </c>
      <c r="BV334" s="23">
        <v>68.400000000000006</v>
      </c>
      <c r="BW334" s="92">
        <v>42034</v>
      </c>
      <c r="BX334" s="91">
        <v>2596.2393999999999</v>
      </c>
      <c r="BY334" s="92">
        <v>42034</v>
      </c>
      <c r="BZ334" s="91">
        <v>4885.2602999999999</v>
      </c>
      <c r="CA334" s="92">
        <v>42034</v>
      </c>
      <c r="CB334" s="91">
        <v>3637.3125</v>
      </c>
      <c r="CC334" s="92">
        <v>42034</v>
      </c>
      <c r="CD334" s="91">
        <v>3396.6804999999999</v>
      </c>
      <c r="CE334" s="92">
        <v>42034</v>
      </c>
      <c r="CF334" s="91">
        <v>3020.1669000000002</v>
      </c>
      <c r="CG334" s="92">
        <v>42034</v>
      </c>
      <c r="CH334" s="91">
        <v>3007.6608000000001</v>
      </c>
      <c r="CI334" s="92">
        <v>42034</v>
      </c>
      <c r="CJ334" s="91">
        <v>209.71270000000001</v>
      </c>
      <c r="CK334" s="92">
        <v>42034</v>
      </c>
      <c r="CL334" s="91">
        <v>2664.5936000000002</v>
      </c>
      <c r="CM334" s="92">
        <v>42034</v>
      </c>
      <c r="CN334" s="91">
        <v>2296.0587</v>
      </c>
      <c r="CO334" s="92">
        <v>42034</v>
      </c>
      <c r="CP334" s="91">
        <v>3719.1641</v>
      </c>
      <c r="CQ334" s="95"/>
      <c r="CR334" s="100"/>
      <c r="CS334" s="95">
        <v>42580</v>
      </c>
      <c r="CT334" s="100">
        <v>1.0269999999999999</v>
      </c>
      <c r="CU334" s="92">
        <v>35853</v>
      </c>
      <c r="CV334" s="96">
        <v>0.70250000000000001</v>
      </c>
      <c r="CW334" s="92">
        <v>30375</v>
      </c>
      <c r="CX334" s="91">
        <v>2751.2</v>
      </c>
    </row>
    <row r="335" spans="1:102" x14ac:dyDescent="0.25">
      <c r="A335" s="195">
        <v>42704</v>
      </c>
      <c r="B335" s="196">
        <v>598.87199999999996</v>
      </c>
      <c r="C335" s="195">
        <v>42704</v>
      </c>
      <c r="D335" s="196">
        <v>916.22</v>
      </c>
      <c r="E335" s="257">
        <v>42704</v>
      </c>
      <c r="F335" s="196">
        <v>508.96</v>
      </c>
      <c r="G335" s="195">
        <v>42704</v>
      </c>
      <c r="H335" s="196">
        <v>834.15</v>
      </c>
      <c r="I335" s="103">
        <v>42704</v>
      </c>
      <c r="J335" s="32">
        <v>871.66</v>
      </c>
      <c r="K335" s="195">
        <v>42704</v>
      </c>
      <c r="L335" s="196">
        <v>371.65</v>
      </c>
      <c r="M335" s="195">
        <v>42704</v>
      </c>
      <c r="N335" s="196">
        <v>944.89</v>
      </c>
      <c r="O335" s="195">
        <v>42704</v>
      </c>
      <c r="P335" s="196">
        <v>874.56</v>
      </c>
      <c r="Q335" s="257">
        <v>42704</v>
      </c>
      <c r="R335" s="192">
        <v>579.41999999999996</v>
      </c>
      <c r="S335" s="195">
        <v>42704</v>
      </c>
      <c r="T335" s="196">
        <v>1148.74</v>
      </c>
      <c r="U335" s="257">
        <v>42094</v>
      </c>
      <c r="V335" s="192">
        <v>3805.2710000000002</v>
      </c>
      <c r="W335" s="259">
        <v>38776</v>
      </c>
      <c r="X335" s="32">
        <v>3056.1</v>
      </c>
      <c r="Y335" s="249">
        <v>35489</v>
      </c>
      <c r="Z335" s="32">
        <v>2591.5030000000002</v>
      </c>
      <c r="AA335" s="259">
        <v>42062</v>
      </c>
      <c r="AB335" s="32">
        <v>1589.6568</v>
      </c>
      <c r="AC335" s="103">
        <v>36616</v>
      </c>
      <c r="AD335" s="32">
        <v>116.6735</v>
      </c>
      <c r="AE335" s="259">
        <v>36217</v>
      </c>
      <c r="AF335" s="32">
        <v>2382.1799999999998</v>
      </c>
      <c r="AG335" s="251">
        <v>35520</v>
      </c>
      <c r="AH335" s="192">
        <v>3321.0619999999999</v>
      </c>
      <c r="AI335" s="103">
        <v>17257</v>
      </c>
      <c r="AJ335" s="32">
        <v>34.71</v>
      </c>
      <c r="AK335" s="103">
        <v>31502</v>
      </c>
      <c r="AL335" s="32">
        <v>57.9</v>
      </c>
      <c r="AM335" s="103">
        <v>27484</v>
      </c>
      <c r="AN335" s="32">
        <v>31.6</v>
      </c>
      <c r="AO335" s="258">
        <v>43189</v>
      </c>
      <c r="AP335" s="5">
        <v>1933.24</v>
      </c>
      <c r="AQ335" s="258">
        <v>43189</v>
      </c>
      <c r="AR335" s="5">
        <v>2834.54</v>
      </c>
      <c r="AS335" s="258">
        <v>43189</v>
      </c>
      <c r="AT335" s="5">
        <v>264.12</v>
      </c>
      <c r="AU335" s="258">
        <v>43189</v>
      </c>
      <c r="AV335" s="5">
        <v>1834.91</v>
      </c>
      <c r="AW335" s="258">
        <v>43189</v>
      </c>
      <c r="AX335" s="5">
        <v>1009.1778</v>
      </c>
      <c r="AY335" s="258">
        <v>43189</v>
      </c>
      <c r="AZ335" s="5">
        <v>1154.5436999999999</v>
      </c>
      <c r="BA335" s="258">
        <v>43921</v>
      </c>
      <c r="BB335" s="5">
        <v>1094.6420000000001</v>
      </c>
      <c r="BC335" s="258">
        <v>43189</v>
      </c>
      <c r="BD335" s="5">
        <v>491.33</v>
      </c>
      <c r="BE335" s="25"/>
      <c r="BG335" s="258">
        <v>43189</v>
      </c>
      <c r="BH335" s="5">
        <v>2057.7600000000002</v>
      </c>
      <c r="BI335" s="258">
        <v>43189</v>
      </c>
      <c r="BJ335" s="5">
        <v>2016.48</v>
      </c>
      <c r="BK335" s="103">
        <v>44620</v>
      </c>
      <c r="BL335" s="32">
        <v>8928129</v>
      </c>
      <c r="BM335" s="260">
        <v>35885</v>
      </c>
      <c r="BN335" s="23">
        <v>5.5</v>
      </c>
      <c r="BO335" s="197">
        <v>29676</v>
      </c>
      <c r="BP335" s="23">
        <v>12.46</v>
      </c>
      <c r="BQ335" s="197">
        <v>32598</v>
      </c>
      <c r="BR335" s="23">
        <v>9.2750000000000004</v>
      </c>
      <c r="BS335" s="197">
        <v>31897</v>
      </c>
      <c r="BT335" s="23">
        <v>53.587499999999999</v>
      </c>
      <c r="BU335" s="197">
        <v>29128</v>
      </c>
      <c r="BV335" s="23">
        <v>68.7</v>
      </c>
      <c r="BW335" s="92">
        <v>42062</v>
      </c>
      <c r="BX335" s="91">
        <v>2779.3069</v>
      </c>
      <c r="BY335" s="92">
        <v>42062</v>
      </c>
      <c r="BZ335" s="91">
        <v>4923.9771000000001</v>
      </c>
      <c r="CA335" s="92">
        <v>42062</v>
      </c>
      <c r="CB335" s="91">
        <v>3687.3824</v>
      </c>
      <c r="CC335" s="92">
        <v>42062</v>
      </c>
      <c r="CD335" s="91">
        <v>3629.9668999999999</v>
      </c>
      <c r="CE335" s="92">
        <v>42062</v>
      </c>
      <c r="CF335" s="91">
        <v>3538.0452</v>
      </c>
      <c r="CG335" s="92">
        <v>42062</v>
      </c>
      <c r="CH335" s="91">
        <v>3110.1626999999999</v>
      </c>
      <c r="CI335" s="92">
        <v>42062</v>
      </c>
      <c r="CJ335" s="91">
        <v>223.55099999999999</v>
      </c>
      <c r="CK335" s="92">
        <v>42062</v>
      </c>
      <c r="CL335" s="91">
        <v>2647.9025999999999</v>
      </c>
      <c r="CM335" s="92">
        <v>42062</v>
      </c>
      <c r="CN335" s="91">
        <v>2223.9863999999998</v>
      </c>
      <c r="CO335" s="92">
        <v>42062</v>
      </c>
      <c r="CP335" s="91">
        <v>3664.1113</v>
      </c>
      <c r="CQ335" s="95"/>
      <c r="CR335" s="100"/>
      <c r="CS335" s="95">
        <v>42613</v>
      </c>
      <c r="CT335" s="100">
        <v>1.024</v>
      </c>
      <c r="CU335" s="92">
        <v>35885</v>
      </c>
      <c r="CV335" s="96">
        <v>0.70440000000000003</v>
      </c>
      <c r="CW335" s="92">
        <v>30406</v>
      </c>
      <c r="CX335" s="91">
        <v>2850.42</v>
      </c>
    </row>
    <row r="336" spans="1:102" x14ac:dyDescent="0.25">
      <c r="A336" s="195">
        <v>42734</v>
      </c>
      <c r="B336" s="196">
        <v>622.21799999999996</v>
      </c>
      <c r="C336" s="195">
        <v>42734</v>
      </c>
      <c r="D336" s="196">
        <v>933.84</v>
      </c>
      <c r="E336" s="257">
        <v>42734</v>
      </c>
      <c r="F336" s="196">
        <v>509.57</v>
      </c>
      <c r="G336" s="195">
        <v>42734</v>
      </c>
      <c r="H336" s="196">
        <v>838.39</v>
      </c>
      <c r="I336" s="103">
        <v>42734</v>
      </c>
      <c r="J336" s="32">
        <v>872.22</v>
      </c>
      <c r="K336" s="195">
        <v>42734</v>
      </c>
      <c r="L336" s="196">
        <v>401.83</v>
      </c>
      <c r="M336" s="195">
        <v>42734</v>
      </c>
      <c r="N336" s="196">
        <v>959.63</v>
      </c>
      <c r="O336" s="195">
        <v>42734</v>
      </c>
      <c r="P336" s="196">
        <v>902.32</v>
      </c>
      <c r="Q336" s="257">
        <v>42734</v>
      </c>
      <c r="R336" s="192">
        <v>608.05999999999995</v>
      </c>
      <c r="S336" s="195">
        <v>42734</v>
      </c>
      <c r="T336" s="196">
        <v>1157.1400000000001</v>
      </c>
      <c r="U336" s="257">
        <v>42124</v>
      </c>
      <c r="V336" s="192">
        <v>3841.7759999999998</v>
      </c>
      <c r="W336" s="259">
        <v>38807</v>
      </c>
      <c r="X336" s="32">
        <v>3204.37</v>
      </c>
      <c r="Y336" s="249">
        <v>35520</v>
      </c>
      <c r="Z336" s="32">
        <v>2601.5259999999998</v>
      </c>
      <c r="AA336" s="259">
        <v>42094</v>
      </c>
      <c r="AB336" s="32">
        <v>1567.2940000000001</v>
      </c>
      <c r="AC336" s="103">
        <v>36646</v>
      </c>
      <c r="AD336" s="32">
        <v>117.33069999999999</v>
      </c>
      <c r="AE336" s="259">
        <v>36250</v>
      </c>
      <c r="AF336" s="32">
        <v>2371.4299999999998</v>
      </c>
      <c r="AG336" s="251">
        <v>35550</v>
      </c>
      <c r="AH336" s="192">
        <v>3397.8910000000001</v>
      </c>
      <c r="AI336" s="103">
        <v>17287</v>
      </c>
      <c r="AJ336" s="32">
        <v>34.71</v>
      </c>
      <c r="AK336" s="103">
        <v>31532</v>
      </c>
      <c r="AL336" s="32">
        <v>58.2</v>
      </c>
      <c r="AM336" s="103">
        <v>27514</v>
      </c>
      <c r="AN336" s="32">
        <v>37.5</v>
      </c>
      <c r="AO336" s="258">
        <v>43220</v>
      </c>
      <c r="AP336" s="5">
        <v>1945.82</v>
      </c>
      <c r="AQ336" s="258">
        <v>43220</v>
      </c>
      <c r="AR336" s="5">
        <v>2808.25</v>
      </c>
      <c r="AS336" s="258">
        <v>43220</v>
      </c>
      <c r="AT336" s="5">
        <v>264.47000000000003</v>
      </c>
      <c r="AU336" s="258">
        <v>43220</v>
      </c>
      <c r="AV336" s="5">
        <v>1824.27</v>
      </c>
      <c r="AW336" s="258">
        <v>43220</v>
      </c>
      <c r="AX336" s="5">
        <v>989.56050000000005</v>
      </c>
      <c r="AY336" s="258">
        <v>43220</v>
      </c>
      <c r="AZ336" s="5">
        <v>1150.4233999999999</v>
      </c>
      <c r="BA336" s="258">
        <v>43951</v>
      </c>
      <c r="BB336" s="5">
        <v>1123.0519999999999</v>
      </c>
      <c r="BC336" s="258">
        <v>43220</v>
      </c>
      <c r="BD336" s="5">
        <v>483.46030000000002</v>
      </c>
      <c r="BE336" s="25"/>
      <c r="BG336" s="258">
        <v>43220</v>
      </c>
      <c r="BH336" s="5">
        <v>2047.42</v>
      </c>
      <c r="BI336" s="258">
        <v>43220</v>
      </c>
      <c r="BJ336" s="5">
        <v>2001.48</v>
      </c>
      <c r="BK336" s="103">
        <v>44651</v>
      </c>
      <c r="BL336" s="32">
        <v>8937142</v>
      </c>
      <c r="BM336" s="260">
        <v>35915</v>
      </c>
      <c r="BN336" s="23">
        <v>5.5</v>
      </c>
      <c r="BO336" s="197">
        <v>29706</v>
      </c>
      <c r="BP336" s="23">
        <v>14.86</v>
      </c>
      <c r="BQ336" s="197">
        <v>32626</v>
      </c>
      <c r="BR336" s="23">
        <v>9.0530000000000008</v>
      </c>
      <c r="BS336" s="197">
        <v>31928</v>
      </c>
      <c r="BT336" s="23">
        <v>53.803699999999999</v>
      </c>
      <c r="BU336" s="197">
        <v>29159</v>
      </c>
      <c r="BV336" s="23">
        <v>68.599999999999994</v>
      </c>
      <c r="BW336" s="92">
        <v>42094</v>
      </c>
      <c r="BX336" s="91">
        <v>2752.8253</v>
      </c>
      <c r="BY336" s="92">
        <v>42094</v>
      </c>
      <c r="BZ336" s="91">
        <v>4901.7772999999997</v>
      </c>
      <c r="CA336" s="92">
        <v>42094</v>
      </c>
      <c r="CB336" s="91">
        <v>3671.9585999999999</v>
      </c>
      <c r="CC336" s="92">
        <v>42094</v>
      </c>
      <c r="CD336" s="91">
        <v>3583.3051</v>
      </c>
      <c r="CE336" s="92">
        <v>42094</v>
      </c>
      <c r="CF336" s="91">
        <v>3688.2029000000002</v>
      </c>
      <c r="CG336" s="92">
        <v>42094</v>
      </c>
      <c r="CH336" s="91">
        <v>3083.3328999999999</v>
      </c>
      <c r="CI336" s="92">
        <v>42094</v>
      </c>
      <c r="CJ336" s="91">
        <v>216.13570000000001</v>
      </c>
      <c r="CK336" s="92">
        <v>42094</v>
      </c>
      <c r="CL336" s="91">
        <v>2380.7655</v>
      </c>
      <c r="CM336" s="92">
        <v>42094</v>
      </c>
      <c r="CN336" s="91">
        <v>2172.8926999999999</v>
      </c>
      <c r="CO336" s="92">
        <v>42094</v>
      </c>
      <c r="CP336" s="91">
        <v>3614.2903999999999</v>
      </c>
      <c r="CQ336" s="95"/>
      <c r="CR336" s="100"/>
      <c r="CS336" s="95">
        <v>42643</v>
      </c>
      <c r="CT336" s="100">
        <v>0.996</v>
      </c>
      <c r="CU336" s="92">
        <v>35915</v>
      </c>
      <c r="CV336" s="96">
        <v>0.69889999999999997</v>
      </c>
      <c r="CW336" s="92">
        <v>30435</v>
      </c>
      <c r="CX336" s="91">
        <v>3100.13</v>
      </c>
    </row>
    <row r="337" spans="1:102" x14ac:dyDescent="0.25">
      <c r="A337" s="195">
        <v>42766</v>
      </c>
      <c r="B337" s="196">
        <v>623.67499999999995</v>
      </c>
      <c r="C337" s="195">
        <v>42766</v>
      </c>
      <c r="D337" s="196">
        <v>900.25</v>
      </c>
      <c r="E337" s="257">
        <v>42766</v>
      </c>
      <c r="F337" s="196">
        <v>533.19000000000005</v>
      </c>
      <c r="G337" s="195">
        <v>42766</v>
      </c>
      <c r="H337" s="196">
        <v>850.25</v>
      </c>
      <c r="I337" s="103">
        <v>42766</v>
      </c>
      <c r="J337" s="32">
        <v>909.16</v>
      </c>
      <c r="K337" s="195">
        <v>42766</v>
      </c>
      <c r="L337" s="196">
        <v>391.88</v>
      </c>
      <c r="M337" s="195">
        <v>42766</v>
      </c>
      <c r="N337" s="196">
        <v>1001.98</v>
      </c>
      <c r="O337" s="195">
        <v>42766</v>
      </c>
      <c r="P337" s="196">
        <v>917.17</v>
      </c>
      <c r="Q337" s="257">
        <v>42766</v>
      </c>
      <c r="R337" s="192">
        <v>615.67999999999995</v>
      </c>
      <c r="S337" s="195">
        <v>42766</v>
      </c>
      <c r="T337" s="196">
        <v>1183.1199999999999</v>
      </c>
      <c r="U337" s="257">
        <v>42153</v>
      </c>
      <c r="V337" s="192">
        <v>3891.1779999999999</v>
      </c>
      <c r="W337" s="259">
        <v>38835</v>
      </c>
      <c r="X337" s="32">
        <v>3203.85</v>
      </c>
      <c r="Y337" s="249">
        <v>35550</v>
      </c>
      <c r="Z337" s="32">
        <v>2615.9589999999998</v>
      </c>
      <c r="AA337" s="259">
        <v>42124</v>
      </c>
      <c r="AB337" s="32">
        <v>1688.2238</v>
      </c>
      <c r="AC337" s="103">
        <v>36677</v>
      </c>
      <c r="AD337" s="32">
        <v>119.9141</v>
      </c>
      <c r="AE337" s="259">
        <v>36280</v>
      </c>
      <c r="AF337" s="32">
        <v>2596.46</v>
      </c>
      <c r="AG337" s="251">
        <v>35580</v>
      </c>
      <c r="AH337" s="192">
        <v>3422.194</v>
      </c>
      <c r="AI337" s="103">
        <v>17317</v>
      </c>
      <c r="AJ337" s="32">
        <v>34.71</v>
      </c>
      <c r="AK337" s="103">
        <v>31563</v>
      </c>
      <c r="AL337" s="32">
        <v>58.4</v>
      </c>
      <c r="AM337" s="103">
        <v>27545</v>
      </c>
      <c r="AN337" s="32">
        <v>41.2</v>
      </c>
      <c r="AO337" s="258">
        <v>43251</v>
      </c>
      <c r="AP337" s="5">
        <v>1945.28</v>
      </c>
      <c r="AQ337" s="258">
        <v>43251</v>
      </c>
      <c r="AR337" s="5">
        <v>2823.29</v>
      </c>
      <c r="AS337" s="258">
        <v>43251</v>
      </c>
      <c r="AT337" s="5">
        <v>264.91000000000003</v>
      </c>
      <c r="AU337" s="258">
        <v>43251</v>
      </c>
      <c r="AV337" s="5">
        <v>1836.19</v>
      </c>
      <c r="AW337" s="258">
        <v>43251</v>
      </c>
      <c r="AX337" s="5">
        <v>1010.4956</v>
      </c>
      <c r="AY337" s="258">
        <v>43251</v>
      </c>
      <c r="AZ337" s="5">
        <v>1163.597</v>
      </c>
      <c r="BA337" s="258">
        <v>43980</v>
      </c>
      <c r="BB337" s="5">
        <v>1174.8440000000001</v>
      </c>
      <c r="BC337" s="258">
        <v>43251</v>
      </c>
      <c r="BD337" s="5">
        <v>479.79309999999998</v>
      </c>
      <c r="BE337" s="25"/>
      <c r="BG337" s="258">
        <v>43251</v>
      </c>
      <c r="BH337" s="5">
        <v>2061.73</v>
      </c>
      <c r="BI337" s="258">
        <v>43251</v>
      </c>
      <c r="BJ337" s="5">
        <v>2015.76</v>
      </c>
      <c r="BK337" s="103">
        <v>44680</v>
      </c>
      <c r="BL337" s="32">
        <v>8939199</v>
      </c>
      <c r="BM337" s="260">
        <v>35944</v>
      </c>
      <c r="BN337" s="23">
        <v>5.5</v>
      </c>
      <c r="BO337" s="197">
        <v>29735</v>
      </c>
      <c r="BP337" s="23">
        <v>15.1</v>
      </c>
      <c r="BQ337" s="197">
        <v>32659</v>
      </c>
      <c r="BR337" s="23">
        <v>8.6</v>
      </c>
      <c r="BS337" s="197">
        <v>31958</v>
      </c>
      <c r="BT337" s="23">
        <v>53.963500000000003</v>
      </c>
      <c r="BU337" s="197">
        <v>29189</v>
      </c>
      <c r="BV337" s="23">
        <v>68.599999999999994</v>
      </c>
      <c r="BW337" s="92">
        <v>42124</v>
      </c>
      <c r="BX337" s="91">
        <v>2662.096</v>
      </c>
      <c r="BY337" s="92">
        <v>42124</v>
      </c>
      <c r="BZ337" s="91">
        <v>4754.1611000000003</v>
      </c>
      <c r="CA337" s="92">
        <v>42124</v>
      </c>
      <c r="CB337" s="91">
        <v>3933.4870999999998</v>
      </c>
      <c r="CC337" s="92">
        <v>42124</v>
      </c>
      <c r="CD337" s="91">
        <v>3686.9476</v>
      </c>
      <c r="CE337" s="92">
        <v>42124</v>
      </c>
      <c r="CF337" s="91">
        <v>3795.7080000000001</v>
      </c>
      <c r="CG337" s="92">
        <v>42124</v>
      </c>
      <c r="CH337" s="91">
        <v>2978.6066000000001</v>
      </c>
      <c r="CI337" s="92">
        <v>42124</v>
      </c>
      <c r="CJ337" s="91">
        <v>215.74350000000001</v>
      </c>
      <c r="CK337" s="92">
        <v>42124</v>
      </c>
      <c r="CL337" s="91">
        <v>2464.4270999999999</v>
      </c>
      <c r="CM337" s="92">
        <v>42124</v>
      </c>
      <c r="CN337" s="91">
        <v>2168.9712</v>
      </c>
      <c r="CO337" s="92">
        <v>42124</v>
      </c>
      <c r="CP337" s="91">
        <v>3640.9106000000002</v>
      </c>
      <c r="CQ337" s="95"/>
      <c r="CR337" s="100"/>
      <c r="CS337" s="95">
        <v>42674</v>
      </c>
      <c r="CT337" s="100">
        <v>1.196</v>
      </c>
      <c r="CU337" s="92">
        <v>35944</v>
      </c>
      <c r="CV337" s="96">
        <v>0.68640000000000001</v>
      </c>
      <c r="CW337" s="92">
        <v>30467</v>
      </c>
      <c r="CX337" s="91">
        <v>3215.38</v>
      </c>
    </row>
    <row r="338" spans="1:102" x14ac:dyDescent="0.25">
      <c r="A338" s="195">
        <v>42794</v>
      </c>
      <c r="B338" s="196">
        <v>656.11199999999997</v>
      </c>
      <c r="C338" s="195">
        <v>42794</v>
      </c>
      <c r="D338" s="196">
        <v>880.5</v>
      </c>
      <c r="E338" s="257">
        <v>42794</v>
      </c>
      <c r="F338" s="196">
        <v>536.84</v>
      </c>
      <c r="G338" s="195">
        <v>42794</v>
      </c>
      <c r="H338" s="196">
        <v>882.71</v>
      </c>
      <c r="I338" s="103">
        <v>42794</v>
      </c>
      <c r="J338" s="32">
        <v>926.88</v>
      </c>
      <c r="K338" s="195">
        <v>42794</v>
      </c>
      <c r="L338" s="196">
        <v>390.36</v>
      </c>
      <c r="M338" s="195">
        <v>42794</v>
      </c>
      <c r="N338" s="196">
        <v>1053.3699999999999</v>
      </c>
      <c r="O338" s="195">
        <v>42794</v>
      </c>
      <c r="P338" s="196">
        <v>962.61</v>
      </c>
      <c r="Q338" s="257">
        <v>42794</v>
      </c>
      <c r="R338" s="192">
        <v>648.17999999999995</v>
      </c>
      <c r="S338" s="195">
        <v>42794</v>
      </c>
      <c r="T338" s="196">
        <v>1259.25</v>
      </c>
      <c r="U338" s="257">
        <v>42185</v>
      </c>
      <c r="V338" s="192">
        <v>3815.8530000000001</v>
      </c>
      <c r="W338" s="259">
        <v>38868</v>
      </c>
      <c r="X338" s="32">
        <v>3023.92</v>
      </c>
      <c r="Y338" s="249">
        <v>35580</v>
      </c>
      <c r="Z338" s="32">
        <v>2786.8380000000002</v>
      </c>
      <c r="AA338" s="259">
        <v>42153</v>
      </c>
      <c r="AB338" s="32">
        <v>1620.9460999999999</v>
      </c>
      <c r="AC338" s="103">
        <v>36707</v>
      </c>
      <c r="AD338" s="32">
        <v>118.70099999999999</v>
      </c>
      <c r="AE338" s="259">
        <v>36311</v>
      </c>
      <c r="AF338" s="32">
        <v>2653.5</v>
      </c>
      <c r="AG338" s="251">
        <v>35611</v>
      </c>
      <c r="AH338" s="192">
        <v>3237.0509999999999</v>
      </c>
      <c r="AI338" s="103">
        <v>17348</v>
      </c>
      <c r="AJ338" s="32">
        <v>34.71</v>
      </c>
      <c r="AK338" s="103">
        <v>31593</v>
      </c>
      <c r="AL338" s="32">
        <v>58.8</v>
      </c>
      <c r="AM338" s="103">
        <v>27575</v>
      </c>
      <c r="AN338" s="32">
        <v>45.1</v>
      </c>
      <c r="AO338" s="258">
        <v>43280</v>
      </c>
      <c r="AP338" s="5">
        <v>1953.09</v>
      </c>
      <c r="AQ338" s="258">
        <v>43280</v>
      </c>
      <c r="AR338" s="5">
        <v>2806.89</v>
      </c>
      <c r="AS338" s="258">
        <v>43280</v>
      </c>
      <c r="AT338" s="5">
        <v>265.33</v>
      </c>
      <c r="AU338" s="258">
        <v>43280</v>
      </c>
      <c r="AV338" s="5">
        <v>1835.98</v>
      </c>
      <c r="AW338" s="258">
        <v>43280</v>
      </c>
      <c r="AX338" s="5">
        <v>1012.293</v>
      </c>
      <c r="AY338" s="258">
        <v>43280</v>
      </c>
      <c r="AZ338" s="5">
        <v>1164.5902000000001</v>
      </c>
      <c r="BA338" s="258">
        <v>44012</v>
      </c>
      <c r="BB338" s="5">
        <v>1204.1220000000001</v>
      </c>
      <c r="BC338" s="258">
        <v>43280</v>
      </c>
      <c r="BD338" s="5">
        <v>477.65980000000002</v>
      </c>
      <c r="BE338" s="25"/>
      <c r="BG338" s="258">
        <v>43280</v>
      </c>
      <c r="BH338" s="5">
        <v>2062.73</v>
      </c>
      <c r="BI338" s="258">
        <v>43280</v>
      </c>
      <c r="BJ338" s="5">
        <v>2013.28</v>
      </c>
      <c r="BK338" s="103">
        <v>44712</v>
      </c>
      <c r="BL338" s="32">
        <v>8914281</v>
      </c>
      <c r="BM338" s="260">
        <v>35976</v>
      </c>
      <c r="BN338" s="23">
        <v>5.5</v>
      </c>
      <c r="BO338" s="197">
        <v>29767</v>
      </c>
      <c r="BP338" s="23">
        <v>14.28</v>
      </c>
      <c r="BQ338" s="197">
        <v>32689</v>
      </c>
      <c r="BR338" s="23">
        <v>8.077</v>
      </c>
      <c r="BS338" s="197">
        <v>31989</v>
      </c>
      <c r="BT338" s="23">
        <v>54.068300000000001</v>
      </c>
      <c r="BU338" s="197">
        <v>29220</v>
      </c>
      <c r="BV338" s="23">
        <v>68.5</v>
      </c>
      <c r="BW338" s="92">
        <v>42153</v>
      </c>
      <c r="BX338" s="91">
        <v>2801.2718</v>
      </c>
      <c r="BY338" s="92">
        <v>42153</v>
      </c>
      <c r="BZ338" s="91">
        <v>4832.3851999999997</v>
      </c>
      <c r="CA338" s="92">
        <v>42153</v>
      </c>
      <c r="CB338" s="91">
        <v>3695.7997</v>
      </c>
      <c r="CC338" s="92">
        <v>42153</v>
      </c>
      <c r="CD338" s="91">
        <v>3629.1183000000001</v>
      </c>
      <c r="CE338" s="92">
        <v>42153</v>
      </c>
      <c r="CF338" s="91">
        <v>4229.1167999999998</v>
      </c>
      <c r="CG338" s="92">
        <v>42153</v>
      </c>
      <c r="CH338" s="91">
        <v>2875.5736999999999</v>
      </c>
      <c r="CI338" s="92">
        <v>42153</v>
      </c>
      <c r="CJ338" s="91">
        <v>216.3672</v>
      </c>
      <c r="CK338" s="92">
        <v>42153</v>
      </c>
      <c r="CL338" s="91">
        <v>2446.8924000000002</v>
      </c>
      <c r="CM338" s="92">
        <v>42153</v>
      </c>
      <c r="CN338" s="91">
        <v>2206.1392999999998</v>
      </c>
      <c r="CO338" s="92">
        <v>42153</v>
      </c>
      <c r="CP338" s="91">
        <v>3545.0488</v>
      </c>
      <c r="CQ338" s="95"/>
      <c r="CR338" s="100"/>
      <c r="CS338" s="95">
        <v>42704</v>
      </c>
      <c r="CT338" s="100">
        <v>1.585</v>
      </c>
      <c r="CU338" s="92">
        <v>35976</v>
      </c>
      <c r="CV338" s="96">
        <v>0.68169999999999997</v>
      </c>
      <c r="CW338" s="92">
        <v>30497</v>
      </c>
      <c r="CX338" s="91">
        <v>3263.28</v>
      </c>
    </row>
    <row r="339" spans="1:102" x14ac:dyDescent="0.25">
      <c r="A339" s="195">
        <v>42825</v>
      </c>
      <c r="B339" s="196">
        <v>637.93700000000001</v>
      </c>
      <c r="C339" s="195">
        <v>42825</v>
      </c>
      <c r="D339" s="196">
        <v>871.45</v>
      </c>
      <c r="E339" s="257">
        <v>42825</v>
      </c>
      <c r="F339" s="196">
        <v>539.42999999999995</v>
      </c>
      <c r="G339" s="195">
        <v>42825</v>
      </c>
      <c r="H339" s="196">
        <v>876.63</v>
      </c>
      <c r="I339" s="103">
        <v>42825</v>
      </c>
      <c r="J339" s="32">
        <v>945.9</v>
      </c>
      <c r="K339" s="195">
        <v>42825</v>
      </c>
      <c r="L339" s="196">
        <v>385.87</v>
      </c>
      <c r="M339" s="195">
        <v>42825</v>
      </c>
      <c r="N339" s="196">
        <v>1080.27</v>
      </c>
      <c r="O339" s="195">
        <v>42825</v>
      </c>
      <c r="P339" s="196">
        <v>959.68</v>
      </c>
      <c r="Q339" s="257">
        <v>42825</v>
      </c>
      <c r="R339" s="192">
        <v>646.95000000000005</v>
      </c>
      <c r="S339" s="195">
        <v>42825</v>
      </c>
      <c r="T339" s="196">
        <v>1254.01</v>
      </c>
      <c r="U339" s="257">
        <v>42216</v>
      </c>
      <c r="V339" s="192">
        <v>3895.8</v>
      </c>
      <c r="W339" s="259">
        <v>38898</v>
      </c>
      <c r="X339" s="32">
        <v>3043.37</v>
      </c>
      <c r="Y339" s="249">
        <v>35611</v>
      </c>
      <c r="Z339" s="32">
        <v>2941.1590000000001</v>
      </c>
      <c r="AA339" s="259">
        <v>42185</v>
      </c>
      <c r="AB339" s="32">
        <v>1580.2174</v>
      </c>
      <c r="AC339" s="103">
        <v>36738</v>
      </c>
      <c r="AD339" s="32">
        <v>118.9958</v>
      </c>
      <c r="AE339" s="259">
        <v>36341</v>
      </c>
      <c r="AF339" s="32">
        <v>2610.5300000000002</v>
      </c>
      <c r="AG339" s="251">
        <v>35642</v>
      </c>
      <c r="AH339" s="192">
        <v>3369.6709999999998</v>
      </c>
      <c r="AI339" s="103">
        <v>17379</v>
      </c>
      <c r="AJ339" s="32">
        <v>34.71</v>
      </c>
      <c r="AK339" s="103">
        <v>31624</v>
      </c>
      <c r="AL339" s="32">
        <v>58.8</v>
      </c>
      <c r="AM339" s="103">
        <v>27606</v>
      </c>
      <c r="AN339" s="32">
        <v>47.2</v>
      </c>
      <c r="AO339" s="258">
        <v>43312</v>
      </c>
      <c r="AP339" s="5">
        <v>1974.4</v>
      </c>
      <c r="AQ339" s="258">
        <v>43312</v>
      </c>
      <c r="AR339" s="5">
        <v>2830.22</v>
      </c>
      <c r="AS339" s="258">
        <v>43312</v>
      </c>
      <c r="AT339" s="5">
        <v>265.76</v>
      </c>
      <c r="AU339" s="258">
        <v>43312</v>
      </c>
      <c r="AV339" s="5">
        <v>1832.27</v>
      </c>
      <c r="AW339" s="258">
        <v>43312</v>
      </c>
      <c r="AX339" s="5">
        <v>997.39549999999997</v>
      </c>
      <c r="AY339" s="258">
        <v>43312</v>
      </c>
      <c r="AZ339" s="5">
        <v>1167.4160999999999</v>
      </c>
      <c r="BA339" s="258">
        <v>44043</v>
      </c>
      <c r="BB339" s="5">
        <v>1241.6980000000001</v>
      </c>
      <c r="BC339" s="258">
        <v>43312</v>
      </c>
      <c r="BD339" s="5">
        <v>476.86239999999998</v>
      </c>
      <c r="BE339" s="25"/>
      <c r="BG339" s="258">
        <v>43312</v>
      </c>
      <c r="BH339" s="5">
        <v>2060.5500000000002</v>
      </c>
      <c r="BI339" s="258">
        <v>43312</v>
      </c>
      <c r="BJ339" s="5">
        <v>2013.76</v>
      </c>
      <c r="BK339" s="103">
        <v>44742</v>
      </c>
      <c r="BL339" s="32">
        <v>8913553</v>
      </c>
      <c r="BM339" s="260">
        <v>36007</v>
      </c>
      <c r="BN339" s="23">
        <v>5.5</v>
      </c>
      <c r="BO339" s="197">
        <v>29798</v>
      </c>
      <c r="BP339" s="23">
        <v>14.87</v>
      </c>
      <c r="BQ339" s="197">
        <v>32720</v>
      </c>
      <c r="BR339" s="23">
        <v>7.8040000000000003</v>
      </c>
      <c r="BS339" s="197">
        <v>32020</v>
      </c>
      <c r="BT339" s="23">
        <v>54.1218</v>
      </c>
      <c r="BU339" s="197">
        <v>29251</v>
      </c>
      <c r="BV339" s="23">
        <v>68.5</v>
      </c>
      <c r="BW339" s="92">
        <v>42185</v>
      </c>
      <c r="BX339" s="91">
        <v>2797.0288999999998</v>
      </c>
      <c r="BY339" s="92">
        <v>42185</v>
      </c>
      <c r="BZ339" s="91">
        <v>4894.8901999999998</v>
      </c>
      <c r="CA339" s="92">
        <v>42185</v>
      </c>
      <c r="CB339" s="91">
        <v>3514.2271999999998</v>
      </c>
      <c r="CC339" s="92">
        <v>42185</v>
      </c>
      <c r="CD339" s="91">
        <v>3580.2431000000001</v>
      </c>
      <c r="CE339" s="92">
        <v>42185</v>
      </c>
      <c r="CF339" s="91">
        <v>4025.3867</v>
      </c>
      <c r="CG339" s="92">
        <v>42185</v>
      </c>
      <c r="CH339" s="91">
        <v>2791.1873000000001</v>
      </c>
      <c r="CI339" s="92">
        <v>42185</v>
      </c>
      <c r="CJ339" s="91">
        <v>202.4692</v>
      </c>
      <c r="CK339" s="92">
        <v>42185</v>
      </c>
      <c r="CL339" s="91">
        <v>2321.5201999999999</v>
      </c>
      <c r="CM339" s="92">
        <v>42185</v>
      </c>
      <c r="CN339" s="91">
        <v>2225.4450999999999</v>
      </c>
      <c r="CO339" s="92">
        <v>42185</v>
      </c>
      <c r="CP339" s="91">
        <v>3335.3463000000002</v>
      </c>
      <c r="CQ339" s="95"/>
      <c r="CR339" s="100"/>
      <c r="CS339" s="95">
        <v>42734</v>
      </c>
      <c r="CT339" s="100">
        <v>1.7210000000000001</v>
      </c>
      <c r="CU339" s="92">
        <v>36007</v>
      </c>
      <c r="CV339" s="96">
        <v>0.66080000000000005</v>
      </c>
      <c r="CW339" s="92">
        <v>30526</v>
      </c>
      <c r="CX339" s="91">
        <v>3309.45</v>
      </c>
    </row>
    <row r="340" spans="1:102" x14ac:dyDescent="0.25">
      <c r="A340" s="195">
        <v>42853</v>
      </c>
      <c r="B340" s="196">
        <v>632.56600000000003</v>
      </c>
      <c r="C340" s="195">
        <v>42853</v>
      </c>
      <c r="D340" s="196">
        <v>846.27</v>
      </c>
      <c r="E340" s="257">
        <v>42853</v>
      </c>
      <c r="F340" s="196">
        <v>546.94000000000005</v>
      </c>
      <c r="G340" s="195">
        <v>42853</v>
      </c>
      <c r="H340" s="196">
        <v>892.08</v>
      </c>
      <c r="I340" s="103">
        <v>42853</v>
      </c>
      <c r="J340" s="32">
        <v>968.99</v>
      </c>
      <c r="K340" s="195">
        <v>42853</v>
      </c>
      <c r="L340" s="196">
        <v>373.11</v>
      </c>
      <c r="M340" s="195">
        <v>42853</v>
      </c>
      <c r="N340" s="196">
        <v>1107.54</v>
      </c>
      <c r="O340" s="195">
        <v>42853</v>
      </c>
      <c r="P340" s="196">
        <v>969.56</v>
      </c>
      <c r="Q340" s="257">
        <v>42853</v>
      </c>
      <c r="R340" s="192">
        <v>652</v>
      </c>
      <c r="S340" s="195">
        <v>42853</v>
      </c>
      <c r="T340" s="196">
        <v>1273.3599999999999</v>
      </c>
      <c r="U340" s="257">
        <v>42247</v>
      </c>
      <c r="V340" s="192">
        <v>3660.7510000000002</v>
      </c>
      <c r="W340" s="259">
        <v>38929</v>
      </c>
      <c r="X340" s="32">
        <v>2944.34</v>
      </c>
      <c r="Y340" s="249">
        <v>35642</v>
      </c>
      <c r="Z340" s="32">
        <v>2989.3449999999998</v>
      </c>
      <c r="AA340" s="259">
        <v>42216</v>
      </c>
      <c r="AB340" s="32">
        <v>1471.5218</v>
      </c>
      <c r="AC340" s="103">
        <v>36769</v>
      </c>
      <c r="AD340" s="32">
        <v>119.8154</v>
      </c>
      <c r="AE340" s="259">
        <v>36371</v>
      </c>
      <c r="AF340" s="32">
        <v>2527.46</v>
      </c>
      <c r="AG340" s="251">
        <v>35671</v>
      </c>
      <c r="AH340" s="192">
        <v>3454.8919999999998</v>
      </c>
      <c r="AI340" s="103">
        <v>17408</v>
      </c>
      <c r="AJ340" s="32">
        <v>34.71</v>
      </c>
      <c r="AK340" s="103">
        <v>31655</v>
      </c>
      <c r="AL340" s="32">
        <v>59</v>
      </c>
      <c r="AM340" s="103">
        <v>27637</v>
      </c>
      <c r="AN340" s="32">
        <v>51.4</v>
      </c>
      <c r="AO340" s="258">
        <v>43343</v>
      </c>
      <c r="AP340" s="5">
        <v>1988.97</v>
      </c>
      <c r="AQ340" s="258">
        <v>43343</v>
      </c>
      <c r="AR340" s="5">
        <v>2844.2</v>
      </c>
      <c r="AS340" s="258">
        <v>43343</v>
      </c>
      <c r="AT340" s="5">
        <v>266.23</v>
      </c>
      <c r="AU340" s="258">
        <v>43343</v>
      </c>
      <c r="AV340" s="5">
        <v>1843.26</v>
      </c>
      <c r="AW340" s="258">
        <v>43343</v>
      </c>
      <c r="AX340" s="5">
        <v>1013.1217</v>
      </c>
      <c r="AY340" s="258">
        <v>43343</v>
      </c>
      <c r="AZ340" s="5">
        <v>1170.4141999999999</v>
      </c>
      <c r="BA340" s="258">
        <v>44074</v>
      </c>
      <c r="BB340" s="5">
        <v>1248.4259999999999</v>
      </c>
      <c r="BC340" s="258">
        <v>43343</v>
      </c>
      <c r="BD340" s="5">
        <v>477.36259999999999</v>
      </c>
      <c r="BE340" s="25"/>
      <c r="BG340" s="258">
        <v>43343</v>
      </c>
      <c r="BH340" s="5">
        <v>2073.0300000000002</v>
      </c>
      <c r="BI340" s="258">
        <v>43343</v>
      </c>
      <c r="BJ340" s="5">
        <v>2026.72</v>
      </c>
      <c r="BK340" s="103">
        <v>44771</v>
      </c>
      <c r="BL340" s="32">
        <v>8890004</v>
      </c>
      <c r="BM340" s="260">
        <v>36038</v>
      </c>
      <c r="BN340" s="23">
        <v>5.5</v>
      </c>
      <c r="BO340" s="197">
        <v>29829</v>
      </c>
      <c r="BP340" s="23">
        <v>15.52</v>
      </c>
      <c r="BQ340" s="197">
        <v>32751</v>
      </c>
      <c r="BR340" s="23">
        <v>8.2509999999999994</v>
      </c>
      <c r="BS340" s="197">
        <v>32050</v>
      </c>
      <c r="BT340" s="23">
        <v>54.138599999999997</v>
      </c>
      <c r="BU340" s="197">
        <v>29280</v>
      </c>
      <c r="BV340" s="23">
        <v>68.3</v>
      </c>
      <c r="BW340" s="92">
        <v>42216</v>
      </c>
      <c r="BX340" s="91">
        <v>2879.4227999999998</v>
      </c>
      <c r="BY340" s="92">
        <v>42216</v>
      </c>
      <c r="BZ340" s="91">
        <v>5260.4781999999996</v>
      </c>
      <c r="CA340" s="92">
        <v>42216</v>
      </c>
      <c r="CB340" s="91">
        <v>3287.0421000000001</v>
      </c>
      <c r="CC340" s="92">
        <v>42216</v>
      </c>
      <c r="CD340" s="91">
        <v>3602.5576000000001</v>
      </c>
      <c r="CE340" s="92">
        <v>42216</v>
      </c>
      <c r="CF340" s="91">
        <v>4766.3670000000002</v>
      </c>
      <c r="CG340" s="92">
        <v>42216</v>
      </c>
      <c r="CH340" s="91">
        <v>2929.5659000000001</v>
      </c>
      <c r="CI340" s="92">
        <v>42216</v>
      </c>
      <c r="CJ340" s="91">
        <v>218.7722</v>
      </c>
      <c r="CK340" s="92">
        <v>42216</v>
      </c>
      <c r="CL340" s="91">
        <v>1984.3924</v>
      </c>
      <c r="CM340" s="92">
        <v>42216</v>
      </c>
      <c r="CN340" s="91">
        <v>2282.4355</v>
      </c>
      <c r="CO340" s="92">
        <v>42216</v>
      </c>
      <c r="CP340" s="91">
        <v>3433.2305999999999</v>
      </c>
      <c r="CQ340" s="95"/>
      <c r="CR340" s="100"/>
      <c r="CS340" s="95">
        <v>42766</v>
      </c>
      <c r="CT340" s="100">
        <v>1.7589999999999999</v>
      </c>
      <c r="CU340" s="92">
        <v>36038</v>
      </c>
      <c r="CV340" s="96">
        <v>0.63819999999999999</v>
      </c>
      <c r="CW340" s="92">
        <v>30559</v>
      </c>
      <c r="CX340" s="91">
        <v>3325.25</v>
      </c>
    </row>
    <row r="341" spans="1:102" x14ac:dyDescent="0.25">
      <c r="A341" s="195">
        <v>42886</v>
      </c>
      <c r="B341" s="196">
        <v>624.88300000000004</v>
      </c>
      <c r="C341" s="195">
        <v>42886</v>
      </c>
      <c r="D341" s="196">
        <v>817.49</v>
      </c>
      <c r="E341" s="257">
        <v>42886</v>
      </c>
      <c r="F341" s="196">
        <v>546.4</v>
      </c>
      <c r="G341" s="195">
        <v>42886</v>
      </c>
      <c r="H341" s="196">
        <v>905.51</v>
      </c>
      <c r="I341" s="103">
        <v>42886</v>
      </c>
      <c r="J341" s="32">
        <v>979.87</v>
      </c>
      <c r="K341" s="195">
        <v>42886</v>
      </c>
      <c r="L341" s="196">
        <v>369.45</v>
      </c>
      <c r="M341" s="195">
        <v>42886</v>
      </c>
      <c r="N341" s="196">
        <v>1156.24</v>
      </c>
      <c r="O341" s="195">
        <v>42886</v>
      </c>
      <c r="P341" s="196">
        <v>997.22</v>
      </c>
      <c r="Q341" s="257">
        <v>42886</v>
      </c>
      <c r="R341" s="192">
        <v>679.65</v>
      </c>
      <c r="S341" s="195">
        <v>42886</v>
      </c>
      <c r="T341" s="196">
        <v>1283.75</v>
      </c>
      <c r="U341" s="257">
        <v>42277</v>
      </c>
      <c r="V341" s="192">
        <v>3570.1709999999998</v>
      </c>
      <c r="W341" s="259">
        <v>38960</v>
      </c>
      <c r="X341" s="32">
        <v>3031.51</v>
      </c>
      <c r="Y341" s="249">
        <v>35671</v>
      </c>
      <c r="Z341" s="32">
        <v>2766.701</v>
      </c>
      <c r="AA341" s="259">
        <v>42247</v>
      </c>
      <c r="AB341" s="32">
        <v>1338.8909000000001</v>
      </c>
      <c r="AC341" s="103">
        <v>36799</v>
      </c>
      <c r="AD341" s="32">
        <v>121.2054</v>
      </c>
      <c r="AE341" s="259">
        <v>36403</v>
      </c>
      <c r="AF341" s="32">
        <v>2495.34</v>
      </c>
      <c r="AG341" s="251">
        <v>35703</v>
      </c>
      <c r="AH341" s="192">
        <v>3542.277</v>
      </c>
      <c r="AI341" s="103">
        <v>17440</v>
      </c>
      <c r="AJ341" s="32">
        <v>34.71</v>
      </c>
      <c r="AK341" s="103">
        <v>31685</v>
      </c>
      <c r="AL341" s="32">
        <v>59.2</v>
      </c>
      <c r="AM341" s="103">
        <v>27667</v>
      </c>
      <c r="AN341" s="32">
        <v>54.4</v>
      </c>
      <c r="AO341" s="258">
        <v>43371</v>
      </c>
      <c r="AP341" s="5">
        <v>2000.04</v>
      </c>
      <c r="AQ341" s="258">
        <v>43371</v>
      </c>
      <c r="AR341" s="5">
        <v>2834.06</v>
      </c>
      <c r="AS341" s="258">
        <v>43371</v>
      </c>
      <c r="AT341" s="5">
        <v>266.62</v>
      </c>
      <c r="AU341" s="258">
        <v>43371</v>
      </c>
      <c r="AV341" s="5">
        <v>1833.71</v>
      </c>
      <c r="AW341" s="258">
        <v>43371</v>
      </c>
      <c r="AX341" s="5">
        <v>983.1114</v>
      </c>
      <c r="AY341" s="258">
        <v>43371</v>
      </c>
      <c r="AZ341" s="5">
        <v>1162.8369</v>
      </c>
      <c r="BA341" s="258">
        <v>44104</v>
      </c>
      <c r="BB341" s="5">
        <v>1232.6469999999999</v>
      </c>
      <c r="BC341" s="258">
        <v>43371</v>
      </c>
      <c r="BD341" s="5">
        <v>473.24759999999998</v>
      </c>
      <c r="BE341" s="25"/>
      <c r="BG341" s="258">
        <v>43371</v>
      </c>
      <c r="BH341" s="5">
        <v>2060.3000000000002</v>
      </c>
      <c r="BI341" s="258">
        <v>43371</v>
      </c>
      <c r="BJ341" s="5">
        <v>2013.67</v>
      </c>
      <c r="BK341" s="103">
        <v>44804</v>
      </c>
      <c r="BL341" s="32">
        <v>8826093</v>
      </c>
      <c r="BM341" s="260">
        <v>36068</v>
      </c>
      <c r="BN341" s="23">
        <v>5.25</v>
      </c>
      <c r="BO341" s="197">
        <v>29859</v>
      </c>
      <c r="BP341" s="23">
        <v>14.34</v>
      </c>
      <c r="BQ341" s="197">
        <v>32780</v>
      </c>
      <c r="BR341" s="23">
        <v>8.2859999999999996</v>
      </c>
      <c r="BS341" s="197">
        <v>32081</v>
      </c>
      <c r="BT341" s="23">
        <v>54.143900000000002</v>
      </c>
      <c r="BU341" s="197">
        <v>29311</v>
      </c>
      <c r="BV341" s="23">
        <v>68.099999999999994</v>
      </c>
      <c r="BW341" s="92">
        <v>42247</v>
      </c>
      <c r="BX341" s="91">
        <v>2685.5448000000001</v>
      </c>
      <c r="BY341" s="92">
        <v>42247</v>
      </c>
      <c r="BZ341" s="91">
        <v>5141.6365999999998</v>
      </c>
      <c r="CA341" s="92">
        <v>42247</v>
      </c>
      <c r="CB341" s="91">
        <v>3188.2770999999998</v>
      </c>
      <c r="CC341" s="92">
        <v>42247</v>
      </c>
      <c r="CD341" s="91">
        <v>3474.3146000000002</v>
      </c>
      <c r="CE341" s="92">
        <v>42247</v>
      </c>
      <c r="CF341" s="91">
        <v>4344.9535999999998</v>
      </c>
      <c r="CG341" s="92">
        <v>42247</v>
      </c>
      <c r="CH341" s="91">
        <v>2695.3768</v>
      </c>
      <c r="CI341" s="92">
        <v>42247</v>
      </c>
      <c r="CJ341" s="91">
        <v>213.86320000000001</v>
      </c>
      <c r="CK341" s="92">
        <v>42247</v>
      </c>
      <c r="CL341" s="91">
        <v>1939.6137000000001</v>
      </c>
      <c r="CM341" s="92">
        <v>42247</v>
      </c>
      <c r="CN341" s="91">
        <v>2235.0304999999998</v>
      </c>
      <c r="CO341" s="92">
        <v>42247</v>
      </c>
      <c r="CP341" s="91">
        <v>3393.2554</v>
      </c>
      <c r="CQ341" s="95"/>
      <c r="CR341" s="100"/>
      <c r="CS341" s="95">
        <v>42794</v>
      </c>
      <c r="CT341" s="100">
        <v>1.635</v>
      </c>
      <c r="CU341" s="92">
        <v>36068</v>
      </c>
      <c r="CV341" s="96">
        <v>0.65329999999999999</v>
      </c>
      <c r="CW341" s="92">
        <v>30589</v>
      </c>
      <c r="CX341" s="91">
        <v>3359.74</v>
      </c>
    </row>
    <row r="342" spans="1:102" x14ac:dyDescent="0.25">
      <c r="A342" s="195">
        <v>42916</v>
      </c>
      <c r="B342" s="196">
        <v>665.04700000000003</v>
      </c>
      <c r="C342" s="195">
        <v>42916</v>
      </c>
      <c r="D342" s="196">
        <v>816.04</v>
      </c>
      <c r="E342" s="257">
        <v>42916</v>
      </c>
      <c r="F342" s="196">
        <v>556.52</v>
      </c>
      <c r="G342" s="195">
        <v>42916</v>
      </c>
      <c r="H342" s="196">
        <v>918.12</v>
      </c>
      <c r="I342" s="103">
        <v>42916</v>
      </c>
      <c r="J342" s="32">
        <v>968.13</v>
      </c>
      <c r="K342" s="195">
        <v>42916</v>
      </c>
      <c r="L342" s="196">
        <v>358.68</v>
      </c>
      <c r="M342" s="195">
        <v>42916</v>
      </c>
      <c r="N342" s="196">
        <v>1124.96</v>
      </c>
      <c r="O342" s="195">
        <v>42916</v>
      </c>
      <c r="P342" s="196">
        <v>974.74</v>
      </c>
      <c r="Q342" s="257">
        <v>42916</v>
      </c>
      <c r="R342" s="192">
        <v>661.28</v>
      </c>
      <c r="S342" s="195">
        <v>42916</v>
      </c>
      <c r="T342" s="196">
        <v>1343.05</v>
      </c>
      <c r="U342" s="257">
        <v>42307</v>
      </c>
      <c r="V342" s="192">
        <v>3871.33</v>
      </c>
      <c r="W342" s="259">
        <v>38989</v>
      </c>
      <c r="X342" s="32">
        <v>3056.75</v>
      </c>
      <c r="Y342" s="249">
        <v>35703</v>
      </c>
      <c r="Z342" s="32">
        <v>2922.3139999999999</v>
      </c>
      <c r="AA342" s="259">
        <v>42277</v>
      </c>
      <c r="AB342" s="32">
        <v>1299.0785000000001</v>
      </c>
      <c r="AC342" s="103">
        <v>36830</v>
      </c>
      <c r="AD342" s="32">
        <v>122.9712</v>
      </c>
      <c r="AE342" s="259">
        <v>36433</v>
      </c>
      <c r="AF342" s="32">
        <v>2400.6</v>
      </c>
      <c r="AG342" s="251">
        <v>35734</v>
      </c>
      <c r="AH342" s="192">
        <v>3639.7339999999999</v>
      </c>
      <c r="AI342" s="103">
        <v>17471</v>
      </c>
      <c r="AJ342" s="32">
        <v>34.71</v>
      </c>
      <c r="AK342" s="103">
        <v>31716</v>
      </c>
      <c r="AL342" s="32">
        <v>59.2</v>
      </c>
      <c r="AM342" s="103">
        <v>27698</v>
      </c>
      <c r="AN342" s="32">
        <v>55.5</v>
      </c>
      <c r="AO342" s="258">
        <v>43404</v>
      </c>
      <c r="AP342" s="5">
        <v>1968.07</v>
      </c>
      <c r="AQ342" s="258">
        <v>43404</v>
      </c>
      <c r="AR342" s="5">
        <v>2792.67</v>
      </c>
      <c r="AS342" s="258">
        <v>43404</v>
      </c>
      <c r="AT342" s="5">
        <v>267.11</v>
      </c>
      <c r="AU342" s="258">
        <v>43404</v>
      </c>
      <c r="AV342" s="5">
        <v>1834.38</v>
      </c>
      <c r="AW342" s="258">
        <v>43404</v>
      </c>
      <c r="AX342" s="5">
        <v>953.16229999999996</v>
      </c>
      <c r="AY342" s="258">
        <v>43404</v>
      </c>
      <c r="AZ342" s="5">
        <v>1155.6762000000001</v>
      </c>
      <c r="BA342" s="258">
        <v>44134</v>
      </c>
      <c r="BB342" s="5">
        <v>1231.117</v>
      </c>
      <c r="BC342" s="258">
        <v>43404</v>
      </c>
      <c r="BD342" s="5">
        <v>467.96109999999999</v>
      </c>
      <c r="BE342" s="25"/>
      <c r="BG342" s="258">
        <v>43404</v>
      </c>
      <c r="BH342" s="5">
        <v>2047.31</v>
      </c>
      <c r="BI342" s="258">
        <v>43404</v>
      </c>
      <c r="BJ342" s="5">
        <v>1997.76</v>
      </c>
      <c r="BK342" s="103">
        <v>44834</v>
      </c>
      <c r="BL342" s="32">
        <v>8795567</v>
      </c>
      <c r="BM342" s="260">
        <v>36098</v>
      </c>
      <c r="BN342" s="23">
        <v>5</v>
      </c>
      <c r="BO342" s="197">
        <v>29889</v>
      </c>
      <c r="BP342" s="23">
        <v>12.75</v>
      </c>
      <c r="BQ342" s="197">
        <v>32812</v>
      </c>
      <c r="BR342" s="23">
        <v>7.9089999999999998</v>
      </c>
      <c r="BS342" s="197">
        <v>32111</v>
      </c>
      <c r="BT342" s="23">
        <v>54.1614</v>
      </c>
      <c r="BU342" s="197">
        <v>29341</v>
      </c>
      <c r="BV342" s="23">
        <v>67.8</v>
      </c>
      <c r="BW342" s="92">
        <v>42277</v>
      </c>
      <c r="BX342" s="91">
        <v>2696.8636000000001</v>
      </c>
      <c r="BY342" s="92">
        <v>42277</v>
      </c>
      <c r="BZ342" s="91">
        <v>5286.5744999999997</v>
      </c>
      <c r="CA342" s="92">
        <v>42277</v>
      </c>
      <c r="CB342" s="91">
        <v>2910.0389</v>
      </c>
      <c r="CC342" s="92">
        <v>42277</v>
      </c>
      <c r="CD342" s="91">
        <v>3469.3966999999998</v>
      </c>
      <c r="CE342" s="92">
        <v>42277</v>
      </c>
      <c r="CF342" s="91">
        <v>3399.2707</v>
      </c>
      <c r="CG342" s="92">
        <v>42277</v>
      </c>
      <c r="CH342" s="91">
        <v>2733.4931999999999</v>
      </c>
      <c r="CI342" s="92">
        <v>42277</v>
      </c>
      <c r="CJ342" s="91">
        <v>208.12479999999999</v>
      </c>
      <c r="CK342" s="92">
        <v>42277</v>
      </c>
      <c r="CL342" s="91">
        <v>1753.0915</v>
      </c>
      <c r="CM342" s="92">
        <v>42277</v>
      </c>
      <c r="CN342" s="91">
        <v>2284.8146000000002</v>
      </c>
      <c r="CO342" s="92">
        <v>42277</v>
      </c>
      <c r="CP342" s="91">
        <v>3416.5837000000001</v>
      </c>
      <c r="CQ342" s="95"/>
      <c r="CR342" s="100"/>
      <c r="CS342" s="95">
        <v>42825</v>
      </c>
      <c r="CT342" s="100">
        <v>1.625</v>
      </c>
      <c r="CU342" s="92">
        <v>36098</v>
      </c>
      <c r="CV342" s="96">
        <v>0.64810000000000001</v>
      </c>
      <c r="CW342" s="92">
        <v>30620</v>
      </c>
      <c r="CX342" s="91">
        <v>3179.01</v>
      </c>
    </row>
    <row r="343" spans="1:102" x14ac:dyDescent="0.25">
      <c r="A343" s="195">
        <v>42947</v>
      </c>
      <c r="B343" s="196">
        <v>676.50800000000004</v>
      </c>
      <c r="C343" s="195">
        <v>42947</v>
      </c>
      <c r="D343" s="196">
        <v>836.45</v>
      </c>
      <c r="E343" s="257">
        <v>42947</v>
      </c>
      <c r="F343" s="196">
        <v>565.1</v>
      </c>
      <c r="G343" s="195">
        <v>42947</v>
      </c>
      <c r="H343" s="196">
        <v>918.63</v>
      </c>
      <c r="I343" s="103">
        <v>42947</v>
      </c>
      <c r="J343" s="32">
        <v>986.29</v>
      </c>
      <c r="K343" s="195">
        <v>42947</v>
      </c>
      <c r="L343" s="196">
        <v>381.5</v>
      </c>
      <c r="M343" s="195">
        <v>42947</v>
      </c>
      <c r="N343" s="196">
        <v>1173.71</v>
      </c>
      <c r="O343" s="195">
        <v>42947</v>
      </c>
      <c r="P343" s="196">
        <v>980.34</v>
      </c>
      <c r="Q343" s="257">
        <v>42947</v>
      </c>
      <c r="R343" s="192">
        <v>677.43</v>
      </c>
      <c r="S343" s="195">
        <v>42947</v>
      </c>
      <c r="T343" s="196">
        <v>1353.46</v>
      </c>
      <c r="U343" s="257">
        <v>42338</v>
      </c>
      <c r="V343" s="192">
        <v>3882.8429999999998</v>
      </c>
      <c r="W343" s="259">
        <v>39021</v>
      </c>
      <c r="X343" s="32">
        <v>3232.75</v>
      </c>
      <c r="Y343" s="249">
        <v>35734</v>
      </c>
      <c r="Z343" s="32">
        <v>2698.3310000000001</v>
      </c>
      <c r="AA343" s="259">
        <v>42307</v>
      </c>
      <c r="AB343" s="32">
        <v>1391.8268</v>
      </c>
      <c r="AC343" s="103">
        <v>36860</v>
      </c>
      <c r="AD343" s="32">
        <v>123.97320000000001</v>
      </c>
      <c r="AE343" s="259">
        <v>36462</v>
      </c>
      <c r="AF343" s="32">
        <v>2341.56</v>
      </c>
      <c r="AG343" s="251">
        <v>35762</v>
      </c>
      <c r="AH343" s="192">
        <v>3280.875</v>
      </c>
      <c r="AI343" s="103">
        <v>17499</v>
      </c>
      <c r="AJ343" s="32">
        <v>34.71</v>
      </c>
      <c r="AK343" s="103">
        <v>31746</v>
      </c>
      <c r="AL343" s="32">
        <v>59.4</v>
      </c>
      <c r="AM343" s="103">
        <v>27728</v>
      </c>
      <c r="AN343" s="32">
        <v>54.5</v>
      </c>
      <c r="AO343" s="258">
        <v>43434</v>
      </c>
      <c r="AP343" s="5">
        <v>1951.14</v>
      </c>
      <c r="AQ343" s="258">
        <v>43434</v>
      </c>
      <c r="AR343" s="5">
        <v>2788.02</v>
      </c>
      <c r="AS343" s="258">
        <v>43434</v>
      </c>
      <c r="AT343" s="5">
        <v>267.63</v>
      </c>
      <c r="AU343" s="258">
        <v>43434</v>
      </c>
      <c r="AV343" s="5">
        <v>1847.08</v>
      </c>
      <c r="AW343" s="258">
        <v>43434</v>
      </c>
      <c r="AX343" s="5">
        <v>971.2002</v>
      </c>
      <c r="AY343" s="258">
        <v>43434</v>
      </c>
      <c r="AZ343" s="5">
        <v>1168.4675</v>
      </c>
      <c r="BA343" s="258">
        <v>44165</v>
      </c>
      <c r="BB343" s="5">
        <v>1268.9110000000001</v>
      </c>
      <c r="BC343" s="258">
        <v>43434</v>
      </c>
      <c r="BD343" s="5">
        <v>469.42450000000002</v>
      </c>
      <c r="BE343" s="25"/>
      <c r="BG343" s="258">
        <v>43434</v>
      </c>
      <c r="BH343" s="5">
        <v>2065.7600000000002</v>
      </c>
      <c r="BI343" s="258">
        <v>43434</v>
      </c>
      <c r="BJ343" s="5">
        <v>2009.68</v>
      </c>
      <c r="BK343" s="103">
        <v>44865</v>
      </c>
      <c r="BL343" s="32">
        <v>8723090</v>
      </c>
      <c r="BM343" s="260">
        <v>36129</v>
      </c>
      <c r="BN343" s="23">
        <v>4.75</v>
      </c>
      <c r="BO343" s="197">
        <v>29920</v>
      </c>
      <c r="BP343" s="23">
        <v>10.37</v>
      </c>
      <c r="BQ343" s="197">
        <v>32842</v>
      </c>
      <c r="BR343" s="23">
        <v>7.8259999999999996</v>
      </c>
      <c r="BS343" s="197">
        <v>32142</v>
      </c>
      <c r="BT343" s="23">
        <v>54.200200000000002</v>
      </c>
      <c r="BU343" s="197">
        <v>29372</v>
      </c>
      <c r="BV343" s="23">
        <v>67.400000000000006</v>
      </c>
      <c r="BW343" s="92">
        <v>42307</v>
      </c>
      <c r="BX343" s="91">
        <v>2782.6918000000001</v>
      </c>
      <c r="BY343" s="92">
        <v>42307</v>
      </c>
      <c r="BZ343" s="91">
        <v>5183.8253999999997</v>
      </c>
      <c r="CA343" s="92">
        <v>42307</v>
      </c>
      <c r="CB343" s="91">
        <v>3134.8263999999999</v>
      </c>
      <c r="CC343" s="92">
        <v>42307</v>
      </c>
      <c r="CD343" s="91">
        <v>3609.3955000000001</v>
      </c>
      <c r="CE343" s="92">
        <v>42307</v>
      </c>
      <c r="CF343" s="91">
        <v>1844.8403000000001</v>
      </c>
      <c r="CG343" s="92">
        <v>42307</v>
      </c>
      <c r="CH343" s="91">
        <v>2792.5753</v>
      </c>
      <c r="CI343" s="92">
        <v>42307</v>
      </c>
      <c r="CJ343" s="91">
        <v>211.2741</v>
      </c>
      <c r="CK343" s="92">
        <v>42307</v>
      </c>
      <c r="CL343" s="91">
        <v>1880.8286000000001</v>
      </c>
      <c r="CM343" s="92">
        <v>42307</v>
      </c>
      <c r="CN343" s="91">
        <v>2405.8162000000002</v>
      </c>
      <c r="CO343" s="92">
        <v>42307</v>
      </c>
      <c r="CP343" s="91">
        <v>3359.3786</v>
      </c>
      <c r="CQ343" s="95"/>
      <c r="CR343" s="100"/>
      <c r="CS343" s="95">
        <v>42853</v>
      </c>
      <c r="CT343" s="100">
        <v>1.5469999999999999</v>
      </c>
      <c r="CU343" s="92">
        <v>36129</v>
      </c>
      <c r="CV343" s="96">
        <v>0.65159999999999996</v>
      </c>
      <c r="CW343" s="92">
        <v>30650</v>
      </c>
      <c r="CX343" s="91">
        <v>3442.98</v>
      </c>
    </row>
    <row r="344" spans="1:102" x14ac:dyDescent="0.25">
      <c r="A344" s="195">
        <v>42978</v>
      </c>
      <c r="B344" s="196">
        <v>665.62599999999998</v>
      </c>
      <c r="C344" s="195">
        <v>42978</v>
      </c>
      <c r="D344" s="196">
        <v>793.09</v>
      </c>
      <c r="E344" s="257">
        <v>42978</v>
      </c>
      <c r="F344" s="196">
        <v>570.11</v>
      </c>
      <c r="G344" s="195">
        <v>42978</v>
      </c>
      <c r="H344" s="196">
        <v>920.02</v>
      </c>
      <c r="I344" s="103">
        <v>42978</v>
      </c>
      <c r="J344" s="32">
        <v>968.16</v>
      </c>
      <c r="K344" s="195">
        <v>42978</v>
      </c>
      <c r="L344" s="196">
        <v>369.97</v>
      </c>
      <c r="M344" s="195">
        <v>42978</v>
      </c>
      <c r="N344" s="196">
        <v>1214.49</v>
      </c>
      <c r="O344" s="195">
        <v>42978</v>
      </c>
      <c r="P344" s="196">
        <v>969.93</v>
      </c>
      <c r="Q344" s="257">
        <v>42978</v>
      </c>
      <c r="R344" s="192">
        <v>699.45</v>
      </c>
      <c r="S344" s="195">
        <v>42978</v>
      </c>
      <c r="T344" s="196">
        <v>1378.47</v>
      </c>
      <c r="U344" s="257">
        <v>42369</v>
      </c>
      <c r="V344" s="192">
        <v>3821.6030000000001</v>
      </c>
      <c r="W344" s="259">
        <v>39051</v>
      </c>
      <c r="X344" s="32">
        <v>3317.79</v>
      </c>
      <c r="Y344" s="249">
        <v>35762</v>
      </c>
      <c r="Z344" s="32">
        <v>2671.4459999999999</v>
      </c>
      <c r="AA344" s="259">
        <v>42338</v>
      </c>
      <c r="AB344" s="32">
        <v>1337.587</v>
      </c>
      <c r="AC344" s="103">
        <v>36891</v>
      </c>
      <c r="AD344" s="32">
        <v>122.9532</v>
      </c>
      <c r="AE344" s="259">
        <v>36494</v>
      </c>
      <c r="AF344" s="32">
        <v>2303.4699999999998</v>
      </c>
      <c r="AG344" s="251">
        <v>35795</v>
      </c>
      <c r="AH344" s="192">
        <v>3059.17</v>
      </c>
      <c r="AI344" s="103">
        <v>17532</v>
      </c>
      <c r="AJ344" s="32">
        <v>34.71</v>
      </c>
      <c r="AK344" s="103">
        <v>31777</v>
      </c>
      <c r="AL344" s="32">
        <v>59.8</v>
      </c>
      <c r="AM344" s="103">
        <v>27759</v>
      </c>
      <c r="AN344" s="32">
        <v>54.9</v>
      </c>
      <c r="AO344" s="258">
        <v>43465</v>
      </c>
      <c r="AP344" s="5">
        <v>1909.36</v>
      </c>
      <c r="AQ344" s="258">
        <v>43465</v>
      </c>
      <c r="AR344" s="5">
        <v>2829.02</v>
      </c>
      <c r="AS344" s="258">
        <v>43465</v>
      </c>
      <c r="AT344" s="5">
        <v>268.23</v>
      </c>
      <c r="AU344" s="258">
        <v>43465</v>
      </c>
      <c r="AV344" s="5">
        <v>1874.81</v>
      </c>
      <c r="AW344" s="258">
        <v>43465</v>
      </c>
      <c r="AX344" s="5">
        <v>1024.338</v>
      </c>
      <c r="AY344" s="258">
        <v>43465</v>
      </c>
      <c r="AZ344" s="5">
        <v>1182.4579000000001</v>
      </c>
      <c r="BA344" s="258">
        <v>44196</v>
      </c>
      <c r="BB344" s="5">
        <v>1288.1369999999999</v>
      </c>
      <c r="BC344" s="258">
        <v>43465</v>
      </c>
      <c r="BD344" s="5">
        <v>478.9153</v>
      </c>
      <c r="BE344" s="25"/>
      <c r="BG344" s="258">
        <v>43465</v>
      </c>
      <c r="BH344" s="5">
        <v>2103.2199999999998</v>
      </c>
      <c r="BI344" s="258">
        <v>43465</v>
      </c>
      <c r="BJ344" s="5">
        <v>2046.6</v>
      </c>
      <c r="BK344" s="103">
        <v>44895</v>
      </c>
      <c r="BL344" s="32">
        <v>8584576</v>
      </c>
      <c r="BM344" s="260">
        <v>36160</v>
      </c>
      <c r="BN344" s="23">
        <v>4.75</v>
      </c>
      <c r="BO344" s="197">
        <v>29951</v>
      </c>
      <c r="BP344" s="23">
        <v>11.08</v>
      </c>
      <c r="BQ344" s="197">
        <v>32871</v>
      </c>
      <c r="BR344" s="23">
        <v>7.9349999999999996</v>
      </c>
      <c r="BS344" s="197">
        <v>32173</v>
      </c>
      <c r="BT344" s="23">
        <v>54.25</v>
      </c>
      <c r="BU344" s="197">
        <v>29402</v>
      </c>
      <c r="BV344" s="23">
        <v>66.7</v>
      </c>
      <c r="BW344" s="92">
        <v>42338</v>
      </c>
      <c r="BX344" s="91">
        <v>2706.8352</v>
      </c>
      <c r="BY344" s="92">
        <v>42338</v>
      </c>
      <c r="BZ344" s="91">
        <v>5334.6894000000002</v>
      </c>
      <c r="CA344" s="92">
        <v>42338</v>
      </c>
      <c r="CB344" s="91">
        <v>3018.4283999999998</v>
      </c>
      <c r="CC344" s="92">
        <v>42338</v>
      </c>
      <c r="CD344" s="91">
        <v>3644.5517</v>
      </c>
      <c r="CE344" s="92">
        <v>42338</v>
      </c>
      <c r="CF344" s="91">
        <v>1872.4484</v>
      </c>
      <c r="CG344" s="92">
        <v>42338</v>
      </c>
      <c r="CH344" s="91">
        <v>2821.6179000000002</v>
      </c>
      <c r="CI344" s="92">
        <v>42338</v>
      </c>
      <c r="CJ344" s="91">
        <v>227.3107</v>
      </c>
      <c r="CK344" s="92">
        <v>42338</v>
      </c>
      <c r="CL344" s="91">
        <v>1859.605</v>
      </c>
      <c r="CM344" s="92">
        <v>42338</v>
      </c>
      <c r="CN344" s="91">
        <v>2406.5727000000002</v>
      </c>
      <c r="CO344" s="92">
        <v>42338</v>
      </c>
      <c r="CP344" s="91">
        <v>3301.6053999999999</v>
      </c>
      <c r="CQ344" s="95"/>
      <c r="CR344" s="100"/>
      <c r="CS344" s="95">
        <v>42886</v>
      </c>
      <c r="CT344" s="100">
        <v>1.4159999999999999</v>
      </c>
      <c r="CU344" s="92">
        <v>36160</v>
      </c>
      <c r="CV344" s="96">
        <v>0.65010000000000001</v>
      </c>
      <c r="CW344" s="92">
        <v>30680</v>
      </c>
      <c r="CX344" s="91">
        <v>3472.33</v>
      </c>
    </row>
    <row r="345" spans="1:102" x14ac:dyDescent="0.25">
      <c r="A345" s="195">
        <v>43007</v>
      </c>
      <c r="B345" s="196">
        <v>699.87</v>
      </c>
      <c r="C345" s="195">
        <v>43007</v>
      </c>
      <c r="D345" s="196">
        <v>871.89</v>
      </c>
      <c r="E345" s="257">
        <v>43007</v>
      </c>
      <c r="F345" s="196">
        <v>590.16999999999996</v>
      </c>
      <c r="G345" s="195">
        <v>43007</v>
      </c>
      <c r="H345" s="196">
        <v>956.85</v>
      </c>
      <c r="I345" s="103">
        <v>43007</v>
      </c>
      <c r="J345" s="32">
        <v>976.31</v>
      </c>
      <c r="K345" s="195">
        <v>43007</v>
      </c>
      <c r="L345" s="196">
        <v>382.98</v>
      </c>
      <c r="M345" s="195">
        <v>43007</v>
      </c>
      <c r="N345" s="196">
        <v>1222.21</v>
      </c>
      <c r="O345" s="195">
        <v>43007</v>
      </c>
      <c r="P345" s="196">
        <v>961.6</v>
      </c>
      <c r="Q345" s="257">
        <v>43007</v>
      </c>
      <c r="R345" s="192">
        <v>680.27</v>
      </c>
      <c r="S345" s="195">
        <v>43007</v>
      </c>
      <c r="T345" s="196">
        <v>1392.13</v>
      </c>
      <c r="U345" s="257">
        <v>42398</v>
      </c>
      <c r="V345" s="192">
        <v>3631.9589999999998</v>
      </c>
      <c r="W345" s="259">
        <v>39080</v>
      </c>
      <c r="X345" s="32">
        <v>3328.9</v>
      </c>
      <c r="Y345" s="249">
        <v>35795</v>
      </c>
      <c r="Z345" s="32">
        <v>2695.3620000000001</v>
      </c>
      <c r="AA345" s="259">
        <v>42369</v>
      </c>
      <c r="AB345" s="32">
        <v>1309.2563</v>
      </c>
      <c r="AC345" s="103">
        <v>36922</v>
      </c>
      <c r="AD345" s="32">
        <v>122.81010000000001</v>
      </c>
      <c r="AE345" s="259">
        <v>36525</v>
      </c>
      <c r="AF345" s="32">
        <v>2376.42</v>
      </c>
      <c r="AG345" s="251">
        <v>35825</v>
      </c>
      <c r="AH345" s="192">
        <v>3009.8649999999998</v>
      </c>
      <c r="AI345" s="103">
        <v>17562</v>
      </c>
      <c r="AJ345" s="32">
        <v>34.71</v>
      </c>
      <c r="AK345" s="103">
        <v>31808</v>
      </c>
      <c r="AL345" s="32">
        <v>59.8</v>
      </c>
      <c r="AM345" s="103">
        <v>27790</v>
      </c>
      <c r="AN345" s="32">
        <v>58.8</v>
      </c>
      <c r="AO345" s="258">
        <v>43496</v>
      </c>
      <c r="AP345" s="5">
        <v>1995.67</v>
      </c>
      <c r="AQ345" s="258">
        <v>43496</v>
      </c>
      <c r="AR345" s="5">
        <v>2895.56</v>
      </c>
      <c r="AS345" s="258">
        <v>43496</v>
      </c>
      <c r="AT345" s="5">
        <v>268.85000000000002</v>
      </c>
      <c r="AU345" s="258">
        <v>43496</v>
      </c>
      <c r="AV345" s="5">
        <v>1882.86</v>
      </c>
      <c r="AW345" s="258">
        <v>43496</v>
      </c>
      <c r="AX345" s="5">
        <v>1031.2149999999999</v>
      </c>
      <c r="AY345" s="258">
        <v>43496</v>
      </c>
      <c r="AZ345" s="5">
        <v>1191.396</v>
      </c>
      <c r="BA345" s="258">
        <v>44225</v>
      </c>
      <c r="BB345" s="5">
        <v>1277.1969999999999</v>
      </c>
      <c r="BC345" s="258">
        <v>43496</v>
      </c>
      <c r="BD345" s="5">
        <v>486.20679999999999</v>
      </c>
      <c r="BE345" s="25"/>
      <c r="BG345" s="258">
        <v>43496</v>
      </c>
      <c r="BH345" s="5">
        <v>2119.9</v>
      </c>
      <c r="BI345" s="258">
        <v>43496</v>
      </c>
      <c r="BJ345" s="5">
        <v>2068.34</v>
      </c>
      <c r="BK345" s="103">
        <v>44925</v>
      </c>
      <c r="BL345" s="32">
        <v>8551169</v>
      </c>
      <c r="BM345" s="260">
        <v>36189</v>
      </c>
      <c r="BN345" s="23">
        <v>4.75</v>
      </c>
      <c r="BO345" s="197">
        <v>29980</v>
      </c>
      <c r="BP345" s="23">
        <v>12.52</v>
      </c>
      <c r="BQ345" s="197">
        <v>32904</v>
      </c>
      <c r="BR345" s="23">
        <v>8.4179999999999993</v>
      </c>
      <c r="BS345" s="197">
        <v>32202</v>
      </c>
      <c r="BT345" s="23">
        <v>54.303600000000003</v>
      </c>
      <c r="BU345" s="197">
        <v>29433</v>
      </c>
      <c r="BV345" s="23">
        <v>66.400000000000006</v>
      </c>
      <c r="BW345" s="92">
        <v>42369</v>
      </c>
      <c r="BX345" s="91">
        <v>2555.4805000000001</v>
      </c>
      <c r="BY345" s="92">
        <v>42369</v>
      </c>
      <c r="BZ345" s="91">
        <v>5330.0379000000003</v>
      </c>
      <c r="CA345" s="92">
        <v>42369</v>
      </c>
      <c r="CB345" s="91">
        <v>2863.1309000000001</v>
      </c>
      <c r="CC345" s="92">
        <v>42369</v>
      </c>
      <c r="CD345" s="91">
        <v>3528.3191999999999</v>
      </c>
      <c r="CE345" s="92">
        <v>42369</v>
      </c>
      <c r="CF345" s="91">
        <v>2144.9540000000002</v>
      </c>
      <c r="CG345" s="92">
        <v>42369</v>
      </c>
      <c r="CH345" s="91">
        <v>2700.5947999999999</v>
      </c>
      <c r="CI345" s="92">
        <v>42369</v>
      </c>
      <c r="CJ345" s="91">
        <v>229.95580000000001</v>
      </c>
      <c r="CK345" s="92">
        <v>42369</v>
      </c>
      <c r="CL345" s="91">
        <v>1819.1084000000001</v>
      </c>
      <c r="CM345" s="92">
        <v>42369</v>
      </c>
      <c r="CN345" s="91">
        <v>2246.5835999999999</v>
      </c>
      <c r="CO345" s="92">
        <v>42369</v>
      </c>
      <c r="CP345" s="91">
        <v>3370.8009000000002</v>
      </c>
      <c r="CQ345" s="95"/>
      <c r="CR345" s="100"/>
      <c r="CS345" s="95">
        <v>42916</v>
      </c>
      <c r="CT345" s="100">
        <v>1.762</v>
      </c>
      <c r="CU345" s="92">
        <v>36189</v>
      </c>
      <c r="CV345" s="96">
        <v>0.66200000000000003</v>
      </c>
      <c r="CW345" s="92">
        <v>30712</v>
      </c>
      <c r="CX345" s="91">
        <v>3364.18</v>
      </c>
    </row>
    <row r="346" spans="1:102" x14ac:dyDescent="0.25">
      <c r="A346" s="195">
        <v>43039</v>
      </c>
      <c r="B346" s="196">
        <v>720.40899999999999</v>
      </c>
      <c r="C346" s="195">
        <v>43039</v>
      </c>
      <c r="D346" s="196">
        <v>866.13</v>
      </c>
      <c r="E346" s="257">
        <v>43039</v>
      </c>
      <c r="F346" s="196">
        <v>613.01</v>
      </c>
      <c r="G346" s="195">
        <v>43039</v>
      </c>
      <c r="H346" s="196">
        <v>958.8</v>
      </c>
      <c r="I346" s="103">
        <v>43039</v>
      </c>
      <c r="J346" s="32">
        <v>996.95</v>
      </c>
      <c r="K346" s="195">
        <v>43039</v>
      </c>
      <c r="L346" s="196">
        <v>353.8</v>
      </c>
      <c r="M346" s="195">
        <v>43039</v>
      </c>
      <c r="N346" s="196">
        <v>1317.02</v>
      </c>
      <c r="O346" s="195">
        <v>43039</v>
      </c>
      <c r="P346" s="196">
        <v>948.12</v>
      </c>
      <c r="Q346" s="257">
        <v>43039</v>
      </c>
      <c r="R346" s="192">
        <v>706.83</v>
      </c>
      <c r="S346" s="195">
        <v>43039</v>
      </c>
      <c r="T346" s="196">
        <v>1381.48</v>
      </c>
      <c r="U346" s="257">
        <v>42429</v>
      </c>
      <c r="V346" s="192">
        <v>3627.0590000000002</v>
      </c>
      <c r="W346" s="259">
        <v>39113</v>
      </c>
      <c r="X346" s="32">
        <v>3384.61</v>
      </c>
      <c r="Y346" s="249">
        <v>35825</v>
      </c>
      <c r="Z346" s="32">
        <v>2819.2570000000001</v>
      </c>
      <c r="AA346" s="259">
        <v>42398</v>
      </c>
      <c r="AB346" s="32">
        <v>1224.2745</v>
      </c>
      <c r="AC346" s="103">
        <v>36950</v>
      </c>
      <c r="AD346" s="32">
        <v>123.53700000000001</v>
      </c>
      <c r="AE346" s="259">
        <v>36556</v>
      </c>
      <c r="AF346" s="32">
        <v>2384.25</v>
      </c>
      <c r="AG346" s="251">
        <v>35853</v>
      </c>
      <c r="AH346" s="192">
        <v>2811.261</v>
      </c>
      <c r="AI346" s="103">
        <v>17590</v>
      </c>
      <c r="AJ346" s="32">
        <v>34.71</v>
      </c>
      <c r="AK346" s="103">
        <v>31836</v>
      </c>
      <c r="AL346" s="32">
        <v>60.2</v>
      </c>
      <c r="AM346" s="103">
        <v>27819</v>
      </c>
      <c r="AN346" s="32">
        <v>61.5</v>
      </c>
      <c r="AO346" s="258">
        <v>43524</v>
      </c>
      <c r="AP346" s="5">
        <v>2028.86</v>
      </c>
      <c r="AQ346" s="258">
        <v>43524</v>
      </c>
      <c r="AR346" s="5">
        <v>2901.84</v>
      </c>
      <c r="AS346" s="258">
        <v>43524</v>
      </c>
      <c r="AT346" s="5">
        <v>269.35000000000002</v>
      </c>
      <c r="AU346" s="258">
        <v>43524</v>
      </c>
      <c r="AV346" s="5">
        <v>1881.44</v>
      </c>
      <c r="AW346" s="258">
        <v>43524</v>
      </c>
      <c r="AX346" s="5">
        <v>1018.6121000000001</v>
      </c>
      <c r="AY346" s="258">
        <v>43524</v>
      </c>
      <c r="AZ346" s="5">
        <v>1197.7750000000001</v>
      </c>
      <c r="BA346" s="258">
        <v>44253</v>
      </c>
      <c r="BB346" s="5">
        <v>1259.04</v>
      </c>
      <c r="BC346" s="258">
        <v>43524</v>
      </c>
      <c r="BD346" s="5">
        <v>483.40820000000002</v>
      </c>
      <c r="BE346" s="25"/>
      <c r="BG346" s="258">
        <v>43524</v>
      </c>
      <c r="BH346" s="5">
        <v>2117.9699999999998</v>
      </c>
      <c r="BI346" s="258">
        <v>43524</v>
      </c>
      <c r="BJ346" s="5">
        <v>2067.14</v>
      </c>
      <c r="BK346" s="103">
        <v>44957</v>
      </c>
      <c r="BL346" s="32">
        <v>8470557</v>
      </c>
      <c r="BM346" s="260">
        <v>36217</v>
      </c>
      <c r="BN346" s="23">
        <v>4.75</v>
      </c>
      <c r="BO346" s="197">
        <v>30008</v>
      </c>
      <c r="BP346" s="23">
        <v>12.44</v>
      </c>
      <c r="BQ346" s="197">
        <v>32932</v>
      </c>
      <c r="BR346" s="23">
        <v>8.5150000000000006</v>
      </c>
      <c r="BS346" s="197">
        <v>32233</v>
      </c>
      <c r="BT346" s="23">
        <v>54.358899999999998</v>
      </c>
      <c r="BU346" s="197">
        <v>29464</v>
      </c>
      <c r="BV346" s="23">
        <v>66.2</v>
      </c>
      <c r="BW346" s="92">
        <v>42398</v>
      </c>
      <c r="BX346" s="91">
        <v>2392.2604999999999</v>
      </c>
      <c r="BY346" s="92">
        <v>42398</v>
      </c>
      <c r="BZ346" s="91">
        <v>5428.4867999999997</v>
      </c>
      <c r="CA346" s="92">
        <v>42398</v>
      </c>
      <c r="CB346" s="91">
        <v>2880.9297000000001</v>
      </c>
      <c r="CC346" s="92">
        <v>42398</v>
      </c>
      <c r="CD346" s="91">
        <v>3489.1415000000002</v>
      </c>
      <c r="CE346" s="92">
        <v>42398</v>
      </c>
      <c r="CF346" s="91">
        <v>1946.2114999999999</v>
      </c>
      <c r="CG346" s="92">
        <v>42398</v>
      </c>
      <c r="CH346" s="91">
        <v>2615.66</v>
      </c>
      <c r="CI346" s="92">
        <v>42398</v>
      </c>
      <c r="CJ346" s="91">
        <v>221.62039999999999</v>
      </c>
      <c r="CK346" s="92">
        <v>42398</v>
      </c>
      <c r="CL346" s="91">
        <v>1788.8136</v>
      </c>
      <c r="CM346" s="92">
        <v>42398</v>
      </c>
      <c r="CN346" s="91">
        <v>2325.5612000000001</v>
      </c>
      <c r="CO346" s="92">
        <v>42398</v>
      </c>
      <c r="CP346" s="91">
        <v>3573.2691</v>
      </c>
      <c r="CQ346" s="95"/>
      <c r="CR346" s="100"/>
      <c r="CS346" s="95">
        <v>42947</v>
      </c>
      <c r="CT346" s="100">
        <v>2.0569999999999999</v>
      </c>
      <c r="CU346" s="92">
        <v>36217</v>
      </c>
      <c r="CV346" s="96">
        <v>0.66249999999999998</v>
      </c>
      <c r="CW346" s="92">
        <v>30741</v>
      </c>
      <c r="CX346" s="91">
        <v>3306.7</v>
      </c>
    </row>
    <row r="347" spans="1:102" x14ac:dyDescent="0.25">
      <c r="A347" s="195">
        <v>43069</v>
      </c>
      <c r="B347" s="196">
        <v>745.64599999999996</v>
      </c>
      <c r="C347" s="195">
        <v>43069</v>
      </c>
      <c r="D347" s="196">
        <v>881.39</v>
      </c>
      <c r="E347" s="257">
        <v>43069</v>
      </c>
      <c r="F347" s="196">
        <v>619.04999999999995</v>
      </c>
      <c r="G347" s="195">
        <v>43069</v>
      </c>
      <c r="H347" s="196">
        <v>995.82</v>
      </c>
      <c r="I347" s="103">
        <v>43069</v>
      </c>
      <c r="J347" s="32">
        <v>1047.3900000000001</v>
      </c>
      <c r="K347" s="195">
        <v>43069</v>
      </c>
      <c r="L347" s="196">
        <v>375.14</v>
      </c>
      <c r="M347" s="195">
        <v>43069</v>
      </c>
      <c r="N347" s="196">
        <v>1332.16</v>
      </c>
      <c r="O347" s="195">
        <v>43069</v>
      </c>
      <c r="P347" s="196">
        <v>1001.85</v>
      </c>
      <c r="Q347" s="257">
        <v>43069</v>
      </c>
      <c r="R347" s="192">
        <v>726.27</v>
      </c>
      <c r="S347" s="195">
        <v>43069</v>
      </c>
      <c r="T347" s="196">
        <v>1421.8</v>
      </c>
      <c r="U347" s="257">
        <v>42460</v>
      </c>
      <c r="V347" s="192">
        <v>3873.1120000000001</v>
      </c>
      <c r="W347" s="259">
        <v>39141</v>
      </c>
      <c r="X347" s="32">
        <v>3357.75</v>
      </c>
      <c r="Y347" s="249">
        <v>35853</v>
      </c>
      <c r="Z347" s="32">
        <v>3000.8119999999999</v>
      </c>
      <c r="AA347" s="259">
        <v>42429</v>
      </c>
      <c r="AB347" s="32">
        <v>1222.1014</v>
      </c>
      <c r="AC347" s="103">
        <v>36981</v>
      </c>
      <c r="AD347" s="32">
        <v>125.5514</v>
      </c>
      <c r="AE347" s="259">
        <v>36585</v>
      </c>
      <c r="AF347" s="32">
        <v>2355.84</v>
      </c>
      <c r="AG347" s="251">
        <v>35885</v>
      </c>
      <c r="AH347" s="192">
        <v>2796.66</v>
      </c>
      <c r="AI347" s="103">
        <v>17623</v>
      </c>
      <c r="AJ347" s="32">
        <v>34.71</v>
      </c>
      <c r="AK347" s="103">
        <v>31867</v>
      </c>
      <c r="AL347" s="32">
        <v>60.4</v>
      </c>
      <c r="AM347" s="103">
        <v>27850</v>
      </c>
      <c r="AN347" s="32">
        <v>58.4</v>
      </c>
      <c r="AO347" s="258">
        <v>43553</v>
      </c>
      <c r="AP347" s="5">
        <v>2047.94</v>
      </c>
      <c r="AQ347" s="258">
        <v>43553</v>
      </c>
      <c r="AR347" s="5">
        <v>2974.53</v>
      </c>
      <c r="AS347" s="258">
        <v>43553</v>
      </c>
      <c r="AT347" s="5">
        <v>270</v>
      </c>
      <c r="AU347" s="258">
        <v>43553</v>
      </c>
      <c r="AV347" s="5">
        <v>1904.59</v>
      </c>
      <c r="AW347" s="258">
        <v>43553</v>
      </c>
      <c r="AX347" s="5">
        <v>1072.143</v>
      </c>
      <c r="AY347" s="258">
        <v>43553</v>
      </c>
      <c r="AZ347" s="5">
        <v>1216.7090000000001</v>
      </c>
      <c r="BA347" s="258">
        <v>44286</v>
      </c>
      <c r="BB347" s="5">
        <v>1243.297</v>
      </c>
      <c r="BC347" s="258">
        <v>43553</v>
      </c>
      <c r="BD347" s="5">
        <v>489.46019999999999</v>
      </c>
      <c r="BE347" s="25"/>
      <c r="BG347" s="258">
        <v>43553</v>
      </c>
      <c r="BH347" s="5">
        <v>2148.8000000000002</v>
      </c>
      <c r="BI347" s="258">
        <v>43553</v>
      </c>
      <c r="BJ347" s="5">
        <v>2106.83</v>
      </c>
      <c r="BK347" s="103">
        <v>44985</v>
      </c>
      <c r="BL347" s="32">
        <v>8382190</v>
      </c>
      <c r="BM347" s="260">
        <v>36250</v>
      </c>
      <c r="BN347" s="23">
        <v>4.75</v>
      </c>
      <c r="BO347" s="197">
        <v>30041</v>
      </c>
      <c r="BP347" s="23">
        <v>13.26</v>
      </c>
      <c r="BQ347" s="197">
        <v>32962</v>
      </c>
      <c r="BR347" s="23">
        <v>8.6280000000000001</v>
      </c>
      <c r="BS347" s="197">
        <v>32263</v>
      </c>
      <c r="BT347" s="23">
        <v>54.414000000000001</v>
      </c>
      <c r="BU347" s="197">
        <v>29494</v>
      </c>
      <c r="BV347" s="23">
        <v>66.7</v>
      </c>
      <c r="BW347" s="92">
        <v>42429</v>
      </c>
      <c r="BX347" s="91">
        <v>2474.3838999999998</v>
      </c>
      <c r="BY347" s="92">
        <v>42429</v>
      </c>
      <c r="BZ347" s="91">
        <v>5640.7123000000001</v>
      </c>
      <c r="CA347" s="92">
        <v>42429</v>
      </c>
      <c r="CB347" s="91">
        <v>2845.2080999999998</v>
      </c>
      <c r="CC347" s="92">
        <v>42429</v>
      </c>
      <c r="CD347" s="91">
        <v>3403.3083999999999</v>
      </c>
      <c r="CE347" s="92">
        <v>42429</v>
      </c>
      <c r="CF347" s="91">
        <v>1493.2201</v>
      </c>
      <c r="CG347" s="92">
        <v>42429</v>
      </c>
      <c r="CH347" s="91">
        <v>2654.2361000000001</v>
      </c>
      <c r="CI347" s="92">
        <v>42429</v>
      </c>
      <c r="CJ347" s="91">
        <v>223.67570000000001</v>
      </c>
      <c r="CK347" s="92">
        <v>42429</v>
      </c>
      <c r="CL347" s="91">
        <v>2108.8663999999999</v>
      </c>
      <c r="CM347" s="92">
        <v>42429</v>
      </c>
      <c r="CN347" s="91">
        <v>2402.5817000000002</v>
      </c>
      <c r="CO347" s="92">
        <v>42429</v>
      </c>
      <c r="CP347" s="91">
        <v>3410.1077</v>
      </c>
      <c r="CQ347" s="95"/>
      <c r="CR347" s="100"/>
      <c r="CS347" s="95">
        <v>42978</v>
      </c>
      <c r="CT347" s="100">
        <v>1.849</v>
      </c>
      <c r="CU347" s="92">
        <v>36250</v>
      </c>
      <c r="CV347" s="96">
        <v>0.66379999999999995</v>
      </c>
      <c r="CW347" s="92">
        <v>30771</v>
      </c>
      <c r="CX347" s="91">
        <v>3269.4</v>
      </c>
    </row>
    <row r="348" spans="1:102" x14ac:dyDescent="0.25">
      <c r="A348" s="195">
        <v>43098</v>
      </c>
      <c r="B348" s="196">
        <v>760.25</v>
      </c>
      <c r="C348" s="195">
        <v>43098</v>
      </c>
      <c r="D348" s="196">
        <v>924.42</v>
      </c>
      <c r="E348" s="257">
        <v>43098</v>
      </c>
      <c r="F348" s="196">
        <v>631.07000000000005</v>
      </c>
      <c r="G348" s="195">
        <v>43098</v>
      </c>
      <c r="H348" s="196">
        <v>1014.74</v>
      </c>
      <c r="I348" s="103">
        <v>43098</v>
      </c>
      <c r="J348" s="32">
        <v>1072.6199999999999</v>
      </c>
      <c r="K348" s="195">
        <v>43098</v>
      </c>
      <c r="L348" s="196">
        <v>396.8</v>
      </c>
      <c r="M348" s="195">
        <v>43098</v>
      </c>
      <c r="N348" s="196">
        <v>1332.28</v>
      </c>
      <c r="O348" s="195">
        <v>43098</v>
      </c>
      <c r="P348" s="196">
        <v>1024.02</v>
      </c>
      <c r="Q348" s="257">
        <v>43098</v>
      </c>
      <c r="R348" s="192">
        <v>681.67</v>
      </c>
      <c r="S348" s="195">
        <v>43098</v>
      </c>
      <c r="T348" s="196">
        <v>1412.61</v>
      </c>
      <c r="U348" s="257">
        <v>42489</v>
      </c>
      <c r="V348" s="192">
        <v>3888.127</v>
      </c>
      <c r="W348" s="259">
        <v>39171</v>
      </c>
      <c r="X348" s="32">
        <v>3393.7</v>
      </c>
      <c r="Y348" s="249">
        <v>35885</v>
      </c>
      <c r="Z348" s="32">
        <v>3093.89</v>
      </c>
      <c r="AA348" s="259">
        <v>42460</v>
      </c>
      <c r="AB348" s="32">
        <v>1383.76</v>
      </c>
      <c r="AC348" s="103">
        <v>37011</v>
      </c>
      <c r="AD348" s="32">
        <v>126.518</v>
      </c>
      <c r="AE348" s="259">
        <v>36616</v>
      </c>
      <c r="AF348" s="32">
        <v>2433.3000000000002</v>
      </c>
      <c r="AG348" s="251">
        <v>35915</v>
      </c>
      <c r="AH348" s="192">
        <v>2720.402</v>
      </c>
      <c r="AI348" s="103">
        <v>17653</v>
      </c>
      <c r="AJ348" s="32">
        <v>34.71</v>
      </c>
      <c r="AK348" s="103">
        <v>31897</v>
      </c>
      <c r="AL348" s="32">
        <v>60.4</v>
      </c>
      <c r="AM348" s="103">
        <v>27880</v>
      </c>
      <c r="AN348" s="32">
        <v>60.6</v>
      </c>
      <c r="AO348" s="258">
        <v>43585</v>
      </c>
      <c r="AP348" s="5">
        <v>2077.06</v>
      </c>
      <c r="AQ348" s="258">
        <v>43585</v>
      </c>
      <c r="AR348" s="5">
        <v>2990.68</v>
      </c>
      <c r="AS348" s="258">
        <v>43585</v>
      </c>
      <c r="AT348" s="5">
        <v>270.52999999999997</v>
      </c>
      <c r="AU348" s="258">
        <v>43585</v>
      </c>
      <c r="AV348" s="5">
        <v>1905.4</v>
      </c>
      <c r="AW348" s="258">
        <v>43585</v>
      </c>
      <c r="AX348" s="5">
        <v>1052.9469999999999</v>
      </c>
      <c r="AY348" s="258">
        <v>43585</v>
      </c>
      <c r="AZ348" s="5">
        <v>1221.2819999999999</v>
      </c>
      <c r="BA348" s="258">
        <v>44316</v>
      </c>
      <c r="BB348" s="5">
        <v>1259.798</v>
      </c>
      <c r="BC348" s="258">
        <v>43585</v>
      </c>
      <c r="BD348" s="5">
        <v>488.01089999999999</v>
      </c>
      <c r="BG348" s="258">
        <v>43585</v>
      </c>
      <c r="BH348" s="5">
        <v>2147.5300000000002</v>
      </c>
      <c r="BI348" s="258">
        <v>43585</v>
      </c>
      <c r="BJ348" s="5">
        <v>2107.37</v>
      </c>
      <c r="BK348" s="103">
        <v>45016</v>
      </c>
      <c r="BL348" s="32">
        <v>8705942</v>
      </c>
      <c r="BM348" s="260">
        <v>36280</v>
      </c>
      <c r="BN348" s="23">
        <v>4.75</v>
      </c>
      <c r="BO348" s="197">
        <v>30071</v>
      </c>
      <c r="BP348" s="23">
        <v>12.34</v>
      </c>
      <c r="BQ348" s="197">
        <v>32993</v>
      </c>
      <c r="BR348" s="23">
        <v>9.0220000000000002</v>
      </c>
      <c r="BS348" s="197">
        <v>32294</v>
      </c>
      <c r="BT348" s="23">
        <v>54.474400000000003</v>
      </c>
      <c r="BU348" s="197">
        <v>29525</v>
      </c>
      <c r="BV348" s="23">
        <v>67.400000000000006</v>
      </c>
      <c r="BW348" s="92">
        <v>42460</v>
      </c>
      <c r="BX348" s="91">
        <v>2633.2757999999999</v>
      </c>
      <c r="BY348" s="92">
        <v>42460</v>
      </c>
      <c r="BZ348" s="91">
        <v>5706.3017</v>
      </c>
      <c r="CA348" s="92">
        <v>42460</v>
      </c>
      <c r="CB348" s="91">
        <v>3118.3429000000001</v>
      </c>
      <c r="CC348" s="92">
        <v>42460</v>
      </c>
      <c r="CD348" s="91">
        <v>3660.0001999999999</v>
      </c>
      <c r="CE348" s="92">
        <v>42460</v>
      </c>
      <c r="CF348" s="91">
        <v>700.87400000000002</v>
      </c>
      <c r="CG348" s="92">
        <v>42460</v>
      </c>
      <c r="CH348" s="91">
        <v>2809.2626</v>
      </c>
      <c r="CI348" s="92">
        <v>42460</v>
      </c>
      <c r="CJ348" s="91">
        <v>230.57650000000001</v>
      </c>
      <c r="CK348" s="92">
        <v>42460</v>
      </c>
      <c r="CL348" s="91">
        <v>2183.1080999999999</v>
      </c>
      <c r="CM348" s="92">
        <v>42460</v>
      </c>
      <c r="CN348" s="91">
        <v>2504.4675999999999</v>
      </c>
      <c r="CO348" s="92">
        <v>42460</v>
      </c>
      <c r="CP348" s="91">
        <v>3694.3164999999999</v>
      </c>
      <c r="CQ348" s="95"/>
      <c r="CR348" s="100"/>
      <c r="CS348" s="95">
        <v>43007</v>
      </c>
      <c r="CT348" s="100">
        <v>2.0990000000000002</v>
      </c>
      <c r="CU348" s="92">
        <v>36280</v>
      </c>
      <c r="CV348" s="96">
        <v>0.68659999999999999</v>
      </c>
      <c r="CW348" s="92">
        <v>30802</v>
      </c>
      <c r="CX348" s="91">
        <v>3194.12</v>
      </c>
    </row>
    <row r="349" spans="1:102" x14ac:dyDescent="0.25">
      <c r="A349" s="195">
        <v>43131</v>
      </c>
      <c r="B349" s="196">
        <v>809.48199999999997</v>
      </c>
      <c r="C349" s="195">
        <v>43131</v>
      </c>
      <c r="D349" s="196">
        <v>959.67</v>
      </c>
      <c r="E349" s="257">
        <v>43131</v>
      </c>
      <c r="F349" s="196">
        <v>657.2</v>
      </c>
      <c r="G349" s="195">
        <v>43131</v>
      </c>
      <c r="H349" s="196">
        <v>1068.5899999999999</v>
      </c>
      <c r="I349" s="103">
        <v>43131</v>
      </c>
      <c r="J349" s="32">
        <v>1172.83</v>
      </c>
      <c r="K349" s="195">
        <v>43131</v>
      </c>
      <c r="L349" s="196">
        <v>398.98</v>
      </c>
      <c r="M349" s="195">
        <v>43131</v>
      </c>
      <c r="N349" s="196">
        <v>1433.9</v>
      </c>
      <c r="O349" s="195">
        <v>43131</v>
      </c>
      <c r="P349" s="196">
        <v>1040.27</v>
      </c>
      <c r="Q349" s="257">
        <v>43131</v>
      </c>
      <c r="R349" s="192">
        <v>660.77</v>
      </c>
      <c r="S349" s="195">
        <v>43131</v>
      </c>
      <c r="T349" s="196">
        <v>1506.51</v>
      </c>
      <c r="U349" s="257">
        <v>42521</v>
      </c>
      <c r="V349" s="192">
        <v>3957.95</v>
      </c>
      <c r="W349" s="259">
        <v>39202</v>
      </c>
      <c r="X349" s="32">
        <v>3454.65</v>
      </c>
      <c r="Y349" s="249">
        <v>35915</v>
      </c>
      <c r="Z349" s="32">
        <v>3119.0830000000001</v>
      </c>
      <c r="AA349" s="259">
        <v>42489</v>
      </c>
      <c r="AB349" s="32">
        <v>1391.5636999999999</v>
      </c>
      <c r="AC349" s="103">
        <v>37042</v>
      </c>
      <c r="AD349" s="32">
        <v>126.3995</v>
      </c>
      <c r="AE349" s="259">
        <v>36644</v>
      </c>
      <c r="AF349" s="32">
        <v>2596.8000000000002</v>
      </c>
      <c r="AG349" s="251">
        <v>35944</v>
      </c>
      <c r="AH349" s="192">
        <v>2592.0590000000002</v>
      </c>
      <c r="AI349" s="103">
        <v>17684</v>
      </c>
      <c r="AJ349" s="32">
        <v>34.71</v>
      </c>
      <c r="AK349" s="103">
        <v>31928</v>
      </c>
      <c r="AL349" s="32">
        <v>60.7</v>
      </c>
      <c r="AM349" s="103">
        <v>27911</v>
      </c>
      <c r="AN349" s="32">
        <v>58.8</v>
      </c>
      <c r="AO349" s="258">
        <v>43616</v>
      </c>
      <c r="AP349" s="5">
        <v>2052.37</v>
      </c>
      <c r="AQ349" s="258">
        <v>43616</v>
      </c>
      <c r="AR349" s="5">
        <v>3033.54</v>
      </c>
      <c r="AS349" s="258">
        <v>43616</v>
      </c>
      <c r="AT349" s="5">
        <v>271.17</v>
      </c>
      <c r="AU349" s="258">
        <v>43616</v>
      </c>
      <c r="AV349" s="5">
        <v>1933.54</v>
      </c>
      <c r="AW349" s="258">
        <v>43616</v>
      </c>
      <c r="AX349" s="5">
        <v>1121.847</v>
      </c>
      <c r="AY349" s="258">
        <v>43616</v>
      </c>
      <c r="AZ349" s="5">
        <v>1238.1189999999999</v>
      </c>
      <c r="BA349" s="258">
        <v>44347</v>
      </c>
      <c r="BB349" s="5">
        <v>1271.3710000000001</v>
      </c>
      <c r="BC349" s="258">
        <v>43616</v>
      </c>
      <c r="BD349" s="5">
        <v>494.61930000000001</v>
      </c>
      <c r="BG349" s="258">
        <v>43616</v>
      </c>
      <c r="BH349" s="5">
        <v>2175.29</v>
      </c>
      <c r="BI349" s="258">
        <v>43616</v>
      </c>
      <c r="BJ349" s="5">
        <v>2144.7800000000002</v>
      </c>
      <c r="BK349" s="103">
        <v>45044</v>
      </c>
      <c r="BL349" s="32">
        <v>8562768</v>
      </c>
      <c r="BM349" s="260">
        <v>36311</v>
      </c>
      <c r="BN349" s="23">
        <v>4.75</v>
      </c>
      <c r="BO349" s="197">
        <v>30102</v>
      </c>
      <c r="BP349" s="23">
        <v>11.5</v>
      </c>
      <c r="BQ349" s="197">
        <v>33024</v>
      </c>
      <c r="BR349" s="23">
        <v>8.5990000000000002</v>
      </c>
      <c r="BS349" s="197">
        <v>32324</v>
      </c>
      <c r="BT349" s="23">
        <v>54.5426</v>
      </c>
      <c r="BU349" s="197">
        <v>29555</v>
      </c>
      <c r="BV349" s="23">
        <v>68.3</v>
      </c>
      <c r="BW349" s="92">
        <v>42489</v>
      </c>
      <c r="BX349" s="91">
        <v>2587.1415000000002</v>
      </c>
      <c r="BY349" s="92">
        <v>42489</v>
      </c>
      <c r="BZ349" s="91">
        <v>5390.4300999999996</v>
      </c>
      <c r="CA349" s="92">
        <v>42489</v>
      </c>
      <c r="CB349" s="91">
        <v>3301.4333999999999</v>
      </c>
      <c r="CC349" s="92">
        <v>42489</v>
      </c>
      <c r="CD349" s="91">
        <v>3745.6828</v>
      </c>
      <c r="CE349" s="92">
        <v>42489</v>
      </c>
      <c r="CF349" s="91">
        <v>807.38980000000004</v>
      </c>
      <c r="CG349" s="92">
        <v>42489</v>
      </c>
      <c r="CH349" s="91">
        <v>2830.8987000000002</v>
      </c>
      <c r="CI349" s="92">
        <v>42489</v>
      </c>
      <c r="CJ349" s="91">
        <v>215.06819999999999</v>
      </c>
      <c r="CK349" s="92">
        <v>42489</v>
      </c>
      <c r="CL349" s="91">
        <v>2623.9303</v>
      </c>
      <c r="CM349" s="92">
        <v>42489</v>
      </c>
      <c r="CN349" s="91">
        <v>2430.2687999999998</v>
      </c>
      <c r="CO349" s="92">
        <v>42489</v>
      </c>
      <c r="CP349" s="91">
        <v>3661.2737999999999</v>
      </c>
      <c r="CQ349" s="95"/>
      <c r="CR349" s="100"/>
      <c r="CS349" s="95">
        <v>43039</v>
      </c>
      <c r="CT349" s="100">
        <v>1.9510000000000001</v>
      </c>
      <c r="CU349" s="92">
        <v>36311</v>
      </c>
      <c r="CV349" s="96">
        <v>0.67859999999999998</v>
      </c>
      <c r="CW349" s="92">
        <v>30833</v>
      </c>
      <c r="CX349" s="91">
        <v>3075.06</v>
      </c>
    </row>
    <row r="350" spans="1:102" x14ac:dyDescent="0.25">
      <c r="A350" s="195">
        <v>43159</v>
      </c>
      <c r="B350" s="196">
        <v>786.93899999999996</v>
      </c>
      <c r="C350" s="195">
        <v>43159</v>
      </c>
      <c r="D350" s="196">
        <v>855.83</v>
      </c>
      <c r="E350" s="257">
        <v>43159</v>
      </c>
      <c r="F350" s="196">
        <v>622.65</v>
      </c>
      <c r="G350" s="195">
        <v>43159</v>
      </c>
      <c r="H350" s="196">
        <v>1026.3900000000001</v>
      </c>
      <c r="I350" s="103">
        <v>43159</v>
      </c>
      <c r="J350" s="32">
        <v>1132.21</v>
      </c>
      <c r="K350" s="195">
        <v>43159</v>
      </c>
      <c r="L350" s="196">
        <v>370.82</v>
      </c>
      <c r="M350" s="195">
        <v>43159</v>
      </c>
      <c r="N350" s="196">
        <v>1435.29</v>
      </c>
      <c r="O350" s="195">
        <v>43159</v>
      </c>
      <c r="P350" s="196">
        <v>959.54</v>
      </c>
      <c r="Q350" s="257">
        <v>43159</v>
      </c>
      <c r="R350" s="192">
        <v>635.27</v>
      </c>
      <c r="S350" s="195">
        <v>43159</v>
      </c>
      <c r="T350" s="196">
        <v>1439.51</v>
      </c>
      <c r="U350" s="257">
        <v>42551</v>
      </c>
      <c r="V350" s="192">
        <v>3968.2060000000001</v>
      </c>
      <c r="W350" s="259">
        <v>39233</v>
      </c>
      <c r="X350" s="32">
        <v>3596.14</v>
      </c>
      <c r="Y350" s="249">
        <v>35944</v>
      </c>
      <c r="Z350" s="32">
        <v>3104.652</v>
      </c>
      <c r="AA350" s="259">
        <v>42521</v>
      </c>
      <c r="AB350" s="32">
        <v>1339.9133999999999</v>
      </c>
      <c r="AC350" s="103">
        <v>37072</v>
      </c>
      <c r="AD350" s="32">
        <v>127.227</v>
      </c>
      <c r="AE350" s="259">
        <v>36677</v>
      </c>
      <c r="AF350" s="32">
        <v>2622.34</v>
      </c>
      <c r="AG350" s="251">
        <v>35976</v>
      </c>
      <c r="AH350" s="192">
        <v>2500.1559999999999</v>
      </c>
      <c r="AI350" s="103">
        <v>17714</v>
      </c>
      <c r="AJ350" s="32">
        <v>34.71</v>
      </c>
      <c r="AK350" s="103">
        <v>31958</v>
      </c>
      <c r="AL350" s="32">
        <v>60.9</v>
      </c>
      <c r="AM350" s="103">
        <v>27941</v>
      </c>
      <c r="AN350" s="32">
        <v>58.2</v>
      </c>
      <c r="AO350" s="258">
        <v>43644</v>
      </c>
      <c r="AP350" s="5">
        <v>2099.15</v>
      </c>
      <c r="AQ350" s="258">
        <v>43644</v>
      </c>
      <c r="AR350" s="5">
        <v>3107.73</v>
      </c>
      <c r="AS350" s="258">
        <v>43644</v>
      </c>
      <c r="AT350" s="5">
        <v>271.92</v>
      </c>
      <c r="AU350" s="258">
        <v>43644</v>
      </c>
      <c r="AV350" s="5">
        <v>1949.63</v>
      </c>
      <c r="AW350" s="258">
        <v>43644</v>
      </c>
      <c r="AX350" s="5">
        <v>1136.8240000000001</v>
      </c>
      <c r="AY350" s="258">
        <v>43644</v>
      </c>
      <c r="AZ350" s="5">
        <v>1242.691</v>
      </c>
      <c r="BA350" s="258">
        <v>44377</v>
      </c>
      <c r="BB350" s="5">
        <v>1280.4829999999999</v>
      </c>
      <c r="BC350" s="258">
        <v>43644</v>
      </c>
      <c r="BD350" s="5">
        <v>505.58580000000001</v>
      </c>
      <c r="BG350" s="258">
        <v>43644</v>
      </c>
      <c r="BH350" s="5">
        <v>2190.94</v>
      </c>
      <c r="BI350" s="258">
        <v>43644</v>
      </c>
      <c r="BJ350" s="5">
        <v>2171.71</v>
      </c>
      <c r="BK350" s="103">
        <v>45077</v>
      </c>
      <c r="BL350" s="32">
        <v>8385854</v>
      </c>
      <c r="BM350" s="260">
        <v>36341</v>
      </c>
      <c r="BN350" s="23">
        <v>5</v>
      </c>
      <c r="BO350" s="197">
        <v>30132</v>
      </c>
      <c r="BP350" s="23">
        <v>12.76</v>
      </c>
      <c r="BQ350" s="197">
        <v>33053</v>
      </c>
      <c r="BR350" s="23">
        <v>8.4120000000000008</v>
      </c>
      <c r="BS350" s="197">
        <v>32355</v>
      </c>
      <c r="BT350" s="23">
        <v>54.607599999999998</v>
      </c>
      <c r="BU350" s="197">
        <v>29586</v>
      </c>
      <c r="BV350" s="23">
        <v>68.8</v>
      </c>
      <c r="BW350" s="92">
        <v>42521</v>
      </c>
      <c r="BX350" s="91">
        <v>2680.8728999999998</v>
      </c>
      <c r="BY350" s="92">
        <v>42521</v>
      </c>
      <c r="BZ350" s="91">
        <v>5644.4575999999997</v>
      </c>
      <c r="CA350" s="92">
        <v>42521</v>
      </c>
      <c r="CB350" s="91">
        <v>3352.0180999999998</v>
      </c>
      <c r="CC350" s="92">
        <v>42521</v>
      </c>
      <c r="CD350" s="91">
        <v>3802.1298999999999</v>
      </c>
      <c r="CE350" s="92">
        <v>42521</v>
      </c>
      <c r="CF350" s="91">
        <v>753.43029999999999</v>
      </c>
      <c r="CG350" s="92">
        <v>42521</v>
      </c>
      <c r="CH350" s="91">
        <v>2870.4272999999998</v>
      </c>
      <c r="CI350" s="92">
        <v>42521</v>
      </c>
      <c r="CJ350" s="91">
        <v>233.13460000000001</v>
      </c>
      <c r="CK350" s="92">
        <v>42521</v>
      </c>
      <c r="CL350" s="91">
        <v>2450.8984</v>
      </c>
      <c r="CM350" s="92">
        <v>42521</v>
      </c>
      <c r="CN350" s="91">
        <v>2514.3788</v>
      </c>
      <c r="CO350" s="92">
        <v>42521</v>
      </c>
      <c r="CP350" s="91">
        <v>3794.7602999999999</v>
      </c>
      <c r="CQ350" s="95"/>
      <c r="CR350" s="100"/>
      <c r="CS350" s="95">
        <v>43069</v>
      </c>
      <c r="CT350" s="100">
        <v>1.889</v>
      </c>
      <c r="CU350" s="92">
        <v>36341</v>
      </c>
      <c r="CV350" s="96">
        <v>0.68389999999999995</v>
      </c>
      <c r="CW350" s="92">
        <v>30862</v>
      </c>
      <c r="CX350" s="91">
        <v>3078.32</v>
      </c>
    </row>
    <row r="351" spans="1:102" x14ac:dyDescent="0.25">
      <c r="A351" s="195">
        <v>43189</v>
      </c>
      <c r="B351" s="196">
        <v>752.99</v>
      </c>
      <c r="C351" s="195">
        <v>43189</v>
      </c>
      <c r="D351" s="196">
        <v>870.06</v>
      </c>
      <c r="E351" s="257">
        <v>43189</v>
      </c>
      <c r="F351" s="196">
        <v>596.26</v>
      </c>
      <c r="G351" s="195">
        <v>43189</v>
      </c>
      <c r="H351" s="196">
        <v>998.93</v>
      </c>
      <c r="I351" s="103">
        <v>43189</v>
      </c>
      <c r="J351" s="32">
        <v>1105.82</v>
      </c>
      <c r="K351" s="195">
        <v>43189</v>
      </c>
      <c r="L351" s="196">
        <v>367.11</v>
      </c>
      <c r="M351" s="195">
        <v>43189</v>
      </c>
      <c r="N351" s="196">
        <v>1379.25</v>
      </c>
      <c r="O351" s="195">
        <v>43189</v>
      </c>
      <c r="P351" s="196">
        <v>951.11</v>
      </c>
      <c r="Q351" s="257">
        <v>43189</v>
      </c>
      <c r="R351" s="192">
        <v>659.18</v>
      </c>
      <c r="S351" s="195">
        <v>43189</v>
      </c>
      <c r="T351" s="196">
        <v>1395.33</v>
      </c>
      <c r="U351" s="257">
        <v>42580</v>
      </c>
      <c r="V351" s="192">
        <v>4114.5079999999998</v>
      </c>
      <c r="W351" s="259">
        <v>39262</v>
      </c>
      <c r="X351" s="32">
        <v>3543.53</v>
      </c>
      <c r="Y351" s="249">
        <v>35976</v>
      </c>
      <c r="Z351" s="32">
        <v>3128.846</v>
      </c>
      <c r="AA351" s="259">
        <v>42551</v>
      </c>
      <c r="AB351" s="32">
        <v>1394.7807</v>
      </c>
      <c r="AC351" s="103">
        <v>37103</v>
      </c>
      <c r="AD351" s="32">
        <v>127.6435</v>
      </c>
      <c r="AE351" s="259">
        <v>36707</v>
      </c>
      <c r="AF351" s="32">
        <v>2689.61</v>
      </c>
      <c r="AG351" s="251">
        <v>36007</v>
      </c>
      <c r="AH351" s="192">
        <v>2303.623</v>
      </c>
      <c r="AI351" s="103">
        <v>17744</v>
      </c>
      <c r="AJ351" s="32">
        <v>34.71</v>
      </c>
      <c r="AK351" s="103">
        <v>31989</v>
      </c>
      <c r="AL351" s="32">
        <v>61.2</v>
      </c>
      <c r="AM351" s="103">
        <v>27972</v>
      </c>
      <c r="AN351" s="32">
        <v>55.9</v>
      </c>
      <c r="AO351" s="258">
        <v>43677</v>
      </c>
      <c r="AP351" s="5">
        <v>2110.98</v>
      </c>
      <c r="AQ351" s="258">
        <v>43677</v>
      </c>
      <c r="AR351" s="5">
        <v>3125.11</v>
      </c>
      <c r="AS351" s="258">
        <v>43677</v>
      </c>
      <c r="AT351" s="5">
        <v>272.33999999999997</v>
      </c>
      <c r="AU351" s="258">
        <v>43677</v>
      </c>
      <c r="AV351" s="5">
        <v>1946.14</v>
      </c>
      <c r="AW351" s="258">
        <v>43677</v>
      </c>
      <c r="AX351" s="5">
        <v>1138.645</v>
      </c>
      <c r="AY351" s="258">
        <v>43677</v>
      </c>
      <c r="AZ351" s="5">
        <v>1252.7059999999999</v>
      </c>
      <c r="BA351" s="258">
        <v>44407</v>
      </c>
      <c r="BB351" s="5">
        <v>1282.53</v>
      </c>
      <c r="BC351" s="258">
        <v>43677</v>
      </c>
      <c r="BD351" s="5">
        <v>504.18090000000001</v>
      </c>
      <c r="BG351" s="258">
        <v>43677</v>
      </c>
      <c r="BH351" s="5">
        <v>2199.79</v>
      </c>
      <c r="BI351" s="258">
        <v>43677</v>
      </c>
      <c r="BJ351" s="5">
        <v>2176.4899999999998</v>
      </c>
      <c r="BK351" s="103">
        <v>45107</v>
      </c>
      <c r="BL351" s="32">
        <v>8340914</v>
      </c>
      <c r="BM351" s="260">
        <v>36371</v>
      </c>
      <c r="BN351" s="23">
        <v>5</v>
      </c>
      <c r="BO351" s="197">
        <v>30162</v>
      </c>
      <c r="BP351" s="23">
        <v>10.17</v>
      </c>
      <c r="BQ351" s="197">
        <v>33085</v>
      </c>
      <c r="BR351" s="23">
        <v>8.3409999999999993</v>
      </c>
      <c r="BS351" s="197">
        <v>32386</v>
      </c>
      <c r="BT351" s="23">
        <v>54.671500000000002</v>
      </c>
      <c r="BU351" s="197">
        <v>29617</v>
      </c>
      <c r="BV351" s="23">
        <v>69.2</v>
      </c>
      <c r="BW351" s="92">
        <v>42551</v>
      </c>
      <c r="BX351" s="91">
        <v>2557.8413</v>
      </c>
      <c r="BY351" s="92">
        <v>42551</v>
      </c>
      <c r="BZ351" s="91">
        <v>5474.9362000000001</v>
      </c>
      <c r="CA351" s="92">
        <v>42551</v>
      </c>
      <c r="CB351" s="91">
        <v>3414.4391999999998</v>
      </c>
      <c r="CC351" s="92">
        <v>42551</v>
      </c>
      <c r="CD351" s="91">
        <v>3708.2734999999998</v>
      </c>
      <c r="CE351" s="92">
        <v>42551</v>
      </c>
      <c r="CF351" s="91">
        <v>593.61469999999997</v>
      </c>
      <c r="CG351" s="92">
        <v>42551</v>
      </c>
      <c r="CH351" s="91">
        <v>2843.8665000000001</v>
      </c>
      <c r="CI351" s="92">
        <v>42551</v>
      </c>
      <c r="CJ351" s="91">
        <v>216.8939</v>
      </c>
      <c r="CK351" s="92">
        <v>42551</v>
      </c>
      <c r="CL351" s="91">
        <v>2769.9306000000001</v>
      </c>
      <c r="CM351" s="92">
        <v>42551</v>
      </c>
      <c r="CN351" s="91">
        <v>2579.9522000000002</v>
      </c>
      <c r="CO351" s="92">
        <v>42551</v>
      </c>
      <c r="CP351" s="91">
        <v>3954.0578999999998</v>
      </c>
      <c r="CQ351" s="95"/>
      <c r="CR351" s="100"/>
      <c r="CS351" s="95">
        <v>43098</v>
      </c>
      <c r="CT351" s="100">
        <v>2.0449999999999999</v>
      </c>
      <c r="CU351" s="92">
        <v>36371</v>
      </c>
      <c r="CV351" s="96">
        <v>0.66369999999999996</v>
      </c>
      <c r="CW351" s="92">
        <v>30894</v>
      </c>
      <c r="CX351" s="91">
        <v>2973.02</v>
      </c>
    </row>
    <row r="352" spans="1:102" x14ac:dyDescent="0.25">
      <c r="A352" s="195">
        <v>43220</v>
      </c>
      <c r="B352" s="196">
        <v>750.20899999999995</v>
      </c>
      <c r="C352" s="195">
        <v>43220</v>
      </c>
      <c r="D352" s="196">
        <v>951.46</v>
      </c>
      <c r="E352" s="257">
        <v>43220</v>
      </c>
      <c r="F352" s="196">
        <v>597.16</v>
      </c>
      <c r="G352" s="195">
        <v>43220</v>
      </c>
      <c r="H352" s="196">
        <v>971.02</v>
      </c>
      <c r="I352" s="103">
        <v>43220</v>
      </c>
      <c r="J352" s="32">
        <v>1131.93</v>
      </c>
      <c r="K352" s="195">
        <v>43220</v>
      </c>
      <c r="L352" s="196">
        <v>363.5</v>
      </c>
      <c r="M352" s="195">
        <v>43220</v>
      </c>
      <c r="N352" s="196">
        <v>1380.51</v>
      </c>
      <c r="O352" s="195">
        <v>43220</v>
      </c>
      <c r="P352" s="196">
        <v>910.03</v>
      </c>
      <c r="Q352" s="257">
        <v>43220</v>
      </c>
      <c r="R352" s="192">
        <v>673.02</v>
      </c>
      <c r="S352" s="195">
        <v>43220</v>
      </c>
      <c r="T352" s="196">
        <v>1412.33</v>
      </c>
      <c r="U352" s="257">
        <v>42613</v>
      </c>
      <c r="V352" s="192">
        <v>4120.2849999999999</v>
      </c>
      <c r="W352" s="259">
        <v>39294</v>
      </c>
      <c r="X352" s="32">
        <v>3301.18</v>
      </c>
      <c r="Y352" s="249">
        <v>36007</v>
      </c>
      <c r="Z352" s="32">
        <v>3161.2620000000002</v>
      </c>
      <c r="AA352" s="259">
        <v>42580</v>
      </c>
      <c r="AB352" s="32">
        <v>1468.4065000000001</v>
      </c>
      <c r="AC352" s="103">
        <v>37134</v>
      </c>
      <c r="AD352" s="32">
        <v>125.55500000000001</v>
      </c>
      <c r="AE352" s="259">
        <v>36738</v>
      </c>
      <c r="AF352" s="32">
        <v>2924.69</v>
      </c>
      <c r="AG352" s="251">
        <v>36038</v>
      </c>
      <c r="AH352" s="192">
        <v>2167.67</v>
      </c>
      <c r="AI352" s="103">
        <v>17776</v>
      </c>
      <c r="AJ352" s="32">
        <v>34.71</v>
      </c>
      <c r="AK352" s="103">
        <v>32020</v>
      </c>
      <c r="AL352" s="32">
        <v>61.4</v>
      </c>
      <c r="AM352" s="103">
        <v>28003</v>
      </c>
      <c r="AN352" s="32">
        <v>54.5</v>
      </c>
      <c r="AO352" s="258">
        <v>43707</v>
      </c>
      <c r="AP352" s="5">
        <v>2119.4299999999998</v>
      </c>
      <c r="AQ352" s="258">
        <v>43707</v>
      </c>
      <c r="AR352" s="5">
        <v>3223.39</v>
      </c>
      <c r="AS352" s="258">
        <v>43707</v>
      </c>
      <c r="AT352" s="5">
        <v>273</v>
      </c>
      <c r="AU352" s="258">
        <v>43707</v>
      </c>
      <c r="AV352" s="5">
        <v>1981.49</v>
      </c>
      <c r="AW352" s="258">
        <v>43707</v>
      </c>
      <c r="AX352" s="5">
        <v>1258.1980000000001</v>
      </c>
      <c r="AY352" s="258">
        <v>43707</v>
      </c>
      <c r="AZ352" s="5">
        <v>1272.4659999999999</v>
      </c>
      <c r="BA352" s="258">
        <v>44439</v>
      </c>
      <c r="BB352" s="5">
        <v>1295.0250000000001</v>
      </c>
      <c r="BC352" s="258">
        <v>43707</v>
      </c>
      <c r="BD352" s="5">
        <v>514.43330000000003</v>
      </c>
      <c r="BG352" s="258">
        <v>43707</v>
      </c>
      <c r="BH352" s="5">
        <v>2219.44</v>
      </c>
      <c r="BI352" s="258">
        <v>43707</v>
      </c>
      <c r="BJ352" s="5">
        <v>2232.89</v>
      </c>
      <c r="BK352" s="103">
        <v>45138</v>
      </c>
      <c r="BL352" s="32">
        <v>8243344</v>
      </c>
      <c r="BM352" s="260">
        <v>36403</v>
      </c>
      <c r="BN352" s="23">
        <v>5.25</v>
      </c>
      <c r="BO352" s="197">
        <v>30194</v>
      </c>
      <c r="BP352" s="23">
        <v>8.42</v>
      </c>
      <c r="BQ352" s="197">
        <v>33116</v>
      </c>
      <c r="BR352" s="23">
        <v>8.8460000000000001</v>
      </c>
      <c r="BS352" s="197">
        <v>32416</v>
      </c>
      <c r="BT352" s="23">
        <v>54.732199999999999</v>
      </c>
      <c r="BU352" s="197">
        <v>29645</v>
      </c>
      <c r="BV352" s="23">
        <v>69.2</v>
      </c>
      <c r="BW352" s="92">
        <v>42580</v>
      </c>
      <c r="BX352" s="91">
        <v>2699.9652000000001</v>
      </c>
      <c r="BY352" s="92">
        <v>42580</v>
      </c>
      <c r="BZ352" s="91">
        <v>5764.3280999999997</v>
      </c>
      <c r="CA352" s="92">
        <v>42580</v>
      </c>
      <c r="CB352" s="91">
        <v>3400.7130000000002</v>
      </c>
      <c r="CC352" s="92">
        <v>42580</v>
      </c>
      <c r="CD352" s="91">
        <v>3834.1723000000002</v>
      </c>
      <c r="CE352" s="92">
        <v>42580</v>
      </c>
      <c r="CF352" s="91">
        <v>631.45669999999996</v>
      </c>
      <c r="CG352" s="92">
        <v>42580</v>
      </c>
      <c r="CH352" s="91">
        <v>3062.0101</v>
      </c>
      <c r="CI352" s="92">
        <v>42580</v>
      </c>
      <c r="CJ352" s="91">
        <v>236.85319999999999</v>
      </c>
      <c r="CK352" s="92">
        <v>42580</v>
      </c>
      <c r="CL352" s="91">
        <v>2962.4274</v>
      </c>
      <c r="CM352" s="92">
        <v>42580</v>
      </c>
      <c r="CN352" s="91">
        <v>2694.6758</v>
      </c>
      <c r="CO352" s="92">
        <v>42580</v>
      </c>
      <c r="CP352" s="91">
        <v>4072.1149999999998</v>
      </c>
      <c r="CQ352" s="95"/>
      <c r="CR352" s="100"/>
      <c r="CS352" s="95">
        <v>43131</v>
      </c>
      <c r="CT352" s="100">
        <v>2.2890000000000001</v>
      </c>
      <c r="CU352" s="92">
        <v>36403</v>
      </c>
      <c r="CV352" s="96">
        <v>0.66990000000000005</v>
      </c>
      <c r="CW352" s="92">
        <v>30925</v>
      </c>
      <c r="CX352" s="91">
        <v>3324.46</v>
      </c>
    </row>
    <row r="353" spans="1:102" x14ac:dyDescent="0.25">
      <c r="A353" s="195">
        <v>43251</v>
      </c>
      <c r="B353" s="196">
        <v>743.45100000000002</v>
      </c>
      <c r="C353" s="195">
        <v>43251</v>
      </c>
      <c r="D353" s="196">
        <v>980.38</v>
      </c>
      <c r="E353" s="257">
        <v>43251</v>
      </c>
      <c r="F353" s="196">
        <v>609.52</v>
      </c>
      <c r="G353" s="195">
        <v>43251</v>
      </c>
      <c r="H353" s="196">
        <v>1000.22</v>
      </c>
      <c r="I353" s="103">
        <v>43251</v>
      </c>
      <c r="J353" s="32">
        <v>1154.47</v>
      </c>
      <c r="K353" s="195">
        <v>43251</v>
      </c>
      <c r="L353" s="196">
        <v>355.23</v>
      </c>
      <c r="M353" s="195">
        <v>43251</v>
      </c>
      <c r="N353" s="196">
        <v>1482.25</v>
      </c>
      <c r="O353" s="195">
        <v>43251</v>
      </c>
      <c r="P353" s="196">
        <v>896.13</v>
      </c>
      <c r="Q353" s="257">
        <v>43251</v>
      </c>
      <c r="R353" s="192">
        <v>665.43</v>
      </c>
      <c r="S353" s="195">
        <v>43251</v>
      </c>
      <c r="T353" s="196">
        <v>1415.49</v>
      </c>
      <c r="U353" s="257">
        <v>42643</v>
      </c>
      <c r="V353" s="192">
        <v>4121.0640000000003</v>
      </c>
      <c r="W353" s="259">
        <v>39325</v>
      </c>
      <c r="X353" s="32">
        <v>3376</v>
      </c>
      <c r="Y353" s="249">
        <v>36038</v>
      </c>
      <c r="Z353" s="32">
        <v>2770.3130000000001</v>
      </c>
      <c r="AA353" s="259">
        <v>42613</v>
      </c>
      <c r="AB353" s="32">
        <v>1505.3769</v>
      </c>
      <c r="AC353" s="103">
        <v>37164</v>
      </c>
      <c r="AD353" s="32">
        <v>125.8961</v>
      </c>
      <c r="AE353" s="259">
        <v>36769</v>
      </c>
      <c r="AF353" s="32">
        <v>2805.99</v>
      </c>
      <c r="AG353" s="251">
        <v>36068</v>
      </c>
      <c r="AH353" s="192">
        <v>2389.2199999999998</v>
      </c>
      <c r="AI353" s="103">
        <v>17806</v>
      </c>
      <c r="AJ353" s="32">
        <v>34.71</v>
      </c>
      <c r="AK353" s="103">
        <v>32050</v>
      </c>
      <c r="AL353" s="32">
        <v>61.8</v>
      </c>
      <c r="AM353" s="103">
        <v>28033</v>
      </c>
      <c r="AN353" s="32">
        <v>53.6</v>
      </c>
      <c r="AO353" s="258">
        <v>43738</v>
      </c>
      <c r="AP353" s="5">
        <v>2127.15</v>
      </c>
      <c r="AQ353" s="258">
        <v>43738</v>
      </c>
      <c r="AR353" s="5">
        <v>3202.42</v>
      </c>
      <c r="AS353" s="258">
        <v>43738</v>
      </c>
      <c r="AT353" s="5">
        <v>273.45</v>
      </c>
      <c r="AU353" s="258">
        <v>43738</v>
      </c>
      <c r="AV353" s="5">
        <v>1972.64</v>
      </c>
      <c r="AW353" s="258">
        <v>43738</v>
      </c>
      <c r="AX353" s="5">
        <v>1226.8130000000001</v>
      </c>
      <c r="AY353" s="258">
        <v>43738</v>
      </c>
      <c r="AZ353" s="5">
        <v>1262.2660000000001</v>
      </c>
      <c r="BA353" s="258">
        <v>44469</v>
      </c>
      <c r="BB353" s="5">
        <v>1273.491</v>
      </c>
      <c r="BC353" s="258">
        <v>43738</v>
      </c>
      <c r="BD353" s="5">
        <v>509.20069999999998</v>
      </c>
      <c r="BG353" s="258">
        <v>43738</v>
      </c>
      <c r="BH353" s="5">
        <v>2221</v>
      </c>
      <c r="BI353" s="258">
        <v>43738</v>
      </c>
      <c r="BJ353" s="5">
        <v>2221</v>
      </c>
      <c r="BK353" s="103">
        <v>45169</v>
      </c>
      <c r="BL353" s="32">
        <v>8121316</v>
      </c>
      <c r="BM353" s="260">
        <v>36433</v>
      </c>
      <c r="BN353" s="23">
        <v>5.25</v>
      </c>
      <c r="BO353" s="197">
        <v>30224</v>
      </c>
      <c r="BP353" s="23">
        <v>7.62</v>
      </c>
      <c r="BQ353" s="197">
        <v>33144</v>
      </c>
      <c r="BR353" s="23">
        <v>8.7949999999999999</v>
      </c>
      <c r="BS353" s="197">
        <v>32447</v>
      </c>
      <c r="BT353" s="23">
        <v>54.787700000000001</v>
      </c>
      <c r="BU353" s="197">
        <v>29676</v>
      </c>
      <c r="BV353" s="23">
        <v>69.400000000000006</v>
      </c>
      <c r="BW353" s="92">
        <v>42613</v>
      </c>
      <c r="BX353" s="91">
        <v>2751.4738000000002</v>
      </c>
      <c r="BY353" s="92">
        <v>42613</v>
      </c>
      <c r="BZ353" s="91">
        <v>6044.741</v>
      </c>
      <c r="CA353" s="92">
        <v>42613</v>
      </c>
      <c r="CB353" s="91">
        <v>3488.0801999999999</v>
      </c>
      <c r="CC353" s="92">
        <v>42613</v>
      </c>
      <c r="CD353" s="91">
        <v>3901.1484999999998</v>
      </c>
      <c r="CE353" s="92">
        <v>42613</v>
      </c>
      <c r="CF353" s="91">
        <v>719.33159999999998</v>
      </c>
      <c r="CG353" s="92">
        <v>42613</v>
      </c>
      <c r="CH353" s="91">
        <v>3152.0174999999999</v>
      </c>
      <c r="CI353" s="92">
        <v>42613</v>
      </c>
      <c r="CJ353" s="91">
        <v>240.35130000000001</v>
      </c>
      <c r="CK353" s="92">
        <v>42613</v>
      </c>
      <c r="CL353" s="91">
        <v>2671.5019000000002</v>
      </c>
      <c r="CM353" s="92">
        <v>42613</v>
      </c>
      <c r="CN353" s="91">
        <v>2641.0787</v>
      </c>
      <c r="CO353" s="92">
        <v>42613</v>
      </c>
      <c r="CP353" s="91">
        <v>3958.1621</v>
      </c>
      <c r="CQ353" s="95"/>
      <c r="CR353" s="100"/>
      <c r="CS353" s="95">
        <v>43159</v>
      </c>
      <c r="CT353" s="100">
        <v>2.2349999999999999</v>
      </c>
      <c r="CU353" s="92">
        <v>36433</v>
      </c>
      <c r="CV353" s="96">
        <v>0.68110000000000004</v>
      </c>
      <c r="CW353" s="92">
        <v>30953</v>
      </c>
      <c r="CX353" s="91">
        <v>3346.41</v>
      </c>
    </row>
    <row r="354" spans="1:102" x14ac:dyDescent="0.25">
      <c r="A354" s="195">
        <v>43280</v>
      </c>
      <c r="B354" s="196">
        <v>729.19299999999998</v>
      </c>
      <c r="C354" s="195">
        <v>43280</v>
      </c>
      <c r="D354" s="196">
        <v>987.34</v>
      </c>
      <c r="E354" s="257">
        <v>43280</v>
      </c>
      <c r="F354" s="196">
        <v>611.62</v>
      </c>
      <c r="G354" s="195">
        <v>43280</v>
      </c>
      <c r="H354" s="196">
        <v>967.15</v>
      </c>
      <c r="I354" s="103">
        <v>43280</v>
      </c>
      <c r="J354" s="32">
        <v>1196.1500000000001</v>
      </c>
      <c r="K354" s="195">
        <v>43280</v>
      </c>
      <c r="L354" s="196">
        <v>363.66</v>
      </c>
      <c r="M354" s="195">
        <v>43280</v>
      </c>
      <c r="N354" s="196">
        <v>1477.05</v>
      </c>
      <c r="O354" s="195">
        <v>43280</v>
      </c>
      <c r="P354" s="196">
        <v>936.47</v>
      </c>
      <c r="Q354" s="257">
        <v>43280</v>
      </c>
      <c r="R354" s="192">
        <v>683.85</v>
      </c>
      <c r="S354" s="195">
        <v>43280</v>
      </c>
      <c r="T354" s="196">
        <v>1438.5</v>
      </c>
      <c r="U354" s="257">
        <v>42674</v>
      </c>
      <c r="V354" s="192">
        <v>4045.8910000000001</v>
      </c>
      <c r="W354" s="259">
        <v>39353</v>
      </c>
      <c r="X354" s="32">
        <v>3433.95</v>
      </c>
      <c r="Y354" s="249">
        <v>36068</v>
      </c>
      <c r="Z354" s="32">
        <v>2686.1039999999998</v>
      </c>
      <c r="AA354" s="259">
        <v>42643</v>
      </c>
      <c r="AB354" s="32">
        <v>1525.2014999999999</v>
      </c>
      <c r="AC354" s="103">
        <v>37195</v>
      </c>
      <c r="AD354" s="32">
        <v>126.73569999999999</v>
      </c>
      <c r="AE354" s="259">
        <v>36798</v>
      </c>
      <c r="AF354" s="32">
        <v>2895.27</v>
      </c>
      <c r="AG354" s="251">
        <v>36098</v>
      </c>
      <c r="AH354" s="192">
        <v>2277.1419999999998</v>
      </c>
      <c r="AI354" s="103">
        <v>17835</v>
      </c>
      <c r="AJ354" s="32">
        <v>34.71</v>
      </c>
      <c r="AK354" s="103">
        <v>32081</v>
      </c>
      <c r="AL354" s="32">
        <v>61.9</v>
      </c>
      <c r="AM354" s="103">
        <v>28064</v>
      </c>
      <c r="AN354" s="32">
        <v>53.5</v>
      </c>
      <c r="AO354" s="258">
        <v>43769</v>
      </c>
      <c r="AP354" s="5">
        <v>2133.02</v>
      </c>
      <c r="AQ354" s="258">
        <v>43769</v>
      </c>
      <c r="AR354" s="5">
        <v>3221.86</v>
      </c>
      <c r="AS354" s="258">
        <v>43769</v>
      </c>
      <c r="AT354" s="5">
        <v>274.11</v>
      </c>
      <c r="AU354" s="258">
        <v>43769</v>
      </c>
      <c r="AV354" s="5">
        <v>1978.34</v>
      </c>
      <c r="AW354" s="258">
        <v>43769</v>
      </c>
      <c r="AX354" s="5">
        <v>1216.2739999999999</v>
      </c>
      <c r="AY354" s="258">
        <v>43769</v>
      </c>
      <c r="AZ354" s="5">
        <v>1264.528</v>
      </c>
      <c r="BA354" s="258">
        <v>44498</v>
      </c>
      <c r="BB354" s="5">
        <v>1268.181</v>
      </c>
      <c r="BC354" s="258">
        <v>43769</v>
      </c>
      <c r="BD354" s="5">
        <v>512.5915</v>
      </c>
      <c r="BG354" s="258">
        <v>43769</v>
      </c>
      <c r="BH354" s="5">
        <v>2228.84</v>
      </c>
      <c r="BI354" s="258">
        <v>43769</v>
      </c>
      <c r="BJ354" s="5">
        <v>2227.69</v>
      </c>
      <c r="BK354" s="103">
        <v>45198</v>
      </c>
      <c r="BL354" s="32">
        <v>8002064</v>
      </c>
      <c r="BM354" s="260">
        <v>36462</v>
      </c>
      <c r="BN354" s="23">
        <v>5.25</v>
      </c>
      <c r="BO354" s="197">
        <v>30253</v>
      </c>
      <c r="BP354" s="23">
        <v>7.9</v>
      </c>
      <c r="BQ354" s="197">
        <v>33177</v>
      </c>
      <c r="BR354" s="23">
        <v>8.6170000000000009</v>
      </c>
      <c r="BS354" s="197">
        <v>32477</v>
      </c>
      <c r="BT354" s="23">
        <v>54.835000000000001</v>
      </c>
      <c r="BU354" s="197">
        <v>29706</v>
      </c>
      <c r="BV354" s="23">
        <v>69.400000000000006</v>
      </c>
      <c r="BW354" s="92">
        <v>42643</v>
      </c>
      <c r="BX354" s="91">
        <v>2785.9441999999999</v>
      </c>
      <c r="BY354" s="92">
        <v>42643</v>
      </c>
      <c r="BZ354" s="91">
        <v>5817.6588000000002</v>
      </c>
      <c r="CA354" s="92">
        <v>42643</v>
      </c>
      <c r="CB354" s="91">
        <v>3624.9360000000001</v>
      </c>
      <c r="CC354" s="92">
        <v>42643</v>
      </c>
      <c r="CD354" s="91">
        <v>3925.5720999999999</v>
      </c>
      <c r="CE354" s="92">
        <v>42643</v>
      </c>
      <c r="CF354" s="91">
        <v>647.14620000000002</v>
      </c>
      <c r="CG354" s="92">
        <v>42643</v>
      </c>
      <c r="CH354" s="91">
        <v>3149.6275999999998</v>
      </c>
      <c r="CI354" s="92">
        <v>42643</v>
      </c>
      <c r="CJ354" s="91">
        <v>243.2183</v>
      </c>
      <c r="CK354" s="92">
        <v>42643</v>
      </c>
      <c r="CL354" s="91">
        <v>2740.3090000000002</v>
      </c>
      <c r="CM354" s="92">
        <v>42643</v>
      </c>
      <c r="CN354" s="91">
        <v>2651.5877</v>
      </c>
      <c r="CO354" s="92">
        <v>42643</v>
      </c>
      <c r="CP354" s="91">
        <v>3981.4895000000001</v>
      </c>
      <c r="CQ354" s="95"/>
      <c r="CR354" s="100"/>
      <c r="CS354" s="95">
        <v>43189</v>
      </c>
      <c r="CT354" s="100">
        <v>2.0910000000000002</v>
      </c>
      <c r="CU354" s="92">
        <v>36462</v>
      </c>
      <c r="CV354" s="96">
        <v>0.68</v>
      </c>
      <c r="CW354" s="92">
        <v>30986</v>
      </c>
      <c r="CX354" s="91">
        <v>3296.98</v>
      </c>
    </row>
    <row r="355" spans="1:102" x14ac:dyDescent="0.25">
      <c r="A355" s="195">
        <v>43312</v>
      </c>
      <c r="B355" s="196">
        <v>767.62099999999998</v>
      </c>
      <c r="C355" s="195">
        <v>43312</v>
      </c>
      <c r="D355" s="196">
        <v>1001.37</v>
      </c>
      <c r="E355" s="257">
        <v>43312</v>
      </c>
      <c r="F355" s="196">
        <v>629.74</v>
      </c>
      <c r="G355" s="195">
        <v>43312</v>
      </c>
      <c r="H355" s="196">
        <v>1037.98</v>
      </c>
      <c r="I355" s="103">
        <v>43312</v>
      </c>
      <c r="J355" s="32">
        <v>1218.07</v>
      </c>
      <c r="K355" s="195">
        <v>43312</v>
      </c>
      <c r="L355" s="196">
        <v>372.12</v>
      </c>
      <c r="M355" s="195">
        <v>43312</v>
      </c>
      <c r="N355" s="196">
        <v>1507.95</v>
      </c>
      <c r="O355" s="195">
        <v>43312</v>
      </c>
      <c r="P355" s="196">
        <v>974.61</v>
      </c>
      <c r="Q355" s="257">
        <v>43312</v>
      </c>
      <c r="R355" s="192">
        <v>696.6</v>
      </c>
      <c r="S355" s="195">
        <v>43312</v>
      </c>
      <c r="T355" s="196">
        <v>1533.64</v>
      </c>
      <c r="U355" s="257">
        <v>42704</v>
      </c>
      <c r="V355" s="192">
        <v>4195.7299999999996</v>
      </c>
      <c r="W355" s="259">
        <v>39386</v>
      </c>
      <c r="X355" s="32">
        <v>3532.47</v>
      </c>
      <c r="Y355" s="249">
        <v>36098</v>
      </c>
      <c r="Z355" s="32">
        <v>2966.8609999999999</v>
      </c>
      <c r="AA355" s="259">
        <v>42674</v>
      </c>
      <c r="AB355" s="32">
        <v>1528.9737</v>
      </c>
      <c r="AC355" s="103">
        <v>37225</v>
      </c>
      <c r="AD355" s="32">
        <v>127.2734</v>
      </c>
      <c r="AE355" s="259">
        <v>36830</v>
      </c>
      <c r="AF355" s="32">
        <v>2769.93</v>
      </c>
      <c r="AG355" s="251">
        <v>36129</v>
      </c>
      <c r="AH355" s="192">
        <v>2000.0719999999999</v>
      </c>
      <c r="AI355" s="103">
        <v>17867</v>
      </c>
      <c r="AJ355" s="32">
        <v>34.71</v>
      </c>
      <c r="AK355" s="103">
        <v>32111</v>
      </c>
      <c r="AL355" s="32">
        <v>61.7</v>
      </c>
      <c r="AM355" s="103">
        <v>28094</v>
      </c>
      <c r="AN355" s="32">
        <v>51.7</v>
      </c>
      <c r="AO355" s="258">
        <v>43798</v>
      </c>
      <c r="AP355" s="5">
        <v>2139.9899999999998</v>
      </c>
      <c r="AQ355" s="258">
        <v>43798</v>
      </c>
      <c r="AR355" s="5">
        <v>3229.97</v>
      </c>
      <c r="AS355" s="258">
        <v>43798</v>
      </c>
      <c r="AT355" s="5">
        <v>274.41000000000003</v>
      </c>
      <c r="AU355" s="258">
        <v>43798</v>
      </c>
      <c r="AV355" s="5">
        <v>1973.39</v>
      </c>
      <c r="AW355" s="258">
        <v>43798</v>
      </c>
      <c r="AX355" s="5">
        <v>1209.99</v>
      </c>
      <c r="AY355" s="258">
        <v>43798</v>
      </c>
      <c r="AZ355" s="5">
        <v>1267.69</v>
      </c>
      <c r="BA355" s="258">
        <v>44530</v>
      </c>
      <c r="BB355" s="5">
        <v>1254.6030000000001</v>
      </c>
      <c r="BC355" s="258">
        <v>43798</v>
      </c>
      <c r="BD355" s="5">
        <v>508.7047</v>
      </c>
      <c r="BG355" s="258">
        <v>43798</v>
      </c>
      <c r="BH355" s="5">
        <v>2230.64</v>
      </c>
      <c r="BI355" s="258">
        <v>43798</v>
      </c>
      <c r="BJ355" s="5">
        <v>2226.5500000000002</v>
      </c>
      <c r="BK355" s="103">
        <v>45230</v>
      </c>
      <c r="BL355" s="32">
        <v>7907830</v>
      </c>
      <c r="BM355" s="260">
        <v>36494</v>
      </c>
      <c r="BN355" s="23">
        <v>5.5</v>
      </c>
      <c r="BO355" s="197">
        <v>30285</v>
      </c>
      <c r="BP355" s="23">
        <v>8.2799999999999994</v>
      </c>
      <c r="BQ355" s="197">
        <v>33207</v>
      </c>
      <c r="BR355" s="23">
        <v>8.2520000000000007</v>
      </c>
      <c r="BS355" s="197">
        <v>32508</v>
      </c>
      <c r="BT355" s="23">
        <v>54.864100000000001</v>
      </c>
      <c r="BU355" s="197">
        <v>29737</v>
      </c>
      <c r="BV355" s="23">
        <v>69.7</v>
      </c>
      <c r="BW355" s="92">
        <v>42674</v>
      </c>
      <c r="BX355" s="91">
        <v>2723.3886000000002</v>
      </c>
      <c r="BY355" s="92">
        <v>42674</v>
      </c>
      <c r="BZ355" s="91">
        <v>5926.5501000000004</v>
      </c>
      <c r="CA355" s="92">
        <v>42674</v>
      </c>
      <c r="CB355" s="91">
        <v>3656.0918999999999</v>
      </c>
      <c r="CC355" s="92">
        <v>42674</v>
      </c>
      <c r="CD355" s="91">
        <v>4027.7458000000001</v>
      </c>
      <c r="CE355" s="92">
        <v>42674</v>
      </c>
      <c r="CF355" s="91">
        <v>532.31100000000004</v>
      </c>
      <c r="CG355" s="92">
        <v>42674</v>
      </c>
      <c r="CH355" s="91">
        <v>3140.4452999999999</v>
      </c>
      <c r="CI355" s="92">
        <v>42674</v>
      </c>
      <c r="CJ355" s="91">
        <v>239.9392</v>
      </c>
      <c r="CK355" s="92">
        <v>42674</v>
      </c>
      <c r="CL355" s="91">
        <v>2715.3301000000001</v>
      </c>
      <c r="CM355" s="92">
        <v>42674</v>
      </c>
      <c r="CN355" s="91">
        <v>2645.3582999999999</v>
      </c>
      <c r="CO355" s="92">
        <v>42674</v>
      </c>
      <c r="CP355" s="91">
        <v>4042.1199000000001</v>
      </c>
      <c r="CQ355" s="95"/>
      <c r="CR355" s="100"/>
      <c r="CS355" s="95">
        <v>43220</v>
      </c>
      <c r="CT355" s="100">
        <v>2.3069999999999999</v>
      </c>
      <c r="CU355" s="92">
        <v>36494</v>
      </c>
      <c r="CV355" s="96">
        <v>0.67849999999999999</v>
      </c>
      <c r="CW355" s="92">
        <v>31016</v>
      </c>
      <c r="CX355" s="91">
        <v>3328</v>
      </c>
    </row>
    <row r="356" spans="1:102" x14ac:dyDescent="0.25">
      <c r="A356" s="195">
        <v>43343</v>
      </c>
      <c r="B356" s="196">
        <v>778.25699999999995</v>
      </c>
      <c r="C356" s="195">
        <v>43343</v>
      </c>
      <c r="D356" s="196">
        <v>968.35</v>
      </c>
      <c r="E356" s="257">
        <v>43343</v>
      </c>
      <c r="F356" s="196">
        <v>626.89</v>
      </c>
      <c r="G356" s="195">
        <v>43343</v>
      </c>
      <c r="H356" s="196">
        <v>1041.07</v>
      </c>
      <c r="I356" s="103">
        <v>43343</v>
      </c>
      <c r="J356" s="32">
        <v>1280.5999999999999</v>
      </c>
      <c r="K356" s="195">
        <v>43343</v>
      </c>
      <c r="L356" s="196">
        <v>383.46</v>
      </c>
      <c r="M356" s="195">
        <v>43343</v>
      </c>
      <c r="N356" s="196">
        <v>1612.46</v>
      </c>
      <c r="O356" s="195">
        <v>43343</v>
      </c>
      <c r="P356" s="196">
        <v>979.66</v>
      </c>
      <c r="Q356" s="257">
        <v>43343</v>
      </c>
      <c r="R356" s="192">
        <v>704.39</v>
      </c>
      <c r="S356" s="195">
        <v>43343</v>
      </c>
      <c r="T356" s="196">
        <v>1600.68</v>
      </c>
      <c r="U356" s="257">
        <v>42734</v>
      </c>
      <c r="V356" s="192">
        <v>4278.6639999999998</v>
      </c>
      <c r="W356" s="259">
        <v>39416</v>
      </c>
      <c r="X356" s="32">
        <v>3278.82</v>
      </c>
      <c r="Y356" s="249">
        <v>36129</v>
      </c>
      <c r="Z356" s="32">
        <v>3119.5929999999998</v>
      </c>
      <c r="AA356" s="259">
        <v>42704</v>
      </c>
      <c r="AB356" s="32">
        <v>1458.6355000000001</v>
      </c>
      <c r="AC356" s="103">
        <v>37256</v>
      </c>
      <c r="AD356" s="32">
        <v>127.3909</v>
      </c>
      <c r="AE356" s="259">
        <v>36860</v>
      </c>
      <c r="AF356" s="32">
        <v>2805.5</v>
      </c>
      <c r="AG356" s="251">
        <v>36160</v>
      </c>
      <c r="AH356" s="192">
        <v>1965.6479999999999</v>
      </c>
      <c r="AI356" s="103">
        <v>17898</v>
      </c>
      <c r="AJ356" s="32">
        <v>34.71</v>
      </c>
      <c r="AK356" s="103">
        <v>32142</v>
      </c>
      <c r="AL356" s="32">
        <v>61.8</v>
      </c>
      <c r="AM356" s="103">
        <v>28125</v>
      </c>
      <c r="AN356" s="32">
        <v>56.6</v>
      </c>
      <c r="AO356" s="258">
        <v>43830</v>
      </c>
      <c r="AP356" s="5">
        <v>2182.77</v>
      </c>
      <c r="AQ356" s="258">
        <v>43830</v>
      </c>
      <c r="AR356" s="5">
        <v>3240.3</v>
      </c>
      <c r="AS356" s="258">
        <v>43830</v>
      </c>
      <c r="AT356" s="5">
        <v>274.82</v>
      </c>
      <c r="AU356" s="258">
        <v>43830</v>
      </c>
      <c r="AV356" s="5">
        <v>1972.74</v>
      </c>
      <c r="AW356" s="258">
        <v>43830</v>
      </c>
      <c r="AX356" s="5">
        <v>1176.22</v>
      </c>
      <c r="AY356" s="258">
        <v>43830</v>
      </c>
      <c r="AZ356" s="5">
        <v>1271.56</v>
      </c>
      <c r="BA356" s="258">
        <v>44561</v>
      </c>
      <c r="BB356" s="5">
        <v>1266.8399999999999</v>
      </c>
      <c r="BC356" s="258">
        <v>43830</v>
      </c>
      <c r="BD356" s="5">
        <v>511.6712</v>
      </c>
      <c r="BG356" s="258">
        <v>43830</v>
      </c>
      <c r="BH356" s="5">
        <v>2236.8200000000002</v>
      </c>
      <c r="BI356" s="258">
        <v>43830</v>
      </c>
      <c r="BJ356" s="5">
        <v>2225</v>
      </c>
      <c r="BK356" s="103">
        <v>45260</v>
      </c>
      <c r="BL356" s="32">
        <v>7796145</v>
      </c>
      <c r="BM356" s="260">
        <v>36525</v>
      </c>
      <c r="BN356" s="23">
        <v>5.5</v>
      </c>
      <c r="BO356" s="197">
        <v>30316</v>
      </c>
      <c r="BP356" s="23">
        <v>7.92</v>
      </c>
      <c r="BQ356" s="197">
        <v>33238</v>
      </c>
      <c r="BR356" s="23">
        <v>8.0670000000000002</v>
      </c>
      <c r="BS356" s="197">
        <v>32539</v>
      </c>
      <c r="BT356" s="23">
        <v>54.86</v>
      </c>
      <c r="BU356" s="197">
        <v>29767</v>
      </c>
      <c r="BV356" s="23">
        <v>69.8</v>
      </c>
      <c r="BW356" s="92">
        <v>42704</v>
      </c>
      <c r="BX356" s="91">
        <v>2778.3739</v>
      </c>
      <c r="BY356" s="92">
        <v>42704</v>
      </c>
      <c r="BZ356" s="91">
        <v>5741.3391000000001</v>
      </c>
      <c r="CA356" s="92">
        <v>42704</v>
      </c>
      <c r="CB356" s="91">
        <v>3825.4132</v>
      </c>
      <c r="CC356" s="92">
        <v>42704</v>
      </c>
      <c r="CD356" s="91">
        <v>4231.4929000000002</v>
      </c>
      <c r="CE356" s="92">
        <v>42704</v>
      </c>
      <c r="CF356" s="91">
        <v>487.29090000000002</v>
      </c>
      <c r="CG356" s="92">
        <v>42704</v>
      </c>
      <c r="CH356" s="91">
        <v>3337.9774000000002</v>
      </c>
      <c r="CI356" s="92">
        <v>42704</v>
      </c>
      <c r="CJ356" s="91">
        <v>244.51140000000001</v>
      </c>
      <c r="CK356" s="92">
        <v>42704</v>
      </c>
      <c r="CL356" s="91">
        <v>2586.7431000000001</v>
      </c>
      <c r="CM356" s="92">
        <v>42704</v>
      </c>
      <c r="CN356" s="91">
        <v>2533.1558</v>
      </c>
      <c r="CO356" s="92">
        <v>42704</v>
      </c>
      <c r="CP356" s="91">
        <v>3850.9184</v>
      </c>
      <c r="CQ356" s="95"/>
      <c r="CR356" s="100"/>
      <c r="CS356" s="95">
        <v>43251</v>
      </c>
      <c r="CT356" s="100">
        <v>2.2440000000000002</v>
      </c>
      <c r="CU356" s="92">
        <v>36525</v>
      </c>
      <c r="CV356" s="96">
        <v>0.6915</v>
      </c>
      <c r="CW356" s="92">
        <v>31047</v>
      </c>
      <c r="CX356" s="91">
        <v>3389.25</v>
      </c>
    </row>
    <row r="357" spans="1:102" x14ac:dyDescent="0.25">
      <c r="A357" s="195">
        <v>43371</v>
      </c>
      <c r="B357" s="196">
        <v>760.95799999999997</v>
      </c>
      <c r="C357" s="195">
        <v>43371</v>
      </c>
      <c r="D357" s="196">
        <v>993.4</v>
      </c>
      <c r="E357" s="257">
        <v>43371</v>
      </c>
      <c r="F357" s="196">
        <v>613.82000000000005</v>
      </c>
      <c r="G357" s="195">
        <v>43371</v>
      </c>
      <c r="H357" s="196">
        <v>1063.82</v>
      </c>
      <c r="I357" s="103">
        <v>43371</v>
      </c>
      <c r="J357" s="32">
        <v>1293.97</v>
      </c>
      <c r="K357" s="195">
        <v>43371</v>
      </c>
      <c r="L357" s="196">
        <v>399.8</v>
      </c>
      <c r="M357" s="195">
        <v>43371</v>
      </c>
      <c r="N357" s="196">
        <v>1607.06</v>
      </c>
      <c r="O357" s="195">
        <v>43371</v>
      </c>
      <c r="P357" s="196">
        <v>989.81</v>
      </c>
      <c r="Q357" s="257">
        <v>43371</v>
      </c>
      <c r="R357" s="192">
        <v>700.18</v>
      </c>
      <c r="S357" s="195">
        <v>43371</v>
      </c>
      <c r="T357" s="196">
        <v>1647.55</v>
      </c>
      <c r="U357" s="257">
        <v>42766</v>
      </c>
      <c r="V357" s="192">
        <v>4359.8149999999996</v>
      </c>
      <c r="W357" s="259">
        <v>39447</v>
      </c>
      <c r="X357" s="32">
        <v>3276.77</v>
      </c>
      <c r="Y357" s="249">
        <v>36160</v>
      </c>
      <c r="Z357" s="32">
        <v>3243.415</v>
      </c>
      <c r="AA357" s="259">
        <v>42734</v>
      </c>
      <c r="AB357" s="32">
        <v>1463.1038000000001</v>
      </c>
      <c r="AC357" s="103">
        <v>37287</v>
      </c>
      <c r="AD357" s="32">
        <v>128.898</v>
      </c>
      <c r="AE357" s="259">
        <v>36889</v>
      </c>
      <c r="AF357" s="32">
        <v>3002.97</v>
      </c>
      <c r="AG357" s="251">
        <v>36189</v>
      </c>
      <c r="AH357" s="192">
        <v>1974.2280000000001</v>
      </c>
      <c r="AI357" s="103">
        <v>17929</v>
      </c>
      <c r="AJ357" s="32">
        <v>34.69</v>
      </c>
      <c r="AK357" s="103">
        <v>32173</v>
      </c>
      <c r="AL357" s="32">
        <v>61.9</v>
      </c>
      <c r="AM357" s="103">
        <v>28156</v>
      </c>
      <c r="AN357" s="32">
        <v>54.8</v>
      </c>
      <c r="AO357" s="258">
        <v>43861</v>
      </c>
      <c r="AP357" s="5">
        <v>2183.35</v>
      </c>
      <c r="AQ357" s="258">
        <v>43861</v>
      </c>
      <c r="AR357" s="5">
        <v>3316.29</v>
      </c>
      <c r="AS357" s="258">
        <v>43861</v>
      </c>
      <c r="AT357" s="5">
        <v>275.24</v>
      </c>
      <c r="AU357" s="258">
        <v>43861</v>
      </c>
      <c r="AV357" s="5">
        <v>2000.87</v>
      </c>
      <c r="AW357" s="258">
        <v>43861</v>
      </c>
      <c r="AX357" s="5">
        <v>1256.7349999999999</v>
      </c>
      <c r="AY357" s="258">
        <v>43861</v>
      </c>
      <c r="AZ357" s="5">
        <v>1294.4059999999999</v>
      </c>
      <c r="BA357" s="258">
        <v>44592</v>
      </c>
      <c r="BB357" s="5">
        <v>1233.4780000000001</v>
      </c>
      <c r="BC357" s="258">
        <v>43861</v>
      </c>
      <c r="BD357" s="5">
        <v>518.20259999999996</v>
      </c>
      <c r="BG357" s="258">
        <v>43861</v>
      </c>
      <c r="BH357" s="5">
        <v>2252.4499999999998</v>
      </c>
      <c r="BI357" s="258">
        <v>43861</v>
      </c>
      <c r="BJ357" s="5">
        <v>2267.8200000000002</v>
      </c>
      <c r="BK357" s="103">
        <v>45289</v>
      </c>
      <c r="BL357" s="32">
        <v>7712781</v>
      </c>
      <c r="BM357" s="260">
        <v>36556</v>
      </c>
      <c r="BN357" s="23">
        <v>5.5</v>
      </c>
      <c r="BO357" s="197">
        <v>30347</v>
      </c>
      <c r="BP357" s="23">
        <v>8.1</v>
      </c>
      <c r="BQ357" s="197">
        <v>33269</v>
      </c>
      <c r="BR357" s="23">
        <v>8.0069999999999997</v>
      </c>
      <c r="BS357" s="197">
        <v>32567</v>
      </c>
      <c r="BT357" s="23">
        <v>54.814999999999998</v>
      </c>
      <c r="BU357" s="197">
        <v>29798</v>
      </c>
      <c r="BV357" s="23">
        <v>69.900000000000006</v>
      </c>
      <c r="BW357" s="92">
        <v>42734</v>
      </c>
      <c r="BX357" s="91">
        <v>2828.5554000000002</v>
      </c>
      <c r="BY357" s="92">
        <v>42734</v>
      </c>
      <c r="BZ357" s="91">
        <v>5728.8491000000004</v>
      </c>
      <c r="CA357" s="92">
        <v>42734</v>
      </c>
      <c r="CB357" s="91">
        <v>3878.1756999999998</v>
      </c>
      <c r="CC357" s="92">
        <v>42734</v>
      </c>
      <c r="CD357" s="91">
        <v>4378.6893</v>
      </c>
      <c r="CE357" s="92">
        <v>42734</v>
      </c>
      <c r="CF357" s="91">
        <v>462.3</v>
      </c>
      <c r="CG357" s="92">
        <v>42734</v>
      </c>
      <c r="CH357" s="91">
        <v>3316.6203999999998</v>
      </c>
      <c r="CI357" s="92">
        <v>42734</v>
      </c>
      <c r="CJ357" s="91">
        <v>241.90389999999999</v>
      </c>
      <c r="CK357" s="92">
        <v>42734</v>
      </c>
      <c r="CL357" s="91">
        <v>2570.0205999999998</v>
      </c>
      <c r="CM357" s="92">
        <v>42734</v>
      </c>
      <c r="CN357" s="91">
        <v>2576.5061999999998</v>
      </c>
      <c r="CO357" s="92">
        <v>42734</v>
      </c>
      <c r="CP357" s="91">
        <v>3966.9178000000002</v>
      </c>
      <c r="CQ357" s="95"/>
      <c r="CR357" s="100"/>
      <c r="CS357" s="95">
        <v>43280</v>
      </c>
      <c r="CT357" s="100">
        <v>2.1680000000000001</v>
      </c>
      <c r="CU357" s="92">
        <v>36556</v>
      </c>
      <c r="CV357" s="96">
        <v>0.69069999999999998</v>
      </c>
      <c r="CW357" s="92">
        <v>31078</v>
      </c>
      <c r="CX357" s="91">
        <v>3669.57</v>
      </c>
    </row>
    <row r="358" spans="1:102" x14ac:dyDescent="0.25">
      <c r="A358" s="195">
        <v>43404</v>
      </c>
      <c r="B358" s="196">
        <v>724.92700000000002</v>
      </c>
      <c r="C358" s="195">
        <v>43404</v>
      </c>
      <c r="D358" s="196">
        <v>881.5</v>
      </c>
      <c r="E358" s="257">
        <v>43404</v>
      </c>
      <c r="F358" s="196">
        <v>555.67999999999995</v>
      </c>
      <c r="G358" s="195">
        <v>43404</v>
      </c>
      <c r="H358" s="196">
        <v>948.83</v>
      </c>
      <c r="I358" s="103">
        <v>43404</v>
      </c>
      <c r="J358" s="32">
        <v>1148.0999999999999</v>
      </c>
      <c r="K358" s="195">
        <v>43404</v>
      </c>
      <c r="L358" s="196">
        <v>376.81</v>
      </c>
      <c r="M358" s="195">
        <v>43404</v>
      </c>
      <c r="N358" s="196">
        <v>1479.04</v>
      </c>
      <c r="O358" s="195">
        <v>43404</v>
      </c>
      <c r="P358" s="196">
        <v>1012.67</v>
      </c>
      <c r="Q358" s="257">
        <v>43404</v>
      </c>
      <c r="R358" s="192">
        <v>713.87</v>
      </c>
      <c r="S358" s="195">
        <v>43404</v>
      </c>
      <c r="T358" s="196">
        <v>1537.33</v>
      </c>
      <c r="U358" s="257">
        <v>42794</v>
      </c>
      <c r="V358" s="192">
        <v>4532.9250000000002</v>
      </c>
      <c r="W358" s="259">
        <v>39478</v>
      </c>
      <c r="X358" s="32">
        <v>3053.31</v>
      </c>
      <c r="Y358" s="249">
        <v>36189</v>
      </c>
      <c r="Z358" s="32">
        <v>3234.5709999999999</v>
      </c>
      <c r="AA358" s="259">
        <v>42766</v>
      </c>
      <c r="AB358" s="32">
        <v>1543.1673000000001</v>
      </c>
      <c r="AC358" s="103">
        <v>37315</v>
      </c>
      <c r="AD358" s="32">
        <v>129.64019999999999</v>
      </c>
      <c r="AE358" s="259">
        <v>36922</v>
      </c>
      <c r="AF358" s="32">
        <v>3034.31</v>
      </c>
      <c r="AG358" s="251">
        <v>36217</v>
      </c>
      <c r="AH358" s="192">
        <v>1883.287</v>
      </c>
      <c r="AI358" s="103">
        <v>17957</v>
      </c>
      <c r="AJ358" s="32">
        <v>34.69</v>
      </c>
      <c r="AK358" s="103">
        <v>32202</v>
      </c>
      <c r="AL358" s="32">
        <v>62.4</v>
      </c>
      <c r="AM358" s="103">
        <v>28184</v>
      </c>
      <c r="AN358" s="32">
        <v>55</v>
      </c>
      <c r="AO358" s="258">
        <v>43889</v>
      </c>
      <c r="AP358" s="5">
        <v>2152.56</v>
      </c>
      <c r="AQ358" s="258">
        <v>43889</v>
      </c>
      <c r="AR358" s="5">
        <v>3360.66</v>
      </c>
      <c r="AS358" s="258">
        <v>43889</v>
      </c>
      <c r="AT358" s="5">
        <v>275.88</v>
      </c>
      <c r="AU358" s="258">
        <v>43889</v>
      </c>
      <c r="AV358" s="5">
        <v>2034.1</v>
      </c>
      <c r="AW358" s="258">
        <v>43889</v>
      </c>
      <c r="AX358" s="5">
        <v>1340.943</v>
      </c>
      <c r="AY358" s="258">
        <v>43889</v>
      </c>
      <c r="AZ358" s="5">
        <v>1311.098</v>
      </c>
      <c r="BA358" s="258">
        <v>44620</v>
      </c>
      <c r="BB358" s="5">
        <v>1177.4639999999999</v>
      </c>
      <c r="BC358" s="258">
        <v>43889</v>
      </c>
      <c r="BD358" s="5">
        <v>521.68799999999999</v>
      </c>
      <c r="BG358" s="258">
        <v>43889</v>
      </c>
      <c r="BH358" s="5">
        <v>2275.8000000000002</v>
      </c>
      <c r="BI358" s="258">
        <v>43889</v>
      </c>
      <c r="BJ358" s="5">
        <v>2308.64</v>
      </c>
      <c r="BK358" s="103">
        <v>45322</v>
      </c>
      <c r="BL358" s="32">
        <v>7630124</v>
      </c>
      <c r="BM358" s="260">
        <v>36585</v>
      </c>
      <c r="BN358" s="23">
        <v>5.75</v>
      </c>
      <c r="BO358" s="197">
        <v>30375</v>
      </c>
      <c r="BP358" s="23">
        <v>7.93</v>
      </c>
      <c r="BQ358" s="197">
        <v>33297</v>
      </c>
      <c r="BR358" s="23">
        <v>8.0329999999999995</v>
      </c>
      <c r="BS358" s="197">
        <v>32598</v>
      </c>
      <c r="BT358" s="23">
        <v>54.737499999999997</v>
      </c>
      <c r="BU358" s="197">
        <v>29829</v>
      </c>
      <c r="BV358" s="23">
        <v>69.5</v>
      </c>
      <c r="BW358" s="92">
        <v>42766</v>
      </c>
      <c r="BX358" s="91">
        <v>2813.9351000000001</v>
      </c>
      <c r="BY358" s="92">
        <v>42766</v>
      </c>
      <c r="BZ358" s="91">
        <v>5647.5812999999998</v>
      </c>
      <c r="CA358" s="92">
        <v>42766</v>
      </c>
      <c r="CB358" s="91">
        <v>3663.6887999999999</v>
      </c>
      <c r="CC358" s="92">
        <v>42766</v>
      </c>
      <c r="CD358" s="91">
        <v>4480.9642000000003</v>
      </c>
      <c r="CE358" s="92">
        <v>42766</v>
      </c>
      <c r="CF358" s="91">
        <v>446.58929999999998</v>
      </c>
      <c r="CG358" s="92">
        <v>42766</v>
      </c>
      <c r="CH358" s="91">
        <v>3333.6444999999999</v>
      </c>
      <c r="CI358" s="92">
        <v>42766</v>
      </c>
      <c r="CJ358" s="91">
        <v>242.52119999999999</v>
      </c>
      <c r="CK358" s="92">
        <v>42766</v>
      </c>
      <c r="CL358" s="91">
        <v>2809.6140999999998</v>
      </c>
      <c r="CM358" s="92">
        <v>42766</v>
      </c>
      <c r="CN358" s="91">
        <v>2645.3253</v>
      </c>
      <c r="CO358" s="92">
        <v>42766</v>
      </c>
      <c r="CP358" s="91">
        <v>4023.5409</v>
      </c>
      <c r="CQ358" s="95"/>
      <c r="CR358" s="100"/>
      <c r="CS358" s="95">
        <v>43312</v>
      </c>
      <c r="CT358" s="100">
        <v>2.31</v>
      </c>
      <c r="CU358" s="92">
        <v>36585</v>
      </c>
      <c r="CV358" s="96">
        <v>0.68959999999999999</v>
      </c>
      <c r="CW358" s="92">
        <v>31106</v>
      </c>
      <c r="CX358" s="91">
        <v>3677.69</v>
      </c>
    </row>
    <row r="359" spans="1:102" x14ac:dyDescent="0.25">
      <c r="A359" s="195">
        <v>43434</v>
      </c>
      <c r="B359" s="196">
        <v>745.22500000000002</v>
      </c>
      <c r="C359" s="195">
        <v>43434</v>
      </c>
      <c r="D359" s="196">
        <v>866.99</v>
      </c>
      <c r="E359" s="257">
        <v>43434</v>
      </c>
      <c r="F359" s="196">
        <v>578.16</v>
      </c>
      <c r="G359" s="195">
        <v>43434</v>
      </c>
      <c r="H359" s="196">
        <v>985.3</v>
      </c>
      <c r="I359" s="103">
        <v>43434</v>
      </c>
      <c r="J359" s="32">
        <v>1180.3699999999999</v>
      </c>
      <c r="K359" s="195">
        <v>43434</v>
      </c>
      <c r="L359" s="196">
        <v>374.36</v>
      </c>
      <c r="M359" s="195">
        <v>43434</v>
      </c>
      <c r="N359" s="196">
        <v>1451.2</v>
      </c>
      <c r="O359" s="195">
        <v>43434</v>
      </c>
      <c r="P359" s="196">
        <v>1032.29</v>
      </c>
      <c r="Q359" s="257">
        <v>43434</v>
      </c>
      <c r="R359" s="192">
        <v>739.44</v>
      </c>
      <c r="S359" s="195">
        <v>43434</v>
      </c>
      <c r="T359" s="196">
        <v>1645.75</v>
      </c>
      <c r="U359" s="257">
        <v>42825</v>
      </c>
      <c r="V359" s="192">
        <v>4538.2129999999997</v>
      </c>
      <c r="W359" s="259">
        <v>39507</v>
      </c>
      <c r="X359" s="32">
        <v>2940.14</v>
      </c>
      <c r="Y359" s="249">
        <v>36217</v>
      </c>
      <c r="Z359" s="32">
        <v>3158.2310000000002</v>
      </c>
      <c r="AA359" s="259">
        <v>42794</v>
      </c>
      <c r="AB359" s="32">
        <v>1590.3275000000001</v>
      </c>
      <c r="AC359" s="103">
        <v>37346</v>
      </c>
      <c r="AD359" s="32">
        <v>128.91489999999999</v>
      </c>
      <c r="AE359" s="259">
        <v>36950</v>
      </c>
      <c r="AF359" s="32">
        <v>2985.85</v>
      </c>
      <c r="AG359" s="251">
        <v>36250</v>
      </c>
      <c r="AH359" s="192">
        <v>2201.424</v>
      </c>
      <c r="AI359" s="103">
        <v>17988</v>
      </c>
      <c r="AJ359" s="32">
        <v>34.69</v>
      </c>
      <c r="AK359" s="103">
        <v>32233</v>
      </c>
      <c r="AL359" s="32">
        <v>62.7</v>
      </c>
      <c r="AM359" s="103">
        <v>28215</v>
      </c>
      <c r="AN359" s="32">
        <v>58.4</v>
      </c>
      <c r="AO359" s="258">
        <v>43921</v>
      </c>
      <c r="AP359" s="5">
        <v>1905.89</v>
      </c>
      <c r="AQ359" s="258">
        <v>43921</v>
      </c>
      <c r="AR359" s="5">
        <v>3122.54</v>
      </c>
      <c r="AS359" s="258">
        <v>43921</v>
      </c>
      <c r="AT359" s="5">
        <v>277.13</v>
      </c>
      <c r="AU359" s="258">
        <v>43921</v>
      </c>
      <c r="AV359" s="5">
        <v>2076.34</v>
      </c>
      <c r="AW359" s="258">
        <v>43921</v>
      </c>
      <c r="AX359" s="5">
        <v>1422.1020000000001</v>
      </c>
      <c r="AY359" s="258">
        <v>43921</v>
      </c>
      <c r="AZ359" s="5">
        <v>1263.5409999999999</v>
      </c>
      <c r="BA359" s="258">
        <v>44651</v>
      </c>
      <c r="BB359" s="5">
        <v>1149.9590000000001</v>
      </c>
      <c r="BC359" s="258">
        <v>43921</v>
      </c>
      <c r="BD359" s="5">
        <v>509.99880000000002</v>
      </c>
      <c r="BG359" s="258">
        <v>43921</v>
      </c>
      <c r="BH359" s="5">
        <v>2299.88</v>
      </c>
      <c r="BI359" s="258">
        <v>43921</v>
      </c>
      <c r="BJ359" s="5">
        <v>2295.0500000000002</v>
      </c>
      <c r="BK359" s="103">
        <v>45351</v>
      </c>
      <c r="BL359" s="32">
        <v>7567807</v>
      </c>
      <c r="BM359" s="260">
        <v>36616</v>
      </c>
      <c r="BN359" s="23">
        <v>6</v>
      </c>
      <c r="BO359" s="197">
        <v>30406</v>
      </c>
      <c r="BP359" s="23">
        <v>8.64</v>
      </c>
      <c r="BQ359" s="197">
        <v>33326</v>
      </c>
      <c r="BR359" s="23">
        <v>8.0609999999999999</v>
      </c>
      <c r="BS359" s="197">
        <v>32628</v>
      </c>
      <c r="BT359" s="23">
        <v>54.648099999999999</v>
      </c>
      <c r="BU359" s="197">
        <v>29859</v>
      </c>
      <c r="BV359" s="23">
        <v>68.8</v>
      </c>
      <c r="BW359" s="92">
        <v>42794</v>
      </c>
      <c r="BX359" s="91">
        <v>2916.7098000000001</v>
      </c>
      <c r="BY359" s="92">
        <v>42794</v>
      </c>
      <c r="BZ359" s="91">
        <v>5612.2367000000004</v>
      </c>
      <c r="CA359" s="92">
        <v>42794</v>
      </c>
      <c r="CB359" s="91">
        <v>3621.4447</v>
      </c>
      <c r="CC359" s="92">
        <v>42794</v>
      </c>
      <c r="CD359" s="91">
        <v>4535.9795999999997</v>
      </c>
      <c r="CE359" s="92">
        <v>42794</v>
      </c>
      <c r="CF359" s="91">
        <v>468.26319999999998</v>
      </c>
      <c r="CG359" s="92">
        <v>42794</v>
      </c>
      <c r="CH359" s="91">
        <v>3387.6205</v>
      </c>
      <c r="CI359" s="92">
        <v>42794</v>
      </c>
      <c r="CJ359" s="91">
        <v>245.75530000000001</v>
      </c>
      <c r="CK359" s="92">
        <v>42794</v>
      </c>
      <c r="CL359" s="91">
        <v>2704.4389000000001</v>
      </c>
      <c r="CM359" s="92">
        <v>42794</v>
      </c>
      <c r="CN359" s="91">
        <v>2622.0884000000001</v>
      </c>
      <c r="CO359" s="92">
        <v>42794</v>
      </c>
      <c r="CP359" s="91">
        <v>4045.7532000000001</v>
      </c>
      <c r="CQ359" s="95"/>
      <c r="CR359" s="100"/>
      <c r="CS359" s="95">
        <v>43343</v>
      </c>
      <c r="CT359" s="100">
        <v>2.2280000000000002</v>
      </c>
      <c r="CU359" s="92">
        <v>36616</v>
      </c>
      <c r="CV359" s="96">
        <v>0.69020000000000004</v>
      </c>
      <c r="CW359" s="92">
        <v>31135</v>
      </c>
      <c r="CX359" s="91">
        <v>3720.81</v>
      </c>
    </row>
    <row r="360" spans="1:102" x14ac:dyDescent="0.25">
      <c r="A360" s="195">
        <v>43465</v>
      </c>
      <c r="B360" s="196">
        <v>661.18600000000004</v>
      </c>
      <c r="C360" s="195">
        <v>43465</v>
      </c>
      <c r="D360" s="196">
        <v>757.14</v>
      </c>
      <c r="E360" s="257">
        <v>43465</v>
      </c>
      <c r="F360" s="196">
        <v>538.28</v>
      </c>
      <c r="G360" s="195">
        <v>43465</v>
      </c>
      <c r="H360" s="196">
        <v>879.89</v>
      </c>
      <c r="I360" s="103">
        <v>43465</v>
      </c>
      <c r="J360" s="32">
        <v>1081.54</v>
      </c>
      <c r="K360" s="195">
        <v>43465</v>
      </c>
      <c r="L360" s="196">
        <v>347.08</v>
      </c>
      <c r="M360" s="195">
        <v>43465</v>
      </c>
      <c r="N360" s="196">
        <v>1328.44</v>
      </c>
      <c r="O360" s="195">
        <v>43465</v>
      </c>
      <c r="P360" s="196">
        <v>938.22</v>
      </c>
      <c r="Q360" s="257">
        <v>43465</v>
      </c>
      <c r="R360" s="192">
        <v>709.69</v>
      </c>
      <c r="S360" s="195">
        <v>43465</v>
      </c>
      <c r="T360" s="196">
        <v>1503.97</v>
      </c>
      <c r="U360" s="257">
        <v>42853</v>
      </c>
      <c r="V360" s="192">
        <v>4584.82</v>
      </c>
      <c r="W360" s="259">
        <v>39538</v>
      </c>
      <c r="X360" s="32">
        <v>2952.45</v>
      </c>
      <c r="Y360" s="249">
        <v>36250</v>
      </c>
      <c r="Z360" s="32">
        <v>3290.8270000000002</v>
      </c>
      <c r="AA360" s="259">
        <v>42825</v>
      </c>
      <c r="AB360" s="32">
        <v>1630.9811</v>
      </c>
      <c r="AC360" s="103">
        <v>37376</v>
      </c>
      <c r="AD360" s="32">
        <v>128.54159999999999</v>
      </c>
      <c r="AE360" s="259">
        <v>36980</v>
      </c>
      <c r="AF360" s="32">
        <v>3014.83</v>
      </c>
      <c r="AG360" s="251">
        <v>36280</v>
      </c>
      <c r="AH360" s="192">
        <v>2292.402</v>
      </c>
      <c r="AI360" s="103">
        <v>18017</v>
      </c>
      <c r="AJ360" s="32">
        <v>34.69</v>
      </c>
      <c r="AK360" s="103">
        <v>32263</v>
      </c>
      <c r="AL360" s="32">
        <v>62.8</v>
      </c>
      <c r="AM360" s="103">
        <v>28245</v>
      </c>
      <c r="AN360" s="32">
        <v>56.9</v>
      </c>
      <c r="AO360" s="258">
        <v>43951</v>
      </c>
      <c r="AP360" s="5">
        <v>1991.76</v>
      </c>
      <c r="AQ360" s="258">
        <v>43951</v>
      </c>
      <c r="AR360" s="5">
        <v>3286.26</v>
      </c>
      <c r="AS360" s="258">
        <v>43951</v>
      </c>
      <c r="AT360" s="5">
        <v>277.18</v>
      </c>
      <c r="AU360" s="258">
        <v>43951</v>
      </c>
      <c r="AV360" s="5">
        <v>2082</v>
      </c>
      <c r="AW360" s="258">
        <v>43951</v>
      </c>
      <c r="AX360" s="5">
        <v>1450.873</v>
      </c>
      <c r="AY360" s="258">
        <v>43951</v>
      </c>
      <c r="AZ360" s="5">
        <v>1247.683</v>
      </c>
      <c r="BA360" s="258">
        <v>44680</v>
      </c>
      <c r="BB360" s="5">
        <v>1100.2</v>
      </c>
      <c r="BC360" s="258">
        <v>43951</v>
      </c>
      <c r="BD360" s="5">
        <v>520.01179999999999</v>
      </c>
      <c r="BG360" s="258">
        <v>43951</v>
      </c>
      <c r="BH360" s="5">
        <v>2314.48</v>
      </c>
      <c r="BI360" s="258">
        <v>43951</v>
      </c>
      <c r="BJ360" s="5">
        <v>2335.85</v>
      </c>
      <c r="BK360" s="103">
        <v>45380</v>
      </c>
      <c r="BL360" s="32">
        <v>7484739</v>
      </c>
      <c r="BM360" s="260">
        <v>36644</v>
      </c>
      <c r="BN360" s="23">
        <v>6</v>
      </c>
      <c r="BO360" s="197">
        <v>30435</v>
      </c>
      <c r="BP360" s="23">
        <v>8.08</v>
      </c>
      <c r="BQ360" s="197">
        <v>33358</v>
      </c>
      <c r="BR360" s="23">
        <v>8.0129999999999999</v>
      </c>
      <c r="BS360" s="197">
        <v>32659</v>
      </c>
      <c r="BT360" s="23">
        <v>54.571100000000001</v>
      </c>
      <c r="BU360" s="197">
        <v>29890</v>
      </c>
      <c r="BV360" s="23">
        <v>67.8</v>
      </c>
      <c r="BW360" s="92">
        <v>42825</v>
      </c>
      <c r="BX360" s="91">
        <v>3027.6768000000002</v>
      </c>
      <c r="BY360" s="92">
        <v>42825</v>
      </c>
      <c r="BZ360" s="91">
        <v>5879.0046000000002</v>
      </c>
      <c r="CA360" s="92">
        <v>42825</v>
      </c>
      <c r="CB360" s="91">
        <v>3664.1158</v>
      </c>
      <c r="CC360" s="92">
        <v>42825</v>
      </c>
      <c r="CD360" s="91">
        <v>4532.0250999999998</v>
      </c>
      <c r="CE360" s="92">
        <v>42825</v>
      </c>
      <c r="CF360" s="91">
        <v>415.80200000000002</v>
      </c>
      <c r="CG360" s="92">
        <v>42825</v>
      </c>
      <c r="CH360" s="91">
        <v>3493.3270000000002</v>
      </c>
      <c r="CI360" s="92">
        <v>42825</v>
      </c>
      <c r="CJ360" s="91">
        <v>258.90800000000002</v>
      </c>
      <c r="CK360" s="92">
        <v>42825</v>
      </c>
      <c r="CL360" s="91">
        <v>2727.7112000000002</v>
      </c>
      <c r="CM360" s="92">
        <v>42825</v>
      </c>
      <c r="CN360" s="91">
        <v>2704.4299000000001</v>
      </c>
      <c r="CO360" s="92">
        <v>42825</v>
      </c>
      <c r="CP360" s="91">
        <v>4254.9875000000002</v>
      </c>
      <c r="CQ360" s="95"/>
      <c r="CR360" s="100"/>
      <c r="CS360" s="95">
        <v>43371</v>
      </c>
      <c r="CT360" s="100">
        <v>2.427</v>
      </c>
      <c r="CU360" s="92">
        <v>36644</v>
      </c>
      <c r="CV360" s="96">
        <v>0.67569999999999997</v>
      </c>
      <c r="CW360" s="92">
        <v>31167</v>
      </c>
      <c r="CX360" s="91">
        <v>3759.58</v>
      </c>
    </row>
    <row r="361" spans="1:102" x14ac:dyDescent="0.25">
      <c r="A361" s="195">
        <v>43496</v>
      </c>
      <c r="B361" s="196">
        <v>719.61900000000003</v>
      </c>
      <c r="C361" s="195">
        <v>43496</v>
      </c>
      <c r="D361" s="196">
        <v>841.26</v>
      </c>
      <c r="E361" s="257">
        <v>43496</v>
      </c>
      <c r="F361" s="196">
        <v>567.86</v>
      </c>
      <c r="G361" s="195">
        <v>43496</v>
      </c>
      <c r="H361" s="196">
        <v>980.33</v>
      </c>
      <c r="I361" s="103">
        <v>43496</v>
      </c>
      <c r="J361" s="32">
        <v>1192.8900000000001</v>
      </c>
      <c r="K361" s="195">
        <v>43496</v>
      </c>
      <c r="L361" s="196">
        <v>383.06</v>
      </c>
      <c r="M361" s="195">
        <v>43496</v>
      </c>
      <c r="N361" s="196">
        <v>1420.96</v>
      </c>
      <c r="O361" s="195">
        <v>43496</v>
      </c>
      <c r="P361" s="196">
        <v>986.94</v>
      </c>
      <c r="Q361" s="257">
        <v>43496</v>
      </c>
      <c r="R361" s="192">
        <v>734</v>
      </c>
      <c r="S361" s="195">
        <v>43496</v>
      </c>
      <c r="T361" s="196">
        <v>1576.81</v>
      </c>
      <c r="U361" s="257">
        <v>42886</v>
      </c>
      <c r="V361" s="192">
        <v>4649.3410000000003</v>
      </c>
      <c r="W361" s="259">
        <v>39568</v>
      </c>
      <c r="X361" s="32">
        <v>3076.07</v>
      </c>
      <c r="Y361" s="249">
        <v>36280</v>
      </c>
      <c r="Z361" s="32">
        <v>3424.924</v>
      </c>
      <c r="AA361" s="259">
        <v>42853</v>
      </c>
      <c r="AB361" s="32">
        <v>1667.0498</v>
      </c>
      <c r="AC361" s="103">
        <v>37407</v>
      </c>
      <c r="AD361" s="32">
        <v>126.9577</v>
      </c>
      <c r="AE361" s="259">
        <v>37011</v>
      </c>
      <c r="AF361" s="32">
        <v>3086.75</v>
      </c>
      <c r="AG361" s="251">
        <v>36311</v>
      </c>
      <c r="AH361" s="192">
        <v>2167.308</v>
      </c>
      <c r="AI361" s="103">
        <v>18049</v>
      </c>
      <c r="AJ361" s="32">
        <v>34.69</v>
      </c>
      <c r="AK361" s="103">
        <v>32294</v>
      </c>
      <c r="AL361" s="32">
        <v>63.1</v>
      </c>
      <c r="AM361" s="103">
        <v>28276</v>
      </c>
      <c r="AN361" s="32">
        <v>59.7</v>
      </c>
      <c r="AO361" s="258">
        <v>43980</v>
      </c>
      <c r="AP361" s="5">
        <v>2079.5</v>
      </c>
      <c r="AQ361" s="258">
        <v>43980</v>
      </c>
      <c r="AR361" s="5">
        <v>3337.67</v>
      </c>
      <c r="AS361" s="258">
        <v>43980</v>
      </c>
      <c r="AT361" s="5">
        <v>277.18</v>
      </c>
      <c r="AU361" s="258">
        <v>43980</v>
      </c>
      <c r="AV361" s="5">
        <v>2085.7399999999998</v>
      </c>
      <c r="AW361" s="258">
        <v>43980</v>
      </c>
      <c r="AX361" s="5">
        <v>1423.789</v>
      </c>
      <c r="AY361" s="258">
        <v>43980</v>
      </c>
      <c r="AZ361" s="5">
        <v>1287.374</v>
      </c>
      <c r="BA361" s="258">
        <v>44712</v>
      </c>
      <c r="BB361" s="5">
        <v>1100.03</v>
      </c>
      <c r="BC361" s="258">
        <v>43980</v>
      </c>
      <c r="BD361" s="5">
        <v>522.29309999999998</v>
      </c>
      <c r="BG361" s="258">
        <v>43980</v>
      </c>
      <c r="BH361" s="5">
        <v>2317.31</v>
      </c>
      <c r="BI361" s="258">
        <v>43980</v>
      </c>
      <c r="BJ361" s="5">
        <v>2346.7199999999998</v>
      </c>
      <c r="BK361" s="103">
        <v>45412</v>
      </c>
      <c r="BL361" s="32">
        <v>7402434</v>
      </c>
      <c r="BM361" s="260">
        <v>36677</v>
      </c>
      <c r="BN361" s="23">
        <v>6.5</v>
      </c>
      <c r="BO361" s="197">
        <v>30467</v>
      </c>
      <c r="BP361" s="23">
        <v>8.48</v>
      </c>
      <c r="BQ361" s="197">
        <v>33389</v>
      </c>
      <c r="BR361" s="23">
        <v>8.0589999999999993</v>
      </c>
      <c r="BS361" s="197">
        <v>32689</v>
      </c>
      <c r="BT361" s="23">
        <v>54.525599999999997</v>
      </c>
      <c r="BU361" s="197">
        <v>29920</v>
      </c>
      <c r="BV361" s="23">
        <v>66.900000000000006</v>
      </c>
      <c r="BW361" s="92">
        <v>42853</v>
      </c>
      <c r="BX361" s="91">
        <v>3148.2285999999999</v>
      </c>
      <c r="BY361" s="92">
        <v>42853</v>
      </c>
      <c r="BZ361" s="91">
        <v>6190.1043</v>
      </c>
      <c r="CA361" s="92">
        <v>42853</v>
      </c>
      <c r="CB361" s="91">
        <v>3658.1273999999999</v>
      </c>
      <c r="CC361" s="92">
        <v>42853</v>
      </c>
      <c r="CD361" s="91">
        <v>4467.7181</v>
      </c>
      <c r="CE361" s="92">
        <v>42853</v>
      </c>
      <c r="CF361" s="91">
        <v>385.6825</v>
      </c>
      <c r="CG361" s="92">
        <v>42853</v>
      </c>
      <c r="CH361" s="91">
        <v>3578.1500999999998</v>
      </c>
      <c r="CI361" s="92">
        <v>42853</v>
      </c>
      <c r="CJ361" s="91">
        <v>268.11919999999998</v>
      </c>
      <c r="CK361" s="92">
        <v>42853</v>
      </c>
      <c r="CL361" s="91">
        <v>2718.2995999999998</v>
      </c>
      <c r="CM361" s="92">
        <v>42853</v>
      </c>
      <c r="CN361" s="91">
        <v>2857.3634999999999</v>
      </c>
      <c r="CO361" s="92">
        <v>42853</v>
      </c>
      <c r="CP361" s="91">
        <v>4261.2011000000002</v>
      </c>
      <c r="CQ361" s="95"/>
      <c r="CR361" s="100"/>
      <c r="CS361" s="95">
        <v>43404</v>
      </c>
      <c r="CT361" s="100">
        <v>2.4940000000000002</v>
      </c>
      <c r="CU361" s="92">
        <v>36677</v>
      </c>
      <c r="CV361" s="96">
        <v>0.66820000000000002</v>
      </c>
      <c r="CW361" s="92">
        <v>31198</v>
      </c>
      <c r="CX361" s="91">
        <v>3917.24</v>
      </c>
    </row>
    <row r="362" spans="1:102" x14ac:dyDescent="0.25">
      <c r="A362" s="195">
        <v>43524</v>
      </c>
      <c r="B362" s="196">
        <v>737.05200000000002</v>
      </c>
      <c r="C362" s="195">
        <v>43524</v>
      </c>
      <c r="D362" s="196">
        <v>863.3</v>
      </c>
      <c r="E362" s="257">
        <v>43524</v>
      </c>
      <c r="F362" s="196">
        <v>586.49</v>
      </c>
      <c r="G362" s="195">
        <v>43524</v>
      </c>
      <c r="H362" s="196">
        <v>1043.1099999999999</v>
      </c>
      <c r="I362" s="103">
        <v>43524</v>
      </c>
      <c r="J362" s="32">
        <v>1202.23</v>
      </c>
      <c r="K362" s="195">
        <v>43524</v>
      </c>
      <c r="L362" s="196">
        <v>386.21</v>
      </c>
      <c r="M362" s="195">
        <v>43524</v>
      </c>
      <c r="N362" s="196">
        <v>1518.91</v>
      </c>
      <c r="O362" s="195">
        <v>43524</v>
      </c>
      <c r="P362" s="196">
        <v>1009.59</v>
      </c>
      <c r="Q362" s="257">
        <v>43524</v>
      </c>
      <c r="R362" s="192">
        <v>764.55</v>
      </c>
      <c r="S362" s="195">
        <v>43524</v>
      </c>
      <c r="T362" s="196">
        <v>1595.32</v>
      </c>
      <c r="U362" s="257">
        <v>42916</v>
      </c>
      <c r="V362" s="192">
        <v>4678.3599999999997</v>
      </c>
      <c r="W362" s="259">
        <v>39598</v>
      </c>
      <c r="X362" s="32">
        <v>3217.38</v>
      </c>
      <c r="Y362" s="249">
        <v>36311</v>
      </c>
      <c r="Z362" s="32">
        <v>3249.2950000000001</v>
      </c>
      <c r="AA362" s="259">
        <v>42886</v>
      </c>
      <c r="AB362" s="32">
        <v>1716.6061</v>
      </c>
      <c r="AC362" s="103">
        <v>37437</v>
      </c>
      <c r="AD362" s="32">
        <v>125.5364</v>
      </c>
      <c r="AE362" s="259">
        <v>37042</v>
      </c>
      <c r="AF362" s="32">
        <v>3161.48</v>
      </c>
      <c r="AG362" s="251">
        <v>36341</v>
      </c>
      <c r="AH362" s="192">
        <v>2306.7020000000002</v>
      </c>
      <c r="AI362" s="103">
        <v>18079</v>
      </c>
      <c r="AJ362" s="32">
        <v>34.69</v>
      </c>
      <c r="AK362" s="103">
        <v>32324</v>
      </c>
      <c r="AL362" s="32">
        <v>63.5</v>
      </c>
      <c r="AM362" s="103">
        <v>28306</v>
      </c>
      <c r="AN362" s="32">
        <v>56.8</v>
      </c>
      <c r="AO362" s="258">
        <v>44012</v>
      </c>
      <c r="AP362" s="5">
        <v>2099.86</v>
      </c>
      <c r="AQ362" s="258">
        <v>44012</v>
      </c>
      <c r="AR362" s="5">
        <v>3403.1</v>
      </c>
      <c r="AS362" s="258">
        <v>44012</v>
      </c>
      <c r="AT362" s="5">
        <v>277.23</v>
      </c>
      <c r="AU362" s="258">
        <v>44012</v>
      </c>
      <c r="AV362" s="5">
        <v>2087.5</v>
      </c>
      <c r="AW362" s="258">
        <v>44012</v>
      </c>
      <c r="AX362" s="5">
        <v>1425.634</v>
      </c>
      <c r="AY362" s="258">
        <v>44012</v>
      </c>
      <c r="AZ362" s="5">
        <v>1297.9690000000001</v>
      </c>
      <c r="BA362" s="258">
        <v>44742</v>
      </c>
      <c r="BB362" s="5">
        <v>1049.7280000000001</v>
      </c>
      <c r="BC362" s="258">
        <v>44012</v>
      </c>
      <c r="BD362" s="5">
        <v>526.93330000000003</v>
      </c>
      <c r="BG362" s="258">
        <v>44012</v>
      </c>
      <c r="BH362" s="5">
        <v>2315.19</v>
      </c>
      <c r="BI362" s="258">
        <v>44012</v>
      </c>
      <c r="BJ362" s="5">
        <v>2361.5100000000002</v>
      </c>
      <c r="BK362" s="103">
        <v>45443</v>
      </c>
      <c r="BL362" s="32">
        <v>7284319</v>
      </c>
      <c r="BM362" s="260">
        <v>36707</v>
      </c>
      <c r="BN362" s="23">
        <v>6.5</v>
      </c>
      <c r="BO362" s="197">
        <v>30497</v>
      </c>
      <c r="BP362" s="23">
        <v>8.9819999999999993</v>
      </c>
      <c r="BQ362" s="197">
        <v>33417</v>
      </c>
      <c r="BR362" s="23">
        <v>8.2270000000000003</v>
      </c>
      <c r="BS362" s="197">
        <v>32720</v>
      </c>
      <c r="BT362" s="23">
        <v>54.517400000000002</v>
      </c>
      <c r="BU362" s="197">
        <v>29951</v>
      </c>
      <c r="BV362" s="23">
        <v>66.3</v>
      </c>
      <c r="BW362" s="92">
        <v>42886</v>
      </c>
      <c r="BX362" s="91">
        <v>3183.8703</v>
      </c>
      <c r="BY362" s="92">
        <v>42886</v>
      </c>
      <c r="BZ362" s="91">
        <v>6162.0857999999998</v>
      </c>
      <c r="CA362" s="92">
        <v>42886</v>
      </c>
      <c r="CB362" s="91">
        <v>3499.9845999999998</v>
      </c>
      <c r="CC362" s="92">
        <v>42886</v>
      </c>
      <c r="CD362" s="91">
        <v>4380.1966000000002</v>
      </c>
      <c r="CE362" s="92">
        <v>42886</v>
      </c>
      <c r="CF362" s="91">
        <v>415.07330000000002</v>
      </c>
      <c r="CG362" s="92">
        <v>42886</v>
      </c>
      <c r="CH362" s="91">
        <v>3694.6977999999999</v>
      </c>
      <c r="CI362" s="92">
        <v>42886</v>
      </c>
      <c r="CJ362" s="91">
        <v>276.59440000000001</v>
      </c>
      <c r="CK362" s="92">
        <v>42886</v>
      </c>
      <c r="CL362" s="91">
        <v>2658.0355</v>
      </c>
      <c r="CM362" s="92">
        <v>42886</v>
      </c>
      <c r="CN362" s="91">
        <v>2846.7347</v>
      </c>
      <c r="CO362" s="92">
        <v>42886</v>
      </c>
      <c r="CP362" s="91">
        <v>4346.5816999999997</v>
      </c>
      <c r="CQ362" s="95"/>
      <c r="CR362" s="100"/>
      <c r="CS362" s="95">
        <v>43434</v>
      </c>
      <c r="CT362" s="100">
        <v>2.2679999999999998</v>
      </c>
      <c r="CU362" s="92">
        <v>36707</v>
      </c>
      <c r="CV362" s="96">
        <v>0.67549999999999999</v>
      </c>
      <c r="CW362" s="92">
        <v>31226</v>
      </c>
      <c r="CX362" s="91">
        <v>3899.51</v>
      </c>
    </row>
    <row r="363" spans="1:102" x14ac:dyDescent="0.25">
      <c r="A363" s="195">
        <v>43553</v>
      </c>
      <c r="B363" s="196">
        <v>717.79399999999998</v>
      </c>
      <c r="C363" s="195">
        <v>43553</v>
      </c>
      <c r="D363" s="196">
        <v>881.52</v>
      </c>
      <c r="E363" s="257">
        <v>43553</v>
      </c>
      <c r="F363" s="196">
        <v>593.70000000000005</v>
      </c>
      <c r="G363" s="195">
        <v>43553</v>
      </c>
      <c r="H363" s="196">
        <v>1031.23</v>
      </c>
      <c r="I363" s="103">
        <v>43553</v>
      </c>
      <c r="J363" s="32">
        <v>1251.6300000000001</v>
      </c>
      <c r="K363" s="195">
        <v>43553</v>
      </c>
      <c r="L363" s="196">
        <v>395.58</v>
      </c>
      <c r="M363" s="195">
        <v>43553</v>
      </c>
      <c r="N363" s="196">
        <v>1592.26</v>
      </c>
      <c r="O363" s="195">
        <v>43553</v>
      </c>
      <c r="P363" s="196">
        <v>1050.8800000000001</v>
      </c>
      <c r="Q363" s="257">
        <v>43553</v>
      </c>
      <c r="R363" s="192">
        <v>786.63</v>
      </c>
      <c r="S363" s="195">
        <v>43553</v>
      </c>
      <c r="T363" s="196">
        <v>1603.15</v>
      </c>
      <c r="U363" s="257">
        <v>42947</v>
      </c>
      <c r="V363" s="192">
        <v>4774.5600000000004</v>
      </c>
      <c r="W363" s="259">
        <v>39629</v>
      </c>
      <c r="X363" s="32">
        <v>2969.68</v>
      </c>
      <c r="Y363" s="249">
        <v>36341</v>
      </c>
      <c r="Z363" s="32">
        <v>3376.7249999999999</v>
      </c>
      <c r="AA363" s="259">
        <v>42916</v>
      </c>
      <c r="AB363" s="32">
        <v>1735.0009</v>
      </c>
      <c r="AC363" s="103">
        <v>37468</v>
      </c>
      <c r="AD363" s="32">
        <v>123.8053</v>
      </c>
      <c r="AE363" s="259">
        <v>37071</v>
      </c>
      <c r="AF363" s="32">
        <v>3346.78</v>
      </c>
      <c r="AG363" s="251">
        <v>36371</v>
      </c>
      <c r="AH363" s="192">
        <v>2389.4520000000002</v>
      </c>
      <c r="AI363" s="103">
        <v>18108</v>
      </c>
      <c r="AJ363" s="32">
        <v>34.69</v>
      </c>
      <c r="AK363" s="103">
        <v>32355</v>
      </c>
      <c r="AL363" s="32">
        <v>63.5</v>
      </c>
      <c r="AM363" s="103">
        <v>28337</v>
      </c>
      <c r="AN363" s="32">
        <v>57.7</v>
      </c>
      <c r="AO363" s="258">
        <v>44043</v>
      </c>
      <c r="AP363" s="5">
        <v>2198.3000000000002</v>
      </c>
      <c r="AQ363" s="258">
        <v>44043</v>
      </c>
      <c r="AR363" s="5">
        <v>3513.73</v>
      </c>
      <c r="AS363" s="258">
        <v>44043</v>
      </c>
      <c r="AT363" s="5">
        <v>277.29000000000002</v>
      </c>
      <c r="AU363" s="258">
        <v>44043</v>
      </c>
      <c r="AV363" s="5">
        <v>2094.27</v>
      </c>
      <c r="AW363" s="258">
        <v>44043</v>
      </c>
      <c r="AX363" s="5">
        <v>1485.8779999999999</v>
      </c>
      <c r="AY363" s="258">
        <v>44043</v>
      </c>
      <c r="AZ363" s="5">
        <v>1319.83</v>
      </c>
      <c r="BA363" s="258">
        <v>44771</v>
      </c>
      <c r="BB363" s="5">
        <v>1071.828</v>
      </c>
      <c r="BC363" s="258">
        <v>44043</v>
      </c>
      <c r="BD363" s="5">
        <v>543.73900000000003</v>
      </c>
      <c r="BG363" s="258">
        <v>44043</v>
      </c>
      <c r="BH363" s="5">
        <v>2319.3200000000002</v>
      </c>
      <c r="BI363" s="258">
        <v>44043</v>
      </c>
      <c r="BJ363" s="5">
        <v>2396.7800000000002</v>
      </c>
      <c r="BM363" s="260">
        <v>36738</v>
      </c>
      <c r="BN363" s="23">
        <v>6.5</v>
      </c>
      <c r="BO363" s="197">
        <v>30526</v>
      </c>
      <c r="BP363" s="23">
        <v>9.51</v>
      </c>
      <c r="BQ363" s="197">
        <v>33450</v>
      </c>
      <c r="BR363" s="23">
        <v>8.1470000000000002</v>
      </c>
      <c r="BS363" s="197">
        <v>32751</v>
      </c>
      <c r="BT363" s="23">
        <v>54.538200000000003</v>
      </c>
      <c r="BU363" s="197">
        <v>29982</v>
      </c>
      <c r="BV363" s="23">
        <v>65.8</v>
      </c>
      <c r="BW363" s="92">
        <v>42916</v>
      </c>
      <c r="BX363" s="91">
        <v>3173.6768000000002</v>
      </c>
      <c r="BY363" s="92">
        <v>42916</v>
      </c>
      <c r="BZ363" s="91">
        <v>5978.2467999999999</v>
      </c>
      <c r="CA363" s="92">
        <v>42916</v>
      </c>
      <c r="CB363" s="91">
        <v>3360.8800999999999</v>
      </c>
      <c r="CC363" s="92">
        <v>42916</v>
      </c>
      <c r="CD363" s="91">
        <v>4490.1941999999999</v>
      </c>
      <c r="CE363" s="92">
        <v>42916</v>
      </c>
      <c r="CF363" s="91">
        <v>471.42559999999997</v>
      </c>
      <c r="CG363" s="92">
        <v>42916</v>
      </c>
      <c r="CH363" s="91">
        <v>3705.3679999999999</v>
      </c>
      <c r="CI363" s="92">
        <v>42916</v>
      </c>
      <c r="CJ363" s="91">
        <v>264.62790000000001</v>
      </c>
      <c r="CK363" s="92">
        <v>42916</v>
      </c>
      <c r="CL363" s="91">
        <v>2552.2903000000001</v>
      </c>
      <c r="CM363" s="92">
        <v>42916</v>
      </c>
      <c r="CN363" s="91">
        <v>2771.8980000000001</v>
      </c>
      <c r="CO363" s="92">
        <v>42916</v>
      </c>
      <c r="CP363" s="91">
        <v>4366.7349999999997</v>
      </c>
      <c r="CQ363" s="95"/>
      <c r="CR363" s="100"/>
      <c r="CS363" s="95">
        <v>43465</v>
      </c>
      <c r="CT363" s="100">
        <v>1.9670000000000001</v>
      </c>
      <c r="CU363" s="92">
        <v>36738</v>
      </c>
      <c r="CV363" s="96">
        <v>0.67259999999999998</v>
      </c>
      <c r="CW363" s="92">
        <v>31259</v>
      </c>
      <c r="CX363" s="91">
        <v>4001.53</v>
      </c>
    </row>
    <row r="364" spans="1:102" x14ac:dyDescent="0.25">
      <c r="A364" s="195">
        <v>43585</v>
      </c>
      <c r="B364" s="196">
        <v>782.41600000000005</v>
      </c>
      <c r="C364" s="195">
        <v>43585</v>
      </c>
      <c r="D364" s="196">
        <v>882.13</v>
      </c>
      <c r="E364" s="257">
        <v>43585</v>
      </c>
      <c r="F364" s="196">
        <v>615.32000000000005</v>
      </c>
      <c r="G364" s="195">
        <v>43585</v>
      </c>
      <c r="H364" s="196">
        <v>1073.5999999999999</v>
      </c>
      <c r="I364" s="103">
        <v>43585</v>
      </c>
      <c r="J364" s="32">
        <v>1323.08</v>
      </c>
      <c r="K364" s="195">
        <v>43585</v>
      </c>
      <c r="L364" s="196">
        <v>421.41</v>
      </c>
      <c r="M364" s="195">
        <v>43585</v>
      </c>
      <c r="N364" s="196">
        <v>1694.68</v>
      </c>
      <c r="O364" s="195">
        <v>43585</v>
      </c>
      <c r="P364" s="196">
        <v>1077.33</v>
      </c>
      <c r="Q364" s="257">
        <v>43585</v>
      </c>
      <c r="R364" s="192">
        <v>793.92</v>
      </c>
      <c r="S364" s="195">
        <v>43585</v>
      </c>
      <c r="T364" s="196">
        <v>1560.92</v>
      </c>
      <c r="U364" s="257">
        <v>42978</v>
      </c>
      <c r="V364" s="192">
        <v>4789.1760000000004</v>
      </c>
      <c r="W364" s="259">
        <v>39660</v>
      </c>
      <c r="X364" s="32">
        <v>3079.58</v>
      </c>
      <c r="Y364" s="249">
        <v>36371</v>
      </c>
      <c r="Z364" s="32">
        <v>3477.87</v>
      </c>
      <c r="AA364" s="259">
        <v>42947</v>
      </c>
      <c r="AB364" s="32">
        <v>1839.7236</v>
      </c>
      <c r="AC364" s="103">
        <v>37499</v>
      </c>
      <c r="AD364" s="32">
        <v>125.1962</v>
      </c>
      <c r="AE364" s="259">
        <v>37103</v>
      </c>
      <c r="AF364" s="32">
        <v>3280.3</v>
      </c>
      <c r="AG364" s="251">
        <v>36403</v>
      </c>
      <c r="AH364" s="192">
        <v>2557.625</v>
      </c>
      <c r="AI364" s="103">
        <v>18141</v>
      </c>
      <c r="AJ364" s="32">
        <v>34.69</v>
      </c>
      <c r="AK364" s="103">
        <v>32386</v>
      </c>
      <c r="AL364" s="32">
        <v>63.6</v>
      </c>
      <c r="AM364" s="103">
        <v>28368</v>
      </c>
      <c r="AN364" s="32">
        <v>54.9</v>
      </c>
      <c r="AO364" s="258">
        <v>44074</v>
      </c>
      <c r="AP364" s="5">
        <v>2219.1999999999998</v>
      </c>
      <c r="AQ364" s="258">
        <v>44074</v>
      </c>
      <c r="AR364" s="5">
        <v>3465.28</v>
      </c>
      <c r="AS364" s="258">
        <v>44074</v>
      </c>
      <c r="AT364" s="5">
        <v>277.32</v>
      </c>
      <c r="AU364" s="258">
        <v>44074</v>
      </c>
      <c r="AV364" s="5">
        <v>2090.0300000000002</v>
      </c>
      <c r="AW364" s="258">
        <v>44074</v>
      </c>
      <c r="AX364" s="5">
        <v>1421.816</v>
      </c>
      <c r="AY364" s="258">
        <v>44074</v>
      </c>
      <c r="AZ364" s="5">
        <v>1313.6369999999999</v>
      </c>
      <c r="BA364" s="258">
        <v>44804</v>
      </c>
      <c r="BB364" s="5">
        <v>1066.0509999999999</v>
      </c>
      <c r="BC364" s="258">
        <v>44074</v>
      </c>
      <c r="BD364" s="5">
        <v>542.91</v>
      </c>
      <c r="BG364" s="258">
        <v>44074</v>
      </c>
      <c r="BH364" s="5">
        <v>2320.23</v>
      </c>
      <c r="BI364" s="258">
        <v>44074</v>
      </c>
      <c r="BJ364" s="5">
        <v>2377.4299999999998</v>
      </c>
      <c r="BM364" s="260">
        <v>36769</v>
      </c>
      <c r="BN364" s="23">
        <v>6.5</v>
      </c>
      <c r="BO364" s="197">
        <v>30559</v>
      </c>
      <c r="BP364" s="23">
        <v>9.4830000000000005</v>
      </c>
      <c r="BQ364" s="197">
        <v>33480</v>
      </c>
      <c r="BR364" s="23">
        <v>7.8159999999999998</v>
      </c>
      <c r="BS364" s="197">
        <v>32781</v>
      </c>
      <c r="BT364" s="23">
        <v>54.576000000000001</v>
      </c>
      <c r="BU364" s="197">
        <v>30010</v>
      </c>
      <c r="BV364" s="23">
        <v>65.3</v>
      </c>
      <c r="BW364" s="92">
        <v>42947</v>
      </c>
      <c r="BX364" s="91">
        <v>3087.5608000000002</v>
      </c>
      <c r="BY364" s="92">
        <v>42947</v>
      </c>
      <c r="BZ364" s="91">
        <v>5790.5011000000004</v>
      </c>
      <c r="CA364" s="92">
        <v>42947</v>
      </c>
      <c r="CB364" s="91">
        <v>3431.3726000000001</v>
      </c>
      <c r="CC364" s="92">
        <v>42947</v>
      </c>
      <c r="CD364" s="91">
        <v>4502.9723999999997</v>
      </c>
      <c r="CE364" s="92">
        <v>42947</v>
      </c>
      <c r="CF364" s="91">
        <v>447.17509999999999</v>
      </c>
      <c r="CG364" s="92">
        <v>42947</v>
      </c>
      <c r="CH364" s="91">
        <v>3558.0711000000001</v>
      </c>
      <c r="CI364" s="92">
        <v>42947</v>
      </c>
      <c r="CJ364" s="91">
        <v>261.5849</v>
      </c>
      <c r="CK364" s="92">
        <v>42947</v>
      </c>
      <c r="CL364" s="91">
        <v>2596.0025999999998</v>
      </c>
      <c r="CM364" s="92">
        <v>42947</v>
      </c>
      <c r="CN364" s="91">
        <v>2814.2840999999999</v>
      </c>
      <c r="CO364" s="92">
        <v>42947</v>
      </c>
      <c r="CP364" s="91">
        <v>4283.6346000000003</v>
      </c>
      <c r="CQ364" s="95"/>
      <c r="CR364" s="100"/>
      <c r="CS364" s="95">
        <v>43496</v>
      </c>
      <c r="CT364" s="100">
        <v>1.879</v>
      </c>
      <c r="CU364" s="92">
        <v>36769</v>
      </c>
      <c r="CV364" s="96">
        <v>0.6794</v>
      </c>
      <c r="CW364" s="92">
        <v>31289</v>
      </c>
      <c r="CX364" s="91">
        <v>4071.54</v>
      </c>
    </row>
    <row r="365" spans="1:102" x14ac:dyDescent="0.25">
      <c r="A365" s="195">
        <v>43616</v>
      </c>
      <c r="B365" s="196">
        <v>726.28399999999999</v>
      </c>
      <c r="C365" s="195">
        <v>43616</v>
      </c>
      <c r="D365" s="196">
        <v>783.86</v>
      </c>
      <c r="E365" s="257">
        <v>43616</v>
      </c>
      <c r="F365" s="196">
        <v>565.02</v>
      </c>
      <c r="G365" s="195">
        <v>43616</v>
      </c>
      <c r="H365" s="196">
        <v>990.29</v>
      </c>
      <c r="I365" s="103">
        <v>43616</v>
      </c>
      <c r="J365" s="32">
        <v>1222.6199999999999</v>
      </c>
      <c r="K365" s="195">
        <v>43616</v>
      </c>
      <c r="L365" s="196">
        <v>396.41</v>
      </c>
      <c r="M365" s="195">
        <v>43616</v>
      </c>
      <c r="N365" s="196">
        <v>1547.48</v>
      </c>
      <c r="O365" s="195">
        <v>43616</v>
      </c>
      <c r="P365" s="196">
        <v>1035.94</v>
      </c>
      <c r="Q365" s="257">
        <v>43616</v>
      </c>
      <c r="R365" s="192">
        <v>787.84</v>
      </c>
      <c r="S365" s="195">
        <v>43616</v>
      </c>
      <c r="T365" s="196">
        <v>1524.12</v>
      </c>
      <c r="U365" s="257">
        <v>43007</v>
      </c>
      <c r="V365" s="192">
        <v>4887.9669999999996</v>
      </c>
      <c r="W365" s="259">
        <v>39689</v>
      </c>
      <c r="X365" s="32">
        <v>3190.88</v>
      </c>
      <c r="Y365" s="249">
        <v>36403</v>
      </c>
      <c r="Z365" s="32">
        <v>3491.348</v>
      </c>
      <c r="AA365" s="259">
        <v>42978</v>
      </c>
      <c r="AB365" s="32">
        <v>1881.4327000000001</v>
      </c>
      <c r="AC365" s="103">
        <v>37529</v>
      </c>
      <c r="AD365" s="32">
        <v>126.0642</v>
      </c>
      <c r="AE365" s="259">
        <v>37134</v>
      </c>
      <c r="AF365" s="32">
        <v>3400.25</v>
      </c>
      <c r="AG365" s="251">
        <v>36433</v>
      </c>
      <c r="AH365" s="192">
        <v>2693.2829999999999</v>
      </c>
      <c r="AI365" s="103">
        <v>18171</v>
      </c>
      <c r="AJ365" s="32">
        <v>34.69</v>
      </c>
      <c r="AK365" s="103">
        <v>32416</v>
      </c>
      <c r="AL365" s="32">
        <v>63.8</v>
      </c>
      <c r="AM365" s="103">
        <v>28398</v>
      </c>
      <c r="AN365" s="32">
        <v>53.9</v>
      </c>
      <c r="AO365" s="258">
        <v>44104</v>
      </c>
      <c r="AP365" s="5">
        <v>2196.37</v>
      </c>
      <c r="AQ365" s="258">
        <v>44104</v>
      </c>
      <c r="AR365" s="5">
        <v>3455.36</v>
      </c>
      <c r="AS365" s="258">
        <v>44104</v>
      </c>
      <c r="AT365" s="5">
        <v>277.35000000000002</v>
      </c>
      <c r="AU365" s="258">
        <v>44104</v>
      </c>
      <c r="AV365" s="5">
        <v>2091.5500000000002</v>
      </c>
      <c r="AW365" s="258">
        <v>44104</v>
      </c>
      <c r="AX365" s="5">
        <v>1427.2860000000001</v>
      </c>
      <c r="AY365" s="258">
        <v>44104</v>
      </c>
      <c r="AZ365" s="5">
        <v>1313.9159999999999</v>
      </c>
      <c r="BA365" s="258">
        <v>44834</v>
      </c>
      <c r="BB365" s="5">
        <v>1007.138</v>
      </c>
      <c r="BC365" s="258">
        <v>44104</v>
      </c>
      <c r="BD365" s="5">
        <v>540.95719999999994</v>
      </c>
      <c r="BG365" s="258">
        <v>44104</v>
      </c>
      <c r="BH365" s="5">
        <v>2317.75</v>
      </c>
      <c r="BI365" s="258">
        <v>44104</v>
      </c>
      <c r="BJ365" s="5">
        <v>2376.13</v>
      </c>
      <c r="BM365" s="260">
        <v>36798</v>
      </c>
      <c r="BN365" s="23">
        <v>6.5</v>
      </c>
      <c r="BO365" s="197">
        <v>30589</v>
      </c>
      <c r="BP365" s="23">
        <v>9.0220000000000002</v>
      </c>
      <c r="BQ365" s="197">
        <v>33511</v>
      </c>
      <c r="BR365" s="23">
        <v>7.4450000000000003</v>
      </c>
      <c r="BS365" s="197">
        <v>32812</v>
      </c>
      <c r="BT365" s="23">
        <v>54.616700000000002</v>
      </c>
      <c r="BU365" s="197">
        <v>30041</v>
      </c>
      <c r="BV365" s="23">
        <v>64.900000000000006</v>
      </c>
      <c r="BW365" s="92">
        <v>42978</v>
      </c>
      <c r="BX365" s="91">
        <v>3144.7564000000002</v>
      </c>
      <c r="BY365" s="92">
        <v>42978</v>
      </c>
      <c r="BZ365" s="91">
        <v>5822.2016999999996</v>
      </c>
      <c r="CA365" s="92">
        <v>42978</v>
      </c>
      <c r="CB365" s="91">
        <v>3326.5302000000001</v>
      </c>
      <c r="CC365" s="92">
        <v>42978</v>
      </c>
      <c r="CD365" s="91">
        <v>4514.6368000000002</v>
      </c>
      <c r="CE365" s="92">
        <v>42978</v>
      </c>
      <c r="CF365" s="91">
        <v>401.55369999999999</v>
      </c>
      <c r="CG365" s="92">
        <v>42978</v>
      </c>
      <c r="CH365" s="91">
        <v>3667.7667999999999</v>
      </c>
      <c r="CI365" s="92">
        <v>42978</v>
      </c>
      <c r="CJ365" s="91">
        <v>265.65289999999999</v>
      </c>
      <c r="CK365" s="92">
        <v>42978</v>
      </c>
      <c r="CL365" s="91">
        <v>2739.6313</v>
      </c>
      <c r="CM365" s="92">
        <v>42978</v>
      </c>
      <c r="CN365" s="91">
        <v>2843.44</v>
      </c>
      <c r="CO365" s="92">
        <v>42978</v>
      </c>
      <c r="CP365" s="91">
        <v>4367.6217999999999</v>
      </c>
      <c r="CQ365" s="95"/>
      <c r="CR365" s="100"/>
      <c r="CS365" s="95">
        <v>43524</v>
      </c>
      <c r="CT365" s="100">
        <v>1.9419999999999999</v>
      </c>
      <c r="CU365" s="92">
        <v>36798</v>
      </c>
      <c r="CV365" s="96">
        <v>0.6653</v>
      </c>
      <c r="CW365" s="92">
        <v>31320</v>
      </c>
      <c r="CX365" s="91">
        <v>3814.15</v>
      </c>
    </row>
    <row r="366" spans="1:102" x14ac:dyDescent="0.25">
      <c r="A366" s="195">
        <v>43644</v>
      </c>
      <c r="B366" s="196">
        <v>775.20299999999997</v>
      </c>
      <c r="C366" s="195">
        <v>43644</v>
      </c>
      <c r="D366" s="196">
        <v>856.53</v>
      </c>
      <c r="E366" s="257">
        <v>43644</v>
      </c>
      <c r="F366" s="196">
        <v>631.17999999999995</v>
      </c>
      <c r="G366" s="195">
        <v>43644</v>
      </c>
      <c r="H366" s="196">
        <v>1068.02</v>
      </c>
      <c r="I366" s="103">
        <v>43644</v>
      </c>
      <c r="J366" s="32">
        <v>1317.75</v>
      </c>
      <c r="K366" s="195">
        <v>43644</v>
      </c>
      <c r="L366" s="196">
        <v>413.33</v>
      </c>
      <c r="M366" s="195">
        <v>43644</v>
      </c>
      <c r="N366" s="196">
        <v>1688.8</v>
      </c>
      <c r="O366" s="195">
        <v>43644</v>
      </c>
      <c r="P366" s="196">
        <v>1089.99</v>
      </c>
      <c r="Q366" s="257">
        <v>43644</v>
      </c>
      <c r="R366" s="192">
        <v>813.99</v>
      </c>
      <c r="S366" s="195">
        <v>43644</v>
      </c>
      <c r="T366" s="196">
        <v>1625.34</v>
      </c>
      <c r="U366" s="257">
        <v>43039</v>
      </c>
      <c r="V366" s="192">
        <v>5002.03</v>
      </c>
      <c r="W366" s="259">
        <v>39721</v>
      </c>
      <c r="X366" s="32">
        <v>2936.63</v>
      </c>
      <c r="Y366" s="249">
        <v>36433</v>
      </c>
      <c r="Z366" s="32">
        <v>3527.2689999999998</v>
      </c>
      <c r="AA366" s="259">
        <v>43007</v>
      </c>
      <c r="AB366" s="32">
        <v>1874.3271</v>
      </c>
      <c r="AC366" s="103">
        <v>37560</v>
      </c>
      <c r="AD366" s="32">
        <v>127.04130000000001</v>
      </c>
      <c r="AE366" s="259">
        <v>37162</v>
      </c>
      <c r="AF366" s="32">
        <v>3259.05</v>
      </c>
      <c r="AG366" s="251">
        <v>36462</v>
      </c>
      <c r="AH366" s="192">
        <v>2554.3870000000002</v>
      </c>
      <c r="AI366" s="103">
        <v>18202</v>
      </c>
      <c r="AJ366" s="32">
        <v>34.69</v>
      </c>
      <c r="AK366" s="103">
        <v>32447</v>
      </c>
      <c r="AL366" s="32">
        <v>64</v>
      </c>
      <c r="AM366" s="103">
        <v>28429</v>
      </c>
      <c r="AN366" s="32">
        <v>55.4</v>
      </c>
      <c r="AO366" s="258">
        <v>44134</v>
      </c>
      <c r="AP366" s="5">
        <v>2207.52</v>
      </c>
      <c r="AQ366" s="258">
        <v>44134</v>
      </c>
      <c r="AR366" s="5">
        <v>3449.14</v>
      </c>
      <c r="AS366" s="258">
        <v>44134</v>
      </c>
      <c r="AT366" s="5">
        <v>277.37</v>
      </c>
      <c r="AU366" s="258">
        <v>44134</v>
      </c>
      <c r="AV366" s="5">
        <v>2083.59</v>
      </c>
      <c r="AW366" s="258">
        <v>44134</v>
      </c>
      <c r="AX366" s="5">
        <v>1384.3320000000001</v>
      </c>
      <c r="AY366" s="258">
        <v>44134</v>
      </c>
      <c r="AZ366" s="5">
        <v>1309.9690000000001</v>
      </c>
      <c r="BA366" s="258">
        <v>44865</v>
      </c>
      <c r="BB366" s="5">
        <v>998.25570000000005</v>
      </c>
      <c r="BC366" s="258">
        <v>44134</v>
      </c>
      <c r="BD366" s="5">
        <v>541.47460000000001</v>
      </c>
      <c r="BG366" s="258">
        <v>44134</v>
      </c>
      <c r="BH366" s="5">
        <v>2316.8200000000002</v>
      </c>
      <c r="BI366" s="258">
        <v>44134</v>
      </c>
      <c r="BJ366" s="5">
        <v>2365.52</v>
      </c>
      <c r="BM366" s="260">
        <v>36830</v>
      </c>
      <c r="BN366" s="23">
        <v>6.5</v>
      </c>
      <c r="BO366" s="197">
        <v>30620</v>
      </c>
      <c r="BP366" s="23">
        <v>8.7759999999999998</v>
      </c>
      <c r="BQ366" s="197">
        <v>33542</v>
      </c>
      <c r="BR366" s="23">
        <v>7.46</v>
      </c>
      <c r="BS366" s="197">
        <v>32842</v>
      </c>
      <c r="BT366" s="23">
        <v>54.650399999999998</v>
      </c>
      <c r="BU366" s="197">
        <v>30071</v>
      </c>
      <c r="BV366" s="23">
        <v>64.5</v>
      </c>
      <c r="BW366" s="92">
        <v>43007</v>
      </c>
      <c r="BX366" s="91">
        <v>3321.7917000000002</v>
      </c>
      <c r="BY366" s="92">
        <v>43007</v>
      </c>
      <c r="BZ366" s="91">
        <v>5814.8489</v>
      </c>
      <c r="CA366" s="92">
        <v>43007</v>
      </c>
      <c r="CB366" s="91">
        <v>3582.6082000000001</v>
      </c>
      <c r="CC366" s="92">
        <v>43007</v>
      </c>
      <c r="CD366" s="91">
        <v>4692.6441000000004</v>
      </c>
      <c r="CE366" s="92">
        <v>43007</v>
      </c>
      <c r="CF366" s="91">
        <v>422.99310000000003</v>
      </c>
      <c r="CG366" s="92">
        <v>43007</v>
      </c>
      <c r="CH366" s="91">
        <v>3804.7284</v>
      </c>
      <c r="CI366" s="92">
        <v>43007</v>
      </c>
      <c r="CJ366" s="91">
        <v>273.19380000000001</v>
      </c>
      <c r="CK366" s="92">
        <v>43007</v>
      </c>
      <c r="CL366" s="91">
        <v>2635.3824</v>
      </c>
      <c r="CM366" s="92">
        <v>43007</v>
      </c>
      <c r="CN366" s="91">
        <v>2836.5169999999998</v>
      </c>
      <c r="CO366" s="92">
        <v>43007</v>
      </c>
      <c r="CP366" s="91">
        <v>4281.8422</v>
      </c>
      <c r="CQ366" s="95"/>
      <c r="CR366" s="100"/>
      <c r="CS366" s="95">
        <v>43553</v>
      </c>
      <c r="CT366" s="100">
        <v>1.617</v>
      </c>
      <c r="CU366" s="92">
        <v>36830</v>
      </c>
      <c r="CV366" s="96">
        <v>0.65629999999999999</v>
      </c>
      <c r="CW366" s="92">
        <v>31351</v>
      </c>
      <c r="CX366" s="91">
        <v>3882.56</v>
      </c>
    </row>
    <row r="367" spans="1:102" x14ac:dyDescent="0.25">
      <c r="A367" s="195">
        <v>43677</v>
      </c>
      <c r="B367" s="196">
        <v>794.19399999999996</v>
      </c>
      <c r="C367" s="195">
        <v>43677</v>
      </c>
      <c r="D367" s="196">
        <v>841.26</v>
      </c>
      <c r="E367" s="257">
        <v>43677</v>
      </c>
      <c r="F367" s="196">
        <v>628.85</v>
      </c>
      <c r="G367" s="195">
        <v>43677</v>
      </c>
      <c r="H367" s="196">
        <v>1075.1500000000001</v>
      </c>
      <c r="I367" s="103">
        <v>43677</v>
      </c>
      <c r="J367" s="32">
        <v>1330.34</v>
      </c>
      <c r="K367" s="195">
        <v>43677</v>
      </c>
      <c r="L367" s="196">
        <v>427.26</v>
      </c>
      <c r="M367" s="195">
        <v>43677</v>
      </c>
      <c r="N367" s="196">
        <v>1745.04</v>
      </c>
      <c r="O367" s="195">
        <v>43677</v>
      </c>
      <c r="P367" s="196">
        <v>1117.26</v>
      </c>
      <c r="Q367" s="257">
        <v>43677</v>
      </c>
      <c r="R367" s="192">
        <v>811.72</v>
      </c>
      <c r="S367" s="195">
        <v>43677</v>
      </c>
      <c r="T367" s="196">
        <v>1599.43</v>
      </c>
      <c r="U367" s="257">
        <v>43069</v>
      </c>
      <c r="V367" s="192">
        <v>5155.4409999999998</v>
      </c>
      <c r="W367" s="259">
        <v>39752</v>
      </c>
      <c r="X367" s="32">
        <v>2325.73</v>
      </c>
      <c r="Y367" s="249">
        <v>36462</v>
      </c>
      <c r="Z367" s="32">
        <v>3660.1570000000002</v>
      </c>
      <c r="AA367" s="259">
        <v>43039</v>
      </c>
      <c r="AB367" s="32">
        <v>1940.1549</v>
      </c>
      <c r="AC367" s="103">
        <v>37590</v>
      </c>
      <c r="AD367" s="32">
        <v>125.732</v>
      </c>
      <c r="AE367" s="259">
        <v>37195</v>
      </c>
      <c r="AF367" s="32">
        <v>3165.8</v>
      </c>
      <c r="AG367" s="251">
        <v>36494</v>
      </c>
      <c r="AH367" s="192">
        <v>2657.748</v>
      </c>
      <c r="AI367" s="103">
        <v>18232</v>
      </c>
      <c r="AJ367" s="32">
        <v>34.69</v>
      </c>
      <c r="AK367" s="103">
        <v>32477</v>
      </c>
      <c r="AL367" s="32">
        <v>64.2</v>
      </c>
      <c r="AM367" s="103">
        <v>28459</v>
      </c>
      <c r="AN367" s="32">
        <v>56.1</v>
      </c>
      <c r="AO367" s="258">
        <v>44165</v>
      </c>
      <c r="AP367" s="5">
        <v>2294.85</v>
      </c>
      <c r="AQ367" s="258">
        <v>44165</v>
      </c>
      <c r="AR367" s="5">
        <v>3545.23</v>
      </c>
      <c r="AS367" s="258">
        <v>44165</v>
      </c>
      <c r="AT367" s="5">
        <v>277.41000000000003</v>
      </c>
      <c r="AU367" s="258">
        <v>44165</v>
      </c>
      <c r="AV367" s="5">
        <v>2086.11</v>
      </c>
      <c r="AW367" s="258">
        <v>44165</v>
      </c>
      <c r="AX367" s="5">
        <v>1400.95</v>
      </c>
      <c r="AY367" s="258">
        <v>44165</v>
      </c>
      <c r="AZ367" s="5">
        <v>1329.7370000000001</v>
      </c>
      <c r="BA367" s="258">
        <v>44895</v>
      </c>
      <c r="BB367" s="5">
        <v>1064.4590000000001</v>
      </c>
      <c r="BC367" s="258">
        <v>44165</v>
      </c>
      <c r="BD367" s="5">
        <v>551.31979999999999</v>
      </c>
      <c r="BG367" s="258">
        <v>44165</v>
      </c>
      <c r="BH367" s="5">
        <v>2318.44</v>
      </c>
      <c r="BI367" s="258">
        <v>44165</v>
      </c>
      <c r="BJ367" s="5">
        <v>2388.73</v>
      </c>
      <c r="BM367" s="260">
        <v>36860</v>
      </c>
      <c r="BN367" s="23">
        <v>6.5</v>
      </c>
      <c r="BO367" s="197">
        <v>30650</v>
      </c>
      <c r="BP367" s="23">
        <v>9.1859999999999999</v>
      </c>
      <c r="BQ367" s="197">
        <v>33571</v>
      </c>
      <c r="BR367" s="23">
        <v>7.3760000000000003</v>
      </c>
      <c r="BS367" s="197">
        <v>32873</v>
      </c>
      <c r="BT367" s="23">
        <v>54.666800000000002</v>
      </c>
      <c r="BU367" s="197">
        <v>30102</v>
      </c>
      <c r="BV367" s="23">
        <v>63.9</v>
      </c>
      <c r="BW367" s="92">
        <v>43039</v>
      </c>
      <c r="BX367" s="91">
        <v>3431.5365000000002</v>
      </c>
      <c r="BY367" s="92">
        <v>43039</v>
      </c>
      <c r="BZ367" s="91">
        <v>5948.8901999999998</v>
      </c>
      <c r="CA367" s="92">
        <v>43039</v>
      </c>
      <c r="CB367" s="91">
        <v>3570.0880999999999</v>
      </c>
      <c r="CC367" s="92">
        <v>43039</v>
      </c>
      <c r="CD367" s="91">
        <v>4907.8050999999996</v>
      </c>
      <c r="CE367" s="92">
        <v>43039</v>
      </c>
      <c r="CF367" s="91">
        <v>422.19690000000003</v>
      </c>
      <c r="CG367" s="92">
        <v>43039</v>
      </c>
      <c r="CH367" s="91">
        <v>3934.9890999999998</v>
      </c>
      <c r="CI367" s="92">
        <v>43039</v>
      </c>
      <c r="CJ367" s="91">
        <v>280.83120000000002</v>
      </c>
      <c r="CK367" s="92">
        <v>43039</v>
      </c>
      <c r="CL367" s="91">
        <v>2676.9639999999999</v>
      </c>
      <c r="CM367" s="92">
        <v>43039</v>
      </c>
      <c r="CN367" s="91">
        <v>2920.3254999999999</v>
      </c>
      <c r="CO367" s="92">
        <v>43039</v>
      </c>
      <c r="CP367" s="91">
        <v>4422.7628999999997</v>
      </c>
      <c r="CQ367" s="95"/>
      <c r="CR367" s="100"/>
      <c r="CS367" s="95">
        <v>43585</v>
      </c>
      <c r="CT367" s="100">
        <v>1.712</v>
      </c>
      <c r="CU367" s="92">
        <v>36860</v>
      </c>
      <c r="CV367" s="96">
        <v>0.65049999999999997</v>
      </c>
      <c r="CW367" s="92">
        <v>31380</v>
      </c>
      <c r="CX367" s="91">
        <v>4157.03</v>
      </c>
    </row>
    <row r="368" spans="1:102" x14ac:dyDescent="0.25">
      <c r="A368" s="195">
        <v>43707</v>
      </c>
      <c r="B368" s="196">
        <v>755.70699999999999</v>
      </c>
      <c r="C368" s="195">
        <v>43707</v>
      </c>
      <c r="D368" s="196">
        <v>773.39</v>
      </c>
      <c r="E368" s="257">
        <v>43707</v>
      </c>
      <c r="F368" s="196">
        <v>611.08000000000004</v>
      </c>
      <c r="G368" s="195">
        <v>43707</v>
      </c>
      <c r="H368" s="196">
        <v>1046.94</v>
      </c>
      <c r="I368" s="103">
        <v>43707</v>
      </c>
      <c r="J368" s="32">
        <v>1313.21</v>
      </c>
      <c r="K368" s="195">
        <v>43707</v>
      </c>
      <c r="L368" s="196">
        <v>420.74</v>
      </c>
      <c r="M368" s="195">
        <v>43707</v>
      </c>
      <c r="N368" s="196">
        <v>1719.18</v>
      </c>
      <c r="O368" s="195">
        <v>43707</v>
      </c>
      <c r="P368" s="196">
        <v>1137.3599999999999</v>
      </c>
      <c r="Q368" s="257">
        <v>43707</v>
      </c>
      <c r="R368" s="192">
        <v>853.59</v>
      </c>
      <c r="S368" s="195">
        <v>43707</v>
      </c>
      <c r="T368" s="196">
        <v>1591.5</v>
      </c>
      <c r="U368" s="257">
        <v>43098</v>
      </c>
      <c r="V368" s="192">
        <v>5212.7629999999999</v>
      </c>
      <c r="W368" s="259">
        <v>39780</v>
      </c>
      <c r="X368" s="32">
        <v>2050.62</v>
      </c>
      <c r="Y368" s="249">
        <v>36494</v>
      </c>
      <c r="Z368" s="32">
        <v>3788.0819999999999</v>
      </c>
      <c r="AA368" s="259">
        <v>43069</v>
      </c>
      <c r="AB368" s="32">
        <v>1944.1349</v>
      </c>
      <c r="AC368" s="103">
        <v>37621</v>
      </c>
      <c r="AD368" s="32">
        <v>125.0607</v>
      </c>
      <c r="AE368" s="259">
        <v>37225</v>
      </c>
      <c r="AF368" s="32">
        <v>3340.02</v>
      </c>
      <c r="AG368" s="251">
        <v>36525</v>
      </c>
      <c r="AH368" s="192">
        <v>2770.0050000000001</v>
      </c>
      <c r="AI368" s="103">
        <v>18262</v>
      </c>
      <c r="AJ368" s="32">
        <v>34.69</v>
      </c>
      <c r="AK368" s="103">
        <v>32508</v>
      </c>
      <c r="AL368" s="32">
        <v>64.3</v>
      </c>
      <c r="AM368" s="103">
        <v>28490</v>
      </c>
      <c r="AN368" s="32">
        <v>59.8</v>
      </c>
      <c r="AO368" s="258">
        <v>44196</v>
      </c>
      <c r="AP368" s="5">
        <v>2338.0500000000002</v>
      </c>
      <c r="AQ368" s="258">
        <v>44196</v>
      </c>
      <c r="AR368" s="5">
        <v>3560.67</v>
      </c>
      <c r="AS368" s="258">
        <v>44196</v>
      </c>
      <c r="AT368" s="5">
        <v>277.43</v>
      </c>
      <c r="AU368" s="258">
        <v>44196</v>
      </c>
      <c r="AV368" s="5">
        <v>2086.67</v>
      </c>
      <c r="AW368" s="258">
        <v>44196</v>
      </c>
      <c r="AX368" s="5">
        <v>1384.4449999999999</v>
      </c>
      <c r="AY368" s="258">
        <v>44196</v>
      </c>
      <c r="AZ368" s="5">
        <v>1337.838</v>
      </c>
      <c r="BA368" s="258">
        <v>44925</v>
      </c>
      <c r="BB368" s="5">
        <v>1073.5050000000001</v>
      </c>
      <c r="BC368" s="258">
        <v>44196</v>
      </c>
      <c r="BD368" s="5">
        <v>558.72540000000004</v>
      </c>
      <c r="BG368" s="258">
        <v>44196</v>
      </c>
      <c r="BH368" s="5">
        <v>2323.4299999999998</v>
      </c>
      <c r="BI368" s="258">
        <v>44196</v>
      </c>
      <c r="BJ368" s="5">
        <v>2392.02</v>
      </c>
      <c r="BM368" s="260">
        <v>36889</v>
      </c>
      <c r="BN368" s="23">
        <v>6.5</v>
      </c>
      <c r="BO368" s="197">
        <v>30680</v>
      </c>
      <c r="BP368" s="23">
        <v>9.2759999999999998</v>
      </c>
      <c r="BQ368" s="197">
        <v>33603</v>
      </c>
      <c r="BR368" s="23">
        <v>6.6989999999999998</v>
      </c>
      <c r="BS368" s="197">
        <v>32904</v>
      </c>
      <c r="BT368" s="23">
        <v>54.657699999999998</v>
      </c>
      <c r="BU368" s="197">
        <v>30132</v>
      </c>
      <c r="BV368" s="23">
        <v>63.3</v>
      </c>
      <c r="BW368" s="92">
        <v>43069</v>
      </c>
      <c r="BX368" s="91">
        <v>3491.2548999999999</v>
      </c>
      <c r="BY368" s="92">
        <v>43069</v>
      </c>
      <c r="BZ368" s="91">
        <v>6172.1914999999999</v>
      </c>
      <c r="CA368" s="92">
        <v>43069</v>
      </c>
      <c r="CB368" s="91">
        <v>3565.8053</v>
      </c>
      <c r="CC368" s="92">
        <v>43069</v>
      </c>
      <c r="CD368" s="91">
        <v>4929.5064000000002</v>
      </c>
      <c r="CE368" s="92">
        <v>43069</v>
      </c>
      <c r="CF368" s="91">
        <v>499.55950000000001</v>
      </c>
      <c r="CG368" s="92">
        <v>43069</v>
      </c>
      <c r="CH368" s="91">
        <v>3880.0983999999999</v>
      </c>
      <c r="CI368" s="92">
        <v>43069</v>
      </c>
      <c r="CJ368" s="91">
        <v>281.51190000000003</v>
      </c>
      <c r="CK368" s="92">
        <v>43069</v>
      </c>
      <c r="CL368" s="91">
        <v>2667.5470999999998</v>
      </c>
      <c r="CM368" s="92">
        <v>43069</v>
      </c>
      <c r="CN368" s="91">
        <v>2990.4697999999999</v>
      </c>
      <c r="CO368" s="92">
        <v>43069</v>
      </c>
      <c r="CP368" s="91">
        <v>4435.8065999999999</v>
      </c>
      <c r="CQ368" s="95"/>
      <c r="CR368" s="100"/>
      <c r="CS368" s="95">
        <v>43616</v>
      </c>
      <c r="CT368" s="100">
        <v>1.488</v>
      </c>
      <c r="CU368" s="92">
        <v>36889</v>
      </c>
      <c r="CV368" s="96">
        <v>0.66710000000000003</v>
      </c>
      <c r="CW368" s="92">
        <v>31412</v>
      </c>
      <c r="CX368" s="91">
        <v>4238.78</v>
      </c>
    </row>
    <row r="369" spans="1:102" x14ac:dyDescent="0.25">
      <c r="A369" s="195">
        <v>43738</v>
      </c>
      <c r="B369" s="196">
        <v>790.80399999999997</v>
      </c>
      <c r="C369" s="195">
        <v>43738</v>
      </c>
      <c r="D369" s="196">
        <v>802.55</v>
      </c>
      <c r="E369" s="257">
        <v>43738</v>
      </c>
      <c r="F369" s="196">
        <v>630.41</v>
      </c>
      <c r="G369" s="195">
        <v>43738</v>
      </c>
      <c r="H369" s="196">
        <v>1078.5899999999999</v>
      </c>
      <c r="I369" s="103">
        <v>43738</v>
      </c>
      <c r="J369" s="32">
        <v>1324.48</v>
      </c>
      <c r="K369" s="195">
        <v>43738</v>
      </c>
      <c r="L369" s="196">
        <v>422.53</v>
      </c>
      <c r="M369" s="195">
        <v>43738</v>
      </c>
      <c r="N369" s="196">
        <v>1745.19</v>
      </c>
      <c r="O369" s="195">
        <v>43738</v>
      </c>
      <c r="P369" s="196">
        <v>1156.6099999999999</v>
      </c>
      <c r="Q369" s="257">
        <v>43738</v>
      </c>
      <c r="R369" s="192">
        <v>889.96</v>
      </c>
      <c r="S369" s="195">
        <v>43738</v>
      </c>
      <c r="T369" s="196">
        <v>1588.78</v>
      </c>
      <c r="U369" s="257">
        <v>43131</v>
      </c>
      <c r="V369" s="192">
        <v>5511.2139999999999</v>
      </c>
      <c r="W369" s="259">
        <v>39813</v>
      </c>
      <c r="X369" s="32">
        <v>2169.65</v>
      </c>
      <c r="Y369" s="249">
        <v>36525</v>
      </c>
      <c r="Z369" s="32">
        <v>4128.8109999999997</v>
      </c>
      <c r="AA369" s="259">
        <v>43098</v>
      </c>
      <c r="AB369" s="32">
        <v>2015.9518</v>
      </c>
      <c r="AC369" s="103">
        <v>37652</v>
      </c>
      <c r="AD369" s="32">
        <v>123.5596</v>
      </c>
      <c r="AE369" s="259">
        <v>37256</v>
      </c>
      <c r="AF369" s="32">
        <v>3421.37</v>
      </c>
      <c r="AG369" s="251">
        <v>36556</v>
      </c>
      <c r="AH369" s="192">
        <v>2970.2930000000001</v>
      </c>
      <c r="AI369" s="103">
        <v>18294</v>
      </c>
      <c r="AJ369" s="32">
        <v>34.72</v>
      </c>
      <c r="AK369" s="103">
        <v>32539</v>
      </c>
      <c r="AL369" s="32">
        <v>64.5</v>
      </c>
      <c r="AM369" s="103">
        <v>28521</v>
      </c>
      <c r="AN369" s="32">
        <v>57.4</v>
      </c>
      <c r="AO369" s="258">
        <v>44225</v>
      </c>
      <c r="AP369" s="5">
        <v>2345.7800000000002</v>
      </c>
      <c r="AQ369" s="258">
        <v>44225</v>
      </c>
      <c r="AR369" s="5">
        <v>3514.98</v>
      </c>
      <c r="AS369" s="258">
        <v>44225</v>
      </c>
      <c r="AT369" s="5">
        <v>277.48</v>
      </c>
      <c r="AU369" s="258">
        <v>44225</v>
      </c>
      <c r="AV369" s="5">
        <v>2081.59</v>
      </c>
      <c r="AW369" s="258">
        <v>44225</v>
      </c>
      <c r="AX369" s="5">
        <v>1334.4949999999999</v>
      </c>
      <c r="AY369" s="258">
        <v>44225</v>
      </c>
      <c r="AZ369" s="5">
        <v>1346.3630000000001</v>
      </c>
      <c r="BA369" s="258">
        <v>44957</v>
      </c>
      <c r="BB369" s="5">
        <v>1107.865</v>
      </c>
      <c r="BC369" s="258">
        <v>44225</v>
      </c>
      <c r="BD369" s="5">
        <v>553.80470000000003</v>
      </c>
      <c r="BG369" s="258">
        <v>44225</v>
      </c>
      <c r="BH369" s="5">
        <v>2325.2199999999998</v>
      </c>
      <c r="BI369" s="258">
        <v>44225</v>
      </c>
      <c r="BJ369" s="5">
        <v>2374.87</v>
      </c>
      <c r="BM369" s="260">
        <v>36922</v>
      </c>
      <c r="BN369" s="23">
        <v>5.5</v>
      </c>
      <c r="BO369" s="197">
        <v>30712</v>
      </c>
      <c r="BP369" s="23">
        <v>9.2089999999999996</v>
      </c>
      <c r="BQ369" s="197">
        <v>33634</v>
      </c>
      <c r="BR369" s="23">
        <v>7.274</v>
      </c>
      <c r="BS369" s="197">
        <v>32932</v>
      </c>
      <c r="BT369" s="23">
        <v>54.643500000000003</v>
      </c>
      <c r="BU369" s="197">
        <v>30163</v>
      </c>
      <c r="BV369" s="23">
        <v>63</v>
      </c>
      <c r="BW369" s="92">
        <v>43098</v>
      </c>
      <c r="BX369" s="91">
        <v>3472.4560999999999</v>
      </c>
      <c r="BY369" s="92">
        <v>43098</v>
      </c>
      <c r="BZ369" s="91">
        <v>6173.4566000000004</v>
      </c>
      <c r="CA369" s="92">
        <v>43098</v>
      </c>
      <c r="CB369" s="91">
        <v>3606.1723999999999</v>
      </c>
      <c r="CC369" s="92">
        <v>43098</v>
      </c>
      <c r="CD369" s="91">
        <v>4962.1004999999996</v>
      </c>
      <c r="CE369" s="92">
        <v>43098</v>
      </c>
      <c r="CF369" s="91">
        <v>620.39070000000004</v>
      </c>
      <c r="CG369" s="92">
        <v>43098</v>
      </c>
      <c r="CH369" s="91">
        <v>3969.4652999999998</v>
      </c>
      <c r="CI369" s="92">
        <v>43098</v>
      </c>
      <c r="CJ369" s="91">
        <v>282.59949999999998</v>
      </c>
      <c r="CK369" s="92">
        <v>43098</v>
      </c>
      <c r="CL369" s="91">
        <v>2767.0331000000001</v>
      </c>
      <c r="CM369" s="92">
        <v>43098</v>
      </c>
      <c r="CN369" s="91">
        <v>2957.1359000000002</v>
      </c>
      <c r="CO369" s="92">
        <v>43098</v>
      </c>
      <c r="CP369" s="91">
        <v>4394.0919000000004</v>
      </c>
      <c r="CQ369" s="95"/>
      <c r="CR369" s="100"/>
      <c r="CS369" s="95">
        <v>43644</v>
      </c>
      <c r="CT369" s="100">
        <v>1.466</v>
      </c>
      <c r="CU369" s="92">
        <v>36922</v>
      </c>
      <c r="CV369" s="96">
        <v>0.66769999999999996</v>
      </c>
      <c r="CW369" s="92">
        <v>31443</v>
      </c>
      <c r="CX369" s="91">
        <v>4159.78</v>
      </c>
    </row>
    <row r="370" spans="1:102" x14ac:dyDescent="0.25">
      <c r="A370" s="195">
        <v>43769</v>
      </c>
      <c r="B370" s="196">
        <v>809.89200000000005</v>
      </c>
      <c r="C370" s="195">
        <v>43769</v>
      </c>
      <c r="D370" s="196">
        <v>784.2</v>
      </c>
      <c r="E370" s="257">
        <v>43769</v>
      </c>
      <c r="F370" s="196">
        <v>630.66999999999996</v>
      </c>
      <c r="G370" s="195">
        <v>43769</v>
      </c>
      <c r="H370" s="196">
        <v>1090.27</v>
      </c>
      <c r="I370" s="103">
        <v>43769</v>
      </c>
      <c r="J370" s="32">
        <v>1329</v>
      </c>
      <c r="K370" s="195">
        <v>43769</v>
      </c>
      <c r="L370" s="196">
        <v>435.29</v>
      </c>
      <c r="M370" s="195">
        <v>43769</v>
      </c>
      <c r="N370" s="196">
        <v>1813.09</v>
      </c>
      <c r="O370" s="195">
        <v>43769</v>
      </c>
      <c r="P370" s="196">
        <v>1154.92</v>
      </c>
      <c r="Q370" s="257">
        <v>43769</v>
      </c>
      <c r="R370" s="192">
        <v>883.16</v>
      </c>
      <c r="S370" s="195">
        <v>43769</v>
      </c>
      <c r="T370" s="196">
        <v>1670.06</v>
      </c>
      <c r="U370" s="257">
        <v>43159</v>
      </c>
      <c r="V370" s="192">
        <v>5308.0870000000004</v>
      </c>
      <c r="W370" s="259">
        <v>39843</v>
      </c>
      <c r="X370" s="32">
        <v>1928.33</v>
      </c>
      <c r="Y370" s="249">
        <v>36556</v>
      </c>
      <c r="Z370" s="32">
        <v>3867.1909999999998</v>
      </c>
      <c r="AA370" s="259">
        <v>43131</v>
      </c>
      <c r="AB370" s="32">
        <v>2183.7701000000002</v>
      </c>
      <c r="AC370" s="103">
        <v>37680</v>
      </c>
      <c r="AD370" s="32">
        <v>123.3993</v>
      </c>
      <c r="AE370" s="259">
        <v>37287</v>
      </c>
      <c r="AF370" s="32">
        <v>3428.08</v>
      </c>
      <c r="AG370" s="251">
        <v>36585</v>
      </c>
      <c r="AH370" s="192">
        <v>3155.8629999999998</v>
      </c>
      <c r="AI370" s="103">
        <v>18322</v>
      </c>
      <c r="AJ370" s="32">
        <v>34.72</v>
      </c>
      <c r="AK370" s="103">
        <v>32567</v>
      </c>
      <c r="AL370" s="32">
        <v>64.400000000000006</v>
      </c>
      <c r="AM370" s="103">
        <v>28549</v>
      </c>
      <c r="AN370" s="32">
        <v>55.9</v>
      </c>
      <c r="AO370" s="258">
        <v>44253</v>
      </c>
      <c r="AP370" s="5">
        <v>2354.4</v>
      </c>
      <c r="AQ370" s="258">
        <v>44253</v>
      </c>
      <c r="AR370" s="5">
        <v>3454.43</v>
      </c>
      <c r="AS370" s="258">
        <v>44253</v>
      </c>
      <c r="AT370" s="5">
        <v>277.5</v>
      </c>
      <c r="AU370" s="258">
        <v>44253</v>
      </c>
      <c r="AV370" s="5">
        <v>2064.19</v>
      </c>
      <c r="AW370" s="258">
        <v>44253</v>
      </c>
      <c r="AX370" s="5">
        <v>1260.2</v>
      </c>
      <c r="AY370" s="258">
        <v>44253</v>
      </c>
      <c r="AZ370" s="5">
        <v>1324.971</v>
      </c>
      <c r="BA370" s="258">
        <v>44985</v>
      </c>
      <c r="BB370" s="5">
        <v>1083.1220000000001</v>
      </c>
      <c r="BC370" s="258">
        <v>44253</v>
      </c>
      <c r="BD370" s="5">
        <v>544.27200000000005</v>
      </c>
      <c r="BG370" s="258">
        <v>44253</v>
      </c>
      <c r="BH370" s="5">
        <v>2309.69</v>
      </c>
      <c r="BI370" s="258">
        <v>44253</v>
      </c>
      <c r="BJ370" s="5">
        <v>2340.58</v>
      </c>
      <c r="BM370" s="260">
        <v>36950</v>
      </c>
      <c r="BN370" s="23">
        <v>5.5</v>
      </c>
      <c r="BO370" s="197">
        <v>30741</v>
      </c>
      <c r="BP370" s="23">
        <v>9.4619999999999997</v>
      </c>
      <c r="BQ370" s="197">
        <v>33662</v>
      </c>
      <c r="BR370" s="23">
        <v>7.25</v>
      </c>
      <c r="BS370" s="197">
        <v>32963</v>
      </c>
      <c r="BT370" s="23">
        <v>54.613900000000001</v>
      </c>
      <c r="BU370" s="197">
        <v>30194</v>
      </c>
      <c r="BV370" s="23">
        <v>63</v>
      </c>
      <c r="BW370" s="92">
        <v>43131</v>
      </c>
      <c r="BX370" s="91">
        <v>3460.6758</v>
      </c>
      <c r="BY370" s="92">
        <v>43131</v>
      </c>
      <c r="BZ370" s="91">
        <v>6058.3766999999998</v>
      </c>
      <c r="CA370" s="92">
        <v>43131</v>
      </c>
      <c r="CB370" s="91">
        <v>3412.2577999999999</v>
      </c>
      <c r="CC370" s="92">
        <v>43131</v>
      </c>
      <c r="CD370" s="91">
        <v>5000.1277</v>
      </c>
      <c r="CE370" s="92">
        <v>43131</v>
      </c>
      <c r="CF370" s="91">
        <v>594.81320000000005</v>
      </c>
      <c r="CG370" s="92">
        <v>43131</v>
      </c>
      <c r="CH370" s="91">
        <v>3896.8544000000002</v>
      </c>
      <c r="CI370" s="92">
        <v>43131</v>
      </c>
      <c r="CJ370" s="91">
        <v>297.92320000000001</v>
      </c>
      <c r="CK370" s="92">
        <v>43131</v>
      </c>
      <c r="CL370" s="91">
        <v>2750.2091999999998</v>
      </c>
      <c r="CM370" s="92">
        <v>43131</v>
      </c>
      <c r="CN370" s="91">
        <v>2822.9286999999999</v>
      </c>
      <c r="CO370" s="92">
        <v>43131</v>
      </c>
      <c r="CP370" s="91">
        <v>4203.2444999999998</v>
      </c>
      <c r="CQ370" s="95"/>
      <c r="CR370" s="100"/>
      <c r="CS370" s="95">
        <v>43677</v>
      </c>
      <c r="CT370" s="100">
        <v>1.4770000000000001</v>
      </c>
      <c r="CU370" s="92">
        <v>36950</v>
      </c>
      <c r="CV370" s="96">
        <v>0.65090000000000003</v>
      </c>
      <c r="CW370" s="92">
        <v>31471</v>
      </c>
      <c r="CX370" s="91">
        <v>4186.74</v>
      </c>
    </row>
    <row r="371" spans="1:102" x14ac:dyDescent="0.25">
      <c r="A371" s="195">
        <v>43798</v>
      </c>
      <c r="B371" s="196">
        <v>850.73299999999995</v>
      </c>
      <c r="C371" s="195">
        <v>43798</v>
      </c>
      <c r="D371" s="196">
        <v>798.46</v>
      </c>
      <c r="E371" s="257">
        <v>43798</v>
      </c>
      <c r="F371" s="196">
        <v>650.73</v>
      </c>
      <c r="G371" s="195">
        <v>43798</v>
      </c>
      <c r="H371" s="196">
        <v>1138.93</v>
      </c>
      <c r="I371" s="103">
        <v>43798</v>
      </c>
      <c r="J371" s="32">
        <v>1346.02</v>
      </c>
      <c r="K371" s="195">
        <v>43798</v>
      </c>
      <c r="L371" s="196">
        <v>451.61</v>
      </c>
      <c r="M371" s="195">
        <v>43798</v>
      </c>
      <c r="N371" s="196">
        <v>1910.66</v>
      </c>
      <c r="O371" s="195">
        <v>43798</v>
      </c>
      <c r="P371" s="196">
        <v>1169.53</v>
      </c>
      <c r="Q371" s="257">
        <v>43798</v>
      </c>
      <c r="R371" s="192">
        <v>866.87</v>
      </c>
      <c r="S371" s="195">
        <v>43798</v>
      </c>
      <c r="T371" s="196">
        <v>1754.19</v>
      </c>
      <c r="U371" s="257">
        <v>43189</v>
      </c>
      <c r="V371" s="192">
        <v>5173.1909999999998</v>
      </c>
      <c r="W371" s="259">
        <v>39871</v>
      </c>
      <c r="X371" s="32">
        <v>1694</v>
      </c>
      <c r="Y371" s="249">
        <v>36585</v>
      </c>
      <c r="Z371" s="32">
        <v>3972.0259999999998</v>
      </c>
      <c r="AA371" s="259">
        <v>43159</v>
      </c>
      <c r="AB371" s="32">
        <v>2082.6122</v>
      </c>
      <c r="AC371" s="103">
        <v>37711</v>
      </c>
      <c r="AD371" s="32">
        <v>122.89319999999999</v>
      </c>
      <c r="AE371" s="259">
        <v>37315</v>
      </c>
      <c r="AF371" s="32">
        <v>3494.18</v>
      </c>
      <c r="AG371" s="251">
        <v>36616</v>
      </c>
      <c r="AH371" s="192">
        <v>3119.2339999999999</v>
      </c>
      <c r="AI371" s="103">
        <v>18353</v>
      </c>
      <c r="AJ371" s="32">
        <v>34.72</v>
      </c>
      <c r="AK371" s="103">
        <v>32598</v>
      </c>
      <c r="AL371" s="32">
        <v>64.099999999999994</v>
      </c>
      <c r="AM371" s="103">
        <v>28580</v>
      </c>
      <c r="AN371" s="32">
        <v>55</v>
      </c>
      <c r="AO371" s="258">
        <v>44286</v>
      </c>
      <c r="AP371" s="5">
        <v>2357.92</v>
      </c>
      <c r="AQ371" s="258">
        <v>44286</v>
      </c>
      <c r="AR371" s="5">
        <v>3395.15</v>
      </c>
      <c r="AS371" s="258">
        <v>44286</v>
      </c>
      <c r="AT371" s="5">
        <v>277.52999999999997</v>
      </c>
      <c r="AU371" s="258">
        <v>44286</v>
      </c>
      <c r="AV371" s="5">
        <v>2050.0300000000002</v>
      </c>
      <c r="AW371" s="258">
        <v>44286</v>
      </c>
      <c r="AX371" s="5">
        <v>1197.375</v>
      </c>
      <c r="AY371" s="258">
        <v>44286</v>
      </c>
      <c r="AZ371" s="5">
        <v>1333.143</v>
      </c>
      <c r="BA371" s="258">
        <v>45016</v>
      </c>
      <c r="BB371" s="5">
        <v>1096.585</v>
      </c>
      <c r="BC371" s="258">
        <v>44286</v>
      </c>
      <c r="BD371" s="5">
        <v>533.80200000000002</v>
      </c>
      <c r="BG371" s="258">
        <v>44286</v>
      </c>
      <c r="BH371" s="5">
        <v>2297.87</v>
      </c>
      <c r="BI371" s="258">
        <v>44286</v>
      </c>
      <c r="BJ371" s="5">
        <v>2311.35</v>
      </c>
      <c r="BM371" s="260">
        <v>36980</v>
      </c>
      <c r="BN371" s="23">
        <v>5</v>
      </c>
      <c r="BO371" s="197">
        <v>30771</v>
      </c>
      <c r="BP371" s="23">
        <v>10.042</v>
      </c>
      <c r="BQ371" s="197">
        <v>33694</v>
      </c>
      <c r="BR371" s="23">
        <v>7.5279999999999996</v>
      </c>
      <c r="BS371" s="197">
        <v>32993</v>
      </c>
      <c r="BT371" s="23">
        <v>54.563099999999999</v>
      </c>
      <c r="BU371" s="197">
        <v>30224</v>
      </c>
      <c r="BV371" s="23">
        <v>62.9</v>
      </c>
      <c r="BW371" s="92">
        <v>43159</v>
      </c>
      <c r="BX371" s="73">
        <v>3350.4081000000001</v>
      </c>
      <c r="BY371" s="58">
        <v>43159</v>
      </c>
      <c r="BZ371" s="73">
        <v>5895.0019000000002</v>
      </c>
      <c r="CA371" s="58">
        <v>43159</v>
      </c>
      <c r="CB371" s="73">
        <v>3205.0246000000002</v>
      </c>
      <c r="CC371" s="58">
        <v>43159</v>
      </c>
      <c r="CD371" s="73">
        <v>4840.9767000000002</v>
      </c>
      <c r="CE371" s="58">
        <v>43159</v>
      </c>
      <c r="CF371" s="73">
        <v>535.19730000000004</v>
      </c>
      <c r="CG371" s="58">
        <v>43159</v>
      </c>
      <c r="CH371" s="73">
        <v>3949.2492000000002</v>
      </c>
      <c r="CI371" s="58">
        <v>43159</v>
      </c>
      <c r="CJ371" s="73">
        <v>315.18380000000002</v>
      </c>
      <c r="CK371" s="58">
        <v>43159</v>
      </c>
      <c r="CL371" s="73">
        <v>2640.4935999999998</v>
      </c>
      <c r="CM371" s="58">
        <v>43159</v>
      </c>
      <c r="CN371" s="73">
        <v>2762.6023</v>
      </c>
      <c r="CO371" s="58">
        <v>43159</v>
      </c>
      <c r="CP371" s="73">
        <v>4059.3413999999998</v>
      </c>
      <c r="CQ371" s="95"/>
      <c r="CR371" s="100"/>
      <c r="CS371" s="95">
        <v>43707</v>
      </c>
      <c r="CT371" s="100">
        <v>1.1639999999999999</v>
      </c>
      <c r="CU371" s="92">
        <v>36980</v>
      </c>
      <c r="CV371" s="96">
        <v>0.63449999999999995</v>
      </c>
      <c r="CW371" s="92">
        <v>31502</v>
      </c>
      <c r="CX371" s="91">
        <v>4486.28</v>
      </c>
    </row>
    <row r="372" spans="1:102" x14ac:dyDescent="0.25">
      <c r="A372" s="195">
        <v>43830</v>
      </c>
      <c r="B372" s="196">
        <v>873.59500000000003</v>
      </c>
      <c r="C372" s="195">
        <v>43830</v>
      </c>
      <c r="D372" s="196">
        <v>846.58</v>
      </c>
      <c r="E372" s="257">
        <v>43830</v>
      </c>
      <c r="F372" s="196">
        <v>670.6</v>
      </c>
      <c r="G372" s="195">
        <v>43830</v>
      </c>
      <c r="H372" s="196">
        <v>1138.29</v>
      </c>
      <c r="I372" s="103">
        <v>43830</v>
      </c>
      <c r="J372" s="32">
        <v>1383.71</v>
      </c>
      <c r="K372" s="195">
        <v>43830</v>
      </c>
      <c r="L372" s="196">
        <v>460.54</v>
      </c>
      <c r="M372" s="195">
        <v>43830</v>
      </c>
      <c r="N372" s="196">
        <v>1996.5</v>
      </c>
      <c r="O372" s="195">
        <v>43830</v>
      </c>
      <c r="P372" s="196">
        <v>1197.25</v>
      </c>
      <c r="Q372" s="257">
        <v>43830</v>
      </c>
      <c r="R372" s="192">
        <v>896.67</v>
      </c>
      <c r="S372" s="195">
        <v>43830</v>
      </c>
      <c r="T372" s="196">
        <v>1817.16</v>
      </c>
      <c r="U372" s="257">
        <v>43220</v>
      </c>
      <c r="V372" s="192">
        <v>5193.0410000000002</v>
      </c>
      <c r="W372" s="259">
        <v>39903</v>
      </c>
      <c r="X372" s="32">
        <v>1845.21</v>
      </c>
      <c r="Y372" s="249">
        <v>36616</v>
      </c>
      <c r="Z372" s="32">
        <v>4126.7650000000003</v>
      </c>
      <c r="AA372" s="259">
        <v>43189</v>
      </c>
      <c r="AB372" s="32">
        <v>2044.5026</v>
      </c>
      <c r="AC372" s="103">
        <v>37741</v>
      </c>
      <c r="AD372" s="32">
        <v>121.9479</v>
      </c>
      <c r="AE372" s="259">
        <v>37344</v>
      </c>
      <c r="AF372" s="32">
        <v>3703.79</v>
      </c>
      <c r="AG372" s="251">
        <v>36644</v>
      </c>
      <c r="AH372" s="192">
        <v>3090.82</v>
      </c>
      <c r="AI372" s="103">
        <v>18381</v>
      </c>
      <c r="AJ372" s="32">
        <v>34.72</v>
      </c>
      <c r="AK372" s="103">
        <v>32628</v>
      </c>
      <c r="AL372" s="32">
        <v>64.2</v>
      </c>
      <c r="AM372" s="103">
        <v>28610</v>
      </c>
      <c r="AN372" s="32">
        <v>57.7</v>
      </c>
      <c r="AO372" s="258">
        <v>44316</v>
      </c>
      <c r="AP372" s="5">
        <v>2383.5300000000002</v>
      </c>
      <c r="AQ372" s="258">
        <v>44316</v>
      </c>
      <c r="AR372" s="5">
        <v>3432.76</v>
      </c>
      <c r="AS372" s="258">
        <v>44316</v>
      </c>
      <c r="AT372" s="5">
        <v>277.54000000000002</v>
      </c>
      <c r="AU372" s="258">
        <v>44316</v>
      </c>
      <c r="AV372" s="5">
        <v>2057.73</v>
      </c>
      <c r="AW372" s="258">
        <v>44316</v>
      </c>
      <c r="AX372" s="5">
        <v>1225.24</v>
      </c>
      <c r="AY372" s="258">
        <v>44316</v>
      </c>
      <c r="AZ372" s="5">
        <v>1344.325</v>
      </c>
      <c r="BA372" s="258">
        <v>45044</v>
      </c>
      <c r="BB372" s="5">
        <v>1100.904</v>
      </c>
      <c r="BC372" s="258">
        <v>44316</v>
      </c>
      <c r="BD372" s="5">
        <v>540.54549999999995</v>
      </c>
      <c r="BG372" s="258">
        <v>44316</v>
      </c>
      <c r="BH372" s="5">
        <v>2310.5500000000002</v>
      </c>
      <c r="BI372" s="258">
        <v>44316</v>
      </c>
      <c r="BJ372" s="5">
        <v>2329.61</v>
      </c>
      <c r="BM372" s="260">
        <v>37011</v>
      </c>
      <c r="BN372" s="23">
        <v>4.5</v>
      </c>
      <c r="BO372" s="197">
        <v>30802</v>
      </c>
      <c r="BP372" s="23">
        <v>10.063000000000001</v>
      </c>
      <c r="BQ372" s="197">
        <v>33724</v>
      </c>
      <c r="BR372" s="23">
        <v>7.5830000000000002</v>
      </c>
      <c r="BS372" s="197">
        <v>33024</v>
      </c>
      <c r="BT372" s="23">
        <v>54.494</v>
      </c>
      <c r="BU372" s="197">
        <v>30255</v>
      </c>
      <c r="BV372" s="23">
        <v>63.2</v>
      </c>
      <c r="BW372" s="92">
        <v>43189</v>
      </c>
      <c r="BX372" s="91">
        <v>3372.7631000000001</v>
      </c>
      <c r="BY372" s="92">
        <v>43189</v>
      </c>
      <c r="BZ372" s="91">
        <v>5808.1673000000001</v>
      </c>
      <c r="CA372" s="92">
        <v>43189</v>
      </c>
      <c r="CB372" s="91">
        <v>3265.6417000000001</v>
      </c>
      <c r="CC372" s="92">
        <v>43189</v>
      </c>
      <c r="CD372" s="91">
        <v>4789.1178</v>
      </c>
      <c r="CE372" s="92">
        <v>43189</v>
      </c>
      <c r="CF372" s="91">
        <v>536.5557</v>
      </c>
      <c r="CG372" s="92">
        <v>43189</v>
      </c>
      <c r="CH372" s="91">
        <v>3866.3252000000002</v>
      </c>
      <c r="CI372" s="92">
        <v>43189</v>
      </c>
      <c r="CJ372" s="91">
        <v>311.38</v>
      </c>
      <c r="CK372" s="92">
        <v>43189</v>
      </c>
      <c r="CL372" s="91">
        <v>2648.5473000000002</v>
      </c>
      <c r="CM372" s="92">
        <v>43189</v>
      </c>
      <c r="CN372" s="91">
        <v>2759.3467999999998</v>
      </c>
      <c r="CO372" s="92">
        <v>43189</v>
      </c>
      <c r="CP372" s="91">
        <v>4136.8937999999998</v>
      </c>
      <c r="CQ372" s="95"/>
      <c r="CR372" s="100"/>
      <c r="CS372" s="95">
        <v>43738</v>
      </c>
      <c r="CT372" s="100">
        <v>1.361</v>
      </c>
      <c r="CU372" s="92">
        <v>37011</v>
      </c>
      <c r="CV372" s="96">
        <v>0.65149999999999997</v>
      </c>
      <c r="CW372" s="92">
        <v>31532</v>
      </c>
      <c r="CX372" s="91">
        <v>4539.68</v>
      </c>
    </row>
    <row r="373" spans="1:102" x14ac:dyDescent="0.25">
      <c r="A373" s="195">
        <v>43861</v>
      </c>
      <c r="B373" s="196">
        <v>851.04399999999998</v>
      </c>
      <c r="C373" s="195">
        <v>43861</v>
      </c>
      <c r="D373" s="196">
        <v>752.88</v>
      </c>
      <c r="E373" s="257">
        <v>43861</v>
      </c>
      <c r="F373" s="196">
        <v>629.20000000000005</v>
      </c>
      <c r="G373" s="195">
        <v>43861</v>
      </c>
      <c r="H373" s="196">
        <v>1133.17</v>
      </c>
      <c r="I373" s="103">
        <v>43861</v>
      </c>
      <c r="J373" s="32">
        <v>1392.46</v>
      </c>
      <c r="K373" s="195">
        <v>43861</v>
      </c>
      <c r="L373" s="196">
        <v>464.77</v>
      </c>
      <c r="M373" s="195">
        <v>43861</v>
      </c>
      <c r="N373" s="196">
        <v>2075.64</v>
      </c>
      <c r="O373" s="195">
        <v>43861</v>
      </c>
      <c r="P373" s="196">
        <v>1201.56</v>
      </c>
      <c r="Q373" s="257">
        <v>43861</v>
      </c>
      <c r="R373" s="192">
        <v>956.35</v>
      </c>
      <c r="S373" s="195">
        <v>43861</v>
      </c>
      <c r="T373" s="196">
        <v>1767.74</v>
      </c>
      <c r="U373" s="257">
        <v>43251</v>
      </c>
      <c r="V373" s="192">
        <v>5318.0990000000002</v>
      </c>
      <c r="W373" s="259">
        <v>39933</v>
      </c>
      <c r="X373" s="32">
        <v>2130.4499999999998</v>
      </c>
      <c r="Y373" s="249">
        <v>36644</v>
      </c>
      <c r="Z373" s="32">
        <v>3910.3440000000001</v>
      </c>
      <c r="AA373" s="259">
        <v>43220</v>
      </c>
      <c r="AB373" s="32">
        <v>2035.7998</v>
      </c>
      <c r="AC373" s="103">
        <v>37772</v>
      </c>
      <c r="AD373" s="32">
        <v>117.9449</v>
      </c>
      <c r="AE373" s="259">
        <v>37376</v>
      </c>
      <c r="AF373" s="32">
        <v>3735.37</v>
      </c>
      <c r="AG373" s="251">
        <v>36677</v>
      </c>
      <c r="AH373" s="192">
        <v>3436.913</v>
      </c>
      <c r="AI373" s="103">
        <v>18414</v>
      </c>
      <c r="AJ373" s="32">
        <v>34.72</v>
      </c>
      <c r="AK373" s="103">
        <v>32659</v>
      </c>
      <c r="AL373" s="32">
        <v>64</v>
      </c>
      <c r="AM373" s="103">
        <v>28641</v>
      </c>
      <c r="AN373" s="32">
        <v>60.2</v>
      </c>
      <c r="AO373" s="258">
        <v>44347</v>
      </c>
      <c r="AP373" s="5">
        <v>2390.58</v>
      </c>
      <c r="AQ373" s="258">
        <v>44347</v>
      </c>
      <c r="AR373" s="5">
        <v>3459.13</v>
      </c>
      <c r="AS373" s="258">
        <v>44347</v>
      </c>
      <c r="AT373" s="5">
        <v>277.56</v>
      </c>
      <c r="AU373" s="258">
        <v>44347</v>
      </c>
      <c r="AV373" s="5">
        <v>2064.3000000000002</v>
      </c>
      <c r="AW373" s="258">
        <v>44347</v>
      </c>
      <c r="AX373" s="5">
        <v>1230.761</v>
      </c>
      <c r="AY373" s="258">
        <v>44347</v>
      </c>
      <c r="AZ373" s="5">
        <v>1348.335</v>
      </c>
      <c r="BA373" s="258">
        <v>45077</v>
      </c>
      <c r="BB373" s="5">
        <v>1092.604</v>
      </c>
      <c r="BC373" s="258">
        <v>44347</v>
      </c>
      <c r="BD373" s="5">
        <v>545.62210000000005</v>
      </c>
      <c r="BG373" s="258">
        <v>44347</v>
      </c>
      <c r="BH373" s="5">
        <v>2306.5</v>
      </c>
      <c r="BI373" s="258">
        <v>44347</v>
      </c>
      <c r="BJ373" s="5">
        <v>2337.2199999999998</v>
      </c>
      <c r="BM373" s="260">
        <v>37042</v>
      </c>
      <c r="BN373" s="23">
        <v>4</v>
      </c>
      <c r="BO373" s="197">
        <v>30833</v>
      </c>
      <c r="BP373" s="23">
        <v>10.098000000000001</v>
      </c>
      <c r="BQ373" s="197">
        <v>33753</v>
      </c>
      <c r="BR373" s="23">
        <v>7.3179999999999996</v>
      </c>
      <c r="BS373" s="197">
        <v>33054</v>
      </c>
      <c r="BT373" s="23">
        <v>54.402799999999999</v>
      </c>
      <c r="BU373" s="197">
        <v>30285</v>
      </c>
      <c r="BV373" s="23">
        <v>63.7</v>
      </c>
      <c r="BW373" s="92">
        <v>43220</v>
      </c>
      <c r="BX373" s="91">
        <v>3412.3276000000001</v>
      </c>
      <c r="BY373" s="92">
        <v>43220</v>
      </c>
      <c r="BZ373" s="91">
        <v>5731.4732000000004</v>
      </c>
      <c r="CA373" s="92">
        <v>43220</v>
      </c>
      <c r="CB373" s="91">
        <v>3489.9911999999999</v>
      </c>
      <c r="CC373" s="92">
        <v>43220</v>
      </c>
      <c r="CD373" s="91">
        <v>4815.7345999999998</v>
      </c>
      <c r="CE373" s="92">
        <v>43220</v>
      </c>
      <c r="CF373" s="91">
        <v>517.34900000000005</v>
      </c>
      <c r="CG373" s="92">
        <v>43220</v>
      </c>
      <c r="CH373" s="91">
        <v>3976.5216</v>
      </c>
      <c r="CI373" s="92">
        <v>43220</v>
      </c>
      <c r="CJ373" s="91">
        <v>318.91789999999997</v>
      </c>
      <c r="CK373" s="92">
        <v>43220</v>
      </c>
      <c r="CL373" s="91">
        <v>2658.7764999999999</v>
      </c>
      <c r="CM373" s="92">
        <v>43220</v>
      </c>
      <c r="CN373" s="91">
        <v>2778.1783999999998</v>
      </c>
      <c r="CO373" s="92">
        <v>43220</v>
      </c>
      <c r="CP373" s="91">
        <v>4071.4609</v>
      </c>
      <c r="CQ373" s="95"/>
      <c r="CR373" s="100"/>
      <c r="CS373" s="95">
        <v>43769</v>
      </c>
      <c r="CT373" s="100">
        <v>1.4119999999999999</v>
      </c>
      <c r="CU373" s="92">
        <v>37042</v>
      </c>
      <c r="CV373" s="96">
        <v>0.6502</v>
      </c>
      <c r="CW373" s="92">
        <v>31562</v>
      </c>
      <c r="CX373" s="91">
        <v>4612</v>
      </c>
    </row>
    <row r="374" spans="1:102" x14ac:dyDescent="0.25">
      <c r="A374" s="195">
        <v>43889</v>
      </c>
      <c r="B374" s="196">
        <v>755.82799999999997</v>
      </c>
      <c r="C374" s="195">
        <v>43889</v>
      </c>
      <c r="D374" s="196">
        <v>643.29</v>
      </c>
      <c r="E374" s="257">
        <v>43889</v>
      </c>
      <c r="F374" s="196">
        <v>576.39</v>
      </c>
      <c r="G374" s="195">
        <v>43889</v>
      </c>
      <c r="H374" s="196">
        <v>1027.51</v>
      </c>
      <c r="I374" s="103">
        <v>43889</v>
      </c>
      <c r="J374" s="32">
        <v>1287.22</v>
      </c>
      <c r="K374" s="195">
        <v>43889</v>
      </c>
      <c r="L374" s="196">
        <v>435.32</v>
      </c>
      <c r="M374" s="195">
        <v>43889</v>
      </c>
      <c r="N374" s="196">
        <v>1924.51</v>
      </c>
      <c r="O374" s="195">
        <v>43889</v>
      </c>
      <c r="P374" s="196">
        <v>1104.17</v>
      </c>
      <c r="Q374" s="257">
        <v>43889</v>
      </c>
      <c r="R374" s="192">
        <v>861.84</v>
      </c>
      <c r="S374" s="195">
        <v>43889</v>
      </c>
      <c r="T374" s="196">
        <v>1649.92</v>
      </c>
      <c r="U374" s="257">
        <v>43280</v>
      </c>
      <c r="V374" s="192">
        <v>5350.8320000000003</v>
      </c>
      <c r="W374" s="259">
        <v>39962</v>
      </c>
      <c r="X374" s="32">
        <v>2194.6799999999998</v>
      </c>
      <c r="Y374" s="249">
        <v>36677</v>
      </c>
      <c r="Z374" s="32">
        <v>3815.607</v>
      </c>
      <c r="AA374" s="259">
        <v>43251</v>
      </c>
      <c r="AB374" s="32">
        <v>1964.1341</v>
      </c>
      <c r="AC374" s="103">
        <v>37802</v>
      </c>
      <c r="AD374" s="32">
        <v>117.3416</v>
      </c>
      <c r="AE374" s="259">
        <v>37407</v>
      </c>
      <c r="AF374" s="32">
        <v>3785.94</v>
      </c>
      <c r="AG374" s="251">
        <v>36707</v>
      </c>
      <c r="AH374" s="192">
        <v>3681.85</v>
      </c>
      <c r="AI374" s="103">
        <v>18444</v>
      </c>
      <c r="AJ374" s="32">
        <v>34.72</v>
      </c>
      <c r="AK374" s="103">
        <v>32689</v>
      </c>
      <c r="AL374" s="32">
        <v>64</v>
      </c>
      <c r="AM374" s="103">
        <v>28671</v>
      </c>
      <c r="AN374" s="32">
        <v>60.5</v>
      </c>
      <c r="AO374" s="258">
        <v>44377</v>
      </c>
      <c r="AP374" s="5">
        <v>2422.6</v>
      </c>
      <c r="AQ374" s="258">
        <v>44377</v>
      </c>
      <c r="AR374" s="5">
        <v>3515.56</v>
      </c>
      <c r="AS374" s="258">
        <v>44377</v>
      </c>
      <c r="AT374" s="5">
        <v>277.54000000000002</v>
      </c>
      <c r="AU374" s="258">
        <v>44377</v>
      </c>
      <c r="AV374" s="5">
        <v>2062.7800000000002</v>
      </c>
      <c r="AW374" s="258">
        <v>44377</v>
      </c>
      <c r="AX374" s="5">
        <v>1274.758</v>
      </c>
      <c r="AY374" s="258">
        <v>44377</v>
      </c>
      <c r="AZ374" s="5">
        <v>1352.038</v>
      </c>
      <c r="BA374" s="258">
        <v>45107</v>
      </c>
      <c r="BB374" s="5">
        <v>1108.902</v>
      </c>
      <c r="BC374" s="258">
        <v>44377</v>
      </c>
      <c r="BD374" s="5">
        <v>540.80849999999998</v>
      </c>
      <c r="BG374" s="258">
        <v>44377</v>
      </c>
      <c r="BH374" s="5">
        <v>2305.54</v>
      </c>
      <c r="BI374" s="258">
        <v>44377</v>
      </c>
      <c r="BJ374" s="5">
        <v>2353.64</v>
      </c>
      <c r="BM374" s="260">
        <v>37071</v>
      </c>
      <c r="BN374" s="23">
        <v>3.75</v>
      </c>
      <c r="BO374" s="197">
        <v>30862</v>
      </c>
      <c r="BP374" s="23">
        <v>10.287000000000001</v>
      </c>
      <c r="BQ374" s="197">
        <v>33785</v>
      </c>
      <c r="BR374" s="23">
        <v>7.1210000000000004</v>
      </c>
      <c r="BS374" s="197">
        <v>33085</v>
      </c>
      <c r="BT374" s="23">
        <v>54.295400000000001</v>
      </c>
      <c r="BU374" s="197">
        <v>30316</v>
      </c>
      <c r="BV374" s="23">
        <v>64.3</v>
      </c>
      <c r="BW374" s="92">
        <v>43251</v>
      </c>
      <c r="BX374" s="91">
        <v>3571.6275000000001</v>
      </c>
      <c r="BY374" s="92">
        <v>43251</v>
      </c>
      <c r="BZ374" s="91">
        <v>5823.4913999999999</v>
      </c>
      <c r="CA374" s="92">
        <v>43251</v>
      </c>
      <c r="CB374" s="91">
        <v>3588.1329000000001</v>
      </c>
      <c r="CC374" s="92">
        <v>43251</v>
      </c>
      <c r="CD374" s="91">
        <v>4884.9423999999999</v>
      </c>
      <c r="CE374" s="92">
        <v>43251</v>
      </c>
      <c r="CF374" s="91">
        <v>578.78369999999995</v>
      </c>
      <c r="CG374" s="92">
        <v>43251</v>
      </c>
      <c r="CH374" s="91">
        <v>4247.3489</v>
      </c>
      <c r="CI374" s="92">
        <v>43251</v>
      </c>
      <c r="CJ374" s="91">
        <v>343.70330000000001</v>
      </c>
      <c r="CK374" s="92">
        <v>43251</v>
      </c>
      <c r="CL374" s="91">
        <v>2806.3715000000002</v>
      </c>
      <c r="CM374" s="92">
        <v>43251</v>
      </c>
      <c r="CN374" s="91">
        <v>2762.3089</v>
      </c>
      <c r="CO374" s="92">
        <v>43251</v>
      </c>
      <c r="CP374" s="91">
        <v>4020.9160999999999</v>
      </c>
      <c r="CQ374" s="95"/>
      <c r="CR374" s="100"/>
      <c r="CS374" s="95">
        <v>43798</v>
      </c>
      <c r="CT374" s="100">
        <v>1.4630000000000001</v>
      </c>
      <c r="CU374" s="92">
        <v>37071</v>
      </c>
      <c r="CV374" s="96">
        <v>0.66039999999999999</v>
      </c>
      <c r="CW374" s="92">
        <v>31593</v>
      </c>
      <c r="CX374" s="91">
        <v>4577.12</v>
      </c>
    </row>
    <row r="375" spans="1:102" x14ac:dyDescent="0.25">
      <c r="A375" s="195">
        <v>43921</v>
      </c>
      <c r="B375" s="196">
        <v>594.72400000000005</v>
      </c>
      <c r="C375" s="195">
        <v>43921</v>
      </c>
      <c r="D375" s="196">
        <v>419.45</v>
      </c>
      <c r="E375" s="257">
        <v>43921</v>
      </c>
      <c r="F375" s="196">
        <v>495.34</v>
      </c>
      <c r="G375" s="195">
        <v>43921</v>
      </c>
      <c r="H375" s="196">
        <v>830.41</v>
      </c>
      <c r="I375" s="103">
        <v>43921</v>
      </c>
      <c r="J375" s="32">
        <v>1116.78</v>
      </c>
      <c r="K375" s="195">
        <v>43921</v>
      </c>
      <c r="L375" s="196">
        <v>382.47</v>
      </c>
      <c r="M375" s="195">
        <v>43921</v>
      </c>
      <c r="N375" s="196">
        <v>1758.27</v>
      </c>
      <c r="O375" s="195">
        <v>43921</v>
      </c>
      <c r="P375" s="196">
        <v>1044.68</v>
      </c>
      <c r="Q375" s="257">
        <v>43921</v>
      </c>
      <c r="R375" s="192">
        <v>775.6</v>
      </c>
      <c r="S375" s="195">
        <v>43921</v>
      </c>
      <c r="T375" s="196">
        <v>1586.9</v>
      </c>
      <c r="U375" s="257">
        <v>43312</v>
      </c>
      <c r="V375" s="192">
        <v>5549.9560000000001</v>
      </c>
      <c r="W375" s="259">
        <v>39994</v>
      </c>
      <c r="X375" s="32">
        <v>2226.92</v>
      </c>
      <c r="Y375" s="249">
        <v>36707</v>
      </c>
      <c r="Z375" s="32">
        <v>3965.721</v>
      </c>
      <c r="AA375" s="259">
        <v>43280</v>
      </c>
      <c r="AB375" s="32">
        <v>1883.7717</v>
      </c>
      <c r="AC375" s="103">
        <v>37833</v>
      </c>
      <c r="AD375" s="32">
        <v>118.4927</v>
      </c>
      <c r="AE375" s="259">
        <v>37435</v>
      </c>
      <c r="AF375" s="32">
        <v>3889.42</v>
      </c>
      <c r="AG375" s="251">
        <v>36738</v>
      </c>
      <c r="AH375" s="192">
        <v>3399.0920000000001</v>
      </c>
      <c r="AI375" s="103">
        <v>18475</v>
      </c>
      <c r="AJ375" s="32">
        <v>34.72</v>
      </c>
      <c r="AK375" s="103">
        <v>32720</v>
      </c>
      <c r="AL375" s="32">
        <v>63.7</v>
      </c>
      <c r="AM375" s="103">
        <v>28702</v>
      </c>
      <c r="AN375" s="32">
        <v>62.2</v>
      </c>
      <c r="AO375" s="258">
        <v>44407</v>
      </c>
      <c r="AP375" s="5">
        <v>2431.83</v>
      </c>
      <c r="AQ375" s="258">
        <v>44407</v>
      </c>
      <c r="AR375" s="5">
        <v>3563.68</v>
      </c>
      <c r="AS375" s="258">
        <v>44407</v>
      </c>
      <c r="AT375" s="5">
        <v>277.56</v>
      </c>
      <c r="AU375" s="258">
        <v>44407</v>
      </c>
      <c r="AV375" s="5">
        <v>2078.84</v>
      </c>
      <c r="AW375" s="258">
        <v>44407</v>
      </c>
      <c r="AX375" s="5">
        <v>1321.2560000000001</v>
      </c>
      <c r="AY375" s="258">
        <v>44407</v>
      </c>
      <c r="AZ375" s="5">
        <v>1363.251</v>
      </c>
      <c r="BA375" s="258">
        <v>45138</v>
      </c>
      <c r="BB375" s="5">
        <v>1121.9949999999999</v>
      </c>
      <c r="BC375" s="258">
        <v>44407</v>
      </c>
      <c r="BD375" s="5">
        <v>548.00670000000002</v>
      </c>
      <c r="BG375" s="258">
        <v>44407</v>
      </c>
      <c r="BH375" s="5">
        <v>2319.9499999999998</v>
      </c>
      <c r="BI375" s="258">
        <v>44407</v>
      </c>
      <c r="BJ375" s="5">
        <v>2379.96</v>
      </c>
      <c r="BM375" s="260">
        <v>37103</v>
      </c>
      <c r="BN375" s="23">
        <v>3.75</v>
      </c>
      <c r="BO375" s="197">
        <v>30894</v>
      </c>
      <c r="BP375" s="23">
        <v>10.819000000000001</v>
      </c>
      <c r="BQ375" s="197">
        <v>33816</v>
      </c>
      <c r="BR375" s="23">
        <v>6.7089999999999996</v>
      </c>
      <c r="BS375" s="197">
        <v>33116</v>
      </c>
      <c r="BT375" s="23">
        <v>54.187100000000001</v>
      </c>
      <c r="BU375" s="197">
        <v>30347</v>
      </c>
      <c r="BV375" s="23">
        <v>65</v>
      </c>
      <c r="BW375" s="92">
        <v>43280</v>
      </c>
      <c r="BX375" s="91">
        <v>3594.9897999999998</v>
      </c>
      <c r="BY375" s="92">
        <v>43280</v>
      </c>
      <c r="BZ375" s="91">
        <v>6011.4879000000001</v>
      </c>
      <c r="CA375" s="92">
        <v>43280</v>
      </c>
      <c r="CB375" s="91">
        <v>3780.4301</v>
      </c>
      <c r="CC375" s="92">
        <v>43280</v>
      </c>
      <c r="CD375" s="91">
        <v>4888.4417000000003</v>
      </c>
      <c r="CE375" s="92">
        <v>43280</v>
      </c>
      <c r="CF375" s="91">
        <v>613.30060000000003</v>
      </c>
      <c r="CG375" s="92">
        <v>43280</v>
      </c>
      <c r="CH375" s="91">
        <v>4231.6229999999996</v>
      </c>
      <c r="CI375" s="92">
        <v>43280</v>
      </c>
      <c r="CJ375" s="91">
        <v>345.47210000000001</v>
      </c>
      <c r="CK375" s="92">
        <v>43280</v>
      </c>
      <c r="CL375" s="91">
        <v>2857.3928000000001</v>
      </c>
      <c r="CM375" s="92">
        <v>43280</v>
      </c>
      <c r="CN375" s="91">
        <v>2810.4544000000001</v>
      </c>
      <c r="CO375" s="92">
        <v>43280</v>
      </c>
      <c r="CP375" s="91">
        <v>4119.7013999999999</v>
      </c>
      <c r="CQ375" s="95"/>
      <c r="CR375" s="100"/>
      <c r="CS375" s="95">
        <v>43830</v>
      </c>
      <c r="CT375" s="100">
        <v>1.702</v>
      </c>
      <c r="CU375" s="92">
        <v>37103</v>
      </c>
      <c r="CV375" s="96">
        <v>0.65200000000000002</v>
      </c>
      <c r="CW375" s="92">
        <v>31624</v>
      </c>
      <c r="CX375" s="91">
        <v>4361.33</v>
      </c>
    </row>
    <row r="376" spans="1:102" x14ac:dyDescent="0.25">
      <c r="A376" s="195">
        <v>43951</v>
      </c>
      <c r="B376" s="196">
        <v>651.697</v>
      </c>
      <c r="C376" s="195">
        <v>43951</v>
      </c>
      <c r="D376" s="196">
        <v>544.36</v>
      </c>
      <c r="E376" s="257">
        <v>43951</v>
      </c>
      <c r="F376" s="196">
        <v>571.16999999999996</v>
      </c>
      <c r="G376" s="195">
        <v>43951</v>
      </c>
      <c r="H376" s="196">
        <v>902.91</v>
      </c>
      <c r="I376" s="103">
        <v>43951</v>
      </c>
      <c r="J376" s="32">
        <v>1346.24</v>
      </c>
      <c r="K376" s="195">
        <v>43951</v>
      </c>
      <c r="L376" s="196">
        <v>435.32</v>
      </c>
      <c r="M376" s="195">
        <v>43951</v>
      </c>
      <c r="N376" s="196">
        <v>2000.93</v>
      </c>
      <c r="O376" s="195">
        <v>43951</v>
      </c>
      <c r="P376" s="196">
        <v>1116.3599999999999</v>
      </c>
      <c r="Q376" s="257">
        <v>43951</v>
      </c>
      <c r="R376" s="192">
        <v>800.54</v>
      </c>
      <c r="S376" s="195">
        <v>43951</v>
      </c>
      <c r="T376" s="196">
        <v>1787.61</v>
      </c>
      <c r="U376" s="257">
        <v>43343</v>
      </c>
      <c r="V376" s="192">
        <v>5730.8029999999999</v>
      </c>
      <c r="W376" s="259">
        <v>40025</v>
      </c>
      <c r="X376" s="32">
        <v>2441.39</v>
      </c>
      <c r="Y376" s="249">
        <v>36738</v>
      </c>
      <c r="Z376" s="32">
        <v>3800.2339999999999</v>
      </c>
      <c r="AA376" s="259">
        <v>43312</v>
      </c>
      <c r="AB376" s="32">
        <v>1926.7011</v>
      </c>
      <c r="AC376" s="103">
        <v>37864</v>
      </c>
      <c r="AD376" s="32">
        <v>119.8556</v>
      </c>
      <c r="AE376" s="259">
        <v>37468</v>
      </c>
      <c r="AF376" s="32">
        <v>3685.98</v>
      </c>
      <c r="AG376" s="251">
        <v>36769</v>
      </c>
      <c r="AH376" s="192">
        <v>3922.848</v>
      </c>
      <c r="AI376" s="103">
        <v>18506</v>
      </c>
      <c r="AJ376" s="32">
        <v>34.72</v>
      </c>
      <c r="AK376" s="103">
        <v>32751</v>
      </c>
      <c r="AL376" s="32">
        <v>63.9</v>
      </c>
      <c r="AM376" s="103">
        <v>28733</v>
      </c>
      <c r="AN376" s="32">
        <v>60.3</v>
      </c>
      <c r="AO376" s="258">
        <v>44439</v>
      </c>
      <c r="AP376" s="5">
        <v>2444.3200000000002</v>
      </c>
      <c r="AQ376" s="258">
        <v>44439</v>
      </c>
      <c r="AR376" s="5">
        <v>3552.9</v>
      </c>
      <c r="AS376" s="258">
        <v>44439</v>
      </c>
      <c r="AT376" s="5">
        <v>277.58</v>
      </c>
      <c r="AU376" s="258">
        <v>44439</v>
      </c>
      <c r="AV376" s="5">
        <v>2075.39</v>
      </c>
      <c r="AW376" s="258">
        <v>44439</v>
      </c>
      <c r="AX376" s="5">
        <v>1318.4760000000001</v>
      </c>
      <c r="AY376" s="258">
        <v>44439</v>
      </c>
      <c r="AZ376" s="5">
        <v>1358.248</v>
      </c>
      <c r="BA376" s="258">
        <v>45169</v>
      </c>
      <c r="BB376" s="5">
        <v>1108.519</v>
      </c>
      <c r="BC376" s="258">
        <v>44439</v>
      </c>
      <c r="BD376" s="5">
        <v>545.7278</v>
      </c>
      <c r="BG376" s="258">
        <v>44439</v>
      </c>
      <c r="BH376" s="5">
        <v>2316.16</v>
      </c>
      <c r="BI376" s="258">
        <v>44439</v>
      </c>
      <c r="BJ376" s="5">
        <v>2375.4299999999998</v>
      </c>
      <c r="BM376" s="260">
        <v>37134</v>
      </c>
      <c r="BN376" s="23">
        <v>3.5</v>
      </c>
      <c r="BO376" s="197">
        <v>30925</v>
      </c>
      <c r="BP376" s="23">
        <v>11.045</v>
      </c>
      <c r="BQ376" s="197">
        <v>33847</v>
      </c>
      <c r="BR376" s="23">
        <v>6.6040000000000001</v>
      </c>
      <c r="BS376" s="197">
        <v>33146</v>
      </c>
      <c r="BT376" s="23">
        <v>54.103000000000002</v>
      </c>
      <c r="BU376" s="197">
        <v>30375</v>
      </c>
      <c r="BV376" s="23">
        <v>66</v>
      </c>
      <c r="BW376" s="92">
        <v>43312</v>
      </c>
      <c r="BX376" s="91">
        <v>3586.1932000000002</v>
      </c>
      <c r="BY376" s="92">
        <v>43312</v>
      </c>
      <c r="BZ376" s="91">
        <v>6063.4471000000003</v>
      </c>
      <c r="CA376" s="92">
        <v>43312</v>
      </c>
      <c r="CB376" s="91">
        <v>3819.6284000000001</v>
      </c>
      <c r="CC376" s="92">
        <v>43312</v>
      </c>
      <c r="CD376" s="91">
        <v>5016.2047000000002</v>
      </c>
      <c r="CE376" s="92">
        <v>43312</v>
      </c>
      <c r="CF376" s="91">
        <v>559.26059999999995</v>
      </c>
      <c r="CG376" s="92">
        <v>43312</v>
      </c>
      <c r="CH376" s="91">
        <v>4433.5495000000001</v>
      </c>
      <c r="CI376" s="92">
        <v>43312</v>
      </c>
      <c r="CJ376" s="91">
        <v>338.3279</v>
      </c>
      <c r="CK376" s="92">
        <v>43312</v>
      </c>
      <c r="CL376" s="91">
        <v>2743.4061999999999</v>
      </c>
      <c r="CM376" s="92">
        <v>43312</v>
      </c>
      <c r="CN376" s="91">
        <v>2917.3784999999998</v>
      </c>
      <c r="CO376" s="92">
        <v>43312</v>
      </c>
      <c r="CP376" s="91">
        <v>4154.1872000000003</v>
      </c>
      <c r="CQ376" s="95"/>
      <c r="CR376" s="100"/>
      <c r="CS376" s="95">
        <v>43861</v>
      </c>
      <c r="CT376" s="100">
        <v>1.2729999999999999</v>
      </c>
      <c r="CU376" s="92">
        <v>37134</v>
      </c>
      <c r="CV376" s="96">
        <v>0.64480000000000004</v>
      </c>
      <c r="CW376" s="92">
        <v>31653</v>
      </c>
      <c r="CX376" s="91">
        <v>4508.28</v>
      </c>
    </row>
    <row r="377" spans="1:102" x14ac:dyDescent="0.25">
      <c r="A377" s="195">
        <v>43980</v>
      </c>
      <c r="B377" s="196">
        <v>669.42200000000003</v>
      </c>
      <c r="C377" s="195">
        <v>43980</v>
      </c>
      <c r="D377" s="196">
        <v>554.62</v>
      </c>
      <c r="E377" s="257">
        <v>43980</v>
      </c>
      <c r="F377" s="196">
        <v>611.01</v>
      </c>
      <c r="G377" s="195">
        <v>43980</v>
      </c>
      <c r="H377" s="196">
        <v>952.57</v>
      </c>
      <c r="I377" s="103">
        <v>43980</v>
      </c>
      <c r="J377" s="32">
        <v>1413.16</v>
      </c>
      <c r="K377" s="195">
        <v>43980</v>
      </c>
      <c r="L377" s="196">
        <v>461.49</v>
      </c>
      <c r="M377" s="195">
        <v>43980</v>
      </c>
      <c r="N377" s="196">
        <v>2142.0700000000002</v>
      </c>
      <c r="O377" s="195">
        <v>43980</v>
      </c>
      <c r="P377" s="196">
        <v>1133.26</v>
      </c>
      <c r="Q377" s="257">
        <v>43980</v>
      </c>
      <c r="R377" s="192">
        <v>835.8</v>
      </c>
      <c r="S377" s="195">
        <v>43980</v>
      </c>
      <c r="T377" s="196">
        <v>1846.44</v>
      </c>
      <c r="U377" s="257">
        <v>43371</v>
      </c>
      <c r="V377" s="192">
        <v>5763.4219999999996</v>
      </c>
      <c r="W377" s="259">
        <v>40056</v>
      </c>
      <c r="X377" s="32">
        <v>2511.4</v>
      </c>
      <c r="Y377" s="249">
        <v>36769</v>
      </c>
      <c r="Z377" s="32">
        <v>3833.998</v>
      </c>
      <c r="AA377" s="259">
        <v>43343</v>
      </c>
      <c r="AB377" s="32">
        <v>1874.9942000000001</v>
      </c>
      <c r="AC377" s="103">
        <v>37894</v>
      </c>
      <c r="AD377" s="32">
        <v>118.6206</v>
      </c>
      <c r="AE377" s="259">
        <v>37498</v>
      </c>
      <c r="AF377" s="32">
        <v>3678.77</v>
      </c>
      <c r="AG377" s="251">
        <v>36798</v>
      </c>
      <c r="AH377" s="192">
        <v>3869.143</v>
      </c>
      <c r="AI377" s="103">
        <v>18535</v>
      </c>
      <c r="AJ377" s="32">
        <v>34.72</v>
      </c>
      <c r="AK377" s="103">
        <v>32781</v>
      </c>
      <c r="AL377" s="32">
        <v>63.9</v>
      </c>
      <c r="AM377" s="103">
        <v>28763</v>
      </c>
      <c r="AN377" s="32">
        <v>60.5</v>
      </c>
      <c r="AO377" s="258">
        <v>44469</v>
      </c>
      <c r="AP377" s="5">
        <v>2444.06</v>
      </c>
      <c r="AQ377" s="258">
        <v>44469</v>
      </c>
      <c r="AR377" s="5">
        <v>3515.5</v>
      </c>
      <c r="AS377" s="258">
        <v>44469</v>
      </c>
      <c r="AT377" s="5">
        <v>277.58999999999997</v>
      </c>
      <c r="AU377" s="258">
        <v>44469</v>
      </c>
      <c r="AV377" s="5">
        <v>2062.67</v>
      </c>
      <c r="AW377" s="258">
        <v>44469</v>
      </c>
      <c r="AX377" s="5">
        <v>1280.7280000000001</v>
      </c>
      <c r="AY377" s="258">
        <v>44469</v>
      </c>
      <c r="AZ377" s="5">
        <v>1348.4459999999999</v>
      </c>
      <c r="BA377" s="258">
        <v>45198</v>
      </c>
      <c r="BB377" s="5">
        <v>1083.2729999999999</v>
      </c>
      <c r="BC377" s="258">
        <v>44469</v>
      </c>
      <c r="BD377" s="5">
        <v>536.03070000000002</v>
      </c>
      <c r="BG377" s="258">
        <v>44469</v>
      </c>
      <c r="BH377" s="5">
        <v>2307.8000000000002</v>
      </c>
      <c r="BI377" s="258">
        <v>44469</v>
      </c>
      <c r="BJ377" s="5">
        <v>2354.86</v>
      </c>
      <c r="BM377" s="260">
        <v>37162</v>
      </c>
      <c r="BN377" s="23">
        <v>3</v>
      </c>
      <c r="BO377" s="197">
        <v>30953</v>
      </c>
      <c r="BP377" s="23">
        <v>10.606999999999999</v>
      </c>
      <c r="BQ377" s="197">
        <v>33877</v>
      </c>
      <c r="BR377" s="23">
        <v>6.3540000000000001</v>
      </c>
      <c r="BS377" s="197">
        <v>33177</v>
      </c>
      <c r="BT377" s="23">
        <v>54.064999999999998</v>
      </c>
      <c r="BU377" s="197">
        <v>30406</v>
      </c>
      <c r="BV377" s="23">
        <v>66.8</v>
      </c>
      <c r="BW377" s="92">
        <v>43343</v>
      </c>
      <c r="BX377" s="91">
        <v>3462.1385</v>
      </c>
      <c r="BY377" s="92">
        <v>43343</v>
      </c>
      <c r="BZ377" s="91">
        <v>5962.6848</v>
      </c>
      <c r="CA377" s="92">
        <v>43343</v>
      </c>
      <c r="CB377" s="91">
        <v>3683.2413999999999</v>
      </c>
      <c r="CC377" s="92">
        <v>43343</v>
      </c>
      <c r="CD377" s="91">
        <v>5077.4162999999999</v>
      </c>
      <c r="CE377" s="92">
        <v>43343</v>
      </c>
      <c r="CF377" s="91">
        <v>718.21969999999999</v>
      </c>
      <c r="CG377" s="92">
        <v>43343</v>
      </c>
      <c r="CH377" s="91">
        <v>4462.7428</v>
      </c>
      <c r="CI377" s="92">
        <v>43343</v>
      </c>
      <c r="CJ377" s="91">
        <v>355.66980000000001</v>
      </c>
      <c r="CK377" s="92">
        <v>43343</v>
      </c>
      <c r="CL377" s="91">
        <v>2521.6864999999998</v>
      </c>
      <c r="CM377" s="92">
        <v>43343</v>
      </c>
      <c r="CN377" s="91">
        <v>2892.2899000000002</v>
      </c>
      <c r="CO377" s="92">
        <v>43343</v>
      </c>
      <c r="CP377" s="91">
        <v>4126.2757000000001</v>
      </c>
      <c r="CQ377" s="95"/>
      <c r="CR377" s="100"/>
      <c r="CS377" s="95">
        <v>43889</v>
      </c>
      <c r="CT377" s="100">
        <v>1.1319999999999999</v>
      </c>
      <c r="CU377" s="92">
        <v>37162</v>
      </c>
      <c r="CV377" s="96">
        <v>0.63319999999999999</v>
      </c>
      <c r="CW377" s="92">
        <v>31685</v>
      </c>
      <c r="CX377" s="91">
        <v>4451.7</v>
      </c>
    </row>
    <row r="378" spans="1:102" x14ac:dyDescent="0.25">
      <c r="A378" s="195">
        <v>44012</v>
      </c>
      <c r="B378" s="196">
        <v>667.28200000000004</v>
      </c>
      <c r="C378" s="195">
        <v>44012</v>
      </c>
      <c r="D378" s="196">
        <v>547.41999999999996</v>
      </c>
      <c r="E378" s="257">
        <v>44012</v>
      </c>
      <c r="F378" s="196">
        <v>624.17999999999995</v>
      </c>
      <c r="G378" s="195">
        <v>44012</v>
      </c>
      <c r="H378" s="196">
        <v>971.66</v>
      </c>
      <c r="I378" s="103">
        <v>44012</v>
      </c>
      <c r="J378" s="32">
        <v>1483.7</v>
      </c>
      <c r="K378" s="195">
        <v>44012</v>
      </c>
      <c r="L378" s="196">
        <v>459.12</v>
      </c>
      <c r="M378" s="195">
        <v>44012</v>
      </c>
      <c r="N378" s="196">
        <v>2295.0300000000002</v>
      </c>
      <c r="O378" s="195">
        <v>44012</v>
      </c>
      <c r="P378" s="196">
        <v>1129.48</v>
      </c>
      <c r="Q378" s="257">
        <v>44012</v>
      </c>
      <c r="R378" s="192">
        <v>796.81</v>
      </c>
      <c r="S378" s="195">
        <v>44012</v>
      </c>
      <c r="T378" s="196">
        <v>1802.51</v>
      </c>
      <c r="U378" s="257">
        <v>43404</v>
      </c>
      <c r="V378" s="192">
        <v>5369.491</v>
      </c>
      <c r="W378" s="259">
        <v>40086</v>
      </c>
      <c r="X378" s="32">
        <v>2656.25</v>
      </c>
      <c r="Y378" s="249">
        <v>36798</v>
      </c>
      <c r="Z378" s="32">
        <v>3648.0729999999999</v>
      </c>
      <c r="AA378" s="259">
        <v>43371</v>
      </c>
      <c r="AB378" s="32">
        <v>1865.627</v>
      </c>
      <c r="AC378" s="103">
        <v>37925</v>
      </c>
      <c r="AD378" s="32">
        <v>116.1571</v>
      </c>
      <c r="AE378" s="259">
        <v>37529</v>
      </c>
      <c r="AF378" s="32">
        <v>3537.59</v>
      </c>
      <c r="AG378" s="251">
        <v>36830</v>
      </c>
      <c r="AH378" s="192">
        <v>3877.86</v>
      </c>
      <c r="AI378" s="103">
        <v>18567</v>
      </c>
      <c r="AJ378" s="32">
        <v>34.72</v>
      </c>
      <c r="AK378" s="103">
        <v>32812</v>
      </c>
      <c r="AL378" s="32">
        <v>63.7</v>
      </c>
      <c r="AM378" s="103">
        <v>28794</v>
      </c>
      <c r="AN378" s="32">
        <v>60.1</v>
      </c>
      <c r="AO378" s="258">
        <v>44498</v>
      </c>
      <c r="AP378" s="5">
        <v>2439.87</v>
      </c>
      <c r="AQ378" s="258">
        <v>44498</v>
      </c>
      <c r="AR378" s="5">
        <v>3524.22</v>
      </c>
      <c r="AS378" s="258">
        <v>44498</v>
      </c>
      <c r="AT378" s="5">
        <v>277.58</v>
      </c>
      <c r="AU378" s="258">
        <v>44498</v>
      </c>
      <c r="AV378" s="5">
        <v>2050.88</v>
      </c>
      <c r="AW378" s="258">
        <v>44498</v>
      </c>
      <c r="AX378" s="5">
        <v>1304.54</v>
      </c>
      <c r="AY378" s="258">
        <v>44498</v>
      </c>
      <c r="AZ378" s="5">
        <v>1344.5029999999999</v>
      </c>
      <c r="BA378" s="258">
        <v>45230</v>
      </c>
      <c r="BB378" s="5">
        <v>1067.2629999999999</v>
      </c>
      <c r="BC378" s="258">
        <v>44498</v>
      </c>
      <c r="BD378" s="5">
        <v>534.73509999999999</v>
      </c>
      <c r="BG378" s="258">
        <v>44498</v>
      </c>
      <c r="BH378" s="5">
        <v>2303.41</v>
      </c>
      <c r="BI378" s="258">
        <v>44498</v>
      </c>
      <c r="BJ378" s="5">
        <v>2354.21</v>
      </c>
      <c r="BM378" s="260">
        <v>37195</v>
      </c>
      <c r="BN378" s="23">
        <v>2.5</v>
      </c>
      <c r="BO378" s="197">
        <v>30986</v>
      </c>
      <c r="BP378" s="23">
        <v>9.3450000000000006</v>
      </c>
      <c r="BQ378" s="197">
        <v>33907</v>
      </c>
      <c r="BR378" s="23">
        <v>6.7889999999999997</v>
      </c>
      <c r="BS378" s="197">
        <v>33207</v>
      </c>
      <c r="BT378" s="23">
        <v>54.084200000000003</v>
      </c>
      <c r="BU378" s="197">
        <v>30436</v>
      </c>
      <c r="BV378" s="23">
        <v>67.7</v>
      </c>
      <c r="BW378" s="92">
        <v>43371</v>
      </c>
      <c r="BX378" s="91">
        <v>3308.9672</v>
      </c>
      <c r="BY378" s="92">
        <v>43371</v>
      </c>
      <c r="BZ378" s="91">
        <v>5955.2165999999997</v>
      </c>
      <c r="CA378" s="92">
        <v>43371</v>
      </c>
      <c r="CB378" s="91">
        <v>3563.8180000000002</v>
      </c>
      <c r="CC378" s="92">
        <v>43371</v>
      </c>
      <c r="CD378" s="91">
        <v>5073.4812000000002</v>
      </c>
      <c r="CE378" s="92">
        <v>43371</v>
      </c>
      <c r="CF378" s="91">
        <v>805.77430000000004</v>
      </c>
      <c r="CG378" s="92">
        <v>43371</v>
      </c>
      <c r="CH378" s="91">
        <v>4469.7650999999996</v>
      </c>
      <c r="CI378" s="92">
        <v>43371</v>
      </c>
      <c r="CJ378" s="91">
        <v>355.9708</v>
      </c>
      <c r="CK378" s="92">
        <v>43371</v>
      </c>
      <c r="CL378" s="91">
        <v>2490.0018</v>
      </c>
      <c r="CM378" s="92">
        <v>43371</v>
      </c>
      <c r="CN378" s="91">
        <v>2876.875</v>
      </c>
      <c r="CO378" s="92">
        <v>43371</v>
      </c>
      <c r="CP378" s="91">
        <v>4053.3377</v>
      </c>
      <c r="CQ378" s="95"/>
      <c r="CR378" s="100"/>
      <c r="CS378" s="95">
        <v>43921</v>
      </c>
      <c r="CT378" s="100">
        <v>0.69699999999999995</v>
      </c>
      <c r="CU378" s="92">
        <v>37195</v>
      </c>
      <c r="CV378" s="96">
        <v>0.62949999999999995</v>
      </c>
      <c r="CW378" s="92">
        <v>31716</v>
      </c>
      <c r="CX378" s="91">
        <v>4546.8599999999997</v>
      </c>
    </row>
    <row r="379" spans="1:102" x14ac:dyDescent="0.25">
      <c r="A379" s="195">
        <v>44043</v>
      </c>
      <c r="B379" s="196">
        <v>692.428</v>
      </c>
      <c r="C379" s="195">
        <v>44043</v>
      </c>
      <c r="D379" s="196">
        <v>519.36</v>
      </c>
      <c r="E379" s="257">
        <v>44043</v>
      </c>
      <c r="F379" s="196">
        <v>668.34</v>
      </c>
      <c r="G379" s="195">
        <v>44043</v>
      </c>
      <c r="H379" s="196">
        <v>1013.88</v>
      </c>
      <c r="I379" s="103">
        <v>44043</v>
      </c>
      <c r="J379" s="32">
        <v>1617.24</v>
      </c>
      <c r="K379" s="195">
        <v>44043</v>
      </c>
      <c r="L379" s="196">
        <v>490.32</v>
      </c>
      <c r="M379" s="195">
        <v>44043</v>
      </c>
      <c r="N379" s="196">
        <v>2424</v>
      </c>
      <c r="O379" s="195">
        <v>44043</v>
      </c>
      <c r="P379" s="196">
        <v>1208.1500000000001</v>
      </c>
      <c r="Q379" s="257">
        <v>44043</v>
      </c>
      <c r="R379" s="192">
        <v>859.05</v>
      </c>
      <c r="S379" s="195">
        <v>44043</v>
      </c>
      <c r="T379" s="196">
        <v>1899.58</v>
      </c>
      <c r="U379" s="257">
        <v>43434</v>
      </c>
      <c r="V379" s="192">
        <v>5478.9129999999996</v>
      </c>
      <c r="W379" s="259">
        <v>40116</v>
      </c>
      <c r="X379" s="32">
        <v>2475.9</v>
      </c>
      <c r="Y379" s="249">
        <v>36830</v>
      </c>
      <c r="Z379" s="32">
        <v>3562.64</v>
      </c>
      <c r="AA379" s="259">
        <v>43404</v>
      </c>
      <c r="AB379" s="32">
        <v>1703.3018</v>
      </c>
      <c r="AC379" s="103">
        <v>37955</v>
      </c>
      <c r="AD379" s="32">
        <v>116.0338</v>
      </c>
      <c r="AE379" s="259">
        <v>37560</v>
      </c>
      <c r="AF379" s="32">
        <v>3367.35</v>
      </c>
      <c r="AG379" s="251">
        <v>36860</v>
      </c>
      <c r="AH379" s="192">
        <v>4235.2190000000001</v>
      </c>
      <c r="AI379" s="103">
        <v>18597</v>
      </c>
      <c r="AJ379" s="32">
        <v>34.72</v>
      </c>
      <c r="AK379" s="103">
        <v>32842</v>
      </c>
      <c r="AL379" s="32">
        <v>63.8</v>
      </c>
      <c r="AM379" s="103">
        <v>28824</v>
      </c>
      <c r="AN379" s="32">
        <v>61.3</v>
      </c>
      <c r="AO379" s="258">
        <v>44530</v>
      </c>
      <c r="AP379" s="5">
        <v>2416.14</v>
      </c>
      <c r="AQ379" s="258">
        <v>44530</v>
      </c>
      <c r="AR379" s="5">
        <v>3526.39</v>
      </c>
      <c r="AS379" s="258">
        <v>44530</v>
      </c>
      <c r="AT379" s="5">
        <v>277.58</v>
      </c>
      <c r="AU379" s="258">
        <v>44530</v>
      </c>
      <c r="AV379" s="5">
        <v>2056.2399999999998</v>
      </c>
      <c r="AW379" s="258">
        <v>44530</v>
      </c>
      <c r="AX379" s="5">
        <v>1339.163</v>
      </c>
      <c r="AY379" s="258">
        <v>44530</v>
      </c>
      <c r="AZ379" s="5">
        <v>1355.9490000000001</v>
      </c>
      <c r="BA379" s="258">
        <v>45260</v>
      </c>
      <c r="BB379" s="5">
        <v>1123.8520000000001</v>
      </c>
      <c r="BC379" s="258">
        <v>44530</v>
      </c>
      <c r="BD379" s="5">
        <v>533.17100000000005</v>
      </c>
      <c r="BG379" s="258">
        <v>44530</v>
      </c>
      <c r="BH379" s="5">
        <v>2301.27</v>
      </c>
      <c r="BI379" s="258">
        <v>44530</v>
      </c>
      <c r="BJ379" s="5">
        <v>2361.1799999999998</v>
      </c>
      <c r="BM379" s="260">
        <v>37225</v>
      </c>
      <c r="BN379" s="23">
        <v>2</v>
      </c>
      <c r="BO379" s="197">
        <v>31016</v>
      </c>
      <c r="BP379" s="23">
        <v>8.7040000000000006</v>
      </c>
      <c r="BQ379" s="197">
        <v>33938</v>
      </c>
      <c r="BR379" s="23">
        <v>6.9370000000000003</v>
      </c>
      <c r="BS379" s="197">
        <v>33238</v>
      </c>
      <c r="BT379" s="23">
        <v>54.168799999999997</v>
      </c>
      <c r="BU379" s="197">
        <v>30467</v>
      </c>
      <c r="BV379" s="23">
        <v>68.599999999999994</v>
      </c>
      <c r="BW379" s="92">
        <v>43404</v>
      </c>
      <c r="BX379" s="91">
        <v>3098.7534000000001</v>
      </c>
      <c r="BY379" s="92">
        <v>43404</v>
      </c>
      <c r="BZ379" s="91">
        <v>5912.6608999999999</v>
      </c>
      <c r="CA379" s="92">
        <v>43404</v>
      </c>
      <c r="CB379" s="91">
        <v>3239.5421000000001</v>
      </c>
      <c r="CC379" s="92">
        <v>43404</v>
      </c>
      <c r="CD379" s="91">
        <v>4752.4327999999996</v>
      </c>
      <c r="CE379" s="92">
        <v>43404</v>
      </c>
      <c r="CF379" s="91">
        <v>663.77570000000003</v>
      </c>
      <c r="CG379" s="92">
        <v>43404</v>
      </c>
      <c r="CH379" s="91">
        <v>4208.2188999999998</v>
      </c>
      <c r="CI379" s="92">
        <v>43404</v>
      </c>
      <c r="CJ379" s="91">
        <v>327.00959999999998</v>
      </c>
      <c r="CK379" s="92">
        <v>43404</v>
      </c>
      <c r="CL379" s="91">
        <v>2374.7883000000002</v>
      </c>
      <c r="CM379" s="92">
        <v>43404</v>
      </c>
      <c r="CN379" s="91">
        <v>2817.6075999999998</v>
      </c>
      <c r="CO379" s="92">
        <v>43404</v>
      </c>
      <c r="CP379" s="91">
        <v>3949.9032000000002</v>
      </c>
      <c r="CQ379" s="95"/>
      <c r="CR379" s="100"/>
      <c r="CS379" s="95">
        <v>43951</v>
      </c>
      <c r="CT379" s="100">
        <v>0.54700000000000004</v>
      </c>
      <c r="CU379" s="92">
        <v>37225</v>
      </c>
      <c r="CV379" s="96">
        <v>0.63570000000000004</v>
      </c>
      <c r="CW379" s="92">
        <v>31744</v>
      </c>
      <c r="CX379" s="91">
        <v>4568.24</v>
      </c>
    </row>
    <row r="380" spans="1:102" x14ac:dyDescent="0.25">
      <c r="A380" s="195">
        <v>44074</v>
      </c>
      <c r="B380" s="196">
        <v>722.10699999999997</v>
      </c>
      <c r="C380" s="195">
        <v>44074</v>
      </c>
      <c r="D380" s="196">
        <v>514.04999999999995</v>
      </c>
      <c r="E380" s="257">
        <v>44074</v>
      </c>
      <c r="F380" s="196">
        <v>697.87</v>
      </c>
      <c r="G380" s="195">
        <v>44074</v>
      </c>
      <c r="H380" s="196">
        <v>1101.28</v>
      </c>
      <c r="I380" s="103">
        <v>44074</v>
      </c>
      <c r="J380" s="32">
        <v>1771.27</v>
      </c>
      <c r="K380" s="195">
        <v>44074</v>
      </c>
      <c r="L380" s="196">
        <v>534.76</v>
      </c>
      <c r="M380" s="195">
        <v>44074</v>
      </c>
      <c r="N380" s="196">
        <v>2715.07</v>
      </c>
      <c r="O380" s="195">
        <v>44074</v>
      </c>
      <c r="P380" s="196">
        <v>1265.3699999999999</v>
      </c>
      <c r="Q380" s="257">
        <v>44074</v>
      </c>
      <c r="R380" s="192">
        <v>836.3</v>
      </c>
      <c r="S380" s="195">
        <v>44074</v>
      </c>
      <c r="T380" s="196">
        <v>1950.24</v>
      </c>
      <c r="U380" s="257">
        <v>43465</v>
      </c>
      <c r="V380" s="192">
        <v>4984.2169999999996</v>
      </c>
      <c r="W380" s="259">
        <v>40147</v>
      </c>
      <c r="X380" s="32">
        <v>2553.62</v>
      </c>
      <c r="Y380" s="249">
        <v>36860</v>
      </c>
      <c r="Z380" s="32">
        <v>3429.8020000000001</v>
      </c>
      <c r="AA380" s="259">
        <v>43434</v>
      </c>
      <c r="AB380" s="32">
        <v>1773.5856000000001</v>
      </c>
      <c r="AC380" s="103">
        <v>37986</v>
      </c>
      <c r="AD380" s="32">
        <v>114.4802</v>
      </c>
      <c r="AE380" s="259">
        <v>37589</v>
      </c>
      <c r="AF380" s="32">
        <v>3525.92</v>
      </c>
      <c r="AG380" s="251">
        <v>36889</v>
      </c>
      <c r="AH380" s="192">
        <v>4147.9009999999998</v>
      </c>
      <c r="AI380" s="103">
        <v>18626</v>
      </c>
      <c r="AJ380" s="32">
        <v>34.72</v>
      </c>
      <c r="AK380" s="103">
        <v>32873</v>
      </c>
      <c r="AL380" s="32">
        <v>63.8</v>
      </c>
      <c r="AM380" s="103">
        <v>28855</v>
      </c>
      <c r="AN380" s="32">
        <v>59.4</v>
      </c>
      <c r="AO380" s="258">
        <v>44561</v>
      </c>
      <c r="AP380" s="5">
        <v>2461.4299999999998</v>
      </c>
      <c r="AQ380" s="258">
        <v>44561</v>
      </c>
      <c r="AR380" s="5">
        <v>3523.57</v>
      </c>
      <c r="AS380" s="258">
        <v>44561</v>
      </c>
      <c r="AT380" s="5">
        <v>277.52999999999997</v>
      </c>
      <c r="AU380" s="258">
        <v>44561</v>
      </c>
      <c r="AV380" s="5">
        <v>2050.81</v>
      </c>
      <c r="AW380" s="258">
        <v>44561</v>
      </c>
      <c r="AX380" s="5">
        <v>1320.1210000000001</v>
      </c>
      <c r="AY380" s="258">
        <v>44561</v>
      </c>
      <c r="AZ380" s="5">
        <v>1358.1369999999999</v>
      </c>
      <c r="BA380" s="258">
        <v>45289</v>
      </c>
      <c r="BB380" s="5">
        <v>1171.058</v>
      </c>
      <c r="BC380" s="258">
        <v>44561</v>
      </c>
      <c r="BD380" s="5">
        <v>532.42660000000001</v>
      </c>
      <c r="BG380" s="258">
        <v>44561</v>
      </c>
      <c r="BH380" s="5">
        <v>2299.1999999999998</v>
      </c>
      <c r="BI380" s="258">
        <v>44561</v>
      </c>
      <c r="BJ380" s="5">
        <v>2355.14</v>
      </c>
      <c r="BM380" s="260">
        <v>37256</v>
      </c>
      <c r="BN380" s="23">
        <v>1.75</v>
      </c>
      <c r="BO380" s="197">
        <v>31047</v>
      </c>
      <c r="BP380" s="23">
        <v>8.109</v>
      </c>
      <c r="BQ380" s="197">
        <v>33969</v>
      </c>
      <c r="BR380" s="23">
        <v>6.6859999999999999</v>
      </c>
      <c r="BS380" s="197">
        <v>33269</v>
      </c>
      <c r="BT380" s="23">
        <v>54.317399999999999</v>
      </c>
      <c r="BU380" s="197">
        <v>30497</v>
      </c>
      <c r="BV380" s="23">
        <v>69.5</v>
      </c>
      <c r="BW380" s="92">
        <v>43434</v>
      </c>
      <c r="BX380" s="91">
        <v>3188.5549000000001</v>
      </c>
      <c r="BY380" s="92">
        <v>43434</v>
      </c>
      <c r="BZ380" s="91">
        <v>6362.2969999999996</v>
      </c>
      <c r="CA380" s="92">
        <v>43434</v>
      </c>
      <c r="CB380" s="91">
        <v>3162.5324000000001</v>
      </c>
      <c r="CC380" s="92">
        <v>43434</v>
      </c>
      <c r="CD380" s="91">
        <v>4845.0015999999996</v>
      </c>
      <c r="CE380" s="92">
        <v>43434</v>
      </c>
      <c r="CF380" s="91">
        <v>625.41150000000005</v>
      </c>
      <c r="CG380" s="92">
        <v>43434</v>
      </c>
      <c r="CH380" s="91">
        <v>4267.9799000000003</v>
      </c>
      <c r="CI380" s="92">
        <v>43434</v>
      </c>
      <c r="CJ380" s="91">
        <v>336.59969999999998</v>
      </c>
      <c r="CK380" s="92">
        <v>43434</v>
      </c>
      <c r="CL380" s="91">
        <v>2375.8838999999998</v>
      </c>
      <c r="CM380" s="92">
        <v>43434</v>
      </c>
      <c r="CN380" s="91">
        <v>3015.9616999999998</v>
      </c>
      <c r="CO380" s="92">
        <v>43434</v>
      </c>
      <c r="CP380" s="91">
        <v>4130.6625999999997</v>
      </c>
      <c r="CQ380" s="95"/>
      <c r="CR380" s="100"/>
      <c r="CS380" s="95">
        <v>43980</v>
      </c>
      <c r="CT380" s="100">
        <v>0.53400000000000003</v>
      </c>
      <c r="CU380" s="92">
        <v>37256</v>
      </c>
      <c r="CV380" s="96">
        <v>0.62760000000000005</v>
      </c>
      <c r="CW380" s="92">
        <v>31777</v>
      </c>
      <c r="CX380" s="91">
        <v>4618.32</v>
      </c>
    </row>
    <row r="381" spans="1:102" x14ac:dyDescent="0.25">
      <c r="A381" s="195">
        <v>44104</v>
      </c>
      <c r="B381" s="196">
        <v>696.94500000000005</v>
      </c>
      <c r="C381" s="195">
        <v>44104</v>
      </c>
      <c r="D381" s="196">
        <v>439.45</v>
      </c>
      <c r="E381" s="257">
        <v>44104</v>
      </c>
      <c r="F381" s="196">
        <v>707.25</v>
      </c>
      <c r="G381" s="195">
        <v>44104</v>
      </c>
      <c r="H381" s="196">
        <v>1092.8800000000001</v>
      </c>
      <c r="I381" s="103">
        <v>44104</v>
      </c>
      <c r="J381" s="32">
        <v>1707.18</v>
      </c>
      <c r="K381" s="195">
        <v>44104</v>
      </c>
      <c r="L381" s="196">
        <v>500.16</v>
      </c>
      <c r="M381" s="195">
        <v>44104</v>
      </c>
      <c r="N381" s="196">
        <v>2569.37</v>
      </c>
      <c r="O381" s="195">
        <v>44104</v>
      </c>
      <c r="P381" s="196">
        <v>1246.69</v>
      </c>
      <c r="Q381" s="257">
        <v>44104</v>
      </c>
      <c r="R381" s="192">
        <v>845.72</v>
      </c>
      <c r="S381" s="195">
        <v>44104</v>
      </c>
      <c r="T381" s="196">
        <v>1908.27</v>
      </c>
      <c r="U381" s="257">
        <v>43496</v>
      </c>
      <c r="V381" s="192">
        <v>5383.6319999999996</v>
      </c>
      <c r="W381" s="259">
        <v>40178</v>
      </c>
      <c r="X381" s="32">
        <v>2759.17</v>
      </c>
      <c r="Y381" s="249">
        <v>36889</v>
      </c>
      <c r="Z381" s="32">
        <v>3552.511</v>
      </c>
      <c r="AA381" s="259">
        <v>43465</v>
      </c>
      <c r="AB381" s="32">
        <v>1728.0121999999999</v>
      </c>
      <c r="AC381" s="103">
        <v>38017</v>
      </c>
      <c r="AD381" s="32">
        <v>112.6356</v>
      </c>
      <c r="AE381" s="259">
        <v>37621</v>
      </c>
      <c r="AF381" s="32">
        <v>3552.1</v>
      </c>
      <c r="AG381" s="251">
        <v>36922</v>
      </c>
      <c r="AH381" s="192">
        <v>3927.752</v>
      </c>
      <c r="AI381" s="103">
        <v>18659</v>
      </c>
      <c r="AJ381" s="32">
        <v>34.72</v>
      </c>
      <c r="AK381" s="103">
        <v>32904</v>
      </c>
      <c r="AL381" s="32">
        <v>63.7</v>
      </c>
      <c r="AM381" s="103">
        <v>28886</v>
      </c>
      <c r="AN381" s="32">
        <v>58.5</v>
      </c>
      <c r="AO381" s="258">
        <v>44592</v>
      </c>
      <c r="AP381" s="5">
        <v>2394.13</v>
      </c>
      <c r="AQ381" s="258">
        <v>44592</v>
      </c>
      <c r="AR381" s="5">
        <v>3404.96</v>
      </c>
      <c r="AS381" s="258">
        <v>44592</v>
      </c>
      <c r="AT381" s="5">
        <v>277.38</v>
      </c>
      <c r="AU381" s="258">
        <v>44592</v>
      </c>
      <c r="AV381" s="5">
        <v>2024.47</v>
      </c>
      <c r="AW381" s="258">
        <v>44592</v>
      </c>
      <c r="AX381" s="5">
        <v>1265.4870000000001</v>
      </c>
      <c r="AY381" s="258">
        <v>44592</v>
      </c>
      <c r="AZ381" s="5">
        <v>1320.96</v>
      </c>
      <c r="BA381" s="258">
        <v>45322</v>
      </c>
      <c r="BB381" s="5">
        <v>1164.461</v>
      </c>
      <c r="BC381" s="258">
        <v>44592</v>
      </c>
      <c r="BD381" s="5">
        <v>521.51530000000002</v>
      </c>
      <c r="BG381" s="258">
        <v>44592</v>
      </c>
      <c r="BH381" s="5">
        <v>2265.1</v>
      </c>
      <c r="BI381" s="258">
        <v>44592</v>
      </c>
      <c r="BJ381" s="5">
        <v>2304.4</v>
      </c>
      <c r="BM381" s="260">
        <v>37287</v>
      </c>
      <c r="BN381" s="23">
        <v>1.75</v>
      </c>
      <c r="BO381" s="197">
        <v>31078</v>
      </c>
      <c r="BP381" s="23">
        <v>8.3680000000000003</v>
      </c>
      <c r="BQ381" s="197">
        <v>33998</v>
      </c>
      <c r="BR381" s="23">
        <v>6.359</v>
      </c>
      <c r="BS381" s="197">
        <v>33297</v>
      </c>
      <c r="BT381" s="23">
        <v>54.525100000000002</v>
      </c>
      <c r="BU381" s="197">
        <v>30528</v>
      </c>
      <c r="BV381" s="23">
        <v>70.3</v>
      </c>
      <c r="BW381" s="92">
        <v>43465</v>
      </c>
      <c r="BX381" s="91">
        <v>2916.63</v>
      </c>
      <c r="BY381" s="92">
        <v>43465</v>
      </c>
      <c r="BZ381" s="91">
        <v>6297.5748000000003</v>
      </c>
      <c r="CA381" s="92">
        <v>43465</v>
      </c>
      <c r="CB381" s="91">
        <v>2946.8791999999999</v>
      </c>
      <c r="CC381" s="92">
        <v>43465</v>
      </c>
      <c r="CD381" s="91">
        <v>4499.7999</v>
      </c>
      <c r="CE381" s="92">
        <v>43465</v>
      </c>
      <c r="CF381" s="91">
        <v>521.51670000000001</v>
      </c>
      <c r="CG381" s="92">
        <v>43465</v>
      </c>
      <c r="CH381" s="91">
        <v>3872.6055000000001</v>
      </c>
      <c r="CI381" s="92">
        <v>43465</v>
      </c>
      <c r="CJ381" s="91">
        <v>319.23230000000001</v>
      </c>
      <c r="CK381" s="92">
        <v>43465</v>
      </c>
      <c r="CL381" s="91">
        <v>2512.0958000000001</v>
      </c>
      <c r="CM381" s="92">
        <v>43465</v>
      </c>
      <c r="CN381" s="91">
        <v>2933.1129999999998</v>
      </c>
      <c r="CO381" s="92">
        <v>43465</v>
      </c>
      <c r="CP381" s="91">
        <v>4001.0751</v>
      </c>
      <c r="CQ381" s="95"/>
      <c r="CR381" s="100"/>
      <c r="CS381" s="95">
        <v>44012</v>
      </c>
      <c r="CT381" s="100">
        <v>0.52800000000000002</v>
      </c>
      <c r="CU381" s="92">
        <v>37287</v>
      </c>
      <c r="CV381" s="96">
        <v>0.62949999999999995</v>
      </c>
      <c r="CW381" s="92">
        <v>31807</v>
      </c>
      <c r="CX381" s="91">
        <v>5049.63</v>
      </c>
    </row>
    <row r="382" spans="1:102" x14ac:dyDescent="0.25">
      <c r="A382" s="195">
        <v>44134</v>
      </c>
      <c r="B382" s="196">
        <v>691.28</v>
      </c>
      <c r="C382" s="195">
        <v>44134</v>
      </c>
      <c r="D382" s="196">
        <v>420.05</v>
      </c>
      <c r="E382" s="257">
        <v>44134</v>
      </c>
      <c r="F382" s="196">
        <v>701.77</v>
      </c>
      <c r="G382" s="195">
        <v>44134</v>
      </c>
      <c r="H382" s="196">
        <v>1077.22</v>
      </c>
      <c r="I382" s="103">
        <v>44134</v>
      </c>
      <c r="J382" s="32">
        <v>1657.14</v>
      </c>
      <c r="K382" s="195">
        <v>44134</v>
      </c>
      <c r="L382" s="196">
        <v>504.1</v>
      </c>
      <c r="M382" s="195">
        <v>44134</v>
      </c>
      <c r="N382" s="196">
        <v>2438.27</v>
      </c>
      <c r="O382" s="195">
        <v>44134</v>
      </c>
      <c r="P382" s="196">
        <v>1211.6199999999999</v>
      </c>
      <c r="Q382" s="257">
        <v>44134</v>
      </c>
      <c r="R382" s="192">
        <v>888.36</v>
      </c>
      <c r="S382" s="195">
        <v>44134</v>
      </c>
      <c r="T382" s="196">
        <v>1838</v>
      </c>
      <c r="U382" s="257">
        <v>43524</v>
      </c>
      <c r="V382" s="192">
        <v>5556.49</v>
      </c>
      <c r="W382" s="259">
        <v>40207</v>
      </c>
      <c r="X382" s="32">
        <v>2657.61</v>
      </c>
      <c r="Y382" s="249">
        <v>36922</v>
      </c>
      <c r="Z382" s="32">
        <v>3550.8359999999998</v>
      </c>
      <c r="AA382" s="259">
        <v>43496</v>
      </c>
      <c r="AB382" s="32">
        <v>1879.3124</v>
      </c>
      <c r="AC382" s="103">
        <v>38046</v>
      </c>
      <c r="AD382" s="32">
        <v>113.07470000000001</v>
      </c>
      <c r="AE382" s="259">
        <v>37652</v>
      </c>
      <c r="AF382" s="32">
        <v>3448.83</v>
      </c>
      <c r="AG382" s="251">
        <v>36950</v>
      </c>
      <c r="AH382" s="192">
        <v>3872.9259999999999</v>
      </c>
      <c r="AI382" s="103">
        <v>18687</v>
      </c>
      <c r="AJ382" s="32">
        <v>34.72</v>
      </c>
      <c r="AK382" s="103">
        <v>32932</v>
      </c>
      <c r="AL382" s="32">
        <v>63.5</v>
      </c>
      <c r="AM382" s="103">
        <v>28914</v>
      </c>
      <c r="AN382" s="32">
        <v>58.2</v>
      </c>
      <c r="AO382" s="258">
        <v>44620</v>
      </c>
      <c r="AP382" s="5">
        <v>2369.5500000000002</v>
      </c>
      <c r="AQ382" s="258">
        <v>44620</v>
      </c>
      <c r="AR382" s="5">
        <v>3336.85</v>
      </c>
      <c r="AS382" s="258">
        <v>44620</v>
      </c>
      <c r="AT382" s="5">
        <v>277.33</v>
      </c>
      <c r="AU382" s="258">
        <v>44620</v>
      </c>
      <c r="AV382" s="5">
        <v>2015.45</v>
      </c>
      <c r="AW382" s="258">
        <v>44620</v>
      </c>
      <c r="AX382" s="5">
        <v>1246.9880000000001</v>
      </c>
      <c r="AY382" s="258">
        <v>44620</v>
      </c>
      <c r="AZ382" s="5">
        <v>1316.2280000000001</v>
      </c>
      <c r="BA382" s="258">
        <v>45351</v>
      </c>
      <c r="BB382" s="5">
        <v>1168.854</v>
      </c>
      <c r="BC382" s="258">
        <v>44620</v>
      </c>
      <c r="BD382" s="5">
        <v>515.31669999999997</v>
      </c>
      <c r="BG382" s="258">
        <v>44620</v>
      </c>
      <c r="BH382" s="5">
        <v>2243.1999999999998</v>
      </c>
      <c r="BI382" s="258">
        <v>44620</v>
      </c>
      <c r="BJ382" s="5">
        <v>2278.69</v>
      </c>
      <c r="BM382" s="260">
        <v>37315</v>
      </c>
      <c r="BN382" s="23">
        <v>1.75</v>
      </c>
      <c r="BO382" s="197">
        <v>31106</v>
      </c>
      <c r="BP382" s="23">
        <v>8.5389999999999997</v>
      </c>
      <c r="BQ382" s="197">
        <v>34026</v>
      </c>
      <c r="BR382" s="23">
        <v>6.02</v>
      </c>
      <c r="BS382" s="197">
        <v>33328</v>
      </c>
      <c r="BT382" s="23">
        <v>54.779299999999999</v>
      </c>
      <c r="BU382" s="197">
        <v>30559</v>
      </c>
      <c r="BV382" s="23">
        <v>71.099999999999994</v>
      </c>
      <c r="BW382" s="92">
        <v>43496</v>
      </c>
      <c r="BX382" s="91">
        <v>3228.5319</v>
      </c>
      <c r="BY382" s="92">
        <v>43496</v>
      </c>
      <c r="BZ382" s="91">
        <v>6515.7085999999999</v>
      </c>
      <c r="CA382" s="92">
        <v>43496</v>
      </c>
      <c r="CB382" s="91">
        <v>3261.2219</v>
      </c>
      <c r="CC382" s="92">
        <v>43496</v>
      </c>
      <c r="CD382" s="91">
        <v>4884.0519000000004</v>
      </c>
      <c r="CE382" s="92">
        <v>43496</v>
      </c>
      <c r="CF382" s="91">
        <v>747.08019999999999</v>
      </c>
      <c r="CG382" s="92">
        <v>43496</v>
      </c>
      <c r="CH382" s="91">
        <v>4159.4567999999999</v>
      </c>
      <c r="CI382" s="92">
        <v>43496</v>
      </c>
      <c r="CJ382" s="91">
        <v>351.11430000000001</v>
      </c>
      <c r="CK382" s="92">
        <v>43496</v>
      </c>
      <c r="CL382" s="91">
        <v>2680.7287000000001</v>
      </c>
      <c r="CM382" s="92">
        <v>43496</v>
      </c>
      <c r="CN382" s="91">
        <v>3066.9358000000002</v>
      </c>
      <c r="CO382" s="92">
        <v>43496</v>
      </c>
      <c r="CP382" s="91">
        <v>4254.6517000000003</v>
      </c>
      <c r="CQ382" s="95"/>
      <c r="CR382" s="100"/>
      <c r="CS382" s="95">
        <v>44043</v>
      </c>
      <c r="CT382" s="100">
        <v>0.46700000000000003</v>
      </c>
      <c r="CU382" s="92">
        <v>37315</v>
      </c>
      <c r="CV382" s="96">
        <v>0.62429999999999997</v>
      </c>
      <c r="CW382" s="92">
        <v>31835</v>
      </c>
      <c r="CX382" s="91">
        <v>5283.82</v>
      </c>
    </row>
    <row r="383" spans="1:102" x14ac:dyDescent="0.25">
      <c r="A383" s="195">
        <v>44165</v>
      </c>
      <c r="B383" s="196">
        <v>808.09100000000001</v>
      </c>
      <c r="C383" s="195">
        <v>44165</v>
      </c>
      <c r="D383" s="196">
        <v>537.80999999999995</v>
      </c>
      <c r="E383" s="257">
        <v>44165</v>
      </c>
      <c r="F383" s="196">
        <v>789.53</v>
      </c>
      <c r="G383" s="195">
        <v>44165</v>
      </c>
      <c r="H383" s="196">
        <v>1249.27</v>
      </c>
      <c r="I383" s="103">
        <v>44165</v>
      </c>
      <c r="J383" s="32">
        <v>1798.99</v>
      </c>
      <c r="K383" s="195">
        <v>44165</v>
      </c>
      <c r="L383" s="196">
        <v>552.26</v>
      </c>
      <c r="M383" s="195">
        <v>44165</v>
      </c>
      <c r="N383" s="196">
        <v>2716.92</v>
      </c>
      <c r="O383" s="195">
        <v>44165</v>
      </c>
      <c r="P383" s="196">
        <v>1302.75</v>
      </c>
      <c r="Q383" s="257">
        <v>44165</v>
      </c>
      <c r="R383" s="192">
        <v>894.73</v>
      </c>
      <c r="S383" s="195">
        <v>44165</v>
      </c>
      <c r="T383" s="196">
        <v>1983.92</v>
      </c>
      <c r="U383" s="257">
        <v>43553</v>
      </c>
      <c r="V383" s="192">
        <v>5664.4629999999997</v>
      </c>
      <c r="W383" s="259">
        <v>40235</v>
      </c>
      <c r="X383" s="32">
        <v>2777.32</v>
      </c>
      <c r="Y383" s="249">
        <v>36950</v>
      </c>
      <c r="Z383" s="32">
        <v>3284.8960000000002</v>
      </c>
      <c r="AA383" s="259">
        <v>43524</v>
      </c>
      <c r="AB383" s="32">
        <v>1883.4326000000001</v>
      </c>
      <c r="AC383" s="103">
        <v>38077</v>
      </c>
      <c r="AD383" s="32">
        <v>114.22239999999999</v>
      </c>
      <c r="AE383" s="259">
        <v>37680</v>
      </c>
      <c r="AF383" s="32">
        <v>3505.89</v>
      </c>
      <c r="AG383" s="251">
        <v>36980</v>
      </c>
      <c r="AH383" s="192">
        <v>3721.134</v>
      </c>
      <c r="AI383" s="103">
        <v>18717</v>
      </c>
      <c r="AJ383" s="32">
        <v>34.72</v>
      </c>
      <c r="AK383" s="103">
        <v>32963</v>
      </c>
      <c r="AL383" s="32">
        <v>63.6</v>
      </c>
      <c r="AM383" s="103">
        <v>28945</v>
      </c>
      <c r="AN383" s="32">
        <v>57.7</v>
      </c>
      <c r="AO383" s="258">
        <v>44651</v>
      </c>
      <c r="AP383" s="5">
        <v>2342.38</v>
      </c>
      <c r="AQ383" s="258">
        <v>44651</v>
      </c>
      <c r="AR383" s="5">
        <v>3252.71</v>
      </c>
      <c r="AS383" s="258">
        <v>44651</v>
      </c>
      <c r="AT383" s="5">
        <v>277.19</v>
      </c>
      <c r="AU383" s="258">
        <v>44651</v>
      </c>
      <c r="AV383" s="5">
        <v>1964.54</v>
      </c>
      <c r="AW383" s="258">
        <v>44651</v>
      </c>
      <c r="AX383" s="5">
        <v>1180.4169999999999</v>
      </c>
      <c r="AY383" s="258">
        <v>44651</v>
      </c>
      <c r="AZ383" s="5">
        <v>1273.56</v>
      </c>
      <c r="BA383" s="258">
        <v>45380</v>
      </c>
      <c r="BB383" s="5">
        <v>1188.9870000000001</v>
      </c>
      <c r="BC383" s="258">
        <v>44651</v>
      </c>
      <c r="BD383" s="5">
        <v>499.62389999999999</v>
      </c>
      <c r="BG383" s="258">
        <v>44651</v>
      </c>
      <c r="BH383" s="5">
        <v>2184.86</v>
      </c>
      <c r="BI383" s="258">
        <v>44651</v>
      </c>
      <c r="BJ383" s="5">
        <v>2215.38</v>
      </c>
      <c r="BM383" s="260">
        <v>37344</v>
      </c>
      <c r="BN383" s="23">
        <v>1.75</v>
      </c>
      <c r="BO383" s="197">
        <v>31135</v>
      </c>
      <c r="BP383" s="23">
        <v>8.4510000000000005</v>
      </c>
      <c r="BQ383" s="197">
        <v>34059</v>
      </c>
      <c r="BR383" s="23">
        <v>6.024</v>
      </c>
      <c r="BS383" s="197">
        <v>33358</v>
      </c>
      <c r="BT383" s="23">
        <v>55.057400000000001</v>
      </c>
      <c r="BU383" s="197">
        <v>30589</v>
      </c>
      <c r="BV383" s="23">
        <v>71.900000000000006</v>
      </c>
      <c r="BW383" s="92">
        <v>43524</v>
      </c>
      <c r="BX383" s="91">
        <v>3236.1738</v>
      </c>
      <c r="BY383" s="92">
        <v>43524</v>
      </c>
      <c r="BZ383" s="91">
        <v>6738.2511000000004</v>
      </c>
      <c r="CA383" s="92">
        <v>43524</v>
      </c>
      <c r="CB383" s="91">
        <v>3418.4481999999998</v>
      </c>
      <c r="CC383" s="92">
        <v>43524</v>
      </c>
      <c r="CD383" s="91">
        <v>5029.7380000000003</v>
      </c>
      <c r="CE383" s="92">
        <v>43524</v>
      </c>
      <c r="CF383" s="91">
        <v>762.71789999999999</v>
      </c>
      <c r="CG383" s="92">
        <v>43524</v>
      </c>
      <c r="CH383" s="91">
        <v>4306.5249999999996</v>
      </c>
      <c r="CI383" s="92">
        <v>43524</v>
      </c>
      <c r="CJ383" s="91">
        <v>380.70089999999999</v>
      </c>
      <c r="CK383" s="92">
        <v>43524</v>
      </c>
      <c r="CL383" s="91">
        <v>2661.7575999999999</v>
      </c>
      <c r="CM383" s="92">
        <v>43524</v>
      </c>
      <c r="CN383" s="91">
        <v>3148.6484</v>
      </c>
      <c r="CO383" s="92">
        <v>43524</v>
      </c>
      <c r="CP383" s="91">
        <v>4442.1925000000001</v>
      </c>
      <c r="CQ383" s="95"/>
      <c r="CR383" s="100"/>
      <c r="CS383" s="95">
        <v>44074</v>
      </c>
      <c r="CT383" s="100">
        <v>0.622</v>
      </c>
      <c r="CU383" s="92">
        <v>37344</v>
      </c>
      <c r="CV383" s="96">
        <v>0.627</v>
      </c>
      <c r="CW383" s="92">
        <v>31867</v>
      </c>
      <c r="CX383" s="91">
        <v>5666.89</v>
      </c>
    </row>
    <row r="384" spans="1:102" x14ac:dyDescent="0.25">
      <c r="A384" s="195">
        <v>44196</v>
      </c>
      <c r="B384" s="196">
        <v>858.80100000000004</v>
      </c>
      <c r="C384" s="195">
        <v>44196</v>
      </c>
      <c r="D384" s="196">
        <v>561.47</v>
      </c>
      <c r="E384" s="257">
        <v>44196</v>
      </c>
      <c r="F384" s="196">
        <v>809.59</v>
      </c>
      <c r="G384" s="195">
        <v>44196</v>
      </c>
      <c r="H384" s="196">
        <v>1264.22</v>
      </c>
      <c r="I384" s="103">
        <v>44196</v>
      </c>
      <c r="J384" s="32">
        <v>1844.48</v>
      </c>
      <c r="K384" s="195">
        <v>44196</v>
      </c>
      <c r="L384" s="196">
        <v>569.29</v>
      </c>
      <c r="M384" s="195">
        <v>44196</v>
      </c>
      <c r="N384" s="196">
        <v>2872.8</v>
      </c>
      <c r="O384" s="195">
        <v>44196</v>
      </c>
      <c r="P384" s="196">
        <v>1325.9</v>
      </c>
      <c r="Q384" s="257">
        <v>44196</v>
      </c>
      <c r="R384" s="192">
        <v>901.01</v>
      </c>
      <c r="S384" s="195">
        <v>44196</v>
      </c>
      <c r="T384" s="196">
        <v>2061.48</v>
      </c>
      <c r="U384" s="257">
        <v>43585</v>
      </c>
      <c r="V384" s="192">
        <v>5893.8149999999996</v>
      </c>
      <c r="W384" s="259">
        <v>40268</v>
      </c>
      <c r="X384" s="32">
        <v>3003.36</v>
      </c>
      <c r="Y384" s="249">
        <v>36980</v>
      </c>
      <c r="Z384" s="32">
        <v>3067.4009999999998</v>
      </c>
      <c r="AA384" s="259">
        <v>43553</v>
      </c>
      <c r="AB384" s="32">
        <v>1899.7761</v>
      </c>
      <c r="AC384" s="103">
        <v>38107</v>
      </c>
      <c r="AD384" s="32">
        <v>115.03100000000001</v>
      </c>
      <c r="AE384" s="259">
        <v>37711</v>
      </c>
      <c r="AF384" s="32">
        <v>3576.08</v>
      </c>
      <c r="AG384" s="251">
        <v>37011</v>
      </c>
      <c r="AH384" s="192">
        <v>3920.9650000000001</v>
      </c>
      <c r="AI384" s="103">
        <v>18748</v>
      </c>
      <c r="AJ384" s="32">
        <v>34.72</v>
      </c>
      <c r="AK384" s="103">
        <v>32993</v>
      </c>
      <c r="AL384" s="32">
        <v>63.3</v>
      </c>
      <c r="AM384" s="103">
        <v>28975</v>
      </c>
      <c r="AN384" s="32">
        <v>56.2</v>
      </c>
      <c r="AO384" s="258">
        <v>44680</v>
      </c>
      <c r="AP384" s="5">
        <v>2259.09</v>
      </c>
      <c r="AQ384" s="258">
        <v>44680</v>
      </c>
      <c r="AR384" s="5">
        <v>3074.85</v>
      </c>
      <c r="AS384" s="258">
        <v>44680</v>
      </c>
      <c r="AT384" s="5">
        <v>277.16000000000003</v>
      </c>
      <c r="AU384" s="258">
        <v>44680</v>
      </c>
      <c r="AV384" s="5">
        <v>1933.02</v>
      </c>
      <c r="AW384" s="258">
        <v>44680</v>
      </c>
      <c r="AX384" s="5">
        <v>1075.451</v>
      </c>
      <c r="AY384" s="258">
        <v>44680</v>
      </c>
      <c r="AZ384" s="5">
        <v>1238.3340000000001</v>
      </c>
      <c r="BA384" s="258">
        <v>45412</v>
      </c>
      <c r="BB384" s="5">
        <v>1169.4069999999999</v>
      </c>
      <c r="BC384" s="258">
        <v>44680</v>
      </c>
      <c r="BD384" s="5">
        <v>472.25040000000001</v>
      </c>
      <c r="BG384" s="258">
        <v>44680</v>
      </c>
      <c r="BH384" s="5">
        <v>2108.17</v>
      </c>
      <c r="BI384" s="258">
        <v>44680</v>
      </c>
      <c r="BJ384" s="5">
        <v>2131.31</v>
      </c>
      <c r="BM384" s="260">
        <v>37376</v>
      </c>
      <c r="BN384" s="23">
        <v>1.75</v>
      </c>
      <c r="BO384" s="197">
        <v>31167</v>
      </c>
      <c r="BP384" s="23">
        <v>8.1180000000000003</v>
      </c>
      <c r="BQ384" s="197">
        <v>34089</v>
      </c>
      <c r="BR384" s="23">
        <v>6.0090000000000003</v>
      </c>
      <c r="BS384" s="197">
        <v>33389</v>
      </c>
      <c r="BT384" s="23">
        <v>55.33</v>
      </c>
      <c r="BU384" s="197">
        <v>30620</v>
      </c>
      <c r="BV384" s="23">
        <v>72.3</v>
      </c>
      <c r="BW384" s="92">
        <v>43553</v>
      </c>
      <c r="BX384" s="91">
        <v>3202.7460000000001</v>
      </c>
      <c r="BY384" s="92">
        <v>43553</v>
      </c>
      <c r="BZ384" s="91">
        <v>6963.4222</v>
      </c>
      <c r="CA384" s="92">
        <v>43553</v>
      </c>
      <c r="CB384" s="91">
        <v>3407.3551000000002</v>
      </c>
      <c r="CC384" s="92">
        <v>43553</v>
      </c>
      <c r="CD384" s="91">
        <v>4968.1432999999997</v>
      </c>
      <c r="CE384" s="92">
        <v>43553</v>
      </c>
      <c r="CF384" s="91">
        <v>777.6635</v>
      </c>
      <c r="CG384" s="92">
        <v>43553</v>
      </c>
      <c r="CH384" s="91">
        <v>4463.3211000000001</v>
      </c>
      <c r="CI384" s="92">
        <v>43553</v>
      </c>
      <c r="CJ384" s="91">
        <v>402.08940000000001</v>
      </c>
      <c r="CK384" s="92">
        <v>43553</v>
      </c>
      <c r="CL384" s="91">
        <v>2726.3591000000001</v>
      </c>
      <c r="CM384" s="92">
        <v>43553</v>
      </c>
      <c r="CN384" s="91">
        <v>3225.9441999999999</v>
      </c>
      <c r="CO384" s="92">
        <v>43553</v>
      </c>
      <c r="CP384" s="91">
        <v>4646.1316999999999</v>
      </c>
      <c r="CQ384" s="95"/>
      <c r="CR384" s="100"/>
      <c r="CS384" s="95">
        <v>44104</v>
      </c>
      <c r="CT384" s="100">
        <v>0.56100000000000005</v>
      </c>
      <c r="CU384" s="92">
        <v>37376</v>
      </c>
      <c r="CV384" s="96">
        <v>0.63780000000000003</v>
      </c>
      <c r="CW384" s="92">
        <v>31897</v>
      </c>
      <c r="CX384" s="91">
        <v>5638.25</v>
      </c>
    </row>
    <row r="385" spans="1:102" x14ac:dyDescent="0.25">
      <c r="A385" s="195">
        <v>44225</v>
      </c>
      <c r="B385" s="196">
        <v>844.45299999999997</v>
      </c>
      <c r="C385" s="195">
        <v>44225</v>
      </c>
      <c r="D385" s="196">
        <v>582.72</v>
      </c>
      <c r="E385" s="257">
        <v>44225</v>
      </c>
      <c r="F385" s="196">
        <v>790.31</v>
      </c>
      <c r="G385" s="195">
        <v>44225</v>
      </c>
      <c r="H385" s="196">
        <v>1209.8499999999999</v>
      </c>
      <c r="I385" s="103">
        <v>44225</v>
      </c>
      <c r="J385" s="32">
        <v>1851.96</v>
      </c>
      <c r="K385" s="195">
        <v>44225</v>
      </c>
      <c r="L385" s="196">
        <v>561.91</v>
      </c>
      <c r="M385" s="195">
        <v>44225</v>
      </c>
      <c r="N385" s="196">
        <v>2846.43</v>
      </c>
      <c r="O385" s="195">
        <v>44225</v>
      </c>
      <c r="P385" s="196">
        <v>1257.4000000000001</v>
      </c>
      <c r="Q385" s="257">
        <v>44225</v>
      </c>
      <c r="R385" s="192">
        <v>892.76</v>
      </c>
      <c r="S385" s="195">
        <v>44225</v>
      </c>
      <c r="T385" s="196">
        <v>2090.77</v>
      </c>
      <c r="U385" s="257">
        <v>43616</v>
      </c>
      <c r="V385" s="192">
        <v>5519.2740000000003</v>
      </c>
      <c r="W385" s="259">
        <v>40298</v>
      </c>
      <c r="X385" s="32">
        <v>3173.33</v>
      </c>
      <c r="Y385" s="249">
        <v>37011</v>
      </c>
      <c r="Z385" s="32">
        <v>3282.5390000000002</v>
      </c>
      <c r="AA385" s="259">
        <v>43585</v>
      </c>
      <c r="AB385" s="32">
        <v>1940.1282000000001</v>
      </c>
      <c r="AC385" s="103">
        <v>38138</v>
      </c>
      <c r="AD385" s="32">
        <v>116.8454</v>
      </c>
      <c r="AE385" s="259">
        <v>37741</v>
      </c>
      <c r="AF385" s="32">
        <v>3733.31</v>
      </c>
      <c r="AG385" s="251">
        <v>37042</v>
      </c>
      <c r="AH385" s="192">
        <v>3809.2779999999998</v>
      </c>
      <c r="AI385" s="103">
        <v>18779</v>
      </c>
      <c r="AJ385" s="32">
        <v>34.72</v>
      </c>
      <c r="AK385" s="103">
        <v>33024</v>
      </c>
      <c r="AL385" s="32">
        <v>63.3</v>
      </c>
      <c r="AM385" s="103">
        <v>29006</v>
      </c>
      <c r="AN385" s="32">
        <v>54.4</v>
      </c>
      <c r="AO385" s="258">
        <v>44712</v>
      </c>
      <c r="AP385" s="5">
        <v>2264.63</v>
      </c>
      <c r="AQ385" s="258">
        <v>44712</v>
      </c>
      <c r="AR385" s="5">
        <v>3103.56</v>
      </c>
      <c r="AS385" s="258">
        <v>44712</v>
      </c>
      <c r="AT385" s="5">
        <v>277.43</v>
      </c>
      <c r="AU385" s="258">
        <v>44712</v>
      </c>
      <c r="AV385" s="5">
        <v>1946.18</v>
      </c>
      <c r="AW385" s="258">
        <v>44712</v>
      </c>
      <c r="AX385" s="5">
        <v>1055.0999999999999</v>
      </c>
      <c r="AY385" s="258">
        <v>44712</v>
      </c>
      <c r="AZ385" s="5">
        <v>1256.729</v>
      </c>
      <c r="BA385" s="258">
        <v>45443</v>
      </c>
      <c r="BB385" s="5">
        <v>1189.556</v>
      </c>
      <c r="BC385" s="258">
        <v>44712</v>
      </c>
      <c r="BD385" s="5">
        <v>473.5394</v>
      </c>
      <c r="BG385" s="258">
        <v>44712</v>
      </c>
      <c r="BH385" s="5">
        <v>2131.48</v>
      </c>
      <c r="BI385" s="258">
        <v>44712</v>
      </c>
      <c r="BJ385" s="5">
        <v>2145.0500000000002</v>
      </c>
      <c r="BM385" s="260">
        <v>37407</v>
      </c>
      <c r="BN385" s="23">
        <v>1.75</v>
      </c>
      <c r="BO385" s="197">
        <v>31198</v>
      </c>
      <c r="BP385" s="23">
        <v>7.3019999999999996</v>
      </c>
      <c r="BQ385" s="197">
        <v>34120</v>
      </c>
      <c r="BR385" s="23">
        <v>6.149</v>
      </c>
      <c r="BS385" s="197">
        <v>33419</v>
      </c>
      <c r="BT385" s="23">
        <v>55.569200000000002</v>
      </c>
      <c r="BU385" s="197">
        <v>30650</v>
      </c>
      <c r="BV385" s="23">
        <v>73</v>
      </c>
      <c r="BW385" s="92">
        <v>43585</v>
      </c>
      <c r="BX385" s="91">
        <v>3429.9513999999999</v>
      </c>
      <c r="BY385" s="92">
        <v>43585</v>
      </c>
      <c r="BZ385" s="91">
        <v>7016.8918000000003</v>
      </c>
      <c r="CA385" s="92">
        <v>43585</v>
      </c>
      <c r="CB385" s="91">
        <v>3527.4117999999999</v>
      </c>
      <c r="CC385" s="92">
        <v>43585</v>
      </c>
      <c r="CD385" s="91">
        <v>5259.4889999999996</v>
      </c>
      <c r="CE385" s="92">
        <v>43585</v>
      </c>
      <c r="CF385" s="91">
        <v>793.52710000000002</v>
      </c>
      <c r="CG385" s="92">
        <v>43585</v>
      </c>
      <c r="CH385" s="91">
        <v>4647.7258000000002</v>
      </c>
      <c r="CI385" s="92">
        <v>43585</v>
      </c>
      <c r="CJ385" s="91">
        <v>427.93369999999999</v>
      </c>
      <c r="CK385" s="92">
        <v>43585</v>
      </c>
      <c r="CL385" s="91">
        <v>2659.5232000000001</v>
      </c>
      <c r="CM385" s="92">
        <v>43585</v>
      </c>
      <c r="CN385" s="91">
        <v>3199.1507999999999</v>
      </c>
      <c r="CO385" s="92">
        <v>43585</v>
      </c>
      <c r="CP385" s="91">
        <v>4670.9463999999998</v>
      </c>
      <c r="CQ385" s="95"/>
      <c r="CR385" s="100"/>
      <c r="CS385" s="95">
        <v>44134</v>
      </c>
      <c r="CT385" s="100">
        <v>0.66300000000000003</v>
      </c>
      <c r="CU385" s="92">
        <v>37407</v>
      </c>
      <c r="CV385" s="96">
        <v>0.65449999999999997</v>
      </c>
      <c r="CW385" s="92">
        <v>31926</v>
      </c>
      <c r="CX385" s="91">
        <v>5602.05</v>
      </c>
    </row>
    <row r="386" spans="1:102" x14ac:dyDescent="0.25">
      <c r="A386" s="195">
        <v>44253</v>
      </c>
      <c r="B386" s="196">
        <v>941.48099999999999</v>
      </c>
      <c r="C386" s="195">
        <v>44253</v>
      </c>
      <c r="D386" s="196">
        <v>714.75</v>
      </c>
      <c r="E386" s="257">
        <v>44253</v>
      </c>
      <c r="F386" s="196">
        <v>820.86</v>
      </c>
      <c r="G386" s="195">
        <v>44253</v>
      </c>
      <c r="H386" s="196">
        <v>1293.23</v>
      </c>
      <c r="I386" s="103">
        <v>44253</v>
      </c>
      <c r="J386" s="32">
        <v>1834.75</v>
      </c>
      <c r="K386" s="195">
        <v>44253</v>
      </c>
      <c r="L386" s="196">
        <v>596.65</v>
      </c>
      <c r="M386" s="195">
        <v>44253</v>
      </c>
      <c r="N386" s="196">
        <v>2880.79</v>
      </c>
      <c r="O386" s="195">
        <v>44253</v>
      </c>
      <c r="P386" s="196">
        <v>1239.6300000000001</v>
      </c>
      <c r="Q386" s="257">
        <v>44253</v>
      </c>
      <c r="R386" s="192">
        <v>838.12</v>
      </c>
      <c r="S386" s="195">
        <v>44253</v>
      </c>
      <c r="T386" s="196">
        <v>2046.73</v>
      </c>
      <c r="U386" s="257">
        <v>43644</v>
      </c>
      <c r="V386" s="192">
        <v>5908.2510000000002</v>
      </c>
      <c r="W386" s="259">
        <v>40329</v>
      </c>
      <c r="X386" s="32">
        <v>2932.63</v>
      </c>
      <c r="Y386" s="249">
        <v>37042</v>
      </c>
      <c r="Z386" s="32">
        <v>3169.2910000000002</v>
      </c>
      <c r="AA386" s="259">
        <v>43616</v>
      </c>
      <c r="AB386" s="32">
        <v>1799.8483000000001</v>
      </c>
      <c r="AC386" s="103">
        <v>38168</v>
      </c>
      <c r="AD386" s="32">
        <v>115.7666</v>
      </c>
      <c r="AE386" s="259">
        <v>37771</v>
      </c>
      <c r="AF386" s="32">
        <v>3958.77</v>
      </c>
      <c r="AG386" s="251">
        <v>37071</v>
      </c>
      <c r="AH386" s="192">
        <v>3533.7089999999998</v>
      </c>
      <c r="AI386" s="103">
        <v>18808</v>
      </c>
      <c r="AJ386" s="32">
        <v>34.72</v>
      </c>
      <c r="AK386" s="103">
        <v>33054</v>
      </c>
      <c r="AL386" s="32">
        <v>63.3</v>
      </c>
      <c r="AM386" s="103">
        <v>29036</v>
      </c>
      <c r="AN386" s="32">
        <v>52.7</v>
      </c>
      <c r="AO386" s="258">
        <v>44742</v>
      </c>
      <c r="AP386" s="5">
        <v>2112.15</v>
      </c>
      <c r="AQ386" s="258">
        <v>44742</v>
      </c>
      <c r="AR386" s="5">
        <v>3016.66</v>
      </c>
      <c r="AS386" s="258">
        <v>44742</v>
      </c>
      <c r="AT386" s="5">
        <v>277.12</v>
      </c>
      <c r="AU386" s="258">
        <v>44742</v>
      </c>
      <c r="AV386" s="5">
        <v>1931.78</v>
      </c>
      <c r="AW386" s="258">
        <v>44742</v>
      </c>
      <c r="AX386" s="5">
        <v>1039.5409999999999</v>
      </c>
      <c r="AY386" s="258">
        <v>44742</v>
      </c>
      <c r="AZ386" s="5">
        <v>1236.146</v>
      </c>
      <c r="BC386" s="258">
        <v>44742</v>
      </c>
      <c r="BD386" s="5">
        <v>458.34460000000001</v>
      </c>
      <c r="BG386" s="258">
        <v>44742</v>
      </c>
      <c r="BH386" s="5">
        <v>2097.35</v>
      </c>
      <c r="BI386" s="258">
        <v>44742</v>
      </c>
      <c r="BJ386" s="5">
        <v>2111.4</v>
      </c>
      <c r="BM386" s="260">
        <v>37435</v>
      </c>
      <c r="BN386" s="23">
        <v>1.75</v>
      </c>
      <c r="BO386" s="197">
        <v>31226</v>
      </c>
      <c r="BP386" s="23">
        <v>7.008</v>
      </c>
      <c r="BQ386" s="197">
        <v>34150</v>
      </c>
      <c r="BR386" s="23">
        <v>5.7759999999999998</v>
      </c>
      <c r="BS386" s="197">
        <v>33450</v>
      </c>
      <c r="BT386" s="23">
        <v>55.753999999999998</v>
      </c>
      <c r="BU386" s="197">
        <v>30681</v>
      </c>
      <c r="BV386" s="23">
        <v>73.5</v>
      </c>
      <c r="BW386" s="92">
        <v>43616</v>
      </c>
      <c r="BX386" s="91">
        <v>3139.2811999999999</v>
      </c>
      <c r="BY386" s="92">
        <v>43616</v>
      </c>
      <c r="BZ386" s="91">
        <v>7207.6454000000003</v>
      </c>
      <c r="CA386" s="92">
        <v>43616</v>
      </c>
      <c r="CB386" s="91">
        <v>3366.8779</v>
      </c>
      <c r="CC386" s="92">
        <v>43616</v>
      </c>
      <c r="CD386" s="91">
        <v>5001.1688999999997</v>
      </c>
      <c r="CE386" s="92">
        <v>43616</v>
      </c>
      <c r="CF386" s="91">
        <v>684.31129999999996</v>
      </c>
      <c r="CG386" s="92">
        <v>43616</v>
      </c>
      <c r="CH386" s="91">
        <v>4613.2389999999996</v>
      </c>
      <c r="CI386" s="92">
        <v>43616</v>
      </c>
      <c r="CJ386" s="91">
        <v>446.50240000000002</v>
      </c>
      <c r="CK386" s="92">
        <v>43616</v>
      </c>
      <c r="CL386" s="91">
        <v>2542.6057999999998</v>
      </c>
      <c r="CM386" s="92">
        <v>43616</v>
      </c>
      <c r="CN386" s="91">
        <v>3258.1104</v>
      </c>
      <c r="CO386" s="92">
        <v>43616</v>
      </c>
      <c r="CP386" s="91">
        <v>4835.2803000000004</v>
      </c>
      <c r="CQ386" s="95"/>
      <c r="CR386" s="100"/>
      <c r="CS386" s="95">
        <v>44165</v>
      </c>
      <c r="CT386" s="100">
        <v>0.67100000000000004</v>
      </c>
      <c r="CU386" s="92">
        <v>37435</v>
      </c>
      <c r="CV386" s="96">
        <v>0.65839999999999999</v>
      </c>
      <c r="CW386" s="92">
        <v>31958</v>
      </c>
      <c r="CX386" s="91">
        <v>5705.34</v>
      </c>
    </row>
    <row r="387" spans="1:102" x14ac:dyDescent="0.25">
      <c r="A387" s="195">
        <v>44286</v>
      </c>
      <c r="B387" s="196">
        <v>996.13400000000001</v>
      </c>
      <c r="C387" s="195">
        <v>44286</v>
      </c>
      <c r="D387" s="196">
        <v>734.7</v>
      </c>
      <c r="E387" s="257">
        <v>44286</v>
      </c>
      <c r="F387" s="196">
        <v>883.12</v>
      </c>
      <c r="G387" s="195">
        <v>44286</v>
      </c>
      <c r="H387" s="196">
        <v>1408.48</v>
      </c>
      <c r="I387" s="103">
        <v>44286</v>
      </c>
      <c r="J387" s="32">
        <v>1901.79</v>
      </c>
      <c r="K387" s="195">
        <v>44286</v>
      </c>
      <c r="L387" s="196">
        <v>615.29999999999995</v>
      </c>
      <c r="M387" s="195">
        <v>44286</v>
      </c>
      <c r="N387" s="196">
        <v>2929.5</v>
      </c>
      <c r="O387" s="195">
        <v>44286</v>
      </c>
      <c r="P387" s="196">
        <v>1341.11</v>
      </c>
      <c r="Q387" s="257">
        <v>44286</v>
      </c>
      <c r="R387" s="192">
        <v>926.23</v>
      </c>
      <c r="S387" s="195">
        <v>44286</v>
      </c>
      <c r="T387" s="196">
        <v>2127.04</v>
      </c>
      <c r="U387" s="257">
        <v>43677</v>
      </c>
      <c r="V387" s="192">
        <v>5993.1660000000002</v>
      </c>
      <c r="W387" s="259">
        <v>40359</v>
      </c>
      <c r="X387" s="32">
        <v>2705.37</v>
      </c>
      <c r="Y387" s="249">
        <v>37071</v>
      </c>
      <c r="Z387" s="32">
        <v>3040.8629999999998</v>
      </c>
      <c r="AA387" s="259">
        <v>43644</v>
      </c>
      <c r="AB387" s="32">
        <v>1913.6270999999999</v>
      </c>
      <c r="AC387" s="103">
        <v>38199</v>
      </c>
      <c r="AD387" s="32">
        <v>114.97369999999999</v>
      </c>
      <c r="AE387" s="259">
        <v>37802</v>
      </c>
      <c r="AF387" s="32">
        <v>4044.88</v>
      </c>
      <c r="AG387" s="251">
        <v>37103</v>
      </c>
      <c r="AH387" s="192">
        <v>3542.165</v>
      </c>
      <c r="AI387" s="103">
        <v>18840</v>
      </c>
      <c r="AJ387" s="32">
        <v>34.72</v>
      </c>
      <c r="AK387" s="103">
        <v>33085</v>
      </c>
      <c r="AL387" s="32">
        <v>63</v>
      </c>
      <c r="AM387" s="103">
        <v>29067</v>
      </c>
      <c r="AN387" s="32">
        <v>51.3</v>
      </c>
      <c r="AO387" s="258">
        <v>44771</v>
      </c>
      <c r="AP387" s="5">
        <v>2236.84</v>
      </c>
      <c r="AQ387" s="258">
        <v>44771</v>
      </c>
      <c r="AR387" s="5">
        <v>3114.32</v>
      </c>
      <c r="AS387" s="258">
        <v>44771</v>
      </c>
      <c r="AT387" s="5">
        <v>277.38</v>
      </c>
      <c r="AU387" s="258">
        <v>44771</v>
      </c>
      <c r="AV387" s="5">
        <v>1957.68</v>
      </c>
      <c r="AW387" s="258">
        <v>44771</v>
      </c>
      <c r="AX387" s="5">
        <v>1067.2760000000001</v>
      </c>
      <c r="AY387" s="258">
        <v>44771</v>
      </c>
      <c r="AZ387" s="5">
        <v>1268.807</v>
      </c>
      <c r="BC387" s="258">
        <v>44771</v>
      </c>
      <c r="BD387" s="5">
        <v>468.08850000000001</v>
      </c>
      <c r="BG387" s="258">
        <v>44771</v>
      </c>
      <c r="BH387" s="5">
        <v>2164.7800000000002</v>
      </c>
      <c r="BI387" s="258">
        <v>44771</v>
      </c>
      <c r="BJ387" s="5">
        <v>2162.9899999999998</v>
      </c>
      <c r="BM387" s="260">
        <v>37468</v>
      </c>
      <c r="BN387" s="23">
        <v>1.75</v>
      </c>
      <c r="BO387" s="197">
        <v>31259</v>
      </c>
      <c r="BP387" s="23">
        <v>7.484</v>
      </c>
      <c r="BQ387" s="197">
        <v>34180</v>
      </c>
      <c r="BR387" s="23">
        <v>5.8070000000000004</v>
      </c>
      <c r="BS387" s="197">
        <v>33481</v>
      </c>
      <c r="BT387" s="23">
        <v>55.873899999999999</v>
      </c>
      <c r="BU387" s="197">
        <v>30712</v>
      </c>
      <c r="BV387" s="23">
        <v>73.8</v>
      </c>
      <c r="BW387" s="92">
        <v>43644</v>
      </c>
      <c r="BX387" s="91">
        <v>3351.4546</v>
      </c>
      <c r="BY387" s="92">
        <v>43644</v>
      </c>
      <c r="BZ387" s="91">
        <v>7081.6261000000004</v>
      </c>
      <c r="CA387" s="92">
        <v>43644</v>
      </c>
      <c r="CB387" s="91">
        <v>3310.2964000000002</v>
      </c>
      <c r="CC387" s="92">
        <v>43644</v>
      </c>
      <c r="CD387" s="91">
        <v>5142.4049999999997</v>
      </c>
      <c r="CE387" s="92">
        <v>43644</v>
      </c>
      <c r="CF387" s="91">
        <v>705.31709999999998</v>
      </c>
      <c r="CG387" s="92">
        <v>43644</v>
      </c>
      <c r="CH387" s="91">
        <v>4691.4618</v>
      </c>
      <c r="CI387" s="92">
        <v>43644</v>
      </c>
      <c r="CJ387" s="91">
        <v>459.63529999999997</v>
      </c>
      <c r="CK387" s="92">
        <v>43644</v>
      </c>
      <c r="CL387" s="91">
        <v>2873.6628000000001</v>
      </c>
      <c r="CM387" s="92">
        <v>43644</v>
      </c>
      <c r="CN387" s="91">
        <v>3218.6163000000001</v>
      </c>
      <c r="CO387" s="92">
        <v>43644</v>
      </c>
      <c r="CP387" s="91">
        <v>4898.2809999999999</v>
      </c>
      <c r="CQ387" s="95"/>
      <c r="CR387" s="100"/>
      <c r="CS387" s="95">
        <v>44196</v>
      </c>
      <c r="CT387" s="100">
        <v>0.67700000000000005</v>
      </c>
      <c r="CU387" s="92">
        <v>37468</v>
      </c>
      <c r="CV387" s="96">
        <v>0.63139999999999996</v>
      </c>
      <c r="CW387" s="92">
        <v>31989</v>
      </c>
      <c r="CX387" s="91">
        <v>6156.23</v>
      </c>
    </row>
    <row r="388" spans="1:102" x14ac:dyDescent="0.25">
      <c r="A388" s="195">
        <v>44316</v>
      </c>
      <c r="B388" s="196">
        <v>1061.5909999999999</v>
      </c>
      <c r="C388" s="195">
        <v>44316</v>
      </c>
      <c r="D388" s="196">
        <v>739.04</v>
      </c>
      <c r="E388" s="257">
        <v>44316</v>
      </c>
      <c r="F388" s="196">
        <v>930.32</v>
      </c>
      <c r="G388" s="195">
        <v>44316</v>
      </c>
      <c r="H388" s="196">
        <v>1459.1</v>
      </c>
      <c r="I388" s="103">
        <v>44316</v>
      </c>
      <c r="J388" s="32">
        <v>2036.89</v>
      </c>
      <c r="K388" s="195">
        <v>44316</v>
      </c>
      <c r="L388" s="196">
        <v>663.62</v>
      </c>
      <c r="M388" s="195">
        <v>44316</v>
      </c>
      <c r="N388" s="196">
        <v>3083.7</v>
      </c>
      <c r="O388" s="195">
        <v>44316</v>
      </c>
      <c r="P388" s="196">
        <v>1370.78</v>
      </c>
      <c r="Q388" s="257">
        <v>44316</v>
      </c>
      <c r="R388" s="192">
        <v>965.84</v>
      </c>
      <c r="S388" s="195">
        <v>44316</v>
      </c>
      <c r="T388" s="196">
        <v>2211.27</v>
      </c>
      <c r="U388" s="257">
        <v>43707</v>
      </c>
      <c r="V388" s="192">
        <v>5898.232</v>
      </c>
      <c r="W388" s="259">
        <v>40389</v>
      </c>
      <c r="X388" s="32">
        <v>2891.28</v>
      </c>
      <c r="Y388" s="249">
        <v>37103</v>
      </c>
      <c r="Z388" s="32">
        <v>2985.777</v>
      </c>
      <c r="AA388" s="259">
        <v>43677</v>
      </c>
      <c r="AB388" s="32">
        <v>1891.529</v>
      </c>
      <c r="AC388" s="103">
        <v>38230</v>
      </c>
      <c r="AD388" s="32">
        <v>115.14709999999999</v>
      </c>
      <c r="AE388" s="259">
        <v>37833</v>
      </c>
      <c r="AF388" s="32">
        <v>4261.3599999999997</v>
      </c>
      <c r="AG388" s="251">
        <v>37134</v>
      </c>
      <c r="AH388" s="192">
        <v>3576.0309999999999</v>
      </c>
      <c r="AI388" s="103">
        <v>18871</v>
      </c>
      <c r="AJ388" s="32">
        <v>34.72</v>
      </c>
      <c r="AK388" s="103">
        <v>33116</v>
      </c>
      <c r="AL388" s="32">
        <v>62.1</v>
      </c>
      <c r="AM388" s="103">
        <v>29098</v>
      </c>
      <c r="AN388" s="32">
        <v>49.5</v>
      </c>
      <c r="AO388" s="258">
        <v>44804</v>
      </c>
      <c r="AP388" s="5">
        <v>2185.29</v>
      </c>
      <c r="AQ388" s="258">
        <v>44804</v>
      </c>
      <c r="AR388" s="5">
        <v>3022.99</v>
      </c>
      <c r="AS388" s="258">
        <v>44804</v>
      </c>
      <c r="AT388" s="5">
        <v>277.70999999999998</v>
      </c>
      <c r="AU388" s="258">
        <v>44804</v>
      </c>
      <c r="AV388" s="5">
        <v>1918.31</v>
      </c>
      <c r="AW388" s="258">
        <v>44804</v>
      </c>
      <c r="AX388" s="5">
        <v>1020.0309999999999</v>
      </c>
      <c r="AY388" s="258">
        <v>44804</v>
      </c>
      <c r="AZ388" s="5">
        <v>1240.999</v>
      </c>
      <c r="BC388" s="258">
        <v>44804</v>
      </c>
      <c r="BD388" s="5">
        <v>449.61709999999999</v>
      </c>
      <c r="BG388" s="258">
        <v>44804</v>
      </c>
      <c r="BH388" s="5">
        <v>2090.7600000000002</v>
      </c>
      <c r="BI388" s="258">
        <v>44804</v>
      </c>
      <c r="BJ388" s="5">
        <v>2101.88</v>
      </c>
      <c r="BM388" s="260">
        <v>37498</v>
      </c>
      <c r="BN388" s="23">
        <v>1.75</v>
      </c>
      <c r="BO388" s="197">
        <v>31289</v>
      </c>
      <c r="BP388" s="23">
        <v>7.3559999999999999</v>
      </c>
      <c r="BQ388" s="197">
        <v>34212</v>
      </c>
      <c r="BR388" s="23">
        <v>5.4480000000000004</v>
      </c>
      <c r="BS388" s="197">
        <v>33511</v>
      </c>
      <c r="BT388" s="23">
        <v>55.933300000000003</v>
      </c>
      <c r="BU388" s="197">
        <v>30741</v>
      </c>
      <c r="BV388" s="23">
        <v>74.099999999999994</v>
      </c>
      <c r="BW388" s="92">
        <v>43677</v>
      </c>
      <c r="BX388" s="91">
        <v>3469.5255999999999</v>
      </c>
      <c r="BY388" s="92">
        <v>43677</v>
      </c>
      <c r="BZ388" s="91">
        <v>7191.8501999999999</v>
      </c>
      <c r="CA388" s="92">
        <v>43677</v>
      </c>
      <c r="CB388" s="91">
        <v>3182.0774999999999</v>
      </c>
      <c r="CC388" s="92">
        <v>43677</v>
      </c>
      <c r="CD388" s="91">
        <v>5198.1391000000003</v>
      </c>
      <c r="CE388" s="92">
        <v>43677</v>
      </c>
      <c r="CF388" s="91">
        <v>611.85140000000001</v>
      </c>
      <c r="CG388" s="92">
        <v>43677</v>
      </c>
      <c r="CH388" s="91">
        <v>4776.0695999999998</v>
      </c>
      <c r="CI388" s="92">
        <v>43677</v>
      </c>
      <c r="CJ388" s="91">
        <v>474.5401</v>
      </c>
      <c r="CK388" s="92">
        <v>43677</v>
      </c>
      <c r="CL388" s="91">
        <v>2940.7212</v>
      </c>
      <c r="CM388" s="92">
        <v>43677</v>
      </c>
      <c r="CN388" s="91">
        <v>3184.5032000000001</v>
      </c>
      <c r="CO388" s="92">
        <v>43677</v>
      </c>
      <c r="CP388" s="91">
        <v>4985.9340000000002</v>
      </c>
      <c r="CQ388" s="95"/>
      <c r="CR388" s="100"/>
      <c r="CS388" s="95">
        <v>44225</v>
      </c>
      <c r="CT388" s="100">
        <v>0.88900000000000001</v>
      </c>
      <c r="CU388" s="92">
        <v>37498</v>
      </c>
      <c r="CV388" s="96">
        <v>0.64159999999999995</v>
      </c>
      <c r="CW388" s="92">
        <v>32020</v>
      </c>
      <c r="CX388" s="91">
        <v>6109.49</v>
      </c>
    </row>
    <row r="389" spans="1:102" x14ac:dyDescent="0.25">
      <c r="A389" s="195">
        <v>44347</v>
      </c>
      <c r="B389" s="196">
        <v>1112.4069999999999</v>
      </c>
      <c r="C389" s="195">
        <v>44347</v>
      </c>
      <c r="D389" s="196">
        <v>781.66</v>
      </c>
      <c r="E389" s="257">
        <v>44347</v>
      </c>
      <c r="F389" s="196">
        <v>978.87</v>
      </c>
      <c r="G389" s="195">
        <v>44347</v>
      </c>
      <c r="H389" s="196">
        <v>1504.85</v>
      </c>
      <c r="I389" s="103">
        <v>44347</v>
      </c>
      <c r="J389" s="32">
        <v>1959.19</v>
      </c>
      <c r="K389" s="195">
        <v>44347</v>
      </c>
      <c r="L389" s="196">
        <v>663.18</v>
      </c>
      <c r="M389" s="195">
        <v>44347</v>
      </c>
      <c r="N389" s="196">
        <v>3055.65</v>
      </c>
      <c r="O389" s="195">
        <v>44347</v>
      </c>
      <c r="P389" s="196">
        <v>1395.05</v>
      </c>
      <c r="Q389" s="257">
        <v>44347</v>
      </c>
      <c r="R389" s="192">
        <v>942.9</v>
      </c>
      <c r="S389" s="195">
        <v>44347</v>
      </c>
      <c r="T389" s="196">
        <v>2253.08</v>
      </c>
      <c r="U389" s="257">
        <v>43738</v>
      </c>
      <c r="V389" s="192">
        <v>6008.59</v>
      </c>
      <c r="W389" s="259">
        <v>40421</v>
      </c>
      <c r="X389" s="32">
        <v>2677.21</v>
      </c>
      <c r="Y389" s="249">
        <v>37134</v>
      </c>
      <c r="Z389" s="32">
        <v>2910.761</v>
      </c>
      <c r="AA389" s="259">
        <v>43707</v>
      </c>
      <c r="AB389" s="32">
        <v>1799.7656999999999</v>
      </c>
      <c r="AC389" s="103">
        <v>38260</v>
      </c>
      <c r="AD389" s="32">
        <v>114.7086</v>
      </c>
      <c r="AE389" s="259">
        <v>37862</v>
      </c>
      <c r="AF389" s="32">
        <v>4284.18</v>
      </c>
      <c r="AG389" s="251">
        <v>37162</v>
      </c>
      <c r="AH389" s="192">
        <v>3184.2379999999998</v>
      </c>
      <c r="AI389" s="103">
        <v>18899</v>
      </c>
      <c r="AJ389" s="32">
        <v>34.72</v>
      </c>
      <c r="AK389" s="103">
        <v>33146</v>
      </c>
      <c r="AL389" s="32">
        <v>61.3</v>
      </c>
      <c r="AM389" s="103">
        <v>29128</v>
      </c>
      <c r="AN389" s="32">
        <v>49.6</v>
      </c>
      <c r="AO389" s="258">
        <v>44834</v>
      </c>
      <c r="AP389" s="5">
        <v>2098.5</v>
      </c>
      <c r="AQ389" s="258">
        <v>44834</v>
      </c>
      <c r="AR389" s="5">
        <v>2864.12</v>
      </c>
      <c r="AS389" s="258">
        <v>44834</v>
      </c>
      <c r="AT389" s="5">
        <v>277.89999999999998</v>
      </c>
      <c r="AU389" s="258">
        <v>44834</v>
      </c>
      <c r="AV389" s="5">
        <v>1872.35</v>
      </c>
      <c r="AW389" s="258">
        <v>44834</v>
      </c>
      <c r="AX389" s="5">
        <v>939.45100000000002</v>
      </c>
      <c r="AY389" s="258">
        <v>44834</v>
      </c>
      <c r="AZ389" s="5">
        <v>1193.3689999999999</v>
      </c>
      <c r="BC389" s="258">
        <v>44834</v>
      </c>
      <c r="BD389" s="5">
        <v>426.51589999999999</v>
      </c>
      <c r="BG389" s="258">
        <v>44834</v>
      </c>
      <c r="BH389" s="5">
        <v>1985.15</v>
      </c>
      <c r="BI389" s="258">
        <v>44834</v>
      </c>
      <c r="BJ389" s="5">
        <v>2011.06</v>
      </c>
      <c r="BM389" s="260">
        <v>37529</v>
      </c>
      <c r="BN389" s="23">
        <v>1.75</v>
      </c>
      <c r="BO389" s="197">
        <v>31320</v>
      </c>
      <c r="BP389" s="23">
        <v>7.2759999999999998</v>
      </c>
      <c r="BQ389" s="197">
        <v>34242</v>
      </c>
      <c r="BR389" s="23">
        <v>5.3819999999999997</v>
      </c>
      <c r="BS389" s="197">
        <v>33542</v>
      </c>
      <c r="BT389" s="23">
        <v>55.950600000000001</v>
      </c>
      <c r="BU389" s="197">
        <v>30772</v>
      </c>
      <c r="BV389" s="23">
        <v>74.7</v>
      </c>
      <c r="BW389" s="92">
        <v>43707</v>
      </c>
      <c r="BX389" s="91">
        <v>3480.7213000000002</v>
      </c>
      <c r="BY389" s="92">
        <v>43707</v>
      </c>
      <c r="BZ389" s="91">
        <v>7507.6796999999997</v>
      </c>
      <c r="CA389" s="92">
        <v>43707</v>
      </c>
      <c r="CB389" s="91">
        <v>3170.5749999999998</v>
      </c>
      <c r="CC389" s="92">
        <v>43707</v>
      </c>
      <c r="CD389" s="91">
        <v>5065.3391000000001</v>
      </c>
      <c r="CE389" s="92">
        <v>43707</v>
      </c>
      <c r="CF389" s="91">
        <v>532.56389999999999</v>
      </c>
      <c r="CG389" s="92">
        <v>43707</v>
      </c>
      <c r="CH389" s="91">
        <v>4722.9727999999996</v>
      </c>
      <c r="CI389" s="92">
        <v>43707</v>
      </c>
      <c r="CJ389" s="91">
        <v>511.10849999999999</v>
      </c>
      <c r="CK389" s="92">
        <v>43707</v>
      </c>
      <c r="CL389" s="91">
        <v>3112.2089999999998</v>
      </c>
      <c r="CM389" s="92">
        <v>43707</v>
      </c>
      <c r="CN389" s="91">
        <v>3246.5212999999999</v>
      </c>
      <c r="CO389" s="92">
        <v>43707</v>
      </c>
      <c r="CP389" s="91">
        <v>5224.0905000000002</v>
      </c>
      <c r="CQ389" s="95"/>
      <c r="CR389" s="100"/>
      <c r="CS389" s="95">
        <v>44253</v>
      </c>
      <c r="CT389" s="100">
        <v>1.355</v>
      </c>
      <c r="CU389" s="92">
        <v>37529</v>
      </c>
      <c r="CV389" s="96">
        <v>0.63019999999999998</v>
      </c>
      <c r="CW389" s="92">
        <v>32050</v>
      </c>
      <c r="CX389" s="91">
        <v>5987.36</v>
      </c>
    </row>
    <row r="390" spans="1:102" x14ac:dyDescent="0.25">
      <c r="A390" s="195">
        <v>44377</v>
      </c>
      <c r="B390" s="196">
        <v>1079.44</v>
      </c>
      <c r="C390" s="195">
        <v>44377</v>
      </c>
      <c r="D390" s="196">
        <v>817.73</v>
      </c>
      <c r="E390" s="257">
        <v>44377</v>
      </c>
      <c r="F390" s="196">
        <v>927</v>
      </c>
      <c r="G390" s="195">
        <v>44377</v>
      </c>
      <c r="H390" s="196">
        <v>1471.54</v>
      </c>
      <c r="I390" s="103">
        <v>44377</v>
      </c>
      <c r="J390" s="32">
        <v>2033.9</v>
      </c>
      <c r="K390" s="195">
        <v>44377</v>
      </c>
      <c r="L390" s="196">
        <v>681.25</v>
      </c>
      <c r="M390" s="195">
        <v>44377</v>
      </c>
      <c r="N390" s="196">
        <v>3268.07</v>
      </c>
      <c r="O390" s="195">
        <v>44377</v>
      </c>
      <c r="P390" s="196">
        <v>1392.49</v>
      </c>
      <c r="Q390" s="257">
        <v>44377</v>
      </c>
      <c r="R390" s="192">
        <v>922.46</v>
      </c>
      <c r="S390" s="195">
        <v>44377</v>
      </c>
      <c r="T390" s="196">
        <v>2305.8000000000002</v>
      </c>
      <c r="U390" s="257">
        <v>43769</v>
      </c>
      <c r="V390" s="192">
        <v>6138.7349999999997</v>
      </c>
      <c r="W390" s="259">
        <v>40451</v>
      </c>
      <c r="X390" s="32">
        <v>3010.78</v>
      </c>
      <c r="Y390" s="249">
        <v>37162</v>
      </c>
      <c r="Z390" s="32">
        <v>2616.596</v>
      </c>
      <c r="AA390" s="259">
        <v>43738</v>
      </c>
      <c r="AB390" s="32">
        <v>1834.6846</v>
      </c>
      <c r="AC390" s="103">
        <v>38291</v>
      </c>
      <c r="AD390" s="32">
        <v>113.0771</v>
      </c>
      <c r="AE390" s="259">
        <v>37894</v>
      </c>
      <c r="AF390" s="32">
        <v>4429.8500000000004</v>
      </c>
      <c r="AG390" s="251">
        <v>37195</v>
      </c>
      <c r="AH390" s="192">
        <v>3023.672</v>
      </c>
      <c r="AI390" s="103">
        <v>18932</v>
      </c>
      <c r="AJ390" s="32">
        <v>34.72</v>
      </c>
      <c r="AK390" s="103">
        <v>33177</v>
      </c>
      <c r="AL390" s="32">
        <v>60.4</v>
      </c>
      <c r="AM390" s="103">
        <v>29159</v>
      </c>
      <c r="AN390" s="32">
        <v>49</v>
      </c>
      <c r="AO390" s="258">
        <v>44865</v>
      </c>
      <c r="AP390" s="5">
        <v>2153.0300000000002</v>
      </c>
      <c r="AQ390" s="258">
        <v>44865</v>
      </c>
      <c r="AR390" s="5">
        <v>2834.5</v>
      </c>
      <c r="AS390" s="258">
        <v>44865</v>
      </c>
      <c r="AT390" s="5">
        <v>278.3</v>
      </c>
      <c r="AU390" s="258">
        <v>44865</v>
      </c>
      <c r="AV390" s="5">
        <v>1863.88</v>
      </c>
      <c r="AW390" s="258">
        <v>44865</v>
      </c>
      <c r="AX390" s="5">
        <v>887.32460000000003</v>
      </c>
      <c r="AY390" s="258">
        <v>44865</v>
      </c>
      <c r="AZ390" s="5">
        <v>1183.444</v>
      </c>
      <c r="BC390" s="258">
        <v>44865</v>
      </c>
      <c r="BD390" s="5">
        <v>423.58260000000001</v>
      </c>
      <c r="BG390" s="258">
        <v>44865</v>
      </c>
      <c r="BH390" s="5">
        <v>1956.87</v>
      </c>
      <c r="BI390" s="258">
        <v>44865</v>
      </c>
      <c r="BJ390" s="5">
        <v>1985.01</v>
      </c>
      <c r="BM390" s="260">
        <v>37560</v>
      </c>
      <c r="BN390" s="23">
        <v>1.75</v>
      </c>
      <c r="BO390" s="197">
        <v>31351</v>
      </c>
      <c r="BP390" s="23">
        <v>7.4189999999999996</v>
      </c>
      <c r="BQ390" s="197">
        <v>34271</v>
      </c>
      <c r="BR390" s="23">
        <v>5.4269999999999996</v>
      </c>
      <c r="BS390" s="197">
        <v>33572</v>
      </c>
      <c r="BT390" s="23">
        <v>55.953699999999998</v>
      </c>
      <c r="BU390" s="197">
        <v>30802</v>
      </c>
      <c r="BV390" s="23">
        <v>74.8</v>
      </c>
      <c r="BW390" s="92">
        <v>43738</v>
      </c>
      <c r="BX390" s="91">
        <v>3443.3998000000001</v>
      </c>
      <c r="BY390" s="92">
        <v>43738</v>
      </c>
      <c r="BZ390" s="91">
        <v>7494.2305999999999</v>
      </c>
      <c r="CA390" s="92">
        <v>43738</v>
      </c>
      <c r="CB390" s="91">
        <v>3349.3865999999998</v>
      </c>
      <c r="CC390" s="92">
        <v>43738</v>
      </c>
      <c r="CD390" s="91">
        <v>5409.2626</v>
      </c>
      <c r="CE390" s="92">
        <v>43738</v>
      </c>
      <c r="CF390" s="91">
        <v>493.55759999999998</v>
      </c>
      <c r="CG390" s="92">
        <v>43738</v>
      </c>
      <c r="CH390" s="91">
        <v>4622.8044</v>
      </c>
      <c r="CI390" s="92">
        <v>43738</v>
      </c>
      <c r="CJ390" s="91">
        <v>475.07580000000002</v>
      </c>
      <c r="CK390" s="92">
        <v>43738</v>
      </c>
      <c r="CL390" s="91">
        <v>2885.6428000000001</v>
      </c>
      <c r="CM390" s="92">
        <v>43738</v>
      </c>
      <c r="CN390" s="91">
        <v>3282.9919</v>
      </c>
      <c r="CO390" s="92">
        <v>43738</v>
      </c>
      <c r="CP390" s="91">
        <v>5394.0600999999997</v>
      </c>
      <c r="CQ390" s="95"/>
      <c r="CR390" s="100"/>
      <c r="CS390" s="95">
        <v>44286</v>
      </c>
      <c r="CT390" s="100">
        <v>1.5580000000000001</v>
      </c>
      <c r="CU390" s="92">
        <v>37560</v>
      </c>
      <c r="CV390" s="96">
        <v>0.64159999999999995</v>
      </c>
      <c r="CW390" s="92">
        <v>32080</v>
      </c>
      <c r="CX390" s="91">
        <v>4638.82</v>
      </c>
    </row>
    <row r="391" spans="1:102" x14ac:dyDescent="0.25">
      <c r="A391" s="195">
        <v>44407</v>
      </c>
      <c r="B391" s="196">
        <v>1074.7159999999999</v>
      </c>
      <c r="C391" s="195">
        <v>44407</v>
      </c>
      <c r="D391" s="196">
        <v>750.12</v>
      </c>
      <c r="E391" s="257">
        <v>44407</v>
      </c>
      <c r="F391" s="196">
        <v>945.87</v>
      </c>
      <c r="G391" s="195">
        <v>44407</v>
      </c>
      <c r="H391" s="196">
        <v>1484.66</v>
      </c>
      <c r="I391" s="103">
        <v>44407</v>
      </c>
      <c r="J391" s="32">
        <v>2044.14</v>
      </c>
      <c r="K391" s="195">
        <v>44407</v>
      </c>
      <c r="L391" s="196">
        <v>705.62</v>
      </c>
      <c r="M391" s="195">
        <v>44407</v>
      </c>
      <c r="N391" s="196">
        <v>3394.35</v>
      </c>
      <c r="O391" s="195">
        <v>44407</v>
      </c>
      <c r="P391" s="196">
        <v>1428</v>
      </c>
      <c r="Q391" s="257">
        <v>44407</v>
      </c>
      <c r="R391" s="192">
        <v>962.43</v>
      </c>
      <c r="S391" s="195">
        <v>44407</v>
      </c>
      <c r="T391" s="196">
        <v>2418.7399999999998</v>
      </c>
      <c r="U391" s="257">
        <v>43798</v>
      </c>
      <c r="V391" s="192">
        <v>6361.5640000000003</v>
      </c>
      <c r="W391" s="259">
        <v>40480</v>
      </c>
      <c r="X391" s="32">
        <v>3133.99</v>
      </c>
      <c r="Y391" s="249">
        <v>37195</v>
      </c>
      <c r="Z391" s="32">
        <v>2683.5039999999999</v>
      </c>
      <c r="AA391" s="259">
        <v>43769</v>
      </c>
      <c r="AB391" s="32">
        <v>1912.2245</v>
      </c>
      <c r="AC391" s="103">
        <v>38321</v>
      </c>
      <c r="AD391" s="32">
        <v>110.1773</v>
      </c>
      <c r="AE391" s="259">
        <v>37925</v>
      </c>
      <c r="AF391" s="32">
        <v>4509.88</v>
      </c>
      <c r="AG391" s="251">
        <v>37225</v>
      </c>
      <c r="AH391" s="192">
        <v>2861.2759999999998</v>
      </c>
      <c r="AI391" s="103">
        <v>18962</v>
      </c>
      <c r="AJ391" s="32">
        <v>34.72</v>
      </c>
      <c r="AK391" s="103">
        <v>33207</v>
      </c>
      <c r="AL391" s="32">
        <v>59.3</v>
      </c>
      <c r="AM391" s="103">
        <v>29189</v>
      </c>
      <c r="AN391" s="32">
        <v>48</v>
      </c>
      <c r="AO391" s="258">
        <v>44895</v>
      </c>
      <c r="AP391" s="5">
        <v>2199.7600000000002</v>
      </c>
      <c r="AQ391" s="258">
        <v>44895</v>
      </c>
      <c r="AR391" s="5">
        <v>2981.28</v>
      </c>
      <c r="AS391" s="258">
        <v>44895</v>
      </c>
      <c r="AT391" s="5">
        <v>279.2</v>
      </c>
      <c r="AU391" s="258">
        <v>44895</v>
      </c>
      <c r="AV391" s="5">
        <v>1896.03</v>
      </c>
      <c r="AW391" s="258">
        <v>44895</v>
      </c>
      <c r="AX391" s="5">
        <v>950.07420000000002</v>
      </c>
      <c r="AY391" s="258">
        <v>44895</v>
      </c>
      <c r="AZ391" s="5">
        <v>1238.798</v>
      </c>
      <c r="BC391" s="258">
        <v>44895</v>
      </c>
      <c r="BD391" s="5">
        <v>443.51679999999999</v>
      </c>
      <c r="BG391" s="258">
        <v>44895</v>
      </c>
      <c r="BH391" s="5">
        <v>2036.63</v>
      </c>
      <c r="BI391" s="258">
        <v>44895</v>
      </c>
      <c r="BJ391" s="5">
        <v>2058.0100000000002</v>
      </c>
      <c r="BM391" s="260">
        <v>37589</v>
      </c>
      <c r="BN391" s="23">
        <v>1.25</v>
      </c>
      <c r="BO391" s="197">
        <v>31380</v>
      </c>
      <c r="BP391" s="23">
        <v>7.3760000000000003</v>
      </c>
      <c r="BQ391" s="197">
        <v>34303</v>
      </c>
      <c r="BR391" s="23">
        <v>5.819</v>
      </c>
      <c r="BS391" s="197">
        <v>33603</v>
      </c>
      <c r="BT391" s="23">
        <v>55.972099999999998</v>
      </c>
      <c r="BU391" s="197">
        <v>30833</v>
      </c>
      <c r="BV391" s="23">
        <v>74.900000000000006</v>
      </c>
      <c r="BW391" s="92">
        <v>43769</v>
      </c>
      <c r="BX391" s="91">
        <v>3298.9223999999999</v>
      </c>
      <c r="BY391" s="92">
        <v>43769</v>
      </c>
      <c r="BZ391" s="91">
        <v>7158.7784000000001</v>
      </c>
      <c r="CA391" s="92">
        <v>43769</v>
      </c>
      <c r="CB391" s="91">
        <v>3206.9454999999998</v>
      </c>
      <c r="CC391" s="92">
        <v>43769</v>
      </c>
      <c r="CD391" s="91">
        <v>5431.2631000000001</v>
      </c>
      <c r="CE391" s="92">
        <v>43769</v>
      </c>
      <c r="CF391" s="91">
        <v>471.21039999999999</v>
      </c>
      <c r="CG391" s="92">
        <v>43769</v>
      </c>
      <c r="CH391" s="91">
        <v>4662.5685000000003</v>
      </c>
      <c r="CI391" s="92">
        <v>43769</v>
      </c>
      <c r="CJ391" s="91">
        <v>469.77769999999998</v>
      </c>
      <c r="CK391" s="92">
        <v>43769</v>
      </c>
      <c r="CL391" s="91">
        <v>2970.2067000000002</v>
      </c>
      <c r="CM391" s="92">
        <v>43769</v>
      </c>
      <c r="CN391" s="91">
        <v>3234.2098000000001</v>
      </c>
      <c r="CO391" s="92">
        <v>43769</v>
      </c>
      <c r="CP391" s="91">
        <v>5342.5362999999998</v>
      </c>
      <c r="CQ391" s="95"/>
      <c r="CR391" s="100"/>
      <c r="CS391" s="95">
        <v>44316</v>
      </c>
      <c r="CT391" s="100">
        <v>1.546</v>
      </c>
      <c r="CU391" s="92">
        <v>37589</v>
      </c>
      <c r="CV391" s="96">
        <v>0.63890000000000002</v>
      </c>
      <c r="CW391" s="92">
        <v>32111</v>
      </c>
      <c r="CX391" s="91">
        <v>4589.8599999999997</v>
      </c>
    </row>
    <row r="392" spans="1:102" x14ac:dyDescent="0.25">
      <c r="A392" s="195">
        <v>44439</v>
      </c>
      <c r="B392" s="196">
        <v>1129.944</v>
      </c>
      <c r="C392" s="195">
        <v>44439</v>
      </c>
      <c r="D392" s="196">
        <v>734.78</v>
      </c>
      <c r="E392" s="257">
        <v>44439</v>
      </c>
      <c r="F392" s="196">
        <v>964.01</v>
      </c>
      <c r="G392" s="195">
        <v>44439</v>
      </c>
      <c r="H392" s="196">
        <v>1501.69</v>
      </c>
      <c r="I392" s="103">
        <v>44439</v>
      </c>
      <c r="J392" s="32">
        <v>2087.4299999999998</v>
      </c>
      <c r="K392" s="195">
        <v>44439</v>
      </c>
      <c r="L392" s="196">
        <v>740.94</v>
      </c>
      <c r="M392" s="195">
        <v>44439</v>
      </c>
      <c r="N392" s="196">
        <v>3515.29</v>
      </c>
      <c r="O392" s="195">
        <v>44439</v>
      </c>
      <c r="P392" s="196">
        <v>1448.06</v>
      </c>
      <c r="Q392" s="257">
        <v>44439</v>
      </c>
      <c r="R392" s="192">
        <v>1000.71</v>
      </c>
      <c r="S392" s="195">
        <v>44439</v>
      </c>
      <c r="T392" s="196">
        <v>2476.19</v>
      </c>
      <c r="U392" s="257">
        <v>43830</v>
      </c>
      <c r="V392" s="192">
        <v>6553.5690000000004</v>
      </c>
      <c r="W392" s="259">
        <v>40512</v>
      </c>
      <c r="X392" s="32">
        <v>3242.66</v>
      </c>
      <c r="Y392" s="249">
        <v>37225</v>
      </c>
      <c r="Z392" s="32">
        <v>2782.5990000000002</v>
      </c>
      <c r="AA392" s="259">
        <v>43798</v>
      </c>
      <c r="AB392" s="32">
        <v>1909.7118</v>
      </c>
      <c r="AC392" s="103">
        <v>38352</v>
      </c>
      <c r="AD392" s="32">
        <v>108.9736</v>
      </c>
      <c r="AE392" s="259">
        <v>37953</v>
      </c>
      <c r="AF392" s="32">
        <v>4706.49</v>
      </c>
      <c r="AG392" s="251">
        <v>37256</v>
      </c>
      <c r="AH392" s="192">
        <v>2823.3470000000002</v>
      </c>
      <c r="AI392" s="103">
        <v>18993</v>
      </c>
      <c r="AJ392" s="32">
        <v>34.72</v>
      </c>
      <c r="AK392" s="103">
        <v>33238</v>
      </c>
      <c r="AL392" s="32">
        <v>58.7</v>
      </c>
      <c r="AM392" s="103">
        <v>29220</v>
      </c>
      <c r="AN392" s="32">
        <v>44.8</v>
      </c>
      <c r="AO392" s="258">
        <v>44925</v>
      </c>
      <c r="AP392" s="5">
        <v>2186.0300000000002</v>
      </c>
      <c r="AQ392" s="258">
        <v>44925</v>
      </c>
      <c r="AR392" s="5">
        <v>2968.2</v>
      </c>
      <c r="AS392" s="258">
        <v>44925</v>
      </c>
      <c r="AT392" s="5">
        <v>280.27</v>
      </c>
      <c r="AU392" s="258">
        <v>44925</v>
      </c>
      <c r="AV392" s="5">
        <v>1891.4</v>
      </c>
      <c r="AW392" s="258">
        <v>44925</v>
      </c>
      <c r="AX392" s="5">
        <v>933.91300000000001</v>
      </c>
      <c r="AY392" s="258">
        <v>44925</v>
      </c>
      <c r="AZ392" s="5">
        <v>1242.345</v>
      </c>
      <c r="BC392" s="258">
        <v>44925</v>
      </c>
      <c r="BD392" s="5">
        <v>445.91520000000003</v>
      </c>
      <c r="BG392" s="258">
        <v>44925</v>
      </c>
      <c r="BH392" s="5">
        <v>2027.65</v>
      </c>
      <c r="BI392" s="258">
        <v>44925</v>
      </c>
      <c r="BJ392" s="5">
        <v>2048.73</v>
      </c>
      <c r="BM392" s="260">
        <v>37621</v>
      </c>
      <c r="BN392" s="23">
        <v>1.25</v>
      </c>
      <c r="BO392" s="197">
        <v>31412</v>
      </c>
      <c r="BP392" s="23">
        <v>7.2430000000000003</v>
      </c>
      <c r="BQ392" s="197">
        <v>34334</v>
      </c>
      <c r="BR392" s="23">
        <v>5.7939999999999996</v>
      </c>
      <c r="BS392" s="197">
        <v>33634</v>
      </c>
      <c r="BT392" s="23">
        <v>56.025700000000001</v>
      </c>
      <c r="BU392" s="197">
        <v>30863</v>
      </c>
      <c r="BV392" s="23">
        <v>75</v>
      </c>
      <c r="BW392" s="92">
        <v>43798</v>
      </c>
      <c r="BX392" s="91">
        <v>3479.8555000000001</v>
      </c>
      <c r="BY392" s="92">
        <v>43798</v>
      </c>
      <c r="BZ392" s="91">
        <v>7577.8701000000001</v>
      </c>
      <c r="CA392" s="92">
        <v>43798</v>
      </c>
      <c r="CB392" s="91">
        <v>3372.7964000000002</v>
      </c>
      <c r="CC392" s="92">
        <v>43798</v>
      </c>
      <c r="CD392" s="91">
        <v>5600.5382</v>
      </c>
      <c r="CE392" s="92">
        <v>43798</v>
      </c>
      <c r="CF392" s="91">
        <v>458.23509999999999</v>
      </c>
      <c r="CG392" s="92">
        <v>43798</v>
      </c>
      <c r="CH392" s="91">
        <v>4838.8326999999999</v>
      </c>
      <c r="CI392" s="92">
        <v>43798</v>
      </c>
      <c r="CJ392" s="91">
        <v>510.29880000000003</v>
      </c>
      <c r="CK392" s="92">
        <v>43798</v>
      </c>
      <c r="CL392" s="91">
        <v>2967.0346</v>
      </c>
      <c r="CM392" s="92">
        <v>43798</v>
      </c>
      <c r="CN392" s="91">
        <v>3363.5072</v>
      </c>
      <c r="CO392" s="92">
        <v>43798</v>
      </c>
      <c r="CP392" s="91">
        <v>5504.3024999999998</v>
      </c>
      <c r="CQ392" s="95"/>
      <c r="CR392" s="100"/>
      <c r="CS392" s="95">
        <v>44347</v>
      </c>
      <c r="CT392" s="100">
        <v>1.486</v>
      </c>
      <c r="CU392" s="92">
        <v>37621</v>
      </c>
      <c r="CV392" s="96">
        <v>0.63590000000000002</v>
      </c>
      <c r="CW392" s="92">
        <v>32142</v>
      </c>
      <c r="CX392" s="91">
        <v>4889.82</v>
      </c>
    </row>
    <row r="393" spans="1:102" x14ac:dyDescent="0.25">
      <c r="A393" s="195">
        <v>44469</v>
      </c>
      <c r="B393" s="196">
        <v>1109.048</v>
      </c>
      <c r="C393" s="195">
        <v>44469</v>
      </c>
      <c r="D393" s="196">
        <v>804.15</v>
      </c>
      <c r="E393" s="257">
        <v>44469</v>
      </c>
      <c r="F393" s="196">
        <v>894.5</v>
      </c>
      <c r="G393" s="195">
        <v>44469</v>
      </c>
      <c r="H393" s="196">
        <v>1409.37</v>
      </c>
      <c r="I393" s="103">
        <v>44469</v>
      </c>
      <c r="J393" s="32">
        <v>2034.02</v>
      </c>
      <c r="K393" s="195">
        <v>44469</v>
      </c>
      <c r="L393" s="196">
        <v>692.18</v>
      </c>
      <c r="M393" s="195">
        <v>44469</v>
      </c>
      <c r="N393" s="196">
        <v>3311.95</v>
      </c>
      <c r="O393" s="195">
        <v>44469</v>
      </c>
      <c r="P393" s="196">
        <v>1388.12</v>
      </c>
      <c r="Q393" s="257">
        <v>44469</v>
      </c>
      <c r="R393" s="192">
        <v>938.84</v>
      </c>
      <c r="S393" s="195">
        <v>44469</v>
      </c>
      <c r="T393" s="196">
        <v>2338.83</v>
      </c>
      <c r="U393" s="257">
        <v>43861</v>
      </c>
      <c r="V393" s="192">
        <v>6550.9989999999998</v>
      </c>
      <c r="W393" s="259">
        <v>40543</v>
      </c>
      <c r="X393" s="32">
        <v>3500.15</v>
      </c>
      <c r="Y393" s="249">
        <v>37256</v>
      </c>
      <c r="Z393" s="32">
        <v>2799.1869999999999</v>
      </c>
      <c r="AA393" s="259">
        <v>43830</v>
      </c>
      <c r="AB393" s="32">
        <v>2053.2719999999999</v>
      </c>
      <c r="AC393" s="103">
        <v>38383</v>
      </c>
      <c r="AD393" s="32">
        <v>109.54179999999999</v>
      </c>
      <c r="AE393" s="259">
        <v>37986</v>
      </c>
      <c r="AF393" s="32">
        <v>4871.12</v>
      </c>
      <c r="AG393" s="251">
        <v>37287</v>
      </c>
      <c r="AH393" s="192">
        <v>2735.2620000000002</v>
      </c>
      <c r="AI393" s="103">
        <v>19024</v>
      </c>
      <c r="AJ393" s="32">
        <v>34.6</v>
      </c>
      <c r="AK393" s="103">
        <v>33269</v>
      </c>
      <c r="AL393" s="32">
        <v>57.9</v>
      </c>
      <c r="AM393" s="103">
        <v>29251</v>
      </c>
      <c r="AN393" s="32">
        <v>46.2</v>
      </c>
      <c r="AO393" s="258">
        <v>44957</v>
      </c>
      <c r="AP393" s="5">
        <v>2269.2600000000002</v>
      </c>
      <c r="AQ393" s="258">
        <v>44957</v>
      </c>
      <c r="AR393" s="5">
        <v>3087.13</v>
      </c>
      <c r="AS393" s="258">
        <v>44957</v>
      </c>
      <c r="AT393" s="5">
        <v>281.25</v>
      </c>
      <c r="AU393" s="258">
        <v>44957</v>
      </c>
      <c r="AV393" s="5">
        <v>1921.74</v>
      </c>
      <c r="AW393" s="258">
        <v>44957</v>
      </c>
      <c r="AX393" s="5">
        <v>993.77660000000003</v>
      </c>
      <c r="AY393" s="258">
        <v>44957</v>
      </c>
      <c r="AZ393" s="5">
        <v>1278.0309999999999</v>
      </c>
      <c r="BC393" s="258">
        <v>44957</v>
      </c>
      <c r="BD393" s="5">
        <v>460.55410000000001</v>
      </c>
      <c r="BG393" s="258">
        <v>44957</v>
      </c>
      <c r="BH393" s="5">
        <v>2094.4499999999998</v>
      </c>
      <c r="BI393" s="258">
        <v>44957</v>
      </c>
      <c r="BJ393" s="5">
        <v>2111.7600000000002</v>
      </c>
      <c r="BM393" s="260">
        <v>37652</v>
      </c>
      <c r="BN393" s="23">
        <v>1.25</v>
      </c>
      <c r="BO393" s="197">
        <v>31443</v>
      </c>
      <c r="BP393" s="23">
        <v>7.1760000000000002</v>
      </c>
      <c r="BQ393" s="197">
        <v>34365</v>
      </c>
      <c r="BR393" s="23">
        <v>5.6420000000000003</v>
      </c>
      <c r="BS393" s="197">
        <v>33663</v>
      </c>
      <c r="BT393" s="23">
        <v>56.121400000000001</v>
      </c>
      <c r="BU393" s="197">
        <v>30894</v>
      </c>
      <c r="BV393" s="23">
        <v>75</v>
      </c>
      <c r="BW393" s="92">
        <v>43830</v>
      </c>
      <c r="BX393" s="91">
        <v>3362.6968000000002</v>
      </c>
      <c r="BY393" s="92">
        <v>43830</v>
      </c>
      <c r="BZ393" s="91">
        <v>7202.0267999999996</v>
      </c>
      <c r="CA393" s="92">
        <v>43830</v>
      </c>
      <c r="CB393" s="91">
        <v>3586.5158999999999</v>
      </c>
      <c r="CC393" s="92">
        <v>43830</v>
      </c>
      <c r="CD393" s="91">
        <v>5461.8784999999998</v>
      </c>
      <c r="CE393" s="92">
        <v>43830</v>
      </c>
      <c r="CF393" s="91">
        <v>464.64330000000001</v>
      </c>
      <c r="CG393" s="92">
        <v>43830</v>
      </c>
      <c r="CH393" s="91">
        <v>4861.4656999999997</v>
      </c>
      <c r="CI393" s="92">
        <v>43830</v>
      </c>
      <c r="CJ393" s="91">
        <v>526.5077</v>
      </c>
      <c r="CK393" s="92">
        <v>43830</v>
      </c>
      <c r="CL393" s="91">
        <v>3111.1091999999999</v>
      </c>
      <c r="CM393" s="92">
        <v>43830</v>
      </c>
      <c r="CN393" s="91">
        <v>3313.4758999999999</v>
      </c>
      <c r="CO393" s="92">
        <v>43830</v>
      </c>
      <c r="CP393" s="91">
        <v>5501.0778</v>
      </c>
      <c r="CQ393" s="95"/>
      <c r="CR393" s="100"/>
      <c r="CS393" s="95">
        <v>44377</v>
      </c>
      <c r="CT393" s="100">
        <v>1.389</v>
      </c>
      <c r="CU393" s="92">
        <v>37652</v>
      </c>
      <c r="CV393" s="96">
        <v>0.6573</v>
      </c>
      <c r="CW393" s="92">
        <v>32171</v>
      </c>
      <c r="CX393" s="91">
        <v>4737.55</v>
      </c>
    </row>
    <row r="394" spans="1:102" x14ac:dyDescent="0.25">
      <c r="A394" s="195">
        <v>44498</v>
      </c>
      <c r="B394" s="196">
        <v>1189.982</v>
      </c>
      <c r="C394" s="195">
        <v>44498</v>
      </c>
      <c r="D394" s="196">
        <v>887.49</v>
      </c>
      <c r="E394" s="257">
        <v>44498</v>
      </c>
      <c r="F394" s="196">
        <v>962.71</v>
      </c>
      <c r="G394" s="195">
        <v>44498</v>
      </c>
      <c r="H394" s="196">
        <v>1506.32</v>
      </c>
      <c r="I394" s="103">
        <v>44498</v>
      </c>
      <c r="J394" s="32">
        <v>2256.48</v>
      </c>
      <c r="K394" s="195">
        <v>44498</v>
      </c>
      <c r="L394" s="196">
        <v>711.75</v>
      </c>
      <c r="M394" s="195">
        <v>44498</v>
      </c>
      <c r="N394" s="196">
        <v>3582.48</v>
      </c>
      <c r="O394" s="195">
        <v>44498</v>
      </c>
      <c r="P394" s="196">
        <v>1442.05</v>
      </c>
      <c r="Q394" s="257">
        <v>44498</v>
      </c>
      <c r="R394" s="192">
        <v>983.26</v>
      </c>
      <c r="S394" s="195">
        <v>44498</v>
      </c>
      <c r="T394" s="196">
        <v>2459.58</v>
      </c>
      <c r="U394" s="257">
        <v>43889</v>
      </c>
      <c r="V394" s="192">
        <v>6011.7259999999997</v>
      </c>
      <c r="W394" s="259">
        <v>40574</v>
      </c>
      <c r="X394" s="32">
        <v>3491.13</v>
      </c>
      <c r="Y394" s="249">
        <v>37287</v>
      </c>
      <c r="Z394" s="32">
        <v>2650.6669999999999</v>
      </c>
      <c r="AA394" s="259">
        <v>43861</v>
      </c>
      <c r="AB394" s="32">
        <v>1957.5933</v>
      </c>
      <c r="AC394" s="103">
        <v>38411</v>
      </c>
      <c r="AD394" s="32">
        <v>109.7431</v>
      </c>
      <c r="AE394" s="259">
        <v>38016</v>
      </c>
      <c r="AF394" s="32">
        <v>5081.8500000000004</v>
      </c>
      <c r="AG394" s="251">
        <v>37315</v>
      </c>
      <c r="AH394" s="192">
        <v>2854.7370000000001</v>
      </c>
      <c r="AI394" s="103">
        <v>19053</v>
      </c>
      <c r="AJ394" s="32">
        <v>34.6</v>
      </c>
      <c r="AK394" s="103">
        <v>33297</v>
      </c>
      <c r="AL394" s="32">
        <v>57.7</v>
      </c>
      <c r="AM394" s="103">
        <v>29280</v>
      </c>
      <c r="AN394" s="32">
        <v>50.2</v>
      </c>
      <c r="AO394" s="258">
        <v>44985</v>
      </c>
      <c r="AP394" s="5">
        <v>2240.09</v>
      </c>
      <c r="AQ394" s="258">
        <v>44985</v>
      </c>
      <c r="AR394" s="5">
        <v>2988.93</v>
      </c>
      <c r="AS394" s="258">
        <v>44985</v>
      </c>
      <c r="AT394" s="5">
        <v>282.05</v>
      </c>
      <c r="AU394" s="258">
        <v>44985</v>
      </c>
      <c r="AV394" s="5">
        <v>1888.08</v>
      </c>
      <c r="AW394" s="258">
        <v>44985</v>
      </c>
      <c r="AX394" s="5">
        <v>946.63610000000006</v>
      </c>
      <c r="AY394" s="258">
        <v>44985</v>
      </c>
      <c r="AZ394" s="5">
        <v>1249.1320000000001</v>
      </c>
      <c r="BC394" s="258">
        <v>44985</v>
      </c>
      <c r="BD394" s="5">
        <v>445.24340000000001</v>
      </c>
      <c r="BG394" s="258">
        <v>44985</v>
      </c>
      <c r="BH394" s="5">
        <v>2039.15</v>
      </c>
      <c r="BI394" s="258">
        <v>44985</v>
      </c>
      <c r="BJ394" s="5">
        <v>2057.16</v>
      </c>
      <c r="BM394" s="260">
        <v>37680</v>
      </c>
      <c r="BN394" s="23">
        <v>1.25</v>
      </c>
      <c r="BO394" s="197">
        <v>31471</v>
      </c>
      <c r="BP394" s="23">
        <v>7.2290000000000001</v>
      </c>
      <c r="BQ394" s="197">
        <v>34393</v>
      </c>
      <c r="BR394" s="23">
        <v>6.1289999999999996</v>
      </c>
      <c r="BS394" s="197">
        <v>33694</v>
      </c>
      <c r="BT394" s="23">
        <v>56.244300000000003</v>
      </c>
      <c r="BU394" s="197">
        <v>30925</v>
      </c>
      <c r="BV394" s="23">
        <v>75</v>
      </c>
      <c r="BW394" s="92">
        <v>43861</v>
      </c>
      <c r="BX394" s="91">
        <v>3280.7494000000002</v>
      </c>
      <c r="BY394" s="92">
        <v>43861</v>
      </c>
      <c r="BZ394" s="91">
        <v>7521.8384999999998</v>
      </c>
      <c r="CA394" s="92">
        <v>43861</v>
      </c>
      <c r="CB394" s="91">
        <v>3503.0907999999999</v>
      </c>
      <c r="CC394" s="92">
        <v>43861</v>
      </c>
      <c r="CD394" s="91">
        <v>5574.3001000000004</v>
      </c>
      <c r="CE394" s="92">
        <v>43861</v>
      </c>
      <c r="CF394" s="91">
        <v>453.02609999999999</v>
      </c>
      <c r="CG394" s="92">
        <v>43861</v>
      </c>
      <c r="CH394" s="91">
        <v>5079.1453000000001</v>
      </c>
      <c r="CI394" s="92">
        <v>43861</v>
      </c>
      <c r="CJ394" s="91">
        <v>576.17319999999995</v>
      </c>
      <c r="CK394" s="92">
        <v>43861</v>
      </c>
      <c r="CL394" s="91">
        <v>3037.0531000000001</v>
      </c>
      <c r="CM394" s="92">
        <v>43861</v>
      </c>
      <c r="CN394" s="91">
        <v>3409.3584000000001</v>
      </c>
      <c r="CO394" s="92">
        <v>43861</v>
      </c>
      <c r="CP394" s="91">
        <v>5926.3045000000002</v>
      </c>
      <c r="CQ394" s="95"/>
      <c r="CR394" s="100"/>
      <c r="CS394" s="95">
        <v>44407</v>
      </c>
      <c r="CT394" s="100">
        <v>1.2030000000000001</v>
      </c>
      <c r="CU394" s="92">
        <v>37680</v>
      </c>
      <c r="CV394" s="96">
        <v>0.67349999999999999</v>
      </c>
      <c r="CW394" s="92">
        <v>32202</v>
      </c>
      <c r="CX394" s="91">
        <v>4976.47</v>
      </c>
    </row>
    <row r="395" spans="1:102" x14ac:dyDescent="0.25">
      <c r="A395" s="195">
        <v>44530</v>
      </c>
      <c r="B395" s="196">
        <v>1122.354</v>
      </c>
      <c r="C395" s="195">
        <v>44530</v>
      </c>
      <c r="D395" s="196">
        <v>842.34</v>
      </c>
      <c r="E395" s="257">
        <v>44530</v>
      </c>
      <c r="F395" s="196">
        <v>957.97</v>
      </c>
      <c r="G395" s="195">
        <v>44530</v>
      </c>
      <c r="H395" s="196">
        <v>1453.65</v>
      </c>
      <c r="I395" s="103">
        <v>44530</v>
      </c>
      <c r="J395" s="32">
        <v>2300.9</v>
      </c>
      <c r="K395" s="195">
        <v>44530</v>
      </c>
      <c r="L395" s="196">
        <v>675</v>
      </c>
      <c r="M395" s="195">
        <v>44530</v>
      </c>
      <c r="N395" s="196">
        <v>3738.28</v>
      </c>
      <c r="O395" s="195">
        <v>44530</v>
      </c>
      <c r="P395" s="196">
        <v>1426.17</v>
      </c>
      <c r="Q395" s="257">
        <v>44530</v>
      </c>
      <c r="R395" s="192">
        <v>967.03</v>
      </c>
      <c r="S395" s="195">
        <v>44530</v>
      </c>
      <c r="T395" s="196">
        <v>2385.88</v>
      </c>
      <c r="U395" s="257">
        <v>43921</v>
      </c>
      <c r="V395" s="192">
        <v>5269.201</v>
      </c>
      <c r="W395" s="259">
        <v>40602</v>
      </c>
      <c r="X395" s="32">
        <v>3682.59</v>
      </c>
      <c r="Y395" s="249">
        <v>37315</v>
      </c>
      <c r="Z395" s="32">
        <v>2669.3870000000002</v>
      </c>
      <c r="AA395" s="259">
        <v>43889</v>
      </c>
      <c r="AB395" s="32">
        <v>1854.6170999999999</v>
      </c>
      <c r="AC395" s="103">
        <v>38442</v>
      </c>
      <c r="AD395" s="32">
        <v>109.1596</v>
      </c>
      <c r="AE395" s="259">
        <v>38044</v>
      </c>
      <c r="AF395" s="32">
        <v>5170.71</v>
      </c>
      <c r="AG395" s="251">
        <v>37344</v>
      </c>
      <c r="AH395" s="192">
        <v>3239.6060000000002</v>
      </c>
      <c r="AI395" s="103">
        <v>19084</v>
      </c>
      <c r="AJ395" s="32">
        <v>34.6</v>
      </c>
      <c r="AK395" s="103">
        <v>33328</v>
      </c>
      <c r="AL395" s="32">
        <v>57.5</v>
      </c>
      <c r="AM395" s="103">
        <v>29311</v>
      </c>
      <c r="AN395" s="32">
        <v>43.6</v>
      </c>
      <c r="AO395" s="258">
        <v>45016</v>
      </c>
      <c r="AP395" s="5">
        <v>2264.0300000000002</v>
      </c>
      <c r="AQ395" s="258">
        <v>45016</v>
      </c>
      <c r="AR395" s="5">
        <v>3072.15</v>
      </c>
      <c r="AS395" s="258">
        <v>45016</v>
      </c>
      <c r="AT395" s="5">
        <v>283.49</v>
      </c>
      <c r="AU395" s="258">
        <v>45016</v>
      </c>
      <c r="AV395" s="5">
        <v>1934.36</v>
      </c>
      <c r="AW395" s="258">
        <v>45016</v>
      </c>
      <c r="AX395" s="5">
        <v>991.50800000000004</v>
      </c>
      <c r="AY395" s="258">
        <v>45016</v>
      </c>
      <c r="AZ395" s="5">
        <v>1276.848</v>
      </c>
      <c r="BC395" s="258">
        <v>45016</v>
      </c>
      <c r="BD395" s="5">
        <v>459.3227</v>
      </c>
      <c r="BG395" s="258">
        <v>45016</v>
      </c>
      <c r="BH395" s="5">
        <v>2078.87</v>
      </c>
      <c r="BI395" s="258">
        <v>45016</v>
      </c>
      <c r="BJ395" s="5">
        <v>2109.41</v>
      </c>
      <c r="BM395" s="260">
        <v>37711</v>
      </c>
      <c r="BN395" s="23">
        <v>1.25</v>
      </c>
      <c r="BO395" s="197">
        <v>31502</v>
      </c>
      <c r="BP395" s="23">
        <v>6.51</v>
      </c>
      <c r="BQ395" s="197">
        <v>34424</v>
      </c>
      <c r="BR395" s="23">
        <v>6.7380000000000004</v>
      </c>
      <c r="BS395" s="197">
        <v>33724</v>
      </c>
      <c r="BT395" s="23">
        <v>56.380400000000002</v>
      </c>
      <c r="BU395" s="197">
        <v>30955</v>
      </c>
      <c r="BV395" s="23">
        <v>75.2</v>
      </c>
      <c r="BW395" s="92">
        <v>43889</v>
      </c>
      <c r="BX395" s="91">
        <v>3040.3235</v>
      </c>
      <c r="BY395" s="92">
        <v>43889</v>
      </c>
      <c r="BZ395" s="91">
        <v>7070.1894000000002</v>
      </c>
      <c r="CA395" s="92">
        <v>43889</v>
      </c>
      <c r="CB395" s="91">
        <v>3256.1203999999998</v>
      </c>
      <c r="CC395" s="92">
        <v>43889</v>
      </c>
      <c r="CD395" s="91">
        <v>5278.3788999999997</v>
      </c>
      <c r="CE395" s="92">
        <v>43889</v>
      </c>
      <c r="CF395" s="91">
        <v>377.54289999999997</v>
      </c>
      <c r="CG395" s="92">
        <v>43889</v>
      </c>
      <c r="CH395" s="91">
        <v>4760.8140000000003</v>
      </c>
      <c r="CI395" s="92">
        <v>43889</v>
      </c>
      <c r="CJ395" s="91">
        <v>561.10029999999995</v>
      </c>
      <c r="CK395" s="92">
        <v>43889</v>
      </c>
      <c r="CL395" s="91">
        <v>2807.6268</v>
      </c>
      <c r="CM395" s="92">
        <v>43889</v>
      </c>
      <c r="CN395" s="91">
        <v>3178.7953000000002</v>
      </c>
      <c r="CO395" s="92">
        <v>43889</v>
      </c>
      <c r="CP395" s="91">
        <v>5771.6657999999998</v>
      </c>
      <c r="CQ395" s="95"/>
      <c r="CR395" s="100"/>
      <c r="CS395" s="95">
        <v>44439</v>
      </c>
      <c r="CT395" s="100">
        <v>1.216</v>
      </c>
      <c r="CU395" s="92">
        <v>37711</v>
      </c>
      <c r="CV395" s="96">
        <v>0.68140000000000001</v>
      </c>
      <c r="CW395" s="92">
        <v>32233</v>
      </c>
      <c r="CX395" s="91">
        <v>5166.26</v>
      </c>
    </row>
    <row r="396" spans="1:102" x14ac:dyDescent="0.25">
      <c r="A396" s="195">
        <v>44561</v>
      </c>
      <c r="B396" s="196">
        <v>1159.703</v>
      </c>
      <c r="C396" s="195">
        <v>44561</v>
      </c>
      <c r="D396" s="196">
        <v>868.26</v>
      </c>
      <c r="E396" s="257">
        <v>44561</v>
      </c>
      <c r="F396" s="196">
        <v>1030.48</v>
      </c>
      <c r="G396" s="195">
        <v>44561</v>
      </c>
      <c r="H396" s="196">
        <v>1531.19</v>
      </c>
      <c r="I396" s="103">
        <v>44561</v>
      </c>
      <c r="J396" s="32">
        <v>2295.12</v>
      </c>
      <c r="K396" s="195">
        <v>44561</v>
      </c>
      <c r="L396" s="196">
        <v>692.08</v>
      </c>
      <c r="M396" s="195">
        <v>44561</v>
      </c>
      <c r="N396" s="196">
        <v>3864.72</v>
      </c>
      <c r="O396" s="195">
        <v>44561</v>
      </c>
      <c r="P396" s="196">
        <v>1572.93</v>
      </c>
      <c r="Q396" s="257">
        <v>44561</v>
      </c>
      <c r="R396" s="192">
        <v>1060.21</v>
      </c>
      <c r="S396" s="195">
        <v>44561</v>
      </c>
      <c r="T396" s="196">
        <v>2600.16</v>
      </c>
      <c r="U396" s="257">
        <v>43951</v>
      </c>
      <c r="V396" s="192">
        <v>5944.68</v>
      </c>
      <c r="W396" s="259">
        <v>40633</v>
      </c>
      <c r="X396" s="32">
        <v>3778.03</v>
      </c>
      <c r="Y396" s="249">
        <v>37344</v>
      </c>
      <c r="Z396" s="32">
        <v>2815.12</v>
      </c>
      <c r="AA396" s="259">
        <v>43921</v>
      </c>
      <c r="AB396" s="32">
        <v>1569.4097999999999</v>
      </c>
      <c r="AC396" s="103">
        <v>38472</v>
      </c>
      <c r="AD396" s="32">
        <v>110.0809</v>
      </c>
      <c r="AE396" s="259">
        <v>38077</v>
      </c>
      <c r="AF396" s="32">
        <v>5456.47</v>
      </c>
      <c r="AG396" s="251">
        <v>37376</v>
      </c>
      <c r="AH396" s="192">
        <v>3275.471</v>
      </c>
      <c r="AI396" s="103">
        <v>19114</v>
      </c>
      <c r="AJ396" s="32">
        <v>34.6</v>
      </c>
      <c r="AK396" s="103">
        <v>33358</v>
      </c>
      <c r="AL396" s="32">
        <v>58</v>
      </c>
      <c r="AM396" s="103">
        <v>29341</v>
      </c>
      <c r="AN396" s="32">
        <v>37.4</v>
      </c>
      <c r="AO396" s="258">
        <v>45044</v>
      </c>
      <c r="AP396" s="5">
        <v>2286.64</v>
      </c>
      <c r="AQ396" s="258">
        <v>45044</v>
      </c>
      <c r="AR396" s="5">
        <v>3095.67</v>
      </c>
      <c r="AS396" s="258">
        <v>45044</v>
      </c>
      <c r="AT396" s="5">
        <v>284.42</v>
      </c>
      <c r="AU396" s="258">
        <v>45044</v>
      </c>
      <c r="AV396" s="5">
        <v>1944.79</v>
      </c>
      <c r="AW396" s="258">
        <v>45044</v>
      </c>
      <c r="AX396" s="5">
        <v>996.67409999999995</v>
      </c>
      <c r="AY396" s="258">
        <v>45044</v>
      </c>
      <c r="AZ396" s="5">
        <v>1273.931</v>
      </c>
      <c r="BC396" s="258">
        <v>45044</v>
      </c>
      <c r="BD396" s="5">
        <v>461.34949999999998</v>
      </c>
      <c r="BG396" s="258">
        <v>45044</v>
      </c>
      <c r="BH396" s="5">
        <v>2089.63</v>
      </c>
      <c r="BI396" s="258">
        <v>45044</v>
      </c>
      <c r="BJ396" s="5">
        <v>2122.1999999999998</v>
      </c>
      <c r="BM396" s="260">
        <v>37741</v>
      </c>
      <c r="BN396" s="23">
        <v>1.25</v>
      </c>
      <c r="BO396" s="197">
        <v>31532</v>
      </c>
      <c r="BP396" s="23">
        <v>6.2560000000000002</v>
      </c>
      <c r="BQ396" s="197">
        <v>34453</v>
      </c>
      <c r="BR396" s="23">
        <v>7.0419999999999998</v>
      </c>
      <c r="BS396" s="197">
        <v>33755</v>
      </c>
      <c r="BT396" s="23">
        <v>56.511200000000002</v>
      </c>
      <c r="BU396" s="197">
        <v>30986</v>
      </c>
      <c r="BV396" s="23">
        <v>75.3</v>
      </c>
      <c r="BW396" s="92">
        <v>43921</v>
      </c>
      <c r="BX396" s="91">
        <v>2258.5724</v>
      </c>
      <c r="BY396" s="92">
        <v>43921</v>
      </c>
      <c r="BZ396" s="91">
        <v>6530.2335999999996</v>
      </c>
      <c r="CA396" s="92">
        <v>43921</v>
      </c>
      <c r="CB396" s="91">
        <v>2253.1797999999999</v>
      </c>
      <c r="CC396" s="92">
        <v>43921</v>
      </c>
      <c r="CD396" s="91">
        <v>4310.4691999999995</v>
      </c>
      <c r="CE396" s="92">
        <v>43921</v>
      </c>
      <c r="CF396" s="91">
        <v>292.04090000000002</v>
      </c>
      <c r="CG396" s="92">
        <v>43921</v>
      </c>
      <c r="CH396" s="91">
        <v>4129.8559999999998</v>
      </c>
      <c r="CI396" s="92">
        <v>43921</v>
      </c>
      <c r="CJ396" s="91">
        <v>506.8331</v>
      </c>
      <c r="CK396" s="92">
        <v>43921</v>
      </c>
      <c r="CL396" s="91">
        <v>2526.9805999999999</v>
      </c>
      <c r="CM396" s="92">
        <v>43921</v>
      </c>
      <c r="CN396" s="91">
        <v>3044.9229</v>
      </c>
      <c r="CO396" s="92">
        <v>43921</v>
      </c>
      <c r="CP396" s="91">
        <v>5210.7478000000001</v>
      </c>
      <c r="CQ396" s="95"/>
      <c r="CR396" s="100"/>
      <c r="CS396" s="95">
        <v>44469</v>
      </c>
      <c r="CT396" s="100">
        <v>1.5089999999999999</v>
      </c>
      <c r="CU396" s="92">
        <v>37741</v>
      </c>
      <c r="CV396" s="96">
        <v>0.69930000000000003</v>
      </c>
      <c r="CW396" s="92">
        <v>32262</v>
      </c>
      <c r="CX396" s="91">
        <v>5213.41</v>
      </c>
    </row>
    <row r="397" spans="1:102" x14ac:dyDescent="0.25">
      <c r="A397" s="195">
        <v>44592</v>
      </c>
      <c r="B397" s="196">
        <v>1160.3409999999999</v>
      </c>
      <c r="C397" s="195">
        <v>44592</v>
      </c>
      <c r="D397" s="196">
        <v>1034.1400000000001</v>
      </c>
      <c r="E397" s="257">
        <v>44592</v>
      </c>
      <c r="F397" s="196">
        <v>960.04</v>
      </c>
      <c r="G397" s="195">
        <v>44592</v>
      </c>
      <c r="H397" s="196">
        <v>1458.81</v>
      </c>
      <c r="I397" s="103">
        <v>44592</v>
      </c>
      <c r="J397" s="32">
        <v>2073.0300000000002</v>
      </c>
      <c r="K397" s="195">
        <v>44592</v>
      </c>
      <c r="L397" s="196">
        <v>649.12</v>
      </c>
      <c r="M397" s="195">
        <v>44592</v>
      </c>
      <c r="N397" s="196">
        <v>3598.61</v>
      </c>
      <c r="O397" s="195">
        <v>44592</v>
      </c>
      <c r="P397" s="196">
        <v>1551.33</v>
      </c>
      <c r="Q397" s="257">
        <v>44592</v>
      </c>
      <c r="R397" s="192">
        <v>1025.54</v>
      </c>
      <c r="S397" s="195">
        <v>44592</v>
      </c>
      <c r="T397" s="196">
        <v>2424.48</v>
      </c>
      <c r="U397" s="257">
        <v>43980</v>
      </c>
      <c r="V397" s="192">
        <v>6227.8130000000001</v>
      </c>
      <c r="W397" s="259">
        <v>40662</v>
      </c>
      <c r="X397" s="32">
        <v>3877.79</v>
      </c>
      <c r="Y397" s="249">
        <v>37376</v>
      </c>
      <c r="Z397" s="32">
        <v>2835.5070000000001</v>
      </c>
      <c r="AA397" s="259">
        <v>43951</v>
      </c>
      <c r="AB397" s="32">
        <v>1713.4485</v>
      </c>
      <c r="AC397" s="103">
        <v>38503</v>
      </c>
      <c r="AD397" s="32">
        <v>110.57689999999999</v>
      </c>
      <c r="AE397" s="259">
        <v>38107</v>
      </c>
      <c r="AF397" s="32">
        <v>4660.84</v>
      </c>
      <c r="AG397" s="251">
        <v>37407</v>
      </c>
      <c r="AH397" s="192">
        <v>3132.9490000000001</v>
      </c>
      <c r="AI397" s="103">
        <v>19144</v>
      </c>
      <c r="AJ397" s="32">
        <v>34.6</v>
      </c>
      <c r="AK397" s="103">
        <v>33389</v>
      </c>
      <c r="AL397" s="32">
        <v>58.4</v>
      </c>
      <c r="AM397" s="103">
        <v>29372</v>
      </c>
      <c r="AN397" s="32">
        <v>29.4</v>
      </c>
      <c r="AO397" s="258">
        <v>45077</v>
      </c>
      <c r="AP397" s="5">
        <v>2265.69</v>
      </c>
      <c r="AQ397" s="258">
        <v>45077</v>
      </c>
      <c r="AR397" s="5">
        <v>3050.83</v>
      </c>
      <c r="AS397" s="258">
        <v>45077</v>
      </c>
      <c r="AT397" s="5">
        <v>285.29000000000002</v>
      </c>
      <c r="AU397" s="258">
        <v>45077</v>
      </c>
      <c r="AV397" s="5">
        <v>1930.17</v>
      </c>
      <c r="AW397" s="258">
        <v>45077</v>
      </c>
      <c r="AX397" s="5">
        <v>968.81809999999996</v>
      </c>
      <c r="AY397" s="258">
        <v>45077</v>
      </c>
      <c r="AZ397" s="5">
        <v>1262.8910000000001</v>
      </c>
      <c r="BC397" s="258">
        <v>45077</v>
      </c>
      <c r="BD397" s="5">
        <v>452.33120000000002</v>
      </c>
      <c r="BG397" s="258">
        <v>45077</v>
      </c>
      <c r="BH397" s="5">
        <v>2074.3200000000002</v>
      </c>
      <c r="BI397" s="258">
        <v>45077</v>
      </c>
      <c r="BJ397" s="5">
        <v>2099.09</v>
      </c>
      <c r="BM397" s="260">
        <v>37771</v>
      </c>
      <c r="BN397" s="23">
        <v>1.25</v>
      </c>
      <c r="BO397" s="197">
        <v>31562</v>
      </c>
      <c r="BP397" s="23">
        <v>6.484</v>
      </c>
      <c r="BQ397" s="197">
        <v>34485</v>
      </c>
      <c r="BR397" s="23">
        <v>7.1470000000000002</v>
      </c>
      <c r="BS397" s="197">
        <v>33785</v>
      </c>
      <c r="BT397" s="23">
        <v>56.619</v>
      </c>
      <c r="BU397" s="197">
        <v>31016</v>
      </c>
      <c r="BV397" s="23">
        <v>75.400000000000006</v>
      </c>
      <c r="BW397" s="92">
        <v>43951</v>
      </c>
      <c r="BX397" s="91">
        <v>2716.1149</v>
      </c>
      <c r="BY397" s="92">
        <v>43951</v>
      </c>
      <c r="BZ397" s="91">
        <v>7000.2156999999997</v>
      </c>
      <c r="CA397" s="92">
        <v>43951</v>
      </c>
      <c r="CB397" s="91">
        <v>2542.1275000000001</v>
      </c>
      <c r="CC397" s="92">
        <v>43951</v>
      </c>
      <c r="CD397" s="91">
        <v>4385.0159000000003</v>
      </c>
      <c r="CE397" s="92">
        <v>43951</v>
      </c>
      <c r="CF397" s="91">
        <v>314.82760000000002</v>
      </c>
      <c r="CG397" s="92">
        <v>43951</v>
      </c>
      <c r="CH397" s="91">
        <v>4501.2430000000004</v>
      </c>
      <c r="CI397" s="92">
        <v>43951</v>
      </c>
      <c r="CJ397" s="91">
        <v>655.34389999999996</v>
      </c>
      <c r="CK397" s="92">
        <v>43951</v>
      </c>
      <c r="CL397" s="91">
        <v>3360.5607</v>
      </c>
      <c r="CM397" s="92">
        <v>43951</v>
      </c>
      <c r="CN397" s="91">
        <v>3036.3355999999999</v>
      </c>
      <c r="CO397" s="92">
        <v>43951</v>
      </c>
      <c r="CP397" s="91">
        <v>5412.3487999999998</v>
      </c>
      <c r="CQ397" s="95"/>
      <c r="CR397" s="100"/>
      <c r="CS397" s="95">
        <v>44498</v>
      </c>
      <c r="CT397" s="100">
        <v>1.7230000000000001</v>
      </c>
      <c r="CU397" s="92">
        <v>37771</v>
      </c>
      <c r="CV397" s="96">
        <v>0.73180000000000001</v>
      </c>
      <c r="CW397" s="92">
        <v>32294</v>
      </c>
      <c r="CX397" s="91">
        <v>5088.04</v>
      </c>
    </row>
    <row r="398" spans="1:102" x14ac:dyDescent="0.25">
      <c r="A398" s="195">
        <v>44620</v>
      </c>
      <c r="B398" s="196">
        <v>1144.6289999999999</v>
      </c>
      <c r="C398" s="195">
        <v>44620</v>
      </c>
      <c r="D398" s="196">
        <v>1107.8399999999999</v>
      </c>
      <c r="E398" s="257">
        <v>44620</v>
      </c>
      <c r="F398" s="196">
        <v>948.11</v>
      </c>
      <c r="G398" s="195">
        <v>44620</v>
      </c>
      <c r="H398" s="196">
        <v>1446.09</v>
      </c>
      <c r="I398" s="103">
        <v>44620</v>
      </c>
      <c r="J398" s="32">
        <v>1990.28</v>
      </c>
      <c r="K398" s="195">
        <v>44620</v>
      </c>
      <c r="L398" s="196">
        <v>603.80999999999995</v>
      </c>
      <c r="M398" s="195">
        <v>44620</v>
      </c>
      <c r="N398" s="196">
        <v>3422.32</v>
      </c>
      <c r="O398" s="195">
        <v>44620</v>
      </c>
      <c r="P398" s="196">
        <v>1529.33</v>
      </c>
      <c r="Q398" s="257">
        <v>44620</v>
      </c>
      <c r="R398" s="192">
        <v>1006.54</v>
      </c>
      <c r="S398" s="195">
        <v>44620</v>
      </c>
      <c r="T398" s="196">
        <v>2399.7399999999998</v>
      </c>
      <c r="U398" s="257">
        <v>44012</v>
      </c>
      <c r="V398" s="192">
        <v>6351.6670000000004</v>
      </c>
      <c r="W398" s="259">
        <v>40694</v>
      </c>
      <c r="X398" s="32">
        <v>3805.08</v>
      </c>
      <c r="Y398" s="249">
        <v>37407</v>
      </c>
      <c r="Z398" s="32">
        <v>2873.973</v>
      </c>
      <c r="AA398" s="259">
        <v>43980</v>
      </c>
      <c r="AB398" s="32">
        <v>1726.9468999999999</v>
      </c>
      <c r="AC398" s="103">
        <v>38533</v>
      </c>
      <c r="AD398" s="32">
        <v>111.63890000000001</v>
      </c>
      <c r="AE398" s="259">
        <v>38138</v>
      </c>
      <c r="AF398" s="32">
        <v>4993.0600000000004</v>
      </c>
      <c r="AG398" s="251">
        <v>37435</v>
      </c>
      <c r="AH398" s="192">
        <v>3240.0149999999999</v>
      </c>
      <c r="AI398" s="103">
        <v>19175</v>
      </c>
      <c r="AJ398" s="32">
        <v>34.6</v>
      </c>
      <c r="AK398" s="103">
        <v>33419</v>
      </c>
      <c r="AL398" s="32">
        <v>58.4</v>
      </c>
      <c r="AM398" s="103">
        <v>29402</v>
      </c>
      <c r="AN398" s="32">
        <v>30.3</v>
      </c>
      <c r="AO398" s="258">
        <v>45107</v>
      </c>
      <c r="AP398" s="5">
        <v>2303.6</v>
      </c>
      <c r="AQ398" s="258">
        <v>45107</v>
      </c>
      <c r="AR398" s="5">
        <v>3063.39</v>
      </c>
      <c r="AS398" s="258">
        <v>45107</v>
      </c>
      <c r="AT398" s="5">
        <v>286.47000000000003</v>
      </c>
      <c r="AU398" s="258">
        <v>45107</v>
      </c>
      <c r="AV398" s="5">
        <v>1912.16</v>
      </c>
      <c r="AW398" s="258">
        <v>45107</v>
      </c>
      <c r="AX398" s="5">
        <v>968.65809999999999</v>
      </c>
      <c r="AY398" s="258">
        <v>45107</v>
      </c>
      <c r="AZ398" s="5">
        <v>1275.5419999999999</v>
      </c>
      <c r="BC398" s="258">
        <v>45107</v>
      </c>
      <c r="BD398" s="5">
        <v>452.29579999999999</v>
      </c>
      <c r="BG398" s="258">
        <v>45107</v>
      </c>
      <c r="BH398" s="5">
        <v>2065.4699999999998</v>
      </c>
      <c r="BI398" s="258">
        <v>45107</v>
      </c>
      <c r="BJ398" s="5">
        <v>2091.6</v>
      </c>
      <c r="BM398" s="260">
        <v>37802</v>
      </c>
      <c r="BN398" s="23">
        <v>1</v>
      </c>
      <c r="BO398" s="197">
        <v>31593</v>
      </c>
      <c r="BP398" s="23">
        <v>6.1539999999999999</v>
      </c>
      <c r="BQ398" s="197">
        <v>34515</v>
      </c>
      <c r="BR398" s="23">
        <v>7.32</v>
      </c>
      <c r="BS398" s="197">
        <v>33816</v>
      </c>
      <c r="BT398" s="23">
        <v>56.697299999999998</v>
      </c>
      <c r="BU398" s="197">
        <v>31047</v>
      </c>
      <c r="BV398" s="23">
        <v>75.8</v>
      </c>
      <c r="BW398" s="92">
        <v>43980</v>
      </c>
      <c r="BX398" s="91">
        <v>2942.8247000000001</v>
      </c>
      <c r="BY398" s="92">
        <v>43980</v>
      </c>
      <c r="BZ398" s="91">
        <v>7326.1814000000004</v>
      </c>
      <c r="CA398" s="92">
        <v>43980</v>
      </c>
      <c r="CB398" s="91">
        <v>2618.4479000000001</v>
      </c>
      <c r="CC398" s="92">
        <v>43980</v>
      </c>
      <c r="CD398" s="91">
        <v>4413.3588</v>
      </c>
      <c r="CE398" s="92">
        <v>43980</v>
      </c>
      <c r="CF398" s="91">
        <v>332.3519</v>
      </c>
      <c r="CG398" s="92">
        <v>43980</v>
      </c>
      <c r="CH398" s="91">
        <v>4606.1817000000001</v>
      </c>
      <c r="CI398" s="92">
        <v>43980</v>
      </c>
      <c r="CJ398" s="91">
        <v>751.26319999999998</v>
      </c>
      <c r="CK398" s="92">
        <v>43980</v>
      </c>
      <c r="CL398" s="91">
        <v>3433.4227000000001</v>
      </c>
      <c r="CM398" s="92">
        <v>43980</v>
      </c>
      <c r="CN398" s="91">
        <v>3092.8229000000001</v>
      </c>
      <c r="CO398" s="92">
        <v>43980</v>
      </c>
      <c r="CP398" s="91">
        <v>5446.8072000000002</v>
      </c>
      <c r="CQ398" s="95"/>
      <c r="CR398" s="100"/>
      <c r="CS398" s="95">
        <v>44530</v>
      </c>
      <c r="CT398" s="100">
        <v>1.5680000000000001</v>
      </c>
      <c r="CU398" s="92">
        <v>37802</v>
      </c>
      <c r="CV398" s="96">
        <v>0.74250000000000005</v>
      </c>
      <c r="CW398" s="92">
        <v>32324</v>
      </c>
      <c r="CX398" s="91">
        <v>5410.06</v>
      </c>
    </row>
    <row r="399" spans="1:102" x14ac:dyDescent="0.25">
      <c r="A399" s="195">
        <v>44651</v>
      </c>
      <c r="B399" s="196">
        <v>1142.5029999999999</v>
      </c>
      <c r="C399" s="195">
        <v>44651</v>
      </c>
      <c r="D399" s="196">
        <v>1207.1199999999999</v>
      </c>
      <c r="E399" s="257">
        <v>44651</v>
      </c>
      <c r="F399" s="196">
        <v>1006.04</v>
      </c>
      <c r="G399" s="195">
        <v>44651</v>
      </c>
      <c r="H399" s="196">
        <v>1495.01</v>
      </c>
      <c r="I399" s="103">
        <v>44651</v>
      </c>
      <c r="J399" s="32">
        <v>2087.9499999999998</v>
      </c>
      <c r="K399" s="195">
        <v>44651</v>
      </c>
      <c r="L399" s="196">
        <v>609.57000000000005</v>
      </c>
      <c r="M399" s="195">
        <v>44651</v>
      </c>
      <c r="N399" s="196">
        <v>3541.73</v>
      </c>
      <c r="O399" s="195">
        <v>44651</v>
      </c>
      <c r="P399" s="196">
        <v>1557.04</v>
      </c>
      <c r="Q399" s="257">
        <v>44651</v>
      </c>
      <c r="R399" s="192">
        <v>1110.83</v>
      </c>
      <c r="S399" s="195">
        <v>44651</v>
      </c>
      <c r="T399" s="196">
        <v>2533.1999999999998</v>
      </c>
      <c r="U399" s="257">
        <v>44043</v>
      </c>
      <c r="V399" s="192">
        <v>6709.8059999999996</v>
      </c>
      <c r="W399" s="259">
        <v>40724</v>
      </c>
      <c r="X399" s="32">
        <v>3717.36</v>
      </c>
      <c r="Y399" s="249">
        <v>37435</v>
      </c>
      <c r="Z399" s="32">
        <v>2760.6410000000001</v>
      </c>
      <c r="AA399" s="259">
        <v>44012</v>
      </c>
      <c r="AB399" s="32">
        <v>1854.6497999999999</v>
      </c>
      <c r="AC399" s="103">
        <v>38564</v>
      </c>
      <c r="AD399" s="32">
        <v>112.10250000000001</v>
      </c>
      <c r="AE399" s="259">
        <v>38168</v>
      </c>
      <c r="AF399" s="32">
        <v>5139.4799999999996</v>
      </c>
      <c r="AG399" s="251">
        <v>37468</v>
      </c>
      <c r="AH399" s="192">
        <v>3258.748</v>
      </c>
      <c r="AI399" s="103">
        <v>19206</v>
      </c>
      <c r="AJ399" s="32">
        <v>34.6</v>
      </c>
      <c r="AK399" s="103">
        <v>33450</v>
      </c>
      <c r="AL399" s="32">
        <v>59</v>
      </c>
      <c r="AM399" s="103">
        <v>29433</v>
      </c>
      <c r="AN399" s="32">
        <v>35</v>
      </c>
      <c r="AO399" s="258">
        <v>45138</v>
      </c>
      <c r="AP399" s="5">
        <v>2335.38</v>
      </c>
      <c r="AQ399" s="258">
        <v>45138</v>
      </c>
      <c r="AR399" s="5">
        <v>3073.95</v>
      </c>
      <c r="AS399" s="258">
        <v>45138</v>
      </c>
      <c r="AT399" s="5">
        <v>287.73</v>
      </c>
      <c r="AU399" s="258">
        <v>45138</v>
      </c>
      <c r="AV399" s="5">
        <v>1914.16</v>
      </c>
      <c r="AW399" s="258">
        <v>45138</v>
      </c>
      <c r="AX399" s="5">
        <v>947.65869999999995</v>
      </c>
      <c r="AY399" s="258">
        <v>45138</v>
      </c>
      <c r="AZ399" s="5">
        <v>1280.588</v>
      </c>
      <c r="BC399" s="258">
        <v>45138</v>
      </c>
      <c r="BD399" s="5">
        <v>455.42790000000002</v>
      </c>
      <c r="BG399" s="258">
        <v>45138</v>
      </c>
      <c r="BH399" s="5">
        <v>2063.9299999999998</v>
      </c>
      <c r="BI399" s="258">
        <v>45138</v>
      </c>
      <c r="BJ399" s="5">
        <v>2090.15</v>
      </c>
      <c r="BM399" s="260">
        <v>37833</v>
      </c>
      <c r="BN399" s="23">
        <v>1</v>
      </c>
      <c r="BO399" s="197">
        <v>31624</v>
      </c>
      <c r="BP399" s="23">
        <v>5.91</v>
      </c>
      <c r="BQ399" s="197">
        <v>34544</v>
      </c>
      <c r="BR399" s="23">
        <v>7.1109999999999998</v>
      </c>
      <c r="BS399" s="197">
        <v>33847</v>
      </c>
      <c r="BT399" s="23">
        <v>56.75</v>
      </c>
      <c r="BU399" s="197">
        <v>31078</v>
      </c>
      <c r="BV399" s="23">
        <v>76.099999999999994</v>
      </c>
      <c r="BW399" s="92">
        <v>44012</v>
      </c>
      <c r="BX399" s="91">
        <v>2999.7714999999998</v>
      </c>
      <c r="BY399" s="92">
        <v>44012</v>
      </c>
      <c r="BZ399" s="91">
        <v>7294.9973</v>
      </c>
      <c r="CA399" s="92">
        <v>44012</v>
      </c>
      <c r="CB399" s="91">
        <v>2497.7339999999999</v>
      </c>
      <c r="CC399" s="92">
        <v>44012</v>
      </c>
      <c r="CD399" s="91">
        <v>4576.2453999999998</v>
      </c>
      <c r="CE399" s="92">
        <v>44012</v>
      </c>
      <c r="CF399" s="91">
        <v>320.86680000000001</v>
      </c>
      <c r="CG399" s="92">
        <v>44012</v>
      </c>
      <c r="CH399" s="91">
        <v>4676.9516999999996</v>
      </c>
      <c r="CI399" s="92">
        <v>44012</v>
      </c>
      <c r="CJ399" s="91">
        <v>852.90459999999996</v>
      </c>
      <c r="CK399" s="92">
        <v>44012</v>
      </c>
      <c r="CL399" s="91">
        <v>3589.23</v>
      </c>
      <c r="CM399" s="92">
        <v>44012</v>
      </c>
      <c r="CN399" s="91">
        <v>3015.7934</v>
      </c>
      <c r="CO399" s="92">
        <v>44012</v>
      </c>
      <c r="CP399" s="91">
        <v>5410.0320000000002</v>
      </c>
      <c r="CQ399" s="95"/>
      <c r="CR399" s="100"/>
      <c r="CS399" s="95">
        <v>44561</v>
      </c>
      <c r="CT399" s="100">
        <v>1.4259999999999999</v>
      </c>
      <c r="CU399" s="92">
        <v>37833</v>
      </c>
      <c r="CV399" s="96">
        <v>0.71160000000000001</v>
      </c>
      <c r="CW399" s="92">
        <v>32353</v>
      </c>
      <c r="CX399" s="91">
        <v>5317.08</v>
      </c>
    </row>
    <row r="400" spans="1:102" x14ac:dyDescent="0.25">
      <c r="A400" s="195">
        <v>44680</v>
      </c>
      <c r="B400" s="196">
        <v>1029.7429999999999</v>
      </c>
      <c r="C400" s="195">
        <v>44680</v>
      </c>
      <c r="D400" s="196">
        <v>1188.53</v>
      </c>
      <c r="E400" s="257">
        <v>44680</v>
      </c>
      <c r="F400" s="196">
        <v>970.92</v>
      </c>
      <c r="G400" s="195">
        <v>44680</v>
      </c>
      <c r="H400" s="196">
        <v>1382.48</v>
      </c>
      <c r="I400" s="103">
        <v>44680</v>
      </c>
      <c r="J400" s="32">
        <v>1816.52</v>
      </c>
      <c r="K400" s="195">
        <v>44680</v>
      </c>
      <c r="L400" s="196">
        <v>514.37</v>
      </c>
      <c r="M400" s="195">
        <v>44680</v>
      </c>
      <c r="N400" s="196">
        <v>3142.13</v>
      </c>
      <c r="O400" s="195">
        <v>44680</v>
      </c>
      <c r="P400" s="196">
        <v>1596.97</v>
      </c>
      <c r="Q400" s="257">
        <v>44680</v>
      </c>
      <c r="R400" s="192">
        <v>1063.6099999999999</v>
      </c>
      <c r="S400" s="195">
        <v>44680</v>
      </c>
      <c r="T400" s="196">
        <v>2413.91</v>
      </c>
      <c r="U400" s="257">
        <v>44074</v>
      </c>
      <c r="V400" s="192">
        <v>7192.1109999999999</v>
      </c>
      <c r="W400" s="259">
        <v>40753</v>
      </c>
      <c r="X400" s="32">
        <v>3582.99</v>
      </c>
      <c r="Y400" s="249">
        <v>37468</v>
      </c>
      <c r="Z400" s="32">
        <v>2488.3209999999999</v>
      </c>
      <c r="AA400" s="259">
        <v>44043</v>
      </c>
      <c r="AB400" s="32">
        <v>2021.8166000000001</v>
      </c>
      <c r="AC400" s="103">
        <v>38595</v>
      </c>
      <c r="AD400" s="32">
        <v>110.6422</v>
      </c>
      <c r="AE400" s="259">
        <v>38198</v>
      </c>
      <c r="AF400" s="32">
        <v>5156.42</v>
      </c>
      <c r="AG400" s="251">
        <v>37498</v>
      </c>
      <c r="AH400" s="192">
        <v>3455.835</v>
      </c>
      <c r="AI400" s="103">
        <v>19235</v>
      </c>
      <c r="AJ400" s="32">
        <v>34.6</v>
      </c>
      <c r="AK400" s="103">
        <v>33481</v>
      </c>
      <c r="AL400" s="32">
        <v>59.1</v>
      </c>
      <c r="AM400" s="103">
        <v>29464</v>
      </c>
      <c r="AN400" s="32">
        <v>45.5</v>
      </c>
      <c r="AO400" s="258">
        <v>45169</v>
      </c>
      <c r="AP400" s="5">
        <v>2341.85</v>
      </c>
      <c r="AQ400" s="258">
        <v>45169</v>
      </c>
      <c r="AR400" s="5">
        <v>3050.07</v>
      </c>
      <c r="AS400" s="258">
        <v>45169</v>
      </c>
      <c r="AT400" s="5">
        <v>289.02</v>
      </c>
      <c r="AU400" s="258">
        <v>45169</v>
      </c>
      <c r="AV400" s="5">
        <v>1915.07</v>
      </c>
      <c r="AW400" s="258">
        <v>45169</v>
      </c>
      <c r="AX400" s="5">
        <v>921.2355</v>
      </c>
      <c r="AY400" s="258">
        <v>45169</v>
      </c>
      <c r="AZ400" s="5">
        <v>1262.152</v>
      </c>
      <c r="BC400" s="258">
        <v>45169</v>
      </c>
      <c r="BD400" s="5">
        <v>449.19760000000002</v>
      </c>
      <c r="BG400" s="258">
        <v>45169</v>
      </c>
      <c r="BH400" s="5">
        <v>2046.95</v>
      </c>
      <c r="BI400" s="258">
        <v>45169</v>
      </c>
      <c r="BJ400" s="5">
        <v>2076.8000000000002</v>
      </c>
      <c r="BM400" s="260">
        <v>37862</v>
      </c>
      <c r="BN400" s="23">
        <v>1</v>
      </c>
      <c r="BO400" s="197">
        <v>31653</v>
      </c>
      <c r="BP400" s="23">
        <v>5.2750000000000004</v>
      </c>
      <c r="BQ400" s="197">
        <v>34577</v>
      </c>
      <c r="BR400" s="23">
        <v>7.173</v>
      </c>
      <c r="BS400" s="197">
        <v>33877</v>
      </c>
      <c r="BT400" s="23">
        <v>56.789299999999997</v>
      </c>
      <c r="BU400" s="197">
        <v>31106</v>
      </c>
      <c r="BV400" s="23">
        <v>76.400000000000006</v>
      </c>
      <c r="BW400" s="92">
        <v>44043</v>
      </c>
      <c r="BX400" s="91">
        <v>3125.0574999999999</v>
      </c>
      <c r="BY400" s="92">
        <v>44043</v>
      </c>
      <c r="BZ400" s="91">
        <v>7752.3099000000002</v>
      </c>
      <c r="CA400" s="92">
        <v>44043</v>
      </c>
      <c r="CB400" s="91">
        <v>2524.5218</v>
      </c>
      <c r="CC400" s="92">
        <v>44043</v>
      </c>
      <c r="CD400" s="91">
        <v>4614.7686000000003</v>
      </c>
      <c r="CE400" s="92">
        <v>44043</v>
      </c>
      <c r="CF400" s="91">
        <v>324.75839999999999</v>
      </c>
      <c r="CG400" s="92">
        <v>44043</v>
      </c>
      <c r="CH400" s="91">
        <v>4941.2446</v>
      </c>
      <c r="CI400" s="92">
        <v>44043</v>
      </c>
      <c r="CJ400" s="91">
        <v>904.90880000000004</v>
      </c>
      <c r="CK400" s="92">
        <v>44043</v>
      </c>
      <c r="CL400" s="91">
        <v>4060.8924000000002</v>
      </c>
      <c r="CM400" s="92">
        <v>44043</v>
      </c>
      <c r="CN400" s="91">
        <v>3056.4915999999998</v>
      </c>
      <c r="CO400" s="92">
        <v>44043</v>
      </c>
      <c r="CP400" s="91">
        <v>5738.3495000000003</v>
      </c>
      <c r="CQ400" s="95"/>
      <c r="CR400" s="100"/>
      <c r="CS400" s="95">
        <v>44592</v>
      </c>
      <c r="CT400" s="100">
        <v>1.7709999999999999</v>
      </c>
      <c r="CU400" s="92">
        <v>37862</v>
      </c>
      <c r="CV400" s="96">
        <v>0.72130000000000005</v>
      </c>
      <c r="CW400" s="92">
        <v>32386</v>
      </c>
      <c r="CX400" s="91">
        <v>5196.58</v>
      </c>
    </row>
    <row r="401" spans="1:102" x14ac:dyDescent="0.25">
      <c r="A401" s="195">
        <v>44712</v>
      </c>
      <c r="B401" s="196">
        <v>1057.8530000000001</v>
      </c>
      <c r="C401" s="195">
        <v>44712</v>
      </c>
      <c r="D401" s="196">
        <v>1375.95</v>
      </c>
      <c r="E401" s="257">
        <v>44712</v>
      </c>
      <c r="F401" s="196">
        <v>982</v>
      </c>
      <c r="G401" s="195">
        <v>44712</v>
      </c>
      <c r="H401" s="196">
        <v>1375.85</v>
      </c>
      <c r="I401" s="103">
        <v>44712</v>
      </c>
      <c r="J401" s="32">
        <v>1728.41</v>
      </c>
      <c r="K401" s="195">
        <v>44712</v>
      </c>
      <c r="L401" s="196">
        <v>523.58000000000004</v>
      </c>
      <c r="M401" s="195">
        <v>44712</v>
      </c>
      <c r="N401" s="196">
        <v>3115.33</v>
      </c>
      <c r="O401" s="195">
        <v>44712</v>
      </c>
      <c r="P401" s="196">
        <v>1523.27</v>
      </c>
      <c r="Q401" s="257">
        <v>44712</v>
      </c>
      <c r="R401" s="192">
        <v>1109.56</v>
      </c>
      <c r="S401" s="195">
        <v>44712</v>
      </c>
      <c r="T401" s="196">
        <v>2448.64</v>
      </c>
      <c r="U401" s="257">
        <v>44104</v>
      </c>
      <c r="V401" s="192">
        <v>6918.835</v>
      </c>
      <c r="W401" s="259">
        <v>40786</v>
      </c>
      <c r="X401" s="32">
        <v>3271.26</v>
      </c>
      <c r="Y401" s="249">
        <v>37498</v>
      </c>
      <c r="Z401" s="32">
        <v>2483.2620000000002</v>
      </c>
      <c r="AA401" s="259">
        <v>44074</v>
      </c>
      <c r="AB401" s="32">
        <v>2067.0398</v>
      </c>
      <c r="AC401" s="103">
        <v>38625</v>
      </c>
      <c r="AD401" s="32">
        <v>110.5133</v>
      </c>
      <c r="AE401" s="259">
        <v>38230</v>
      </c>
      <c r="AF401" s="32">
        <v>5565.66</v>
      </c>
      <c r="AG401" s="251">
        <v>37529</v>
      </c>
      <c r="AH401" s="192">
        <v>3613.6480000000001</v>
      </c>
      <c r="AI401" s="103">
        <v>19267</v>
      </c>
      <c r="AJ401" s="32">
        <v>34.6</v>
      </c>
      <c r="AK401" s="103">
        <v>33511</v>
      </c>
      <c r="AL401" s="32">
        <v>59.6</v>
      </c>
      <c r="AM401" s="103">
        <v>29494</v>
      </c>
      <c r="AN401" s="32">
        <v>50.1</v>
      </c>
      <c r="AO401" s="258">
        <v>45198</v>
      </c>
      <c r="AP401" s="5">
        <v>2314.15</v>
      </c>
      <c r="AQ401" s="258">
        <v>45198</v>
      </c>
      <c r="AR401" s="5">
        <v>2968.65</v>
      </c>
      <c r="AS401" s="258">
        <v>45198</v>
      </c>
      <c r="AT401" s="5">
        <v>290.27999999999997</v>
      </c>
      <c r="AU401" s="258">
        <v>45198</v>
      </c>
      <c r="AV401" s="5">
        <v>1896.66</v>
      </c>
      <c r="AW401" s="258">
        <v>45198</v>
      </c>
      <c r="AX401" s="5">
        <v>854.0376</v>
      </c>
      <c r="AY401" s="258">
        <v>45198</v>
      </c>
      <c r="AZ401" s="5">
        <v>1225.1600000000001</v>
      </c>
      <c r="BC401" s="258">
        <v>45198</v>
      </c>
      <c r="BD401" s="5">
        <v>436.0752</v>
      </c>
      <c r="BG401" s="258">
        <v>45198</v>
      </c>
      <c r="BH401" s="5">
        <v>1981.73</v>
      </c>
      <c r="BI401" s="258">
        <v>45198</v>
      </c>
      <c r="BJ401" s="5">
        <v>2024.02</v>
      </c>
      <c r="BM401" s="260">
        <v>37894</v>
      </c>
      <c r="BN401" s="23">
        <v>1</v>
      </c>
      <c r="BO401" s="197">
        <v>31685</v>
      </c>
      <c r="BP401" s="23">
        <v>5.319</v>
      </c>
      <c r="BQ401" s="197">
        <v>34607</v>
      </c>
      <c r="BR401" s="23">
        <v>7.6029999999999998</v>
      </c>
      <c r="BS401" s="197">
        <v>33908</v>
      </c>
      <c r="BT401" s="23">
        <v>56.834400000000002</v>
      </c>
      <c r="BU401" s="197">
        <v>31137</v>
      </c>
      <c r="BV401" s="23">
        <v>76.900000000000006</v>
      </c>
      <c r="BW401" s="92">
        <v>44074</v>
      </c>
      <c r="BX401" s="91">
        <v>3191.3319000000001</v>
      </c>
      <c r="BY401" s="92">
        <v>44074</v>
      </c>
      <c r="BZ401" s="91">
        <v>7389.8532999999998</v>
      </c>
      <c r="CA401" s="92">
        <v>44074</v>
      </c>
      <c r="CB401" s="91">
        <v>2581.0596</v>
      </c>
      <c r="CC401" s="92">
        <v>44074</v>
      </c>
      <c r="CD401" s="91">
        <v>4931.4169000000002</v>
      </c>
      <c r="CE401" s="92">
        <v>44074</v>
      </c>
      <c r="CF401" s="91">
        <v>300.68939999999998</v>
      </c>
      <c r="CG401" s="92">
        <v>44074</v>
      </c>
      <c r="CH401" s="91">
        <v>5152.8544000000002</v>
      </c>
      <c r="CI401" s="92">
        <v>44074</v>
      </c>
      <c r="CJ401" s="91">
        <v>906.43330000000003</v>
      </c>
      <c r="CK401" s="92">
        <v>44074</v>
      </c>
      <c r="CL401" s="91">
        <v>4031.7314999999999</v>
      </c>
      <c r="CM401" s="92">
        <v>44074</v>
      </c>
      <c r="CN401" s="91">
        <v>3089.6185</v>
      </c>
      <c r="CO401" s="92">
        <v>44074</v>
      </c>
      <c r="CP401" s="91">
        <v>5647.0550999999996</v>
      </c>
      <c r="CQ401" s="95"/>
      <c r="CR401" s="100"/>
      <c r="CS401" s="95">
        <v>44620</v>
      </c>
      <c r="CT401" s="100">
        <v>1.8129999999999999</v>
      </c>
      <c r="CU401" s="92">
        <v>37894</v>
      </c>
      <c r="CV401" s="96">
        <v>0.73970000000000002</v>
      </c>
      <c r="CW401" s="92">
        <v>32416</v>
      </c>
      <c r="CX401" s="91">
        <v>5212.87</v>
      </c>
    </row>
    <row r="402" spans="1:102" x14ac:dyDescent="0.25">
      <c r="A402" s="195">
        <v>44742</v>
      </c>
      <c r="B402" s="196">
        <v>942.54700000000003</v>
      </c>
      <c r="C402" s="195">
        <v>44742</v>
      </c>
      <c r="D402" s="196">
        <v>1144.73</v>
      </c>
      <c r="E402" s="257">
        <v>44742</v>
      </c>
      <c r="F402" s="196">
        <v>846.12</v>
      </c>
      <c r="G402" s="195">
        <v>44742</v>
      </c>
      <c r="H402" s="196">
        <v>1274.08</v>
      </c>
      <c r="I402" s="103">
        <v>44742</v>
      </c>
      <c r="J402" s="32">
        <v>1541.78</v>
      </c>
      <c r="K402" s="195">
        <v>44742</v>
      </c>
      <c r="L402" s="196">
        <v>483.33</v>
      </c>
      <c r="M402" s="195">
        <v>44742</v>
      </c>
      <c r="N402" s="196">
        <v>2824.83</v>
      </c>
      <c r="O402" s="195">
        <v>44742</v>
      </c>
      <c r="P402" s="196">
        <v>1485.17</v>
      </c>
      <c r="Q402" s="257">
        <v>44742</v>
      </c>
      <c r="R402" s="192">
        <v>1054.3399999999999</v>
      </c>
      <c r="S402" s="195">
        <v>44742</v>
      </c>
      <c r="T402" s="196">
        <v>2383.46</v>
      </c>
      <c r="U402" s="257">
        <v>44134</v>
      </c>
      <c r="V402" s="192">
        <v>6734.8370000000004</v>
      </c>
      <c r="W402" s="259">
        <v>40816</v>
      </c>
      <c r="X402" s="32">
        <v>2904.55</v>
      </c>
      <c r="Y402" s="249">
        <v>37529</v>
      </c>
      <c r="Z402" s="32">
        <v>2217.192</v>
      </c>
      <c r="AA402" s="259">
        <v>44104</v>
      </c>
      <c r="AB402" s="32">
        <v>2034.2044000000001</v>
      </c>
      <c r="AC402" s="103">
        <v>38656</v>
      </c>
      <c r="AD402" s="32">
        <v>111.56740000000001</v>
      </c>
      <c r="AE402" s="259">
        <v>38260</v>
      </c>
      <c r="AF402" s="32">
        <v>5562.34</v>
      </c>
      <c r="AG402" s="251">
        <v>37560</v>
      </c>
      <c r="AH402" s="192">
        <v>3443.1370000000002</v>
      </c>
      <c r="AI402" s="103">
        <v>19298</v>
      </c>
      <c r="AJ402" s="32">
        <v>34.6</v>
      </c>
      <c r="AK402" s="103">
        <v>33542</v>
      </c>
      <c r="AL402" s="32">
        <v>59.5</v>
      </c>
      <c r="AM402" s="103">
        <v>29525</v>
      </c>
      <c r="AN402" s="32">
        <v>55.5</v>
      </c>
      <c r="AO402" s="258">
        <v>45230</v>
      </c>
      <c r="AP402" s="5">
        <v>2287.1999999999998</v>
      </c>
      <c r="AQ402" s="258">
        <v>45230</v>
      </c>
      <c r="AR402" s="5">
        <v>2913.06</v>
      </c>
      <c r="AS402" s="258">
        <v>45230</v>
      </c>
      <c r="AT402" s="5">
        <v>291.61</v>
      </c>
      <c r="AU402" s="258">
        <v>45230</v>
      </c>
      <c r="AV402" s="5">
        <v>1890.14</v>
      </c>
      <c r="AW402" s="258">
        <v>45230</v>
      </c>
      <c r="AX402" s="5">
        <v>811.89229999999998</v>
      </c>
      <c r="AY402" s="258">
        <v>45230</v>
      </c>
      <c r="AZ402" s="5">
        <v>1214.7339999999999</v>
      </c>
      <c r="BC402" s="258">
        <v>45230</v>
      </c>
      <c r="BD402" s="5">
        <v>430.86290000000002</v>
      </c>
      <c r="BG402" s="258">
        <v>45230</v>
      </c>
      <c r="BH402" s="5">
        <v>1940.79</v>
      </c>
      <c r="BI402" s="258">
        <v>45230</v>
      </c>
      <c r="BJ402" s="5">
        <v>1992.08</v>
      </c>
      <c r="BM402" s="260">
        <v>37925</v>
      </c>
      <c r="BN402" s="23">
        <v>1</v>
      </c>
      <c r="BO402" s="197">
        <v>31716</v>
      </c>
      <c r="BP402" s="23">
        <v>5.3259999999999996</v>
      </c>
      <c r="BQ402" s="197">
        <v>34638</v>
      </c>
      <c r="BR402" s="23">
        <v>7.8070000000000004</v>
      </c>
      <c r="BS402" s="197">
        <v>33938</v>
      </c>
      <c r="BT402" s="23">
        <v>56.895499999999998</v>
      </c>
      <c r="BU402" s="197">
        <v>31167</v>
      </c>
      <c r="BV402" s="23">
        <v>77.3</v>
      </c>
      <c r="BW402" s="92">
        <v>44104</v>
      </c>
      <c r="BX402" s="91">
        <v>3253.0151000000001</v>
      </c>
      <c r="BY402" s="92">
        <v>44104</v>
      </c>
      <c r="BZ402" s="91">
        <v>7957.2974999999997</v>
      </c>
      <c r="CA402" s="92">
        <v>44104</v>
      </c>
      <c r="CB402" s="91">
        <v>2296.2413999999999</v>
      </c>
      <c r="CC402" s="92">
        <v>44104</v>
      </c>
      <c r="CD402" s="91">
        <v>4758.9162999999999</v>
      </c>
      <c r="CE402" s="92">
        <v>44104</v>
      </c>
      <c r="CF402" s="91">
        <v>275.12759999999997</v>
      </c>
      <c r="CG402" s="92">
        <v>44104</v>
      </c>
      <c r="CH402" s="91">
        <v>5313.9111000000003</v>
      </c>
      <c r="CI402" s="92">
        <v>44104</v>
      </c>
      <c r="CJ402" s="91">
        <v>883.84389999999996</v>
      </c>
      <c r="CK402" s="92">
        <v>44104</v>
      </c>
      <c r="CL402" s="91">
        <v>3915.2161000000001</v>
      </c>
      <c r="CM402" s="92">
        <v>44104</v>
      </c>
      <c r="CN402" s="91">
        <v>3077.3627999999999</v>
      </c>
      <c r="CO402" s="92">
        <v>44104</v>
      </c>
      <c r="CP402" s="91">
        <v>6006.3095999999996</v>
      </c>
      <c r="CQ402" s="95"/>
      <c r="CR402" s="100"/>
      <c r="CS402" s="95">
        <v>44651</v>
      </c>
      <c r="CT402" s="100">
        <v>2.4049999999999998</v>
      </c>
      <c r="CU402" s="92">
        <v>37925</v>
      </c>
      <c r="CV402" s="96">
        <v>0.75760000000000005</v>
      </c>
      <c r="CW402" s="92">
        <v>32447</v>
      </c>
      <c r="CX402" s="91">
        <v>5399.3</v>
      </c>
    </row>
    <row r="403" spans="1:102" x14ac:dyDescent="0.25">
      <c r="A403" s="195">
        <v>44771</v>
      </c>
      <c r="B403" s="196">
        <v>1010.513</v>
      </c>
      <c r="C403" s="195">
        <v>44771</v>
      </c>
      <c r="D403" s="196">
        <v>1255.99</v>
      </c>
      <c r="E403" s="257">
        <v>44771</v>
      </c>
      <c r="F403" s="196">
        <v>898.04</v>
      </c>
      <c r="G403" s="195">
        <v>44771</v>
      </c>
      <c r="H403" s="196">
        <v>1395.16</v>
      </c>
      <c r="I403" s="103">
        <v>44771</v>
      </c>
      <c r="J403" s="32">
        <v>1833.8</v>
      </c>
      <c r="K403" s="195">
        <v>44771</v>
      </c>
      <c r="L403" s="196">
        <v>501.26</v>
      </c>
      <c r="M403" s="195">
        <v>44771</v>
      </c>
      <c r="N403" s="196">
        <v>3207.29</v>
      </c>
      <c r="O403" s="195">
        <v>44771</v>
      </c>
      <c r="P403" s="196">
        <v>1534.12</v>
      </c>
      <c r="Q403" s="257">
        <v>44771</v>
      </c>
      <c r="R403" s="192">
        <v>1112.3399999999999</v>
      </c>
      <c r="S403" s="195">
        <v>44771</v>
      </c>
      <c r="T403" s="196">
        <v>2462.66</v>
      </c>
      <c r="U403" s="257">
        <v>44165</v>
      </c>
      <c r="V403" s="192">
        <v>7472.058</v>
      </c>
      <c r="W403" s="259">
        <v>40847</v>
      </c>
      <c r="X403" s="32">
        <v>3344.17</v>
      </c>
      <c r="Y403" s="249">
        <v>37560</v>
      </c>
      <c r="Z403" s="32">
        <v>2336.5279999999998</v>
      </c>
      <c r="AA403" s="259">
        <v>44134</v>
      </c>
      <c r="AB403" s="32">
        <v>2076.4250000000002</v>
      </c>
      <c r="AC403" s="103">
        <v>38686</v>
      </c>
      <c r="AD403" s="32">
        <v>112.3629</v>
      </c>
      <c r="AE403" s="259">
        <v>38289</v>
      </c>
      <c r="AF403" s="32">
        <v>5860.44</v>
      </c>
      <c r="AG403" s="251">
        <v>37589</v>
      </c>
      <c r="AH403" s="192">
        <v>3435.663</v>
      </c>
      <c r="AI403" s="103">
        <v>19326</v>
      </c>
      <c r="AJ403" s="32">
        <v>34.6</v>
      </c>
      <c r="AK403" s="103">
        <v>33572</v>
      </c>
      <c r="AL403" s="32">
        <v>59.5</v>
      </c>
      <c r="AM403" s="103">
        <v>29555</v>
      </c>
      <c r="AN403" s="32">
        <v>58.2</v>
      </c>
      <c r="AO403" s="258">
        <v>45260</v>
      </c>
      <c r="AP403" s="5">
        <v>2390.8200000000002</v>
      </c>
      <c r="AQ403" s="258">
        <v>45260</v>
      </c>
      <c r="AR403" s="5">
        <v>3087.21</v>
      </c>
      <c r="AS403" s="258">
        <v>45260</v>
      </c>
      <c r="AT403" s="5">
        <v>293.04000000000002</v>
      </c>
      <c r="AU403" s="258">
        <v>45260</v>
      </c>
      <c r="AV403" s="5">
        <v>1931.81</v>
      </c>
      <c r="AW403" s="258">
        <v>45260</v>
      </c>
      <c r="AX403" s="5">
        <v>886.23099999999999</v>
      </c>
      <c r="AY403" s="258">
        <v>45260</v>
      </c>
      <c r="AZ403" s="5">
        <v>1291.847</v>
      </c>
      <c r="BC403" s="258">
        <v>45260</v>
      </c>
      <c r="BD403" s="5">
        <v>452.58960000000002</v>
      </c>
      <c r="BG403" s="258">
        <v>45260</v>
      </c>
      <c r="BH403" s="5">
        <v>2041.96</v>
      </c>
      <c r="BI403" s="258">
        <v>45260</v>
      </c>
      <c r="BJ403" s="5">
        <v>2082.29</v>
      </c>
      <c r="BM403" s="260">
        <v>37953</v>
      </c>
      <c r="BN403" s="23">
        <v>1</v>
      </c>
      <c r="BO403" s="197">
        <v>31744</v>
      </c>
      <c r="BP403" s="23">
        <v>5.524</v>
      </c>
      <c r="BQ403" s="197">
        <v>34668</v>
      </c>
      <c r="BR403" s="23">
        <v>7.9059999999999997</v>
      </c>
      <c r="BS403" s="197">
        <v>33969</v>
      </c>
      <c r="BT403" s="23">
        <v>56.977899999999998</v>
      </c>
      <c r="BU403" s="197">
        <v>31198</v>
      </c>
      <c r="BV403" s="23">
        <v>77.900000000000006</v>
      </c>
      <c r="BW403" s="92">
        <v>44134</v>
      </c>
      <c r="BX403" s="91">
        <v>3246.0529999999999</v>
      </c>
      <c r="BY403" s="92">
        <v>44134</v>
      </c>
      <c r="BZ403" s="91">
        <v>7363.0802000000003</v>
      </c>
      <c r="CA403" s="92">
        <v>44134</v>
      </c>
      <c r="CB403" s="91">
        <v>2190.0735</v>
      </c>
      <c r="CC403" s="92">
        <v>44134</v>
      </c>
      <c r="CD403" s="91">
        <v>4680.1593999999996</v>
      </c>
      <c r="CE403" s="92">
        <v>44134</v>
      </c>
      <c r="CF403" s="91">
        <v>295.54820000000001</v>
      </c>
      <c r="CG403" s="92">
        <v>44134</v>
      </c>
      <c r="CH403" s="91">
        <v>5132.8116</v>
      </c>
      <c r="CI403" s="92">
        <v>44134</v>
      </c>
      <c r="CJ403" s="91">
        <v>806.58870000000002</v>
      </c>
      <c r="CK403" s="92">
        <v>44134</v>
      </c>
      <c r="CL403" s="91">
        <v>3834.9956000000002</v>
      </c>
      <c r="CM403" s="92">
        <v>44134</v>
      </c>
      <c r="CN403" s="91">
        <v>2984.0693999999999</v>
      </c>
      <c r="CO403" s="92">
        <v>44134</v>
      </c>
      <c r="CP403" s="91">
        <v>5939.4308000000001</v>
      </c>
      <c r="CQ403" s="95"/>
      <c r="CR403" s="100"/>
      <c r="CS403" s="95">
        <v>44680</v>
      </c>
      <c r="CT403" s="100">
        <v>2.8660000000000001</v>
      </c>
      <c r="CU403" s="92">
        <v>37953</v>
      </c>
      <c r="CV403" s="96">
        <v>0.76900000000000002</v>
      </c>
      <c r="CW403" s="92">
        <v>32477</v>
      </c>
      <c r="CX403" s="91">
        <v>5255.58</v>
      </c>
    </row>
    <row r="404" spans="1:102" x14ac:dyDescent="0.25">
      <c r="A404" s="195">
        <v>44804</v>
      </c>
      <c r="B404" s="196">
        <v>990.17499999999995</v>
      </c>
      <c r="C404" s="195">
        <v>44804</v>
      </c>
      <c r="D404" s="196">
        <v>1291.52</v>
      </c>
      <c r="E404" s="257">
        <v>44804</v>
      </c>
      <c r="F404" s="196">
        <v>866.85</v>
      </c>
      <c r="G404" s="195">
        <v>44804</v>
      </c>
      <c r="H404" s="196">
        <v>1355.97</v>
      </c>
      <c r="I404" s="103">
        <v>44804</v>
      </c>
      <c r="J404" s="32">
        <v>1750</v>
      </c>
      <c r="K404" s="195">
        <v>44804</v>
      </c>
      <c r="L404" s="196">
        <v>480.23</v>
      </c>
      <c r="M404" s="195">
        <v>44804</v>
      </c>
      <c r="N404" s="196">
        <v>3011.02</v>
      </c>
      <c r="O404" s="195">
        <v>44804</v>
      </c>
      <c r="P404" s="196">
        <v>1507.2</v>
      </c>
      <c r="Q404" s="257">
        <v>44804</v>
      </c>
      <c r="R404" s="192">
        <v>1118</v>
      </c>
      <c r="S404" s="195">
        <v>44804</v>
      </c>
      <c r="T404" s="196">
        <v>2320.25</v>
      </c>
      <c r="U404" s="257">
        <v>44196</v>
      </c>
      <c r="V404" s="192">
        <v>7759.3450000000003</v>
      </c>
      <c r="W404" s="259">
        <v>40877</v>
      </c>
      <c r="X404" s="32">
        <v>3331.98</v>
      </c>
      <c r="Y404" s="249">
        <v>37589</v>
      </c>
      <c r="Z404" s="32">
        <v>2442.8719999999998</v>
      </c>
      <c r="AA404" s="259">
        <v>44165</v>
      </c>
      <c r="AB404" s="32">
        <v>2268.5835000000002</v>
      </c>
      <c r="AC404" s="103">
        <v>38717</v>
      </c>
      <c r="AD404" s="32">
        <v>111.6511</v>
      </c>
      <c r="AE404" s="259">
        <v>38321</v>
      </c>
      <c r="AF404" s="32">
        <v>6112.63</v>
      </c>
      <c r="AG404" s="251">
        <v>37621</v>
      </c>
      <c r="AH404" s="192">
        <v>3728.7570000000001</v>
      </c>
      <c r="AI404" s="103">
        <v>19359</v>
      </c>
      <c r="AJ404" s="32">
        <v>34.6</v>
      </c>
      <c r="AK404" s="103">
        <v>33603</v>
      </c>
      <c r="AL404" s="32">
        <v>59.4</v>
      </c>
      <c r="AM404" s="103">
        <v>29586</v>
      </c>
      <c r="AN404" s="32">
        <v>53</v>
      </c>
      <c r="AO404" s="258">
        <v>45289</v>
      </c>
      <c r="AP404" s="5">
        <v>2479.9499999999998</v>
      </c>
      <c r="AQ404" s="258">
        <v>45289</v>
      </c>
      <c r="AR404" s="5">
        <v>3221.05</v>
      </c>
      <c r="AS404" s="258">
        <v>45289</v>
      </c>
      <c r="AT404" s="5">
        <v>294.52999999999997</v>
      </c>
      <c r="AU404" s="258">
        <v>45289</v>
      </c>
      <c r="AV404" s="5">
        <v>1972.4</v>
      </c>
      <c r="AW404" s="258">
        <v>45289</v>
      </c>
      <c r="AX404" s="5">
        <v>962.52260000000001</v>
      </c>
      <c r="AY404" s="258">
        <v>45289</v>
      </c>
      <c r="AZ404" s="5">
        <v>1321.8720000000001</v>
      </c>
      <c r="BC404" s="258">
        <v>45289</v>
      </c>
      <c r="BD404" s="5">
        <v>471.39980000000003</v>
      </c>
      <c r="BG404" s="258">
        <v>45289</v>
      </c>
      <c r="BH404" s="5">
        <v>2129.96</v>
      </c>
      <c r="BI404" s="258">
        <v>45289</v>
      </c>
      <c r="BJ404" s="5">
        <v>2162</v>
      </c>
      <c r="BM404" s="260">
        <v>37986</v>
      </c>
      <c r="BN404" s="23">
        <v>1</v>
      </c>
      <c r="BO404" s="197">
        <v>31777</v>
      </c>
      <c r="BP404" s="23">
        <v>5.8070000000000004</v>
      </c>
      <c r="BQ404" s="197">
        <v>34698</v>
      </c>
      <c r="BR404" s="23">
        <v>7.8220000000000001</v>
      </c>
      <c r="BS404" s="197">
        <v>34000</v>
      </c>
      <c r="BT404" s="23">
        <v>57.077300000000001</v>
      </c>
      <c r="BU404" s="197">
        <v>31228</v>
      </c>
      <c r="BV404" s="23">
        <v>78.3</v>
      </c>
      <c r="BW404" s="92">
        <v>44165</v>
      </c>
      <c r="BX404" s="91">
        <v>3720.8265999999999</v>
      </c>
      <c r="BY404" s="92">
        <v>44165</v>
      </c>
      <c r="BZ404" s="91">
        <v>7555.6396999999997</v>
      </c>
      <c r="CA404" s="92">
        <v>44165</v>
      </c>
      <c r="CB404" s="91">
        <v>2616.4870999999998</v>
      </c>
      <c r="CC404" s="92">
        <v>44165</v>
      </c>
      <c r="CD404" s="91">
        <v>5449.8932000000004</v>
      </c>
      <c r="CE404" s="92">
        <v>44165</v>
      </c>
      <c r="CF404" s="91">
        <v>399.27330000000001</v>
      </c>
      <c r="CG404" s="92">
        <v>44165</v>
      </c>
      <c r="CH404" s="91">
        <v>5531.1472999999996</v>
      </c>
      <c r="CI404" s="92">
        <v>44165</v>
      </c>
      <c r="CJ404" s="91">
        <v>922.75620000000004</v>
      </c>
      <c r="CK404" s="92">
        <v>44165</v>
      </c>
      <c r="CL404" s="91">
        <v>3655.6613000000002</v>
      </c>
      <c r="CM404" s="92">
        <v>44165</v>
      </c>
      <c r="CN404" s="91">
        <v>3210.6392000000001</v>
      </c>
      <c r="CO404" s="92">
        <v>44165</v>
      </c>
      <c r="CP404" s="91">
        <v>6291.2532000000001</v>
      </c>
      <c r="CQ404" s="95"/>
      <c r="CR404" s="100"/>
      <c r="CS404" s="95">
        <v>44712</v>
      </c>
      <c r="CT404" s="100">
        <v>2.891</v>
      </c>
      <c r="CU404" s="92">
        <v>37986</v>
      </c>
      <c r="CV404" s="96">
        <v>0.77039999999999997</v>
      </c>
      <c r="CW404" s="92">
        <v>32507</v>
      </c>
      <c r="CX404" s="91">
        <v>5431.68</v>
      </c>
    </row>
    <row r="405" spans="1:102" x14ac:dyDescent="0.25">
      <c r="A405" s="195">
        <v>44834</v>
      </c>
      <c r="B405" s="196">
        <v>913.30200000000002</v>
      </c>
      <c r="C405" s="195">
        <v>44834</v>
      </c>
      <c r="D405" s="196">
        <v>1171.6300000000001</v>
      </c>
      <c r="E405" s="257">
        <v>44834</v>
      </c>
      <c r="F405" s="196">
        <v>785.83</v>
      </c>
      <c r="G405" s="195">
        <v>44834</v>
      </c>
      <c r="H405" s="196">
        <v>1213.92</v>
      </c>
      <c r="I405" s="103">
        <v>44834</v>
      </c>
      <c r="J405" s="32">
        <v>1609.03</v>
      </c>
      <c r="K405" s="195">
        <v>44834</v>
      </c>
      <c r="L405" s="196">
        <v>421.87</v>
      </c>
      <c r="M405" s="195">
        <v>44834</v>
      </c>
      <c r="N405" s="196">
        <v>2649.49</v>
      </c>
      <c r="O405" s="195">
        <v>44834</v>
      </c>
      <c r="P405" s="196">
        <v>1386.84</v>
      </c>
      <c r="Q405" s="257">
        <v>44834</v>
      </c>
      <c r="R405" s="192">
        <v>991.2</v>
      </c>
      <c r="S405" s="195">
        <v>44834</v>
      </c>
      <c r="T405" s="196">
        <v>2260.0100000000002</v>
      </c>
      <c r="U405" s="257">
        <v>44225</v>
      </c>
      <c r="V405" s="192">
        <v>7681.009</v>
      </c>
      <c r="W405" s="259">
        <v>40907</v>
      </c>
      <c r="X405" s="32">
        <v>3353.99</v>
      </c>
      <c r="Y405" s="249">
        <v>37621</v>
      </c>
      <c r="Z405" s="32">
        <v>2360.913</v>
      </c>
      <c r="AA405" s="259">
        <v>44196</v>
      </c>
      <c r="AB405" s="32">
        <v>2439.0736000000002</v>
      </c>
      <c r="AC405" s="103">
        <v>38748</v>
      </c>
      <c r="AD405" s="32">
        <v>110.1981</v>
      </c>
      <c r="AE405" s="259">
        <v>38352</v>
      </c>
      <c r="AF405" s="32">
        <v>6409.3</v>
      </c>
      <c r="AG405" s="251">
        <v>37652</v>
      </c>
      <c r="AH405" s="192">
        <v>4064.0169999999998</v>
      </c>
      <c r="AI405" s="103">
        <v>19389</v>
      </c>
      <c r="AJ405" s="32">
        <v>34.840000000000003</v>
      </c>
      <c r="AK405" s="103">
        <v>33634</v>
      </c>
      <c r="AL405" s="32">
        <v>59.9</v>
      </c>
      <c r="AM405" s="103">
        <v>29617</v>
      </c>
      <c r="AN405" s="32">
        <v>49.2</v>
      </c>
      <c r="AO405" s="258">
        <v>45322</v>
      </c>
      <c r="AP405" s="5">
        <v>2479.85</v>
      </c>
      <c r="AQ405" s="258">
        <v>45322</v>
      </c>
      <c r="AR405" s="5">
        <v>3215.57</v>
      </c>
      <c r="AS405" s="258">
        <v>45322</v>
      </c>
      <c r="AT405" s="5">
        <v>295.77</v>
      </c>
      <c r="AU405" s="258">
        <v>45322</v>
      </c>
      <c r="AV405" s="5">
        <v>1976.65</v>
      </c>
      <c r="AW405" s="258">
        <v>45322</v>
      </c>
      <c r="AX405" s="5">
        <v>941.33029999999997</v>
      </c>
      <c r="AY405" s="258">
        <v>45322</v>
      </c>
      <c r="AZ405" s="5">
        <v>1315.1210000000001</v>
      </c>
      <c r="BC405" s="258">
        <v>45322</v>
      </c>
      <c r="BD405" s="5">
        <v>464.89530000000002</v>
      </c>
      <c r="BG405" s="258">
        <v>45322</v>
      </c>
      <c r="BH405" s="5">
        <v>2120.11</v>
      </c>
      <c r="BI405" s="258">
        <v>45322</v>
      </c>
      <c r="BJ405" s="5">
        <v>2156.06</v>
      </c>
      <c r="BM405" s="260">
        <v>38016</v>
      </c>
      <c r="BN405" s="23">
        <v>1</v>
      </c>
      <c r="BO405" s="197">
        <v>31807</v>
      </c>
      <c r="BP405" s="23">
        <v>5.7530000000000001</v>
      </c>
      <c r="BQ405" s="197">
        <v>34730</v>
      </c>
      <c r="BR405" s="23">
        <v>7.5810000000000004</v>
      </c>
      <c r="BS405" s="197">
        <v>34028</v>
      </c>
      <c r="BT405" s="23">
        <v>57.185499999999998</v>
      </c>
      <c r="BU405" s="197">
        <v>31259</v>
      </c>
      <c r="BV405" s="23">
        <v>79</v>
      </c>
      <c r="BW405" s="92">
        <v>44196</v>
      </c>
      <c r="BX405" s="91">
        <v>3935.9951000000001</v>
      </c>
      <c r="BY405" s="92">
        <v>44196</v>
      </c>
      <c r="BZ405" s="91">
        <v>7511.0801000000001</v>
      </c>
      <c r="CA405" s="92">
        <v>44196</v>
      </c>
      <c r="CB405" s="91">
        <v>2633.6084000000001</v>
      </c>
      <c r="CC405" s="92">
        <v>44196</v>
      </c>
      <c r="CD405" s="91">
        <v>5551.9184999999998</v>
      </c>
      <c r="CE405" s="92">
        <v>44196</v>
      </c>
      <c r="CF405" s="91">
        <v>358.0025</v>
      </c>
      <c r="CG405" s="92">
        <v>44196</v>
      </c>
      <c r="CH405" s="91">
        <v>5688.7563</v>
      </c>
      <c r="CI405" s="92">
        <v>44196</v>
      </c>
      <c r="CJ405" s="91">
        <v>951.28499999999997</v>
      </c>
      <c r="CK405" s="92">
        <v>44196</v>
      </c>
      <c r="CL405" s="91">
        <v>3772.0300999999999</v>
      </c>
      <c r="CM405" s="92">
        <v>44196</v>
      </c>
      <c r="CN405" s="91">
        <v>3189.8352</v>
      </c>
      <c r="CO405" s="92">
        <v>44196</v>
      </c>
      <c r="CP405" s="91">
        <v>6341.7667000000001</v>
      </c>
      <c r="CQ405" s="95"/>
      <c r="CR405" s="100"/>
      <c r="CS405" s="95">
        <v>44742</v>
      </c>
      <c r="CT405" s="100">
        <v>3.2229999999999999</v>
      </c>
      <c r="CU405" s="92">
        <v>38016</v>
      </c>
      <c r="CV405" s="96">
        <v>0.75460000000000005</v>
      </c>
      <c r="CW405" s="92">
        <v>32539</v>
      </c>
      <c r="CX405" s="91">
        <v>5803.9</v>
      </c>
    </row>
    <row r="406" spans="1:102" x14ac:dyDescent="0.25">
      <c r="A406" s="195">
        <v>44865</v>
      </c>
      <c r="B406" s="196">
        <v>1022.788</v>
      </c>
      <c r="C406" s="195">
        <v>44865</v>
      </c>
      <c r="D406" s="196">
        <v>1464.06</v>
      </c>
      <c r="E406" s="257">
        <v>44865</v>
      </c>
      <c r="F406" s="196">
        <v>856.59</v>
      </c>
      <c r="G406" s="195">
        <v>44865</v>
      </c>
      <c r="H406" s="196">
        <v>1382.91</v>
      </c>
      <c r="I406" s="103">
        <v>44865</v>
      </c>
      <c r="J406" s="32">
        <v>1612.71</v>
      </c>
      <c r="K406" s="195">
        <v>44865</v>
      </c>
      <c r="L406" s="196">
        <v>422.48</v>
      </c>
      <c r="M406" s="195">
        <v>44865</v>
      </c>
      <c r="N406" s="196">
        <v>2856.62</v>
      </c>
      <c r="O406" s="195">
        <v>44865</v>
      </c>
      <c r="P406" s="196">
        <v>1512.17</v>
      </c>
      <c r="Q406" s="257">
        <v>44865</v>
      </c>
      <c r="R406" s="192">
        <v>1011.55</v>
      </c>
      <c r="S406" s="195">
        <v>44865</v>
      </c>
      <c r="T406" s="196">
        <v>2479.54</v>
      </c>
      <c r="U406" s="257">
        <v>44253</v>
      </c>
      <c r="V406" s="192">
        <v>7892.8119999999999</v>
      </c>
      <c r="W406" s="259">
        <v>40939</v>
      </c>
      <c r="X406" s="32">
        <v>3590.96</v>
      </c>
      <c r="Y406" s="249">
        <v>37652</v>
      </c>
      <c r="Z406" s="32">
        <v>2262.5300000000002</v>
      </c>
      <c r="AA406" s="259">
        <v>44225</v>
      </c>
      <c r="AB406" s="32">
        <v>2511.9059000000002</v>
      </c>
      <c r="AC406" s="103">
        <v>38776</v>
      </c>
      <c r="AD406" s="32">
        <v>110.37739999999999</v>
      </c>
      <c r="AE406" s="259">
        <v>38383</v>
      </c>
      <c r="AF406" s="32">
        <v>5871.11</v>
      </c>
      <c r="AG406" s="251">
        <v>37680</v>
      </c>
      <c r="AH406" s="192">
        <v>4556.683</v>
      </c>
      <c r="AI406" s="103">
        <v>19417</v>
      </c>
      <c r="AJ406" s="32">
        <v>34.840000000000003</v>
      </c>
      <c r="AK406" s="103">
        <v>33663</v>
      </c>
      <c r="AL406" s="32">
        <v>60.1</v>
      </c>
      <c r="AM406" s="103">
        <v>29645</v>
      </c>
      <c r="AN406" s="32">
        <v>48.8</v>
      </c>
      <c r="AO406" s="258">
        <v>45351</v>
      </c>
      <c r="AP406" s="5">
        <v>2487.09</v>
      </c>
      <c r="AQ406" s="258">
        <v>45351</v>
      </c>
      <c r="AR406" s="5">
        <v>3167.24</v>
      </c>
      <c r="AS406" s="258">
        <v>45351</v>
      </c>
      <c r="AT406" s="5">
        <v>296.83</v>
      </c>
      <c r="AU406" s="258">
        <v>45351</v>
      </c>
      <c r="AV406" s="5">
        <v>1955.58</v>
      </c>
      <c r="AW406" s="258">
        <v>45351</v>
      </c>
      <c r="AX406" s="5">
        <v>919.84540000000004</v>
      </c>
      <c r="AY406" s="258">
        <v>45351</v>
      </c>
      <c r="AZ406" s="5">
        <v>1316.81</v>
      </c>
      <c r="BC406" s="258">
        <v>45351</v>
      </c>
      <c r="BD406" s="5">
        <v>459.05279999999999</v>
      </c>
      <c r="BG406" s="258">
        <v>45351</v>
      </c>
      <c r="BH406" s="5">
        <v>2085.62</v>
      </c>
      <c r="BI406" s="258">
        <v>45351</v>
      </c>
      <c r="BJ406" s="5">
        <v>2125.6</v>
      </c>
      <c r="BM406" s="260">
        <v>38044</v>
      </c>
      <c r="BN406" s="23">
        <v>1</v>
      </c>
      <c r="BO406" s="197">
        <v>31835</v>
      </c>
      <c r="BP406" s="23">
        <v>5.5860000000000003</v>
      </c>
      <c r="BQ406" s="197">
        <v>34758</v>
      </c>
      <c r="BR406" s="23">
        <v>7.2009999999999996</v>
      </c>
      <c r="BS406" s="197">
        <v>34059</v>
      </c>
      <c r="BT406" s="23">
        <v>57.295000000000002</v>
      </c>
      <c r="BU406" s="197">
        <v>31290</v>
      </c>
      <c r="BV406" s="23">
        <v>79.599999999999994</v>
      </c>
      <c r="BW406" s="92">
        <v>44225</v>
      </c>
      <c r="BX406" s="91">
        <v>3835.0920999999998</v>
      </c>
      <c r="BY406" s="92">
        <v>44225</v>
      </c>
      <c r="BZ406" s="91">
        <v>7112.6754000000001</v>
      </c>
      <c r="CA406" s="92">
        <v>44225</v>
      </c>
      <c r="CB406" s="91">
        <v>2707.3636000000001</v>
      </c>
      <c r="CC406" s="92">
        <v>44225</v>
      </c>
      <c r="CD406" s="91">
        <v>5546.8441000000003</v>
      </c>
      <c r="CE406" s="92">
        <v>44225</v>
      </c>
      <c r="CF406" s="91">
        <v>484.47190000000001</v>
      </c>
      <c r="CG406" s="92">
        <v>44225</v>
      </c>
      <c r="CH406" s="91">
        <v>5521.8532999999998</v>
      </c>
      <c r="CI406" s="92">
        <v>44225</v>
      </c>
      <c r="CJ406" s="91">
        <v>944.7654</v>
      </c>
      <c r="CK406" s="92">
        <v>44225</v>
      </c>
      <c r="CL406" s="91">
        <v>3640.8874000000001</v>
      </c>
      <c r="CM406" s="92">
        <v>44225</v>
      </c>
      <c r="CN406" s="91">
        <v>3206.6052</v>
      </c>
      <c r="CO406" s="92">
        <v>44225</v>
      </c>
      <c r="CP406" s="91">
        <v>6510.6225999999997</v>
      </c>
      <c r="CQ406" s="95"/>
      <c r="CR406" s="100"/>
      <c r="CS406" s="95">
        <v>44771</v>
      </c>
      <c r="CT406" s="100">
        <v>2.61</v>
      </c>
      <c r="CU406" s="92">
        <v>38044</v>
      </c>
      <c r="CV406" s="96">
        <v>0.74950000000000006</v>
      </c>
      <c r="CW406" s="92">
        <v>32567</v>
      </c>
      <c r="CX406" s="91">
        <v>5745.48</v>
      </c>
    </row>
    <row r="407" spans="1:102" x14ac:dyDescent="0.25">
      <c r="A407" s="195">
        <v>44895</v>
      </c>
      <c r="B407" s="196">
        <v>1094.8209999999999</v>
      </c>
      <c r="C407" s="195">
        <v>44895</v>
      </c>
      <c r="D407" s="196">
        <v>1482.47</v>
      </c>
      <c r="E407" s="257">
        <v>44895</v>
      </c>
      <c r="F407" s="196">
        <v>957.3</v>
      </c>
      <c r="G407" s="195">
        <v>44895</v>
      </c>
      <c r="H407" s="196">
        <v>1491.53</v>
      </c>
      <c r="I407" s="103">
        <v>44895</v>
      </c>
      <c r="J407" s="32">
        <v>1628.62</v>
      </c>
      <c r="K407" s="195">
        <v>44895</v>
      </c>
      <c r="L407" s="196">
        <v>451.42</v>
      </c>
      <c r="M407" s="195">
        <v>44895</v>
      </c>
      <c r="N407" s="196">
        <v>3028.76</v>
      </c>
      <c r="O407" s="195">
        <v>44895</v>
      </c>
      <c r="P407" s="196">
        <v>1608.53</v>
      </c>
      <c r="Q407" s="257">
        <v>44895</v>
      </c>
      <c r="R407" s="192">
        <v>1082.54</v>
      </c>
      <c r="S407" s="195">
        <v>44895</v>
      </c>
      <c r="T407" s="196">
        <v>2599.0100000000002</v>
      </c>
      <c r="U407" s="257">
        <v>44286</v>
      </c>
      <c r="V407" s="192">
        <v>8238.4830000000002</v>
      </c>
      <c r="W407" s="259">
        <v>40968</v>
      </c>
      <c r="X407" s="32">
        <v>3676.9</v>
      </c>
      <c r="Y407" s="249">
        <v>37680</v>
      </c>
      <c r="Z407" s="32">
        <v>2210.81</v>
      </c>
      <c r="AA407" s="259">
        <v>44253</v>
      </c>
      <c r="AB407" s="32">
        <v>2531.1808999999998</v>
      </c>
      <c r="AC407" s="103">
        <v>38807</v>
      </c>
      <c r="AD407" s="32">
        <v>110.5359</v>
      </c>
      <c r="AE407" s="259">
        <v>38411</v>
      </c>
      <c r="AF407" s="32">
        <v>6051.17</v>
      </c>
      <c r="AG407" s="251">
        <v>37711</v>
      </c>
      <c r="AH407" s="192">
        <v>3900.0140000000001</v>
      </c>
      <c r="AI407" s="103">
        <v>19449</v>
      </c>
      <c r="AJ407" s="32">
        <v>34.840000000000003</v>
      </c>
      <c r="AK407" s="103">
        <v>33694</v>
      </c>
      <c r="AL407" s="32">
        <v>60.6</v>
      </c>
      <c r="AM407" s="103">
        <v>29676</v>
      </c>
      <c r="AN407" s="32">
        <v>49.6</v>
      </c>
      <c r="AO407" s="258">
        <v>45380</v>
      </c>
      <c r="AP407" s="5">
        <v>2516.52</v>
      </c>
      <c r="AQ407" s="258">
        <v>45380</v>
      </c>
      <c r="AR407" s="5">
        <v>3208.19</v>
      </c>
      <c r="AS407" s="258">
        <v>45380</v>
      </c>
      <c r="AT407" s="5">
        <v>298.14999999999998</v>
      </c>
      <c r="AU407" s="258">
        <v>45380</v>
      </c>
      <c r="AV407" s="5">
        <v>1965.25</v>
      </c>
      <c r="AW407" s="258">
        <v>45380</v>
      </c>
      <c r="AX407" s="5">
        <v>931.17819999999995</v>
      </c>
      <c r="AY407" s="258">
        <v>45380</v>
      </c>
      <c r="AZ407" s="5">
        <v>1316.769</v>
      </c>
      <c r="BC407" s="258">
        <v>45380</v>
      </c>
      <c r="BD407" s="5">
        <v>461.58</v>
      </c>
      <c r="BG407" s="258">
        <v>45380</v>
      </c>
      <c r="BH407" s="5">
        <v>2107.71</v>
      </c>
      <c r="BI407" s="258">
        <v>45380</v>
      </c>
      <c r="BJ407" s="5">
        <v>2145.23</v>
      </c>
      <c r="BM407" s="260">
        <v>38077</v>
      </c>
      <c r="BN407" s="23">
        <v>1</v>
      </c>
      <c r="BO407" s="197">
        <v>31867</v>
      </c>
      <c r="BP407" s="23">
        <v>5.923</v>
      </c>
      <c r="BQ407" s="197">
        <v>34789</v>
      </c>
      <c r="BR407" s="23">
        <v>7.1959999999999997</v>
      </c>
      <c r="BS407" s="197">
        <v>34089</v>
      </c>
      <c r="BT407" s="23">
        <v>57.4041</v>
      </c>
      <c r="BU407" s="197">
        <v>31320</v>
      </c>
      <c r="BV407" s="23">
        <v>80.3</v>
      </c>
      <c r="BW407" s="92">
        <v>44253</v>
      </c>
      <c r="BX407" s="91">
        <v>4167.2037</v>
      </c>
      <c r="BY407" s="92">
        <v>44253</v>
      </c>
      <c r="BZ407" s="91">
        <v>7038.1936999999998</v>
      </c>
      <c r="CA407" s="92">
        <v>44253</v>
      </c>
      <c r="CB407" s="91">
        <v>2954.5763999999999</v>
      </c>
      <c r="CC407" s="92">
        <v>44253</v>
      </c>
      <c r="CD407" s="91">
        <v>5927.8055999999997</v>
      </c>
      <c r="CE407" s="92">
        <v>44253</v>
      </c>
      <c r="CF407" s="91">
        <v>506.8528</v>
      </c>
      <c r="CG407" s="92">
        <v>44253</v>
      </c>
      <c r="CH407" s="91">
        <v>5796.4656999999997</v>
      </c>
      <c r="CI407" s="92">
        <v>44253</v>
      </c>
      <c r="CJ407" s="91">
        <v>1038.2330999999999</v>
      </c>
      <c r="CK407" s="92">
        <v>44253</v>
      </c>
      <c r="CL407" s="91">
        <v>3479.2846</v>
      </c>
      <c r="CM407" s="92">
        <v>44253</v>
      </c>
      <c r="CN407" s="91">
        <v>3177.4279999999999</v>
      </c>
      <c r="CO407" s="92">
        <v>44253</v>
      </c>
      <c r="CP407" s="91">
        <v>6177.6217999999999</v>
      </c>
      <c r="CQ407" s="95"/>
      <c r="CR407" s="100"/>
      <c r="CS407" s="95">
        <v>44804</v>
      </c>
      <c r="CT407" s="100">
        <v>3.1179999999999999</v>
      </c>
      <c r="CU407" s="92">
        <v>38077</v>
      </c>
      <c r="CV407" s="96">
        <v>0.76370000000000005</v>
      </c>
      <c r="CW407" s="92">
        <v>32598</v>
      </c>
      <c r="CX407" s="91">
        <v>5782.84</v>
      </c>
    </row>
    <row r="408" spans="1:102" x14ac:dyDescent="0.25">
      <c r="A408" s="195">
        <v>44925</v>
      </c>
      <c r="B408" s="196">
        <v>1037.558</v>
      </c>
      <c r="C408" s="195">
        <v>44925</v>
      </c>
      <c r="D408" s="196">
        <v>1438.86</v>
      </c>
      <c r="E408" s="257">
        <v>44925</v>
      </c>
      <c r="F408" s="196">
        <v>904.08</v>
      </c>
      <c r="G408" s="195">
        <v>44925</v>
      </c>
      <c r="H408" s="196">
        <v>1447.29</v>
      </c>
      <c r="I408" s="103">
        <v>44925</v>
      </c>
      <c r="J408" s="32">
        <v>1445.22</v>
      </c>
      <c r="K408" s="195">
        <v>44925</v>
      </c>
      <c r="L408" s="196">
        <v>416.04</v>
      </c>
      <c r="M408" s="195">
        <v>44925</v>
      </c>
      <c r="N408" s="196">
        <v>2775.12</v>
      </c>
      <c r="O408" s="195">
        <v>44925</v>
      </c>
      <c r="P408" s="196">
        <v>1563.19</v>
      </c>
      <c r="Q408" s="257">
        <v>44925</v>
      </c>
      <c r="R408" s="192">
        <v>1076.82</v>
      </c>
      <c r="S408" s="195">
        <v>44925</v>
      </c>
      <c r="T408" s="196">
        <v>2549.35</v>
      </c>
      <c r="U408" s="257">
        <v>44316</v>
      </c>
      <c r="V408" s="192">
        <v>8678.1610000000001</v>
      </c>
      <c r="W408" s="259">
        <v>40998</v>
      </c>
      <c r="X408" s="32">
        <v>3771.11</v>
      </c>
      <c r="Y408" s="249">
        <v>37711</v>
      </c>
      <c r="Z408" s="32">
        <v>2169.029</v>
      </c>
      <c r="AA408" s="259">
        <v>44286</v>
      </c>
      <c r="AB408" s="32">
        <v>2493.6514999999999</v>
      </c>
      <c r="AC408" s="103">
        <v>38837</v>
      </c>
      <c r="AD408" s="32">
        <v>109.7646</v>
      </c>
      <c r="AE408" s="259">
        <v>38442</v>
      </c>
      <c r="AF408" s="32">
        <v>5957.39</v>
      </c>
      <c r="AG408" s="251">
        <v>37741</v>
      </c>
      <c r="AH408" s="192">
        <v>3660.6640000000002</v>
      </c>
      <c r="AI408" s="103">
        <v>19479</v>
      </c>
      <c r="AJ408" s="32">
        <v>34.840000000000003</v>
      </c>
      <c r="AK408" s="103">
        <v>33724</v>
      </c>
      <c r="AL408" s="32">
        <v>61</v>
      </c>
      <c r="AM408" s="103">
        <v>29706</v>
      </c>
      <c r="AN408" s="32">
        <v>51.6</v>
      </c>
      <c r="AO408" s="258">
        <v>45412</v>
      </c>
      <c r="AP408" s="5">
        <v>2492.86</v>
      </c>
      <c r="AQ408" s="258">
        <v>45412</v>
      </c>
      <c r="AR408" s="5">
        <v>3126.55</v>
      </c>
      <c r="AS408" s="258">
        <v>45412</v>
      </c>
      <c r="AT408" s="5">
        <v>299.33</v>
      </c>
      <c r="AU408" s="258">
        <v>45412</v>
      </c>
      <c r="AV408" s="5">
        <v>1938.32</v>
      </c>
      <c r="AW408" s="258">
        <v>45412</v>
      </c>
      <c r="AX408" s="5">
        <v>874.45010000000002</v>
      </c>
      <c r="AY408" s="258">
        <v>45412</v>
      </c>
      <c r="AZ408" s="5">
        <v>1300.461</v>
      </c>
      <c r="BC408" s="258">
        <v>45412</v>
      </c>
      <c r="BD408" s="5">
        <v>449.93130000000002</v>
      </c>
      <c r="BG408" s="258">
        <v>45412</v>
      </c>
      <c r="BH408" s="5">
        <v>2043.94</v>
      </c>
      <c r="BI408" s="258">
        <v>45412</v>
      </c>
      <c r="BJ408" s="5">
        <v>2091.04</v>
      </c>
      <c r="BM408" s="260">
        <v>38107</v>
      </c>
      <c r="BN408" s="23">
        <v>1</v>
      </c>
      <c r="BO408" s="197">
        <v>31897</v>
      </c>
      <c r="BP408" s="23">
        <v>5.5449999999999999</v>
      </c>
      <c r="BQ408" s="197">
        <v>34817</v>
      </c>
      <c r="BR408" s="23">
        <v>7.0549999999999997</v>
      </c>
      <c r="BS408" s="197">
        <v>34120</v>
      </c>
      <c r="BT408" s="23">
        <v>57.5242</v>
      </c>
      <c r="BU408" s="197">
        <v>31351</v>
      </c>
      <c r="BV408" s="23">
        <v>80.8</v>
      </c>
      <c r="BW408" s="92">
        <v>44286</v>
      </c>
      <c r="BX408" s="91">
        <v>4426.0514000000003</v>
      </c>
      <c r="BY408" s="92">
        <v>44286</v>
      </c>
      <c r="BZ408" s="91">
        <v>7702.0237999999999</v>
      </c>
      <c r="CA408" s="92">
        <v>44286</v>
      </c>
      <c r="CB408" s="91">
        <v>3168.7813999999998</v>
      </c>
      <c r="CC408" s="92">
        <v>44286</v>
      </c>
      <c r="CD408" s="91">
        <v>6322.9512000000004</v>
      </c>
      <c r="CE408" s="92">
        <v>44286</v>
      </c>
      <c r="CF408" s="91">
        <v>493.899</v>
      </c>
      <c r="CG408" s="92">
        <v>44286</v>
      </c>
      <c r="CH408" s="91">
        <v>6065.9557000000004</v>
      </c>
      <c r="CI408" s="92">
        <v>44286</v>
      </c>
      <c r="CJ408" s="91">
        <v>941.43050000000005</v>
      </c>
      <c r="CK408" s="92">
        <v>44286</v>
      </c>
      <c r="CL408" s="91">
        <v>3513.0243</v>
      </c>
      <c r="CM408" s="92">
        <v>44286</v>
      </c>
      <c r="CN408" s="91">
        <v>3415.4249</v>
      </c>
      <c r="CO408" s="92">
        <v>44286</v>
      </c>
      <c r="CP408" s="91">
        <v>6559.4354999999996</v>
      </c>
      <c r="CQ408" s="95"/>
      <c r="CR408" s="100"/>
      <c r="CS408" s="95">
        <v>44834</v>
      </c>
      <c r="CT408" s="100">
        <v>3.173</v>
      </c>
      <c r="CU408" s="92">
        <v>38107</v>
      </c>
      <c r="CV408" s="96">
        <v>0.7288</v>
      </c>
      <c r="CW408" s="92">
        <v>32626</v>
      </c>
      <c r="CX408" s="91">
        <v>5871.01</v>
      </c>
    </row>
    <row r="409" spans="1:102" x14ac:dyDescent="0.25">
      <c r="A409" s="195">
        <v>44957</v>
      </c>
      <c r="B409" s="196">
        <v>1108.809</v>
      </c>
      <c r="C409" s="195">
        <v>44957</v>
      </c>
      <c r="D409" s="196">
        <v>1479.29</v>
      </c>
      <c r="E409" s="257">
        <v>44957</v>
      </c>
      <c r="F409" s="196">
        <v>985.28</v>
      </c>
      <c r="G409" s="195">
        <v>44957</v>
      </c>
      <c r="H409" s="196">
        <v>1501.09</v>
      </c>
      <c r="I409" s="103">
        <v>44957</v>
      </c>
      <c r="J409" s="32">
        <v>1662.36</v>
      </c>
      <c r="K409" s="195">
        <v>44957</v>
      </c>
      <c r="L409" s="196">
        <v>476.39</v>
      </c>
      <c r="M409" s="195">
        <v>44957</v>
      </c>
      <c r="N409" s="196">
        <v>3033.78</v>
      </c>
      <c r="O409" s="195">
        <v>44957</v>
      </c>
      <c r="P409" s="196">
        <v>1549.28</v>
      </c>
      <c r="Q409" s="257">
        <v>44957</v>
      </c>
      <c r="R409" s="192">
        <v>1055.29</v>
      </c>
      <c r="S409" s="195">
        <v>44957</v>
      </c>
      <c r="T409" s="196">
        <v>2501.73</v>
      </c>
      <c r="U409" s="257">
        <v>44347</v>
      </c>
      <c r="V409" s="192">
        <v>8738.7720000000008</v>
      </c>
      <c r="W409" s="259">
        <v>41029</v>
      </c>
      <c r="X409" s="32">
        <v>3712.86</v>
      </c>
      <c r="Y409" s="249">
        <v>37741</v>
      </c>
      <c r="Z409" s="32">
        <v>2384.105</v>
      </c>
      <c r="AA409" s="259">
        <v>44316</v>
      </c>
      <c r="AB409" s="32">
        <v>2556.0801999999999</v>
      </c>
      <c r="AC409" s="103">
        <v>38868</v>
      </c>
      <c r="AD409" s="32">
        <v>107.5444</v>
      </c>
      <c r="AE409" s="259">
        <v>38471</v>
      </c>
      <c r="AF409" s="32">
        <v>6274.28</v>
      </c>
      <c r="AG409" s="251">
        <v>37771</v>
      </c>
      <c r="AH409" s="192">
        <v>4011.6370000000002</v>
      </c>
      <c r="AI409" s="103">
        <v>19508</v>
      </c>
      <c r="AJ409" s="32">
        <v>34.840000000000003</v>
      </c>
      <c r="AK409" s="103">
        <v>33755</v>
      </c>
      <c r="AL409" s="32">
        <v>61.6</v>
      </c>
      <c r="AM409" s="103">
        <v>29737</v>
      </c>
      <c r="AN409" s="32">
        <v>53.5</v>
      </c>
      <c r="AO409" s="258">
        <v>45443</v>
      </c>
      <c r="AP409" s="5">
        <v>2520.25</v>
      </c>
      <c r="AQ409" s="258">
        <v>45443</v>
      </c>
      <c r="AR409" s="5">
        <v>3185.11</v>
      </c>
      <c r="AS409" s="258">
        <v>45443</v>
      </c>
      <c r="AT409" s="5">
        <v>300.77</v>
      </c>
      <c r="AU409" s="258">
        <v>45443</v>
      </c>
      <c r="AV409" s="5">
        <v>1959.98</v>
      </c>
      <c r="AW409" s="258">
        <v>45443</v>
      </c>
      <c r="AX409" s="5">
        <v>899.4307</v>
      </c>
      <c r="AY409" s="258">
        <v>45443</v>
      </c>
      <c r="AZ409" s="5">
        <v>1296.646</v>
      </c>
      <c r="BC409" s="258">
        <v>45443</v>
      </c>
      <c r="BD409" s="5">
        <v>455.8279</v>
      </c>
      <c r="BG409" s="258">
        <v>45443</v>
      </c>
      <c r="BH409" s="5">
        <v>2084.7800000000002</v>
      </c>
      <c r="BI409" s="258">
        <v>45443</v>
      </c>
      <c r="BJ409" s="5">
        <v>2126.4899999999998</v>
      </c>
      <c r="BM409" s="260">
        <v>38138</v>
      </c>
      <c r="BN409" s="23">
        <v>1</v>
      </c>
      <c r="BO409" s="197">
        <v>31926</v>
      </c>
      <c r="BP409" s="23">
        <v>5.8230000000000004</v>
      </c>
      <c r="BQ409" s="197">
        <v>34850</v>
      </c>
      <c r="BR409" s="23">
        <v>6.2839999999999998</v>
      </c>
      <c r="BS409" s="197">
        <v>34150</v>
      </c>
      <c r="BT409" s="23">
        <v>57.665100000000002</v>
      </c>
      <c r="BU409" s="197">
        <v>31381</v>
      </c>
      <c r="BV409" s="23">
        <v>81.400000000000006</v>
      </c>
      <c r="BW409" s="92">
        <v>44316</v>
      </c>
      <c r="BX409" s="91">
        <v>4653.4336000000003</v>
      </c>
      <c r="BY409" s="92">
        <v>44316</v>
      </c>
      <c r="BZ409" s="91">
        <v>7705.0268999999998</v>
      </c>
      <c r="CA409" s="92">
        <v>44316</v>
      </c>
      <c r="CB409" s="91">
        <v>3247.2156</v>
      </c>
      <c r="CC409" s="92">
        <v>44316</v>
      </c>
      <c r="CD409" s="91">
        <v>6513.0562</v>
      </c>
      <c r="CE409" s="92">
        <v>44316</v>
      </c>
      <c r="CF409" s="91">
        <v>448.30309999999997</v>
      </c>
      <c r="CG409" s="92">
        <v>44316</v>
      </c>
      <c r="CH409" s="91">
        <v>5957.4624999999996</v>
      </c>
      <c r="CI409" s="92">
        <v>44316</v>
      </c>
      <c r="CJ409" s="91">
        <v>977.16759999999999</v>
      </c>
      <c r="CK409" s="92">
        <v>44316</v>
      </c>
      <c r="CL409" s="91">
        <v>3707.5846999999999</v>
      </c>
      <c r="CM409" s="92">
        <v>44316</v>
      </c>
      <c r="CN409" s="91">
        <v>3519.0360000000001</v>
      </c>
      <c r="CO409" s="92">
        <v>44316</v>
      </c>
      <c r="CP409" s="91">
        <v>6529.7830999999996</v>
      </c>
      <c r="CQ409" s="95"/>
      <c r="CR409" s="100"/>
      <c r="CS409" s="95">
        <v>44865</v>
      </c>
      <c r="CT409" s="100">
        <v>3.2509999999999999</v>
      </c>
      <c r="CU409" s="92">
        <v>38138</v>
      </c>
      <c r="CV409" s="96">
        <v>0.73409999999999997</v>
      </c>
      <c r="CW409" s="92">
        <v>32659</v>
      </c>
      <c r="CX409" s="91">
        <v>6025.56</v>
      </c>
    </row>
    <row r="410" spans="1:102" x14ac:dyDescent="0.25">
      <c r="A410" s="195">
        <v>44985</v>
      </c>
      <c r="B410" s="196">
        <v>1083.3489999999999</v>
      </c>
      <c r="C410" s="195">
        <v>44985</v>
      </c>
      <c r="D410" s="196">
        <v>1374.02</v>
      </c>
      <c r="E410" s="257">
        <v>44985</v>
      </c>
      <c r="F410" s="196">
        <v>952.76</v>
      </c>
      <c r="G410" s="195">
        <v>44985</v>
      </c>
      <c r="H410" s="196">
        <v>1487.73</v>
      </c>
      <c r="I410" s="103">
        <v>44985</v>
      </c>
      <c r="J410" s="32">
        <v>1627.57</v>
      </c>
      <c r="K410" s="195">
        <v>44985</v>
      </c>
      <c r="L410" s="196">
        <v>454.17</v>
      </c>
      <c r="M410" s="195">
        <v>44985</v>
      </c>
      <c r="N410" s="196">
        <v>3047.37</v>
      </c>
      <c r="O410" s="195">
        <v>44985</v>
      </c>
      <c r="P410" s="196">
        <v>1512.13</v>
      </c>
      <c r="Q410" s="257">
        <v>44985</v>
      </c>
      <c r="R410" s="192">
        <v>993.07</v>
      </c>
      <c r="S410" s="195">
        <v>44985</v>
      </c>
      <c r="T410" s="196">
        <v>2386.4499999999998</v>
      </c>
      <c r="U410" s="257">
        <v>44377</v>
      </c>
      <c r="V410" s="192">
        <v>8942.777</v>
      </c>
      <c r="W410" s="259">
        <v>41060</v>
      </c>
      <c r="X410" s="32">
        <v>3467.1</v>
      </c>
      <c r="Y410" s="249">
        <v>37771</v>
      </c>
      <c r="Z410" s="32">
        <v>2530.7759999999998</v>
      </c>
      <c r="AA410" s="259">
        <v>44347</v>
      </c>
      <c r="AB410" s="32">
        <v>2615.8206</v>
      </c>
      <c r="AC410" s="103">
        <v>38898</v>
      </c>
      <c r="AD410" s="32">
        <v>108.7959</v>
      </c>
      <c r="AE410" s="259">
        <v>38503</v>
      </c>
      <c r="AF410" s="32">
        <v>6491.75</v>
      </c>
      <c r="AG410" s="251">
        <v>37802</v>
      </c>
      <c r="AH410" s="192">
        <v>4020.4409999999998</v>
      </c>
      <c r="AI410" s="103">
        <v>19540</v>
      </c>
      <c r="AJ410" s="32">
        <v>34.840000000000003</v>
      </c>
      <c r="AK410" s="103">
        <v>33785</v>
      </c>
      <c r="AL410" s="32">
        <v>62</v>
      </c>
      <c r="AM410" s="103">
        <v>29767</v>
      </c>
      <c r="AN410" s="32">
        <v>50.7</v>
      </c>
      <c r="BM410" s="260">
        <v>38168</v>
      </c>
      <c r="BN410" s="23">
        <v>1.25</v>
      </c>
      <c r="BO410" s="197">
        <v>31958</v>
      </c>
      <c r="BP410" s="23">
        <v>5.8689999999999998</v>
      </c>
      <c r="BQ410" s="197">
        <v>34880</v>
      </c>
      <c r="BR410" s="23">
        <v>6.2030000000000003</v>
      </c>
      <c r="BS410" s="197">
        <v>34181</v>
      </c>
      <c r="BT410" s="23">
        <v>57.834699999999998</v>
      </c>
      <c r="BU410" s="197">
        <v>31412</v>
      </c>
      <c r="BV410" s="23">
        <v>81.900000000000006</v>
      </c>
      <c r="BW410" s="92">
        <v>44347</v>
      </c>
      <c r="BX410" s="91">
        <v>4621.3269</v>
      </c>
      <c r="BY410" s="92">
        <v>44347</v>
      </c>
      <c r="BZ410" s="91">
        <v>8038.3134</v>
      </c>
      <c r="CA410" s="92">
        <v>44347</v>
      </c>
      <c r="CB410" s="91">
        <v>3391.5776999999998</v>
      </c>
      <c r="CC410" s="92">
        <v>44347</v>
      </c>
      <c r="CD410" s="91">
        <v>6802.2821000000004</v>
      </c>
      <c r="CE410" s="92">
        <v>44347</v>
      </c>
      <c r="CF410" s="91">
        <v>432.93889999999999</v>
      </c>
      <c r="CG410" s="92">
        <v>44347</v>
      </c>
      <c r="CH410" s="91">
        <v>6060.0061999999998</v>
      </c>
      <c r="CI410" s="92">
        <v>44347</v>
      </c>
      <c r="CJ410" s="91">
        <v>979.89409999999998</v>
      </c>
      <c r="CK410" s="92">
        <v>44347</v>
      </c>
      <c r="CL410" s="91">
        <v>4003.6300999999999</v>
      </c>
      <c r="CM410" s="92">
        <v>44347</v>
      </c>
      <c r="CN410" s="91">
        <v>3632.3856000000001</v>
      </c>
      <c r="CO410" s="92">
        <v>44347</v>
      </c>
      <c r="CP410" s="91">
        <v>6502.3877000000002</v>
      </c>
      <c r="CQ410" s="95"/>
      <c r="CR410" s="100"/>
      <c r="CS410" s="95">
        <v>44895</v>
      </c>
      <c r="CT410" s="100">
        <v>2.9380000000000002</v>
      </c>
      <c r="CU410" s="92">
        <v>38168</v>
      </c>
      <c r="CV410" s="96">
        <v>0.75029999999999997</v>
      </c>
      <c r="CW410" s="92">
        <v>32689</v>
      </c>
      <c r="CX410" s="91">
        <v>6138.42</v>
      </c>
    </row>
    <row r="411" spans="1:102" x14ac:dyDescent="0.25">
      <c r="A411" s="195">
        <v>45016</v>
      </c>
      <c r="B411" s="196">
        <v>979.84299999999996</v>
      </c>
      <c r="C411" s="195">
        <v>45016</v>
      </c>
      <c r="D411" s="196">
        <v>1371.67</v>
      </c>
      <c r="E411" s="257">
        <v>45016</v>
      </c>
      <c r="F411" s="196">
        <v>942.83</v>
      </c>
      <c r="G411" s="195">
        <v>45016</v>
      </c>
      <c r="H411" s="196">
        <v>1497.49</v>
      </c>
      <c r="I411" s="103">
        <v>45016</v>
      </c>
      <c r="J411" s="32">
        <v>1678.37</v>
      </c>
      <c r="K411" s="195">
        <v>45016</v>
      </c>
      <c r="L411" s="196">
        <v>501.33</v>
      </c>
      <c r="M411" s="195">
        <v>45016</v>
      </c>
      <c r="N411" s="196">
        <v>3380.57</v>
      </c>
      <c r="O411" s="195">
        <v>45016</v>
      </c>
      <c r="P411" s="196">
        <v>1576.11</v>
      </c>
      <c r="Q411" s="257">
        <v>45016</v>
      </c>
      <c r="R411" s="192">
        <v>1041.8800000000001</v>
      </c>
      <c r="S411" s="195">
        <v>45016</v>
      </c>
      <c r="T411" s="196">
        <v>2439.5300000000002</v>
      </c>
      <c r="U411" s="257">
        <v>44407</v>
      </c>
      <c r="V411" s="192">
        <v>9155.2119999999995</v>
      </c>
      <c r="W411" s="259">
        <v>41089</v>
      </c>
      <c r="X411" s="32">
        <v>3640.11</v>
      </c>
      <c r="Y411" s="249">
        <v>37802</v>
      </c>
      <c r="Z411" s="32">
        <v>2593.4119999999998</v>
      </c>
      <c r="AA411" s="259">
        <v>44377</v>
      </c>
      <c r="AB411" s="32">
        <v>2621.3447999999999</v>
      </c>
      <c r="AC411" s="103">
        <v>38929</v>
      </c>
      <c r="AD411" s="32">
        <v>108.50490000000001</v>
      </c>
      <c r="AE411" s="259">
        <v>38533</v>
      </c>
      <c r="AF411" s="32">
        <v>6818.11</v>
      </c>
      <c r="AG411" s="251">
        <v>37833</v>
      </c>
      <c r="AH411" s="192">
        <v>4049.0729999999999</v>
      </c>
      <c r="AI411" s="103">
        <v>19571</v>
      </c>
      <c r="AJ411" s="32">
        <v>34.840000000000003</v>
      </c>
      <c r="AK411" s="103">
        <v>33816</v>
      </c>
      <c r="AL411" s="32">
        <v>62.3</v>
      </c>
      <c r="AM411" s="103">
        <v>29798</v>
      </c>
      <c r="AN411" s="32">
        <v>46.7</v>
      </c>
      <c r="BM411" s="260">
        <v>38198</v>
      </c>
      <c r="BN411" s="23">
        <v>1.25</v>
      </c>
      <c r="BO411" s="197">
        <v>31989</v>
      </c>
      <c r="BP411" s="23">
        <v>6.23</v>
      </c>
      <c r="BQ411" s="197">
        <v>34911</v>
      </c>
      <c r="BR411" s="23">
        <v>6.4260000000000002</v>
      </c>
      <c r="BS411" s="197">
        <v>34212</v>
      </c>
      <c r="BT411" s="23">
        <v>58.038899999999998</v>
      </c>
      <c r="BU411" s="197">
        <v>31443</v>
      </c>
      <c r="BV411" s="23">
        <v>82.3</v>
      </c>
      <c r="BW411" s="92">
        <v>44377</v>
      </c>
      <c r="BX411" s="91">
        <v>4628.085</v>
      </c>
      <c r="BY411" s="92">
        <v>44377</v>
      </c>
      <c r="BZ411" s="91">
        <v>8150.4736999999996</v>
      </c>
      <c r="CA411" s="92">
        <v>44377</v>
      </c>
      <c r="CB411" s="91">
        <v>3609.1835999999998</v>
      </c>
      <c r="CC411" s="92">
        <v>44377</v>
      </c>
      <c r="CD411" s="91">
        <v>6848.4614000000001</v>
      </c>
      <c r="CE411" s="92">
        <v>44377</v>
      </c>
      <c r="CF411" s="91">
        <v>436.74430000000001</v>
      </c>
      <c r="CG411" s="92">
        <v>44377</v>
      </c>
      <c r="CH411" s="91">
        <v>6076.0181000000002</v>
      </c>
      <c r="CI411" s="92">
        <v>44377</v>
      </c>
      <c r="CJ411" s="91">
        <v>1158.1415999999999</v>
      </c>
      <c r="CK411" s="92">
        <v>44377</v>
      </c>
      <c r="CL411" s="91">
        <v>3757.7505000000001</v>
      </c>
      <c r="CM411" s="92">
        <v>44377</v>
      </c>
      <c r="CN411" s="91">
        <v>3769.4101999999998</v>
      </c>
      <c r="CO411" s="92">
        <v>44377</v>
      </c>
      <c r="CP411" s="91">
        <v>6652.5156999999999</v>
      </c>
      <c r="CQ411" s="95"/>
      <c r="CR411" s="100"/>
      <c r="CS411" s="95">
        <v>44925</v>
      </c>
      <c r="CT411" s="100">
        <v>3.3</v>
      </c>
      <c r="CU411" s="92">
        <v>38198</v>
      </c>
      <c r="CV411" s="96">
        <v>0.75129999999999997</v>
      </c>
      <c r="CW411" s="92">
        <v>32720</v>
      </c>
      <c r="CX411" s="91">
        <v>6492.54</v>
      </c>
    </row>
    <row r="412" spans="1:102" x14ac:dyDescent="0.25">
      <c r="A412" s="195">
        <v>45044</v>
      </c>
      <c r="B412" s="196">
        <v>1011.021</v>
      </c>
      <c r="C412" s="195">
        <v>45044</v>
      </c>
      <c r="D412" s="196">
        <v>1416.96</v>
      </c>
      <c r="E412" s="257">
        <v>45044</v>
      </c>
      <c r="F412" s="196">
        <v>941.54</v>
      </c>
      <c r="G412" s="195">
        <v>45044</v>
      </c>
      <c r="H412" s="196">
        <v>1479.78</v>
      </c>
      <c r="I412" s="103">
        <v>45044</v>
      </c>
      <c r="J412" s="32">
        <v>1662.5</v>
      </c>
      <c r="K412" s="195">
        <v>45044</v>
      </c>
      <c r="L412" s="196">
        <v>520.25</v>
      </c>
      <c r="M412" s="195">
        <v>45044</v>
      </c>
      <c r="N412" s="196">
        <v>3395.94</v>
      </c>
      <c r="O412" s="195">
        <v>45044</v>
      </c>
      <c r="P412" s="196">
        <v>1632.77</v>
      </c>
      <c r="Q412" s="257">
        <v>45044</v>
      </c>
      <c r="R412" s="192">
        <v>1061.3499999999999</v>
      </c>
      <c r="S412" s="195">
        <v>45044</v>
      </c>
      <c r="T412" s="196">
        <v>2514.54</v>
      </c>
      <c r="U412" s="257">
        <v>44439</v>
      </c>
      <c r="V412" s="192">
        <v>9433.5820000000003</v>
      </c>
      <c r="W412" s="259">
        <v>41121</v>
      </c>
      <c r="X412" s="32">
        <v>3589.81</v>
      </c>
      <c r="Y412" s="249">
        <v>37833</v>
      </c>
      <c r="Z412" s="32">
        <v>2656.578</v>
      </c>
      <c r="AA412" s="259">
        <v>44407</v>
      </c>
      <c r="AB412" s="32">
        <v>2445.9220999999998</v>
      </c>
      <c r="AC412" s="103">
        <v>38960</v>
      </c>
      <c r="AD412" s="32">
        <v>107.80840000000001</v>
      </c>
      <c r="AE412" s="259">
        <v>38562</v>
      </c>
      <c r="AF412" s="32">
        <v>7304.67</v>
      </c>
      <c r="AG412" s="251">
        <v>37862</v>
      </c>
      <c r="AH412" s="192">
        <v>4214.5349999999999</v>
      </c>
      <c r="AI412" s="103">
        <v>19602</v>
      </c>
      <c r="AJ412" s="32">
        <v>34.840000000000003</v>
      </c>
      <c r="AK412" s="103">
        <v>33847</v>
      </c>
      <c r="AL412" s="32">
        <v>62.5</v>
      </c>
      <c r="AM412" s="103">
        <v>29829</v>
      </c>
      <c r="AN412" s="32">
        <v>48.3</v>
      </c>
      <c r="BM412" s="260">
        <v>38230</v>
      </c>
      <c r="BN412" s="23">
        <v>1.5</v>
      </c>
      <c r="BO412" s="197">
        <v>32020</v>
      </c>
      <c r="BP412" s="23">
        <v>6.3890000000000002</v>
      </c>
      <c r="BQ412" s="197">
        <v>34942</v>
      </c>
      <c r="BR412" s="23">
        <v>6.2839999999999998</v>
      </c>
      <c r="BS412" s="197">
        <v>34242</v>
      </c>
      <c r="BT412" s="23">
        <v>58.2697</v>
      </c>
      <c r="BU412" s="197">
        <v>31471</v>
      </c>
      <c r="BV412" s="23">
        <v>82.6</v>
      </c>
      <c r="BW412" s="92">
        <v>44407</v>
      </c>
      <c r="BX412" s="91">
        <v>4572.0015999999996</v>
      </c>
      <c r="BY412" s="92">
        <v>44407</v>
      </c>
      <c r="BZ412" s="91">
        <v>8726.2183000000005</v>
      </c>
      <c r="CA412" s="92">
        <v>44407</v>
      </c>
      <c r="CB412" s="91">
        <v>3426.9119000000001</v>
      </c>
      <c r="CC412" s="92">
        <v>44407</v>
      </c>
      <c r="CD412" s="91">
        <v>6873.8483999999999</v>
      </c>
      <c r="CE412" s="92">
        <v>44407</v>
      </c>
      <c r="CF412" s="91">
        <v>388.36009999999999</v>
      </c>
      <c r="CG412" s="92">
        <v>44407</v>
      </c>
      <c r="CH412" s="91">
        <v>6251.5677999999998</v>
      </c>
      <c r="CI412" s="92">
        <v>44407</v>
      </c>
      <c r="CJ412" s="91">
        <v>1192.2577000000001</v>
      </c>
      <c r="CK412" s="92">
        <v>44407</v>
      </c>
      <c r="CL412" s="91">
        <v>3868.8843999999999</v>
      </c>
      <c r="CM412" s="92">
        <v>44407</v>
      </c>
      <c r="CN412" s="91">
        <v>3774.2213999999999</v>
      </c>
      <c r="CO412" s="92">
        <v>44407</v>
      </c>
      <c r="CP412" s="91">
        <v>6848.7060000000001</v>
      </c>
      <c r="CQ412" s="95"/>
      <c r="CR412" s="100"/>
      <c r="CS412" s="95">
        <v>44957</v>
      </c>
      <c r="CT412" s="100">
        <v>2.9159999999999999</v>
      </c>
      <c r="CU412" s="92">
        <v>38230</v>
      </c>
      <c r="CV412" s="96">
        <v>0.76180000000000003</v>
      </c>
      <c r="CW412" s="92">
        <v>32751</v>
      </c>
      <c r="CX412" s="91">
        <v>6574.01</v>
      </c>
    </row>
    <row r="413" spans="1:102" x14ac:dyDescent="0.25">
      <c r="A413" s="195">
        <v>45077</v>
      </c>
      <c r="B413" s="196">
        <v>967.35799999999995</v>
      </c>
      <c r="C413" s="195">
        <v>45077</v>
      </c>
      <c r="D413" s="196">
        <v>1274.77</v>
      </c>
      <c r="E413" s="257">
        <v>45077</v>
      </c>
      <c r="F413" s="196">
        <v>877.07</v>
      </c>
      <c r="G413" s="195">
        <v>45077</v>
      </c>
      <c r="H413" s="196">
        <v>1432.94</v>
      </c>
      <c r="I413" s="103">
        <v>45077</v>
      </c>
      <c r="J413" s="32">
        <v>1715.9</v>
      </c>
      <c r="K413" s="195">
        <v>45077</v>
      </c>
      <c r="L413" s="196">
        <v>552.55999999999995</v>
      </c>
      <c r="M413" s="195">
        <v>45077</v>
      </c>
      <c r="N413" s="196">
        <v>3717.35</v>
      </c>
      <c r="O413" s="195">
        <v>45077</v>
      </c>
      <c r="P413" s="196">
        <v>1533.58</v>
      </c>
      <c r="Q413" s="257">
        <v>45077</v>
      </c>
      <c r="R413" s="192">
        <v>999.1</v>
      </c>
      <c r="S413" s="195">
        <v>45077</v>
      </c>
      <c r="T413" s="196">
        <v>2406.6999999999998</v>
      </c>
      <c r="U413" s="257">
        <v>44469</v>
      </c>
      <c r="V413" s="192">
        <v>8994.8279999999995</v>
      </c>
      <c r="W413" s="259">
        <v>41152</v>
      </c>
      <c r="X413" s="32">
        <v>3709.52</v>
      </c>
      <c r="Y413" s="249">
        <v>37862</v>
      </c>
      <c r="Z413" s="32">
        <v>2721.194</v>
      </c>
      <c r="AA413" s="259">
        <v>44439</v>
      </c>
      <c r="AB413" s="32">
        <v>2510.3182999999999</v>
      </c>
      <c r="AC413" s="103">
        <v>38990</v>
      </c>
      <c r="AD413" s="32">
        <v>108.05370000000001</v>
      </c>
      <c r="AE413" s="259">
        <v>38595</v>
      </c>
      <c r="AF413" s="32">
        <v>7037.59</v>
      </c>
      <c r="AG413" s="251">
        <v>37894</v>
      </c>
      <c r="AH413" s="192">
        <v>4042.4160000000002</v>
      </c>
      <c r="AI413" s="103">
        <v>19632</v>
      </c>
      <c r="AJ413" s="32">
        <v>34.840000000000003</v>
      </c>
      <c r="AK413" s="103">
        <v>33877</v>
      </c>
      <c r="AL413" s="32">
        <v>62.7</v>
      </c>
      <c r="AM413" s="103">
        <v>29859</v>
      </c>
      <c r="AN413" s="32">
        <v>42.5</v>
      </c>
      <c r="BM413" s="260">
        <v>38260</v>
      </c>
      <c r="BN413" s="23">
        <v>1.75</v>
      </c>
      <c r="BO413" s="197">
        <v>32050</v>
      </c>
      <c r="BP413" s="23">
        <v>6.7859999999999996</v>
      </c>
      <c r="BQ413" s="197">
        <v>34971</v>
      </c>
      <c r="BR413" s="23">
        <v>6.1820000000000004</v>
      </c>
      <c r="BS413" s="197">
        <v>34273</v>
      </c>
      <c r="BT413" s="23">
        <v>58.517699999999998</v>
      </c>
      <c r="BU413" s="197">
        <v>31502</v>
      </c>
      <c r="BV413" s="23">
        <v>82.8</v>
      </c>
      <c r="BW413" s="92">
        <v>44439</v>
      </c>
      <c r="BX413" s="91">
        <v>4511.1872999999996</v>
      </c>
      <c r="BY413" s="92">
        <v>44439</v>
      </c>
      <c r="BZ413" s="91">
        <v>8901.7186999999994</v>
      </c>
      <c r="CA413" s="92">
        <v>44439</v>
      </c>
      <c r="CB413" s="91">
        <v>3412.9045999999998</v>
      </c>
      <c r="CC413" s="92">
        <v>44439</v>
      </c>
      <c r="CD413" s="91">
        <v>7000.3320000000003</v>
      </c>
      <c r="CE413" s="92">
        <v>44439</v>
      </c>
      <c r="CF413" s="91">
        <v>392.48410000000001</v>
      </c>
      <c r="CG413" s="92">
        <v>44439</v>
      </c>
      <c r="CH413" s="91">
        <v>6485.7214999999997</v>
      </c>
      <c r="CI413" s="92">
        <v>44439</v>
      </c>
      <c r="CJ413" s="91">
        <v>1261.5074</v>
      </c>
      <c r="CK413" s="92">
        <v>44439</v>
      </c>
      <c r="CL413" s="91">
        <v>3760.7599</v>
      </c>
      <c r="CM413" s="92">
        <v>44439</v>
      </c>
      <c r="CN413" s="91">
        <v>3920.6228999999998</v>
      </c>
      <c r="CO413" s="92">
        <v>44439</v>
      </c>
      <c r="CP413" s="91">
        <v>6919.1547</v>
      </c>
      <c r="CQ413" s="95"/>
      <c r="CR413" s="100"/>
      <c r="CS413" s="95">
        <v>44985</v>
      </c>
      <c r="CT413" s="100">
        <v>3.3290000000000002</v>
      </c>
      <c r="CU413" s="92">
        <v>38260</v>
      </c>
      <c r="CV413" s="96">
        <v>0.79290000000000005</v>
      </c>
      <c r="CW413" s="92">
        <v>32780</v>
      </c>
      <c r="CX413" s="91">
        <v>6489.76</v>
      </c>
    </row>
    <row r="414" spans="1:102" x14ac:dyDescent="0.25">
      <c r="A414" s="195">
        <v>45107</v>
      </c>
      <c r="B414" s="196">
        <v>1032.106</v>
      </c>
      <c r="C414" s="195">
        <v>45107</v>
      </c>
      <c r="D414" s="196">
        <v>1359.48</v>
      </c>
      <c r="E414" s="257">
        <v>45107</v>
      </c>
      <c r="F414" s="196">
        <v>974.03</v>
      </c>
      <c r="G414" s="195">
        <v>45107</v>
      </c>
      <c r="H414" s="196">
        <v>1594.7</v>
      </c>
      <c r="I414" s="103">
        <v>45107</v>
      </c>
      <c r="J414" s="32">
        <v>1923.02</v>
      </c>
      <c r="K414" s="195">
        <v>45107</v>
      </c>
      <c r="L414" s="196">
        <v>566.83000000000004</v>
      </c>
      <c r="M414" s="195">
        <v>45107</v>
      </c>
      <c r="N414" s="196">
        <v>3962.17</v>
      </c>
      <c r="O414" s="195">
        <v>45107</v>
      </c>
      <c r="P414" s="196">
        <v>1583.21</v>
      </c>
      <c r="Q414" s="257">
        <v>45107</v>
      </c>
      <c r="R414" s="192">
        <v>1015.57</v>
      </c>
      <c r="S414" s="195">
        <v>45107</v>
      </c>
      <c r="T414" s="196">
        <v>2511.5700000000002</v>
      </c>
      <c r="U414" s="257">
        <v>44498</v>
      </c>
      <c r="V414" s="192">
        <v>9625.0220000000008</v>
      </c>
      <c r="W414" s="259">
        <v>41180</v>
      </c>
      <c r="X414" s="32">
        <v>3831.33</v>
      </c>
      <c r="Y414" s="249">
        <v>37894</v>
      </c>
      <c r="Z414" s="32">
        <v>2805.62</v>
      </c>
      <c r="AA414" s="259">
        <v>44469</v>
      </c>
      <c r="AB414" s="32">
        <v>2411.5252999999998</v>
      </c>
      <c r="AC414" s="103">
        <v>39021</v>
      </c>
      <c r="AD414" s="32">
        <v>108.3583</v>
      </c>
      <c r="AE414" s="259">
        <v>38625</v>
      </c>
      <c r="AF414" s="32">
        <v>7079.51</v>
      </c>
      <c r="AG414" s="251">
        <v>37925</v>
      </c>
      <c r="AH414" s="192">
        <v>4130.9790000000003</v>
      </c>
      <c r="AI414" s="103">
        <v>19662</v>
      </c>
      <c r="AJ414" s="32">
        <v>34.840000000000003</v>
      </c>
      <c r="AK414" s="103">
        <v>33908</v>
      </c>
      <c r="AL414" s="32">
        <v>62.8</v>
      </c>
      <c r="AM414" s="103">
        <v>29890</v>
      </c>
      <c r="AN414" s="32">
        <v>40</v>
      </c>
      <c r="BM414" s="260">
        <v>38289</v>
      </c>
      <c r="BN414" s="23">
        <v>1.75</v>
      </c>
      <c r="BO414" s="197">
        <v>32080</v>
      </c>
      <c r="BP414" s="23">
        <v>5.4</v>
      </c>
      <c r="BQ414" s="197">
        <v>35003</v>
      </c>
      <c r="BR414" s="23">
        <v>6.02</v>
      </c>
      <c r="BS414" s="197">
        <v>34303</v>
      </c>
      <c r="BT414" s="23">
        <v>58.775700000000001</v>
      </c>
      <c r="BU414" s="197">
        <v>31532</v>
      </c>
      <c r="BV414" s="23">
        <v>83</v>
      </c>
      <c r="BW414" s="92">
        <v>44469</v>
      </c>
      <c r="BX414" s="91">
        <v>4325.9134999999997</v>
      </c>
      <c r="BY414" s="92">
        <v>44469</v>
      </c>
      <c r="BZ414" s="91">
        <v>8526.4999000000007</v>
      </c>
      <c r="CA414" s="92">
        <v>44469</v>
      </c>
      <c r="CB414" s="91">
        <v>3713.0920999999998</v>
      </c>
      <c r="CC414" s="92">
        <v>44469</v>
      </c>
      <c r="CD414" s="91">
        <v>6926.4074000000001</v>
      </c>
      <c r="CE414" s="92">
        <v>44469</v>
      </c>
      <c r="CF414" s="91">
        <v>351.98099999999999</v>
      </c>
      <c r="CG414" s="92">
        <v>44469</v>
      </c>
      <c r="CH414" s="91">
        <v>6315.2811000000002</v>
      </c>
      <c r="CI414" s="92">
        <v>44469</v>
      </c>
      <c r="CJ414" s="91">
        <v>1143.1660999999999</v>
      </c>
      <c r="CK414" s="92">
        <v>44469</v>
      </c>
      <c r="CL414" s="91">
        <v>3547.2204999999999</v>
      </c>
      <c r="CM414" s="92">
        <v>44469</v>
      </c>
      <c r="CN414" s="91">
        <v>3796.4321</v>
      </c>
      <c r="CO414" s="92">
        <v>44469</v>
      </c>
      <c r="CP414" s="91">
        <v>6720.6280999999999</v>
      </c>
      <c r="CQ414" s="95"/>
      <c r="CR414" s="100"/>
      <c r="CS414" s="95">
        <v>45016</v>
      </c>
      <c r="CT414" s="100">
        <v>2.8969999999999998</v>
      </c>
      <c r="CU414" s="92">
        <v>38289</v>
      </c>
      <c r="CV414" s="96">
        <v>0.82120000000000004</v>
      </c>
      <c r="CW414" s="92">
        <v>32812</v>
      </c>
      <c r="CX414" s="91">
        <v>6463.05</v>
      </c>
    </row>
    <row r="415" spans="1:102" x14ac:dyDescent="0.25">
      <c r="A415" s="195">
        <v>45138</v>
      </c>
      <c r="B415" s="196">
        <v>1082.1489999999999</v>
      </c>
      <c r="C415" s="195">
        <v>45138</v>
      </c>
      <c r="D415" s="196">
        <v>1460.04</v>
      </c>
      <c r="E415" s="257">
        <v>45138</v>
      </c>
      <c r="F415" s="196">
        <v>1007.26</v>
      </c>
      <c r="G415" s="195">
        <v>45138</v>
      </c>
      <c r="H415" s="196">
        <v>1640.98</v>
      </c>
      <c r="I415" s="103">
        <v>45138</v>
      </c>
      <c r="J415" s="32">
        <v>1970.04</v>
      </c>
      <c r="K415" s="195">
        <v>45138</v>
      </c>
      <c r="L415" s="196">
        <v>606.19000000000005</v>
      </c>
      <c r="M415" s="195">
        <v>45138</v>
      </c>
      <c r="N415" s="196">
        <v>4068.33</v>
      </c>
      <c r="O415" s="195">
        <v>45138</v>
      </c>
      <c r="P415" s="196">
        <v>1617.15</v>
      </c>
      <c r="Q415" s="257">
        <v>45138</v>
      </c>
      <c r="R415" s="192">
        <v>1040.68</v>
      </c>
      <c r="S415" s="195">
        <v>45138</v>
      </c>
      <c r="T415" s="196">
        <v>2537.17</v>
      </c>
      <c r="U415" s="257">
        <v>44530</v>
      </c>
      <c r="V415" s="192">
        <v>9558.3310000000001</v>
      </c>
      <c r="W415" s="259">
        <v>41213</v>
      </c>
      <c r="X415" s="32">
        <v>3748.21</v>
      </c>
      <c r="Y415" s="249">
        <v>37925</v>
      </c>
      <c r="Z415" s="32">
        <v>2980.67</v>
      </c>
      <c r="AA415" s="259">
        <v>44498</v>
      </c>
      <c r="AB415" s="32">
        <v>2435.6439999999998</v>
      </c>
      <c r="AC415" s="103">
        <v>39051</v>
      </c>
      <c r="AD415" s="32">
        <v>107.4592</v>
      </c>
      <c r="AE415" s="259">
        <v>38656</v>
      </c>
      <c r="AF415" s="32">
        <v>6912.01</v>
      </c>
      <c r="AG415" s="251">
        <v>37953</v>
      </c>
      <c r="AH415" s="192">
        <v>4236.6899999999996</v>
      </c>
      <c r="AI415" s="103">
        <v>19693</v>
      </c>
      <c r="AJ415" s="32">
        <v>34.840000000000003</v>
      </c>
      <c r="AK415" s="103">
        <v>33938</v>
      </c>
      <c r="AL415" s="32">
        <v>63.3</v>
      </c>
      <c r="AM415" s="103">
        <v>29920</v>
      </c>
      <c r="AN415" s="32">
        <v>36.1</v>
      </c>
      <c r="BM415" s="260">
        <v>38321</v>
      </c>
      <c r="BN415" s="23">
        <v>2</v>
      </c>
      <c r="BO415" s="197">
        <v>32111</v>
      </c>
      <c r="BP415" s="23">
        <v>5.452</v>
      </c>
      <c r="BQ415" s="197">
        <v>35033</v>
      </c>
      <c r="BR415" s="23">
        <v>5.7409999999999997</v>
      </c>
      <c r="BS415" s="197">
        <v>34334</v>
      </c>
      <c r="BT415" s="23">
        <v>59.040900000000001</v>
      </c>
      <c r="BU415" s="197">
        <v>31563</v>
      </c>
      <c r="BV415" s="23">
        <v>83.2</v>
      </c>
      <c r="BW415" s="92">
        <v>44498</v>
      </c>
      <c r="BX415" s="91">
        <v>4321.3536999999997</v>
      </c>
      <c r="BY415" s="92">
        <v>44498</v>
      </c>
      <c r="BZ415" s="91">
        <v>8405.4246999999996</v>
      </c>
      <c r="CA415" s="92">
        <v>44498</v>
      </c>
      <c r="CB415" s="91">
        <v>4035.4654</v>
      </c>
      <c r="CC415" s="92">
        <v>44498</v>
      </c>
      <c r="CD415" s="91">
        <v>7284.9178000000002</v>
      </c>
      <c r="CE415" s="92">
        <v>44498</v>
      </c>
      <c r="CF415" s="91">
        <v>330.74970000000002</v>
      </c>
      <c r="CG415" s="92">
        <v>44498</v>
      </c>
      <c r="CH415" s="91">
        <v>6872.0951999999997</v>
      </c>
      <c r="CI415" s="92">
        <v>44498</v>
      </c>
      <c r="CJ415" s="91">
        <v>1190.0500999999999</v>
      </c>
      <c r="CK415" s="92">
        <v>44498</v>
      </c>
      <c r="CL415" s="91">
        <v>3752.828</v>
      </c>
      <c r="CM415" s="92">
        <v>44498</v>
      </c>
      <c r="CN415" s="91">
        <v>3795.1732000000002</v>
      </c>
      <c r="CO415" s="92">
        <v>44498</v>
      </c>
      <c r="CP415" s="91">
        <v>6756.5339999999997</v>
      </c>
      <c r="CQ415" s="95"/>
      <c r="CR415" s="100"/>
      <c r="CS415" s="95">
        <v>45044</v>
      </c>
      <c r="CT415" s="100">
        <v>2.8410000000000002</v>
      </c>
      <c r="CU415" s="92">
        <v>38321</v>
      </c>
      <c r="CV415" s="96">
        <v>0.84219999999999995</v>
      </c>
      <c r="CW415" s="92">
        <v>32842</v>
      </c>
      <c r="CX415" s="91">
        <v>6520.92</v>
      </c>
    </row>
    <row r="416" spans="1:102" x14ac:dyDescent="0.25">
      <c r="A416" s="195">
        <v>45169</v>
      </c>
      <c r="B416" s="196">
        <v>1053.5070000000001</v>
      </c>
      <c r="C416" s="195">
        <v>45169</v>
      </c>
      <c r="D416" s="196">
        <v>1486.52</v>
      </c>
      <c r="E416" s="257">
        <v>45169</v>
      </c>
      <c r="F416" s="196">
        <v>974.26</v>
      </c>
      <c r="G416" s="195">
        <v>45169</v>
      </c>
      <c r="H416" s="196">
        <v>1608.28</v>
      </c>
      <c r="I416" s="103">
        <v>45169</v>
      </c>
      <c r="J416" s="32">
        <v>1947.08</v>
      </c>
      <c r="K416" s="195">
        <v>45169</v>
      </c>
      <c r="L416" s="196">
        <v>603.94000000000005</v>
      </c>
      <c r="M416" s="195">
        <v>45169</v>
      </c>
      <c r="N416" s="196">
        <v>4014.49</v>
      </c>
      <c r="O416" s="195">
        <v>45169</v>
      </c>
      <c r="P416" s="196">
        <v>1559.34</v>
      </c>
      <c r="Q416" s="257">
        <v>45169</v>
      </c>
      <c r="R416" s="192">
        <v>976.59</v>
      </c>
      <c r="S416" s="195">
        <v>45169</v>
      </c>
      <c r="T416" s="196">
        <v>2519.61</v>
      </c>
      <c r="U416" s="257">
        <v>44561</v>
      </c>
      <c r="V416" s="192">
        <v>9986.6980000000003</v>
      </c>
      <c r="W416" s="259">
        <v>41243</v>
      </c>
      <c r="X416" s="32">
        <v>3768.13</v>
      </c>
      <c r="Y416" s="249">
        <v>37953</v>
      </c>
      <c r="Z416" s="32">
        <v>3047.3629999999998</v>
      </c>
      <c r="AA416" s="259">
        <v>44530</v>
      </c>
      <c r="AB416" s="32">
        <v>2336.3969000000002</v>
      </c>
      <c r="AC416" s="103">
        <v>39082</v>
      </c>
      <c r="AD416" s="32">
        <v>106.6566</v>
      </c>
      <c r="AE416" s="259">
        <v>38686</v>
      </c>
      <c r="AF416" s="32">
        <v>7203.25</v>
      </c>
      <c r="AG416" s="251">
        <v>37986</v>
      </c>
      <c r="AH416" s="192">
        <v>4501.2700000000004</v>
      </c>
      <c r="AI416" s="103">
        <v>19724</v>
      </c>
      <c r="AJ416" s="32">
        <v>34.840000000000003</v>
      </c>
      <c r="AK416" s="103">
        <v>33969</v>
      </c>
      <c r="AL416" s="32">
        <v>64.099999999999994</v>
      </c>
      <c r="AM416" s="103">
        <v>29951</v>
      </c>
      <c r="AN416" s="32">
        <v>37.799999999999997</v>
      </c>
      <c r="BM416" s="260">
        <v>38352</v>
      </c>
      <c r="BN416" s="23">
        <v>2.25</v>
      </c>
      <c r="BO416" s="197">
        <v>32142</v>
      </c>
      <c r="BP416" s="23">
        <v>5.8490000000000002</v>
      </c>
      <c r="BQ416" s="197">
        <v>35062</v>
      </c>
      <c r="BR416" s="23">
        <v>5.5720000000000001</v>
      </c>
      <c r="BS416" s="197">
        <v>34365</v>
      </c>
      <c r="BT416" s="23">
        <v>59.305799999999998</v>
      </c>
      <c r="BU416" s="197">
        <v>31593</v>
      </c>
      <c r="BV416" s="23">
        <v>83.4</v>
      </c>
      <c r="BW416" s="92">
        <v>44530</v>
      </c>
      <c r="BX416" s="91">
        <v>4345.982</v>
      </c>
      <c r="BY416" s="92">
        <v>44530</v>
      </c>
      <c r="BZ416" s="91">
        <v>8415.4258000000009</v>
      </c>
      <c r="CA416" s="92">
        <v>44530</v>
      </c>
      <c r="CB416" s="91">
        <v>3823.4430000000002</v>
      </c>
      <c r="CC416" s="92">
        <v>44530</v>
      </c>
      <c r="CD416" s="91">
        <v>7137.8791000000001</v>
      </c>
      <c r="CE416" s="92">
        <v>44530</v>
      </c>
      <c r="CF416" s="91">
        <v>304.78460000000001</v>
      </c>
      <c r="CG416" s="92">
        <v>44530</v>
      </c>
      <c r="CH416" s="91">
        <v>6641.9508999999998</v>
      </c>
      <c r="CI416" s="92">
        <v>44530</v>
      </c>
      <c r="CJ416" s="91">
        <v>1206.9697000000001</v>
      </c>
      <c r="CK416" s="92">
        <v>44530</v>
      </c>
      <c r="CL416" s="91">
        <v>3795.7473</v>
      </c>
      <c r="CM416" s="92">
        <v>44530</v>
      </c>
      <c r="CN416" s="91">
        <v>3831.8652000000002</v>
      </c>
      <c r="CO416" s="92">
        <v>44530</v>
      </c>
      <c r="CP416" s="91">
        <v>6685.1668</v>
      </c>
      <c r="CQ416" s="95"/>
      <c r="CR416" s="100"/>
      <c r="CS416" s="95">
        <v>45077</v>
      </c>
      <c r="CT416" s="100">
        <v>3.1869999999999998</v>
      </c>
      <c r="CU416" s="92">
        <v>38352</v>
      </c>
      <c r="CV416" s="96">
        <v>0.83199999999999996</v>
      </c>
      <c r="CW416" s="92">
        <v>32871</v>
      </c>
      <c r="CX416" s="91">
        <v>6592.58</v>
      </c>
    </row>
    <row r="417" spans="1:102" x14ac:dyDescent="0.25">
      <c r="A417" s="195">
        <v>45198</v>
      </c>
      <c r="B417" s="196">
        <v>1020.466</v>
      </c>
      <c r="C417" s="195">
        <v>45198</v>
      </c>
      <c r="D417" s="196">
        <v>1525.61</v>
      </c>
      <c r="E417" s="257">
        <v>45198</v>
      </c>
      <c r="F417" s="196">
        <v>927.65</v>
      </c>
      <c r="G417" s="195">
        <v>45198</v>
      </c>
      <c r="H417" s="196">
        <v>1512.36</v>
      </c>
      <c r="I417" s="103">
        <v>45198</v>
      </c>
      <c r="J417" s="32">
        <v>1830.64</v>
      </c>
      <c r="K417" s="195">
        <v>45198</v>
      </c>
      <c r="L417" s="196">
        <v>584.23</v>
      </c>
      <c r="M417" s="195">
        <v>45198</v>
      </c>
      <c r="N417" s="196">
        <v>3738.56</v>
      </c>
      <c r="O417" s="195">
        <v>45198</v>
      </c>
      <c r="P417" s="196">
        <v>1488.74</v>
      </c>
      <c r="Q417" s="257">
        <v>45198</v>
      </c>
      <c r="R417" s="192">
        <v>921.63</v>
      </c>
      <c r="S417" s="195">
        <v>45198</v>
      </c>
      <c r="T417" s="196">
        <v>2444.98</v>
      </c>
      <c r="U417" s="257">
        <v>44592</v>
      </c>
      <c r="V417" s="192">
        <v>9469.9159999999993</v>
      </c>
      <c r="W417" s="259">
        <v>41274</v>
      </c>
      <c r="X417" s="32">
        <v>3902.37</v>
      </c>
      <c r="Y417" s="249">
        <v>37986</v>
      </c>
      <c r="Z417" s="32">
        <v>3285.5749999999998</v>
      </c>
      <c r="AA417" s="259">
        <v>44561</v>
      </c>
      <c r="AB417" s="32">
        <v>2382.5173</v>
      </c>
      <c r="AC417" s="103">
        <v>39113</v>
      </c>
      <c r="AD417" s="32">
        <v>107.6788</v>
      </c>
      <c r="AE417" s="259">
        <v>38716</v>
      </c>
      <c r="AF417" s="32">
        <v>7188.84</v>
      </c>
      <c r="AG417" s="251">
        <v>38016</v>
      </c>
      <c r="AH417" s="192">
        <v>4518.9070000000002</v>
      </c>
      <c r="AI417" s="103">
        <v>19753</v>
      </c>
      <c r="AJ417" s="32">
        <v>35.04</v>
      </c>
      <c r="AK417" s="103">
        <v>34000</v>
      </c>
      <c r="AL417" s="32">
        <v>64.599999999999994</v>
      </c>
      <c r="AM417" s="103">
        <v>29982</v>
      </c>
      <c r="AN417" s="32">
        <v>38.200000000000003</v>
      </c>
      <c r="BM417" s="260">
        <v>38383</v>
      </c>
      <c r="BN417" s="23">
        <v>2.25</v>
      </c>
      <c r="BO417" s="197">
        <v>32171</v>
      </c>
      <c r="BP417" s="23">
        <v>5.8</v>
      </c>
      <c r="BQ417" s="197">
        <v>35095</v>
      </c>
      <c r="BR417" s="23">
        <v>5.58</v>
      </c>
      <c r="BS417" s="197">
        <v>34393</v>
      </c>
      <c r="BT417" s="23">
        <v>59.559800000000003</v>
      </c>
      <c r="BU417" s="197">
        <v>31624</v>
      </c>
      <c r="BV417" s="23">
        <v>83.8</v>
      </c>
      <c r="BW417" s="92">
        <v>44561</v>
      </c>
      <c r="BX417" s="91">
        <v>4661.9895999999999</v>
      </c>
      <c r="BY417" s="92">
        <v>44561</v>
      </c>
      <c r="BZ417" s="91">
        <v>9191.0949999999993</v>
      </c>
      <c r="CA417" s="92">
        <v>44561</v>
      </c>
      <c r="CB417" s="91">
        <v>3923.4452999999999</v>
      </c>
      <c r="CC417" s="92">
        <v>44561</v>
      </c>
      <c r="CD417" s="91">
        <v>7584.2564000000002</v>
      </c>
      <c r="CE417" s="92">
        <v>44561</v>
      </c>
      <c r="CF417" s="91">
        <v>287.74380000000002</v>
      </c>
      <c r="CG417" s="92">
        <v>44561</v>
      </c>
      <c r="CH417" s="91">
        <v>6629.0789999999997</v>
      </c>
      <c r="CI417" s="92">
        <v>44561</v>
      </c>
      <c r="CJ417" s="91">
        <v>1127.2072000000001</v>
      </c>
      <c r="CK417" s="92">
        <v>44561</v>
      </c>
      <c r="CL417" s="91">
        <v>3925.9014999999999</v>
      </c>
      <c r="CM417" s="92">
        <v>44561</v>
      </c>
      <c r="CN417" s="91">
        <v>3978.0774999999999</v>
      </c>
      <c r="CO417" s="92">
        <v>44561</v>
      </c>
      <c r="CP417" s="91">
        <v>7080.3936999999996</v>
      </c>
      <c r="CQ417" s="95"/>
      <c r="CR417" s="100"/>
      <c r="CS417" s="95">
        <v>45107</v>
      </c>
      <c r="CT417" s="100">
        <v>3.2690000000000001</v>
      </c>
      <c r="CU417" s="92">
        <v>38383</v>
      </c>
      <c r="CV417" s="96">
        <v>0.80659999999999998</v>
      </c>
      <c r="CW417" s="92">
        <v>32904</v>
      </c>
      <c r="CX417" s="91">
        <v>6162.06</v>
      </c>
    </row>
    <row r="418" spans="1:102" x14ac:dyDescent="0.25">
      <c r="A418" s="195">
        <v>45230</v>
      </c>
      <c r="B418" s="196">
        <v>995.31</v>
      </c>
      <c r="C418" s="195">
        <v>45230</v>
      </c>
      <c r="D418" s="196">
        <v>1434.48</v>
      </c>
      <c r="E418" s="257">
        <v>45230</v>
      </c>
      <c r="F418" s="196">
        <v>898.11</v>
      </c>
      <c r="G418" s="195">
        <v>45230</v>
      </c>
      <c r="H418" s="196">
        <v>1468.22</v>
      </c>
      <c r="I418" s="103">
        <v>45230</v>
      </c>
      <c r="J418" s="32">
        <v>1748.87</v>
      </c>
      <c r="K418" s="195">
        <v>45230</v>
      </c>
      <c r="L418" s="196">
        <v>573.58000000000004</v>
      </c>
      <c r="M418" s="195">
        <v>45230</v>
      </c>
      <c r="N418" s="196">
        <v>3737.73</v>
      </c>
      <c r="O418" s="195">
        <v>45230</v>
      </c>
      <c r="P418" s="247">
        <v>1470.72</v>
      </c>
      <c r="Q418" s="257">
        <v>45230</v>
      </c>
      <c r="R418" s="192">
        <v>933.5</v>
      </c>
      <c r="S418" s="195">
        <v>45230</v>
      </c>
      <c r="T418" s="196">
        <v>2366.4699999999998</v>
      </c>
      <c r="U418" s="257">
        <v>44620</v>
      </c>
      <c r="V418" s="192">
        <v>9186.3729999999996</v>
      </c>
      <c r="W418" s="259">
        <v>41305</v>
      </c>
      <c r="X418" s="32">
        <v>4146.63</v>
      </c>
      <c r="Y418" s="249">
        <v>38016</v>
      </c>
      <c r="Z418" s="32">
        <v>3332.279</v>
      </c>
      <c r="AA418" s="259">
        <v>44592</v>
      </c>
      <c r="AB418" s="32">
        <v>2337.3099000000002</v>
      </c>
      <c r="AC418" s="103">
        <v>39141</v>
      </c>
      <c r="AD418" s="32">
        <v>107.2734</v>
      </c>
      <c r="AE418" s="259">
        <v>38748</v>
      </c>
      <c r="AF418" s="32">
        <v>7714.01</v>
      </c>
      <c r="AG418" s="251">
        <v>38044</v>
      </c>
      <c r="AH418" s="192">
        <v>4854.2280000000001</v>
      </c>
      <c r="AI418" s="103">
        <v>19781</v>
      </c>
      <c r="AJ418" s="32">
        <v>35.04</v>
      </c>
      <c r="AK418" s="103">
        <v>34028</v>
      </c>
      <c r="AL418" s="32">
        <v>65</v>
      </c>
      <c r="AM418" s="103">
        <v>30010</v>
      </c>
      <c r="AN418" s="32">
        <v>38.299999999999997</v>
      </c>
      <c r="BM418" s="260">
        <v>38411</v>
      </c>
      <c r="BN418" s="23">
        <v>2.5</v>
      </c>
      <c r="BO418" s="197">
        <v>32202</v>
      </c>
      <c r="BP418" s="23">
        <v>5.7649999999999997</v>
      </c>
      <c r="BQ418" s="197">
        <v>35124</v>
      </c>
      <c r="BR418" s="23">
        <v>6.0979999999999999</v>
      </c>
      <c r="BS418" s="197">
        <v>34424</v>
      </c>
      <c r="BT418" s="23">
        <v>59.795400000000001</v>
      </c>
      <c r="BU418" s="197">
        <v>31655</v>
      </c>
      <c r="BV418" s="23">
        <v>84</v>
      </c>
      <c r="BW418" s="92">
        <v>44592</v>
      </c>
      <c r="BX418" s="91">
        <v>4569.8163000000004</v>
      </c>
      <c r="BY418" s="92">
        <v>44592</v>
      </c>
      <c r="BZ418" s="91">
        <v>8945.7091999999993</v>
      </c>
      <c r="CA418" s="92">
        <v>44592</v>
      </c>
      <c r="CB418" s="91">
        <v>4419.3031000000001</v>
      </c>
      <c r="CC418" s="92">
        <v>44592</v>
      </c>
      <c r="CD418" s="91">
        <v>7888.9606999999996</v>
      </c>
      <c r="CE418" s="92">
        <v>44592</v>
      </c>
      <c r="CF418" s="91">
        <v>261.58609999999999</v>
      </c>
      <c r="CG418" s="92">
        <v>44592</v>
      </c>
      <c r="CH418" s="91">
        <v>6440.0187999999998</v>
      </c>
      <c r="CI418" s="92">
        <v>44592</v>
      </c>
      <c r="CJ418" s="91">
        <v>897.69920000000002</v>
      </c>
      <c r="CK418" s="92">
        <v>44592</v>
      </c>
      <c r="CL418" s="91">
        <v>3792.9913000000001</v>
      </c>
      <c r="CM418" s="92">
        <v>44592</v>
      </c>
      <c r="CN418" s="91">
        <v>4043.2276999999999</v>
      </c>
      <c r="CO418" s="92">
        <v>44592</v>
      </c>
      <c r="CP418" s="91">
        <v>6926.915</v>
      </c>
      <c r="CQ418" s="95"/>
      <c r="CR418" s="100"/>
      <c r="CS418" s="95">
        <v>45138</v>
      </c>
      <c r="CT418" s="100">
        <v>3.5</v>
      </c>
      <c r="CU418" s="92">
        <v>38411</v>
      </c>
      <c r="CV418" s="96">
        <v>0.8105</v>
      </c>
      <c r="CW418" s="92">
        <v>32932</v>
      </c>
      <c r="CX418" s="91">
        <v>6146.24</v>
      </c>
    </row>
    <row r="419" spans="1:102" x14ac:dyDescent="0.25">
      <c r="A419" s="195">
        <v>45260</v>
      </c>
      <c r="B419" s="196">
        <v>1103.99</v>
      </c>
      <c r="C419" s="195">
        <v>45260</v>
      </c>
      <c r="D419" s="196">
        <v>1420.08</v>
      </c>
      <c r="E419" s="257">
        <v>45260</v>
      </c>
      <c r="F419" s="196">
        <v>973.17</v>
      </c>
      <c r="G419" s="195">
        <v>45260</v>
      </c>
      <c r="H419" s="196">
        <v>1597.71</v>
      </c>
      <c r="I419" s="103">
        <v>45260</v>
      </c>
      <c r="J419" s="32">
        <v>1939.76</v>
      </c>
      <c r="K419" s="195">
        <v>45260</v>
      </c>
      <c r="L419" s="196">
        <v>618.49</v>
      </c>
      <c r="M419" s="195">
        <v>45260</v>
      </c>
      <c r="N419" s="196">
        <v>4218.71</v>
      </c>
      <c r="O419" s="195">
        <v>45260</v>
      </c>
      <c r="P419" s="196">
        <v>1530.45</v>
      </c>
      <c r="Q419" s="257">
        <v>45260</v>
      </c>
      <c r="R419" s="192">
        <v>981.76</v>
      </c>
      <c r="S419" s="195">
        <v>45260</v>
      </c>
      <c r="T419" s="196">
        <v>2494.46</v>
      </c>
      <c r="U419" s="257">
        <v>44651</v>
      </c>
      <c r="V419" s="192">
        <v>9527.4590000000007</v>
      </c>
      <c r="W419" s="259">
        <v>41333</v>
      </c>
      <c r="X419" s="32">
        <v>4192.37</v>
      </c>
      <c r="Y419" s="249">
        <v>38044</v>
      </c>
      <c r="Z419" s="32">
        <v>3409.77</v>
      </c>
      <c r="AA419" s="259">
        <v>44620</v>
      </c>
      <c r="AB419" s="32">
        <v>2267.0502999999999</v>
      </c>
      <c r="AC419" s="103">
        <v>39172</v>
      </c>
      <c r="AD419" s="32">
        <v>106.74809999999999</v>
      </c>
      <c r="AE419" s="259">
        <v>38776</v>
      </c>
      <c r="AF419" s="32">
        <v>7852.02</v>
      </c>
      <c r="AG419" s="251">
        <v>38077</v>
      </c>
      <c r="AH419" s="192">
        <v>4951.7790000000005</v>
      </c>
      <c r="AI419" s="103">
        <v>19814</v>
      </c>
      <c r="AJ419" s="32">
        <v>35.04</v>
      </c>
      <c r="AK419" s="103">
        <v>34059</v>
      </c>
      <c r="AL419" s="32">
        <v>65</v>
      </c>
      <c r="AM419" s="103">
        <v>30041</v>
      </c>
      <c r="AN419" s="32">
        <v>36.799999999999997</v>
      </c>
      <c r="BM419" s="260">
        <v>38442</v>
      </c>
      <c r="BN419" s="23">
        <v>2.75</v>
      </c>
      <c r="BO419" s="197">
        <v>32233</v>
      </c>
      <c r="BP419" s="23">
        <v>5.8540000000000001</v>
      </c>
      <c r="BQ419" s="197">
        <v>35153</v>
      </c>
      <c r="BR419" s="23">
        <v>6.327</v>
      </c>
      <c r="BS419" s="197">
        <v>34454</v>
      </c>
      <c r="BT419" s="23">
        <v>60.005499999999998</v>
      </c>
      <c r="BU419" s="197">
        <v>31685</v>
      </c>
      <c r="BV419" s="23">
        <v>84.3</v>
      </c>
      <c r="BW419" s="92">
        <v>44620</v>
      </c>
      <c r="BX419" s="91">
        <v>4379.2321000000002</v>
      </c>
      <c r="BY419" s="92">
        <v>44620</v>
      </c>
      <c r="BZ419" s="91">
        <v>8792.8816999999999</v>
      </c>
      <c r="CA419" s="92">
        <v>44620</v>
      </c>
      <c r="CB419" s="91">
        <v>4725.1149999999998</v>
      </c>
      <c r="CC419" s="92">
        <v>44620</v>
      </c>
      <c r="CD419" s="91">
        <v>7801.6639999999998</v>
      </c>
      <c r="CE419" s="92">
        <v>44620</v>
      </c>
      <c r="CF419" s="91">
        <v>254.60939999999999</v>
      </c>
      <c r="CG419" s="92">
        <v>44620</v>
      </c>
      <c r="CH419" s="91">
        <v>6365.9717000000001</v>
      </c>
      <c r="CI419" s="92">
        <v>44620</v>
      </c>
      <c r="CJ419" s="91">
        <v>736.05290000000002</v>
      </c>
      <c r="CK419" s="92">
        <v>44620</v>
      </c>
      <c r="CL419" s="91">
        <v>4280.5523999999996</v>
      </c>
      <c r="CM419" s="92">
        <v>44620</v>
      </c>
      <c r="CN419" s="91">
        <v>4125.6701999999996</v>
      </c>
      <c r="CO419" s="92">
        <v>44620</v>
      </c>
      <c r="CP419" s="91">
        <v>6954.6247999999996</v>
      </c>
      <c r="CQ419" s="95"/>
      <c r="CR419" s="100"/>
      <c r="CS419" s="95">
        <v>45169</v>
      </c>
      <c r="CT419" s="100">
        <v>3.5640000000000001</v>
      </c>
      <c r="CU419" s="92">
        <v>38442</v>
      </c>
      <c r="CV419" s="96">
        <v>0.82630000000000003</v>
      </c>
      <c r="CW419" s="92">
        <v>32962</v>
      </c>
      <c r="CX419" s="91">
        <v>6093.7</v>
      </c>
    </row>
    <row r="420" spans="1:102" x14ac:dyDescent="0.25">
      <c r="A420" s="195">
        <v>45289</v>
      </c>
      <c r="B420" s="196">
        <v>1163.5889999999999</v>
      </c>
      <c r="C420" s="195">
        <v>45289</v>
      </c>
      <c r="D420" s="196">
        <v>1419.77</v>
      </c>
      <c r="E420" s="257">
        <v>45289</v>
      </c>
      <c r="F420" s="196">
        <v>1017.5</v>
      </c>
      <c r="G420" s="195">
        <v>45289</v>
      </c>
      <c r="H420" s="196">
        <v>1709.75</v>
      </c>
      <c r="I420" s="103">
        <v>45289</v>
      </c>
      <c r="J420" s="32">
        <v>2058.0700000000002</v>
      </c>
      <c r="K420" s="195">
        <v>45289</v>
      </c>
      <c r="L420" s="196">
        <v>648.20000000000005</v>
      </c>
      <c r="M420" s="195">
        <v>45289</v>
      </c>
      <c r="N420" s="196">
        <v>4380.3100000000004</v>
      </c>
      <c r="O420" s="195">
        <v>45289</v>
      </c>
      <c r="P420" s="196">
        <v>1571.26</v>
      </c>
      <c r="Q420" s="257">
        <v>45289</v>
      </c>
      <c r="R420" s="192">
        <v>1000.56</v>
      </c>
      <c r="S420" s="195">
        <v>45289</v>
      </c>
      <c r="T420" s="196">
        <v>2601.79</v>
      </c>
      <c r="U420" s="257">
        <v>44680</v>
      </c>
      <c r="V420" s="192">
        <v>8696.6470000000008</v>
      </c>
      <c r="W420" s="259">
        <v>41362</v>
      </c>
      <c r="X420" s="32">
        <v>4385.95</v>
      </c>
      <c r="Y420" s="249">
        <v>38077</v>
      </c>
      <c r="Z420" s="32">
        <v>3430.2919999999999</v>
      </c>
      <c r="AA420" s="259">
        <v>44651</v>
      </c>
      <c r="AB420" s="32">
        <v>2216.7203</v>
      </c>
      <c r="AC420" s="103">
        <v>39202</v>
      </c>
      <c r="AD420" s="32">
        <v>105.4025</v>
      </c>
      <c r="AE420" s="259">
        <v>38807</v>
      </c>
      <c r="AF420" s="32">
        <v>8248.59</v>
      </c>
      <c r="AG420" s="251">
        <v>38107</v>
      </c>
      <c r="AH420" s="192">
        <v>5088.348</v>
      </c>
      <c r="AI420" s="103">
        <v>19844</v>
      </c>
      <c r="AJ420" s="32">
        <v>35.04</v>
      </c>
      <c r="AK420" s="103">
        <v>34089</v>
      </c>
      <c r="AL420" s="32">
        <v>65.5</v>
      </c>
      <c r="AM420" s="103">
        <v>30071</v>
      </c>
      <c r="AN420" s="32">
        <v>37.799999999999997</v>
      </c>
      <c r="BM420" s="260">
        <v>38471</v>
      </c>
      <c r="BN420" s="23">
        <v>2.75</v>
      </c>
      <c r="BO420" s="197">
        <v>32262</v>
      </c>
      <c r="BP420" s="23">
        <v>6.1669999999999998</v>
      </c>
      <c r="BQ420" s="197">
        <v>35185</v>
      </c>
      <c r="BR420" s="23">
        <v>6.67</v>
      </c>
      <c r="BS420" s="197">
        <v>34485</v>
      </c>
      <c r="BT420" s="23">
        <v>60.192</v>
      </c>
      <c r="BU420" s="197">
        <v>31716</v>
      </c>
      <c r="BV420" s="23">
        <v>84.7</v>
      </c>
      <c r="BW420" s="92">
        <v>44651</v>
      </c>
      <c r="BX420" s="91">
        <v>4302.8512000000001</v>
      </c>
      <c r="BY420" s="92">
        <v>44651</v>
      </c>
      <c r="BZ420" s="91">
        <v>9684.3125999999993</v>
      </c>
      <c r="CA420" s="92">
        <v>44651</v>
      </c>
      <c r="CB420" s="91">
        <v>5054.7583000000004</v>
      </c>
      <c r="CC420" s="92">
        <v>44651</v>
      </c>
      <c r="CD420" s="91">
        <v>7747.9802</v>
      </c>
      <c r="CE420" s="92">
        <v>44651</v>
      </c>
      <c r="CF420" s="91">
        <v>263.25740000000002</v>
      </c>
      <c r="CG420" s="92">
        <v>44651</v>
      </c>
      <c r="CH420" s="91">
        <v>6886.3549999999996</v>
      </c>
      <c r="CI420" s="92">
        <v>44651</v>
      </c>
      <c r="CJ420" s="91">
        <v>727.57950000000005</v>
      </c>
      <c r="CK420" s="92">
        <v>44651</v>
      </c>
      <c r="CL420" s="91">
        <v>4718.1496999999999</v>
      </c>
      <c r="CM420" s="92">
        <v>44651</v>
      </c>
      <c r="CN420" s="91">
        <v>4329.5177999999996</v>
      </c>
      <c r="CO420" s="92">
        <v>44651</v>
      </c>
      <c r="CP420" s="91">
        <v>7431.3398999999999</v>
      </c>
      <c r="CQ420" s="95"/>
      <c r="CR420" s="100"/>
      <c r="CS420" s="95">
        <v>45198</v>
      </c>
      <c r="CT420" s="100">
        <v>4.0259999999999998</v>
      </c>
      <c r="CU420" s="92">
        <v>38471</v>
      </c>
      <c r="CV420" s="96">
        <v>0.79469999999999996</v>
      </c>
      <c r="CW420" s="92">
        <v>32993</v>
      </c>
      <c r="CX420" s="91">
        <v>5602.46</v>
      </c>
    </row>
    <row r="421" spans="1:102" x14ac:dyDescent="0.25">
      <c r="A421" s="195">
        <v>45322</v>
      </c>
      <c r="B421" s="196">
        <v>1199.03</v>
      </c>
      <c r="C421" s="195">
        <v>45322</v>
      </c>
      <c r="D421" s="196">
        <v>1414.42</v>
      </c>
      <c r="E421" s="257">
        <v>45322</v>
      </c>
      <c r="F421" s="196">
        <v>977.73</v>
      </c>
      <c r="G421" s="195">
        <v>45322</v>
      </c>
      <c r="H421" s="196">
        <v>1694.66</v>
      </c>
      <c r="I421" s="103">
        <v>45322</v>
      </c>
      <c r="J421" s="32">
        <v>1985.42</v>
      </c>
      <c r="K421" s="195">
        <v>45322</v>
      </c>
      <c r="L421" s="196">
        <v>680.76</v>
      </c>
      <c r="M421" s="195">
        <v>45322</v>
      </c>
      <c r="N421" s="196">
        <v>4553.33</v>
      </c>
      <c r="O421" s="195">
        <v>45322</v>
      </c>
      <c r="P421" s="196">
        <v>1595.45</v>
      </c>
      <c r="Q421" s="257">
        <v>45322</v>
      </c>
      <c r="R421" s="192">
        <v>970.4</v>
      </c>
      <c r="S421" s="195">
        <v>45322</v>
      </c>
      <c r="T421" s="196">
        <v>2680.14</v>
      </c>
      <c r="U421" s="257">
        <v>44712</v>
      </c>
      <c r="V421" s="192">
        <v>8712.6020000000008</v>
      </c>
      <c r="W421" s="259">
        <v>41394</v>
      </c>
      <c r="X421" s="32">
        <v>4369.83</v>
      </c>
      <c r="Y421" s="249">
        <v>38107</v>
      </c>
      <c r="Z421" s="32">
        <v>3355.605</v>
      </c>
      <c r="AA421" s="259">
        <v>44680</v>
      </c>
      <c r="AB421" s="32">
        <v>2093.7112999999999</v>
      </c>
      <c r="AC421" s="103">
        <v>39233</v>
      </c>
      <c r="AD421" s="32">
        <v>104.49979999999999</v>
      </c>
      <c r="AE421" s="259">
        <v>38835</v>
      </c>
      <c r="AF421" s="32">
        <v>7942.04</v>
      </c>
      <c r="AG421" s="251">
        <v>38138</v>
      </c>
      <c r="AH421" s="192">
        <v>5323.78</v>
      </c>
      <c r="AI421" s="103">
        <v>19875</v>
      </c>
      <c r="AJ421" s="32">
        <v>35.04</v>
      </c>
      <c r="AK421" s="103">
        <v>34120</v>
      </c>
      <c r="AL421" s="32">
        <v>65.7</v>
      </c>
      <c r="AM421" s="103">
        <v>30102</v>
      </c>
      <c r="AN421" s="32">
        <v>35.5</v>
      </c>
      <c r="BM421" s="260">
        <v>38503</v>
      </c>
      <c r="BN421" s="23">
        <v>3</v>
      </c>
      <c r="BO421" s="197">
        <v>32294</v>
      </c>
      <c r="BP421" s="23">
        <v>6.593</v>
      </c>
      <c r="BQ421" s="197">
        <v>35216</v>
      </c>
      <c r="BR421" s="23">
        <v>6.8520000000000003</v>
      </c>
      <c r="BS421" s="197">
        <v>34515</v>
      </c>
      <c r="BT421" s="23">
        <v>60.352600000000002</v>
      </c>
      <c r="BU421" s="197">
        <v>31746</v>
      </c>
      <c r="BV421" s="23">
        <v>85</v>
      </c>
      <c r="BW421" s="92">
        <v>44680</v>
      </c>
      <c r="BX421" s="91">
        <v>4182.3077000000003</v>
      </c>
      <c r="BY421" s="92">
        <v>44680</v>
      </c>
      <c r="BZ421" s="91">
        <v>9727.5103999999992</v>
      </c>
      <c r="CA421" s="92">
        <v>44680</v>
      </c>
      <c r="CB421" s="91">
        <v>5191.8382000000001</v>
      </c>
      <c r="CC421" s="92">
        <v>44680</v>
      </c>
      <c r="CD421" s="91">
        <v>7265.5853999999999</v>
      </c>
      <c r="CE421" s="92">
        <v>44680</v>
      </c>
      <c r="CF421" s="91">
        <v>216.6979</v>
      </c>
      <c r="CG421" s="92">
        <v>44680</v>
      </c>
      <c r="CH421" s="91">
        <v>6335.8786</v>
      </c>
      <c r="CI421" s="92">
        <v>44680</v>
      </c>
      <c r="CJ421" s="91">
        <v>582.62810000000002</v>
      </c>
      <c r="CK421" s="92">
        <v>44680</v>
      </c>
      <c r="CL421" s="91">
        <v>4489.6877999999997</v>
      </c>
      <c r="CM421" s="92">
        <v>44680</v>
      </c>
      <c r="CN421" s="91">
        <v>4271.5065000000004</v>
      </c>
      <c r="CO421" s="92">
        <v>44680</v>
      </c>
      <c r="CP421" s="91">
        <v>7331.4485999999997</v>
      </c>
      <c r="CQ421" s="95"/>
      <c r="CR421" s="100"/>
      <c r="CS421" s="95">
        <v>45230</v>
      </c>
      <c r="CT421" s="100">
        <v>4.0640000000000001</v>
      </c>
      <c r="CU421" s="92">
        <v>38503</v>
      </c>
      <c r="CV421" s="96">
        <v>0.79690000000000005</v>
      </c>
      <c r="CW421" s="92">
        <v>33024</v>
      </c>
      <c r="CX421" s="91">
        <v>6027.09</v>
      </c>
    </row>
    <row r="422" spans="1:102" x14ac:dyDescent="0.25">
      <c r="A422" s="195">
        <v>45351</v>
      </c>
      <c r="B422" s="196">
        <v>1248.9110000000001</v>
      </c>
      <c r="C422" s="195">
        <v>45351</v>
      </c>
      <c r="D422" s="196">
        <v>1459.35</v>
      </c>
      <c r="E422" s="257">
        <v>45351</v>
      </c>
      <c r="F422" s="196">
        <v>1040.8800000000001</v>
      </c>
      <c r="G422" s="195">
        <v>45351</v>
      </c>
      <c r="H422" s="196">
        <v>1817.22</v>
      </c>
      <c r="I422" s="103">
        <v>45351</v>
      </c>
      <c r="J422" s="32">
        <v>2158.4</v>
      </c>
      <c r="K422" s="195">
        <v>45351</v>
      </c>
      <c r="L422" s="196">
        <v>719.57</v>
      </c>
      <c r="M422" s="195">
        <v>45351</v>
      </c>
      <c r="N422" s="196">
        <v>4840.6000000000004</v>
      </c>
      <c r="O422" s="195">
        <v>45351</v>
      </c>
      <c r="P422" s="196">
        <v>1632.45</v>
      </c>
      <c r="Q422" s="257">
        <v>45351</v>
      </c>
      <c r="R422" s="192">
        <v>981.28</v>
      </c>
      <c r="S422" s="195">
        <v>45351</v>
      </c>
      <c r="T422" s="196">
        <v>2766.34</v>
      </c>
      <c r="U422" s="257">
        <v>44742</v>
      </c>
      <c r="V422" s="192">
        <v>7993.4309999999996</v>
      </c>
      <c r="W422" s="259">
        <v>41425</v>
      </c>
      <c r="X422" s="32">
        <v>4544.4799999999996</v>
      </c>
      <c r="Y422" s="249">
        <v>38138</v>
      </c>
      <c r="Z422" s="32">
        <v>3370.1370000000002</v>
      </c>
      <c r="AA422" s="259">
        <v>44712</v>
      </c>
      <c r="AB422" s="32">
        <v>2103.3643000000002</v>
      </c>
      <c r="AC422" s="103">
        <v>39263</v>
      </c>
      <c r="AD422" s="32">
        <v>104.24760000000001</v>
      </c>
      <c r="AE422" s="259">
        <v>38868</v>
      </c>
      <c r="AF422" s="32">
        <v>7715.96</v>
      </c>
      <c r="AG422" s="251">
        <v>38168</v>
      </c>
      <c r="AH422" s="192">
        <v>5073.5630000000001</v>
      </c>
      <c r="AI422" s="103">
        <v>19905</v>
      </c>
      <c r="AJ422" s="32">
        <v>35.04</v>
      </c>
      <c r="AK422" s="103">
        <v>34150</v>
      </c>
      <c r="AL422" s="32">
        <v>65.900000000000006</v>
      </c>
      <c r="AM422" s="103">
        <v>30132</v>
      </c>
      <c r="AN422" s="32">
        <v>38.299999999999997</v>
      </c>
      <c r="BM422" s="260">
        <v>38533</v>
      </c>
      <c r="BN422" s="23">
        <v>3.25</v>
      </c>
      <c r="BO422" s="197">
        <v>32324</v>
      </c>
      <c r="BP422" s="23">
        <v>6.7569999999999997</v>
      </c>
      <c r="BQ422" s="197">
        <v>35244</v>
      </c>
      <c r="BR422" s="23">
        <v>6.7110000000000003</v>
      </c>
      <c r="BS422" s="197">
        <v>34546</v>
      </c>
      <c r="BT422" s="23">
        <v>60.488700000000001</v>
      </c>
      <c r="BU422" s="197">
        <v>31777</v>
      </c>
      <c r="BV422" s="23">
        <v>85.4</v>
      </c>
      <c r="BW422" s="92">
        <v>44712</v>
      </c>
      <c r="BX422" s="91">
        <v>4113.7236000000003</v>
      </c>
      <c r="BY422" s="92">
        <v>44712</v>
      </c>
      <c r="BZ422" s="91">
        <v>9636.9267999999993</v>
      </c>
      <c r="CA422" s="92">
        <v>44712</v>
      </c>
      <c r="CB422" s="91">
        <v>5627.7912999999999</v>
      </c>
      <c r="CC422" s="92">
        <v>44712</v>
      </c>
      <c r="CD422" s="91">
        <v>7380.2673999999997</v>
      </c>
      <c r="CE422" s="92">
        <v>44712</v>
      </c>
      <c r="CF422" s="91">
        <v>161.68809999999999</v>
      </c>
      <c r="CG422" s="92">
        <v>44712</v>
      </c>
      <c r="CH422" s="91">
        <v>6078.2491</v>
      </c>
      <c r="CI422" s="92">
        <v>44712</v>
      </c>
      <c r="CJ422" s="91">
        <v>554.24059999999997</v>
      </c>
      <c r="CK422" s="92">
        <v>44712</v>
      </c>
      <c r="CL422" s="91">
        <v>4228.7053999999998</v>
      </c>
      <c r="CM422" s="92">
        <v>44712</v>
      </c>
      <c r="CN422" s="91">
        <v>4186.5391</v>
      </c>
      <c r="CO422" s="92">
        <v>44712</v>
      </c>
      <c r="CP422" s="91">
        <v>7386.8118000000004</v>
      </c>
      <c r="CQ422" s="95"/>
      <c r="CR422" s="100"/>
      <c r="CS422" s="95">
        <v>45260</v>
      </c>
      <c r="CT422" s="100">
        <v>3.5539999999999998</v>
      </c>
      <c r="CU422" s="92">
        <v>38533</v>
      </c>
      <c r="CV422" s="96">
        <v>0.81620000000000004</v>
      </c>
      <c r="CW422" s="92">
        <v>33053</v>
      </c>
      <c r="CX422" s="91">
        <v>5990.42</v>
      </c>
    </row>
    <row r="423" spans="1:102" x14ac:dyDescent="0.25">
      <c r="A423" s="195">
        <v>45380</v>
      </c>
      <c r="B423" s="196">
        <v>1308.5519999999999</v>
      </c>
      <c r="C423" s="195">
        <v>45380</v>
      </c>
      <c r="D423" s="196">
        <v>1614.08</v>
      </c>
      <c r="E423" s="257">
        <v>45380</v>
      </c>
      <c r="F423" s="196">
        <v>1108.52</v>
      </c>
      <c r="G423" s="195">
        <v>45380</v>
      </c>
      <c r="H423" s="196">
        <v>1897.38</v>
      </c>
      <c r="I423" s="103">
        <v>45380</v>
      </c>
      <c r="J423" s="32">
        <v>2160.56</v>
      </c>
      <c r="K423" s="195">
        <v>45380</v>
      </c>
      <c r="L423" s="196">
        <v>750.78</v>
      </c>
      <c r="M423" s="195">
        <v>45380</v>
      </c>
      <c r="N423" s="196">
        <v>4936.01</v>
      </c>
      <c r="O423" s="195">
        <v>45380</v>
      </c>
      <c r="P423" s="196">
        <v>1689.45</v>
      </c>
      <c r="Q423" s="257">
        <v>45380</v>
      </c>
      <c r="R423" s="192">
        <v>1046.24</v>
      </c>
      <c r="S423" s="195">
        <v>45380</v>
      </c>
      <c r="T423" s="196">
        <v>2832.05</v>
      </c>
      <c r="U423" s="257">
        <v>44771</v>
      </c>
      <c r="V423" s="192">
        <v>8730.4609999999993</v>
      </c>
      <c r="W423" s="259">
        <v>41453</v>
      </c>
      <c r="X423" s="32">
        <v>4521.24</v>
      </c>
      <c r="Y423" s="249">
        <v>38168</v>
      </c>
      <c r="Z423" s="32">
        <v>3445.348</v>
      </c>
      <c r="AA423" s="259">
        <v>44742</v>
      </c>
      <c r="AB423" s="32">
        <v>1964.8099</v>
      </c>
      <c r="AC423" s="103">
        <v>39294</v>
      </c>
      <c r="AD423" s="32">
        <v>102.93689999999999</v>
      </c>
      <c r="AE423" s="259">
        <v>38898</v>
      </c>
      <c r="AF423" s="32">
        <v>8117.39</v>
      </c>
      <c r="AG423" s="251">
        <v>38198</v>
      </c>
      <c r="AH423" s="192">
        <v>5466.8990000000003</v>
      </c>
      <c r="AI423" s="103">
        <v>19935</v>
      </c>
      <c r="AJ423" s="32">
        <v>35.04</v>
      </c>
      <c r="AK423" s="103">
        <v>34181</v>
      </c>
      <c r="AL423" s="32">
        <v>66</v>
      </c>
      <c r="AM423" s="103">
        <v>30163</v>
      </c>
      <c r="AN423" s="32">
        <v>38.4</v>
      </c>
      <c r="BM423" s="260">
        <v>38562</v>
      </c>
      <c r="BN423" s="23">
        <v>3.25</v>
      </c>
      <c r="BO423" s="197">
        <v>32353</v>
      </c>
      <c r="BP423" s="23">
        <v>7.1289999999999996</v>
      </c>
      <c r="BQ423" s="197">
        <v>35277</v>
      </c>
      <c r="BR423" s="23">
        <v>6.7939999999999996</v>
      </c>
      <c r="BS423" s="197">
        <v>34577</v>
      </c>
      <c r="BT423" s="23">
        <v>60.5916</v>
      </c>
      <c r="BU423" s="197">
        <v>31808</v>
      </c>
      <c r="BV423" s="23">
        <v>86.1</v>
      </c>
      <c r="BW423" s="92">
        <v>44742</v>
      </c>
      <c r="BX423" s="91">
        <v>3864.3409999999999</v>
      </c>
      <c r="BY423" s="92">
        <v>44742</v>
      </c>
      <c r="BZ423" s="91">
        <v>9088.5638999999992</v>
      </c>
      <c r="CA423" s="92">
        <v>44742</v>
      </c>
      <c r="CB423" s="91">
        <v>4956.8710000000001</v>
      </c>
      <c r="CC423" s="92">
        <v>44742</v>
      </c>
      <c r="CD423" s="91">
        <v>6732.5081</v>
      </c>
      <c r="CE423" s="92">
        <v>44742</v>
      </c>
      <c r="CF423" s="91">
        <v>132.57650000000001</v>
      </c>
      <c r="CG423" s="92">
        <v>44742</v>
      </c>
      <c r="CH423" s="91">
        <v>6010.4785000000002</v>
      </c>
      <c r="CI423" s="92">
        <v>44742</v>
      </c>
      <c r="CJ423" s="91">
        <v>503.93</v>
      </c>
      <c r="CK423" s="92">
        <v>44742</v>
      </c>
      <c r="CL423" s="91">
        <v>3603.5925999999999</v>
      </c>
      <c r="CM423" s="92">
        <v>44742</v>
      </c>
      <c r="CN423" s="91">
        <v>3949.6289000000002</v>
      </c>
      <c r="CO423" s="92">
        <v>44742</v>
      </c>
      <c r="CP423" s="91">
        <v>7172.02</v>
      </c>
      <c r="CQ423" s="95"/>
      <c r="CR423" s="100"/>
      <c r="CS423" s="95">
        <v>45289</v>
      </c>
      <c r="CT423" s="100">
        <v>3.11</v>
      </c>
      <c r="CU423" s="92">
        <v>38562</v>
      </c>
      <c r="CV423" s="96">
        <v>0.8175</v>
      </c>
      <c r="CW423" s="92">
        <v>33085</v>
      </c>
      <c r="CX423" s="91">
        <v>6031.03</v>
      </c>
    </row>
    <row r="424" spans="1:102" x14ac:dyDescent="0.25">
      <c r="A424" s="195">
        <v>45412</v>
      </c>
      <c r="B424" s="196">
        <v>1253.827</v>
      </c>
      <c r="C424" s="195">
        <v>45412</v>
      </c>
      <c r="D424" s="196">
        <v>1601.74</v>
      </c>
      <c r="E424" s="257">
        <v>45412</v>
      </c>
      <c r="F424" s="196">
        <v>1057.68</v>
      </c>
      <c r="G424" s="195">
        <v>45412</v>
      </c>
      <c r="H424" s="196">
        <v>1829.52</v>
      </c>
      <c r="I424" s="103">
        <v>45412</v>
      </c>
      <c r="J424" s="32">
        <v>2066.9699999999998</v>
      </c>
      <c r="K424" s="195">
        <v>45412</v>
      </c>
      <c r="L424" s="196">
        <v>735.2</v>
      </c>
      <c r="M424" s="195">
        <v>45412</v>
      </c>
      <c r="N424" s="196">
        <v>4668.0200000000004</v>
      </c>
      <c r="O424" s="195">
        <v>45412</v>
      </c>
      <c r="P424" s="196">
        <v>1674.36</v>
      </c>
      <c r="Q424" s="257">
        <v>45412</v>
      </c>
      <c r="R424" s="192">
        <v>1063.49</v>
      </c>
      <c r="S424" s="195">
        <v>45412</v>
      </c>
      <c r="T424" s="196">
        <v>2688.16</v>
      </c>
      <c r="U424" s="257">
        <v>44804</v>
      </c>
      <c r="V424" s="192">
        <v>8374.4159999999993</v>
      </c>
      <c r="W424" s="259">
        <v>41486</v>
      </c>
      <c r="X424" s="32">
        <v>4837.6499999999996</v>
      </c>
      <c r="Y424" s="249">
        <v>38198</v>
      </c>
      <c r="Z424" s="32">
        <v>3334.01</v>
      </c>
      <c r="AA424" s="259">
        <v>44771</v>
      </c>
      <c r="AB424" s="32">
        <v>1961.4043999999999</v>
      </c>
      <c r="AC424" s="103">
        <v>39325</v>
      </c>
      <c r="AD424" s="32">
        <v>103.4872</v>
      </c>
      <c r="AE424" s="259">
        <v>38929</v>
      </c>
      <c r="AF424" s="32">
        <v>8391.19</v>
      </c>
      <c r="AG424" s="251">
        <v>38230</v>
      </c>
      <c r="AH424" s="192">
        <v>5254.6189999999997</v>
      </c>
      <c r="AI424" s="103">
        <v>19967</v>
      </c>
      <c r="AJ424" s="32">
        <v>35.04</v>
      </c>
      <c r="AK424" s="103">
        <v>34212</v>
      </c>
      <c r="AL424" s="32">
        <v>66.5</v>
      </c>
      <c r="AM424" s="103">
        <v>30194</v>
      </c>
      <c r="AN424" s="32">
        <v>38.299999999999997</v>
      </c>
      <c r="BM424" s="260">
        <v>38595</v>
      </c>
      <c r="BN424" s="23">
        <v>3.5</v>
      </c>
      <c r="BO424" s="197">
        <v>32386</v>
      </c>
      <c r="BP424" s="23">
        <v>7.5030000000000001</v>
      </c>
      <c r="BQ424" s="197">
        <v>35307</v>
      </c>
      <c r="BR424" s="23">
        <v>6.9429999999999996</v>
      </c>
      <c r="BS424" s="197">
        <v>34607</v>
      </c>
      <c r="BT424" s="23">
        <v>60.651299999999999</v>
      </c>
      <c r="BU424" s="197">
        <v>31836</v>
      </c>
      <c r="BV424" s="23">
        <v>86.9</v>
      </c>
      <c r="BW424" s="92">
        <v>44771</v>
      </c>
      <c r="BX424" s="91">
        <v>4186.3249999999998</v>
      </c>
      <c r="BY424" s="92">
        <v>44771</v>
      </c>
      <c r="BZ424" s="91">
        <v>9724.9364999999998</v>
      </c>
      <c r="CA424" s="92">
        <v>44771</v>
      </c>
      <c r="CB424" s="91">
        <v>5207.7368999999999</v>
      </c>
      <c r="CC424" s="92">
        <v>44771</v>
      </c>
      <c r="CD424" s="91">
        <v>6962.9796999999999</v>
      </c>
      <c r="CE424" s="92">
        <v>44771</v>
      </c>
      <c r="CF424" s="91">
        <v>121.3409</v>
      </c>
      <c r="CG424" s="92">
        <v>44771</v>
      </c>
      <c r="CH424" s="91">
        <v>6633.8865999999998</v>
      </c>
      <c r="CI424" s="92">
        <v>44771</v>
      </c>
      <c r="CJ424" s="91">
        <v>554.16679999999997</v>
      </c>
      <c r="CK424" s="92">
        <v>44771</v>
      </c>
      <c r="CL424" s="91">
        <v>3580.2157000000002</v>
      </c>
      <c r="CM424" s="92">
        <v>44771</v>
      </c>
      <c r="CN424" s="91">
        <v>3953.2024000000001</v>
      </c>
      <c r="CO424" s="92">
        <v>44771</v>
      </c>
      <c r="CP424" s="91">
        <v>7456.5520999999999</v>
      </c>
      <c r="CQ424" s="95"/>
      <c r="CR424" s="100"/>
      <c r="CS424" s="95">
        <v>45322</v>
      </c>
      <c r="CT424" s="100">
        <v>3.3220000000000001</v>
      </c>
      <c r="CU424" s="92">
        <v>38595</v>
      </c>
      <c r="CV424" s="96">
        <v>0.84189999999999998</v>
      </c>
      <c r="CW424" s="92">
        <v>33116</v>
      </c>
      <c r="CX424" s="91">
        <v>5686.33</v>
      </c>
    </row>
    <row r="425" spans="1:102" x14ac:dyDescent="0.25">
      <c r="A425" s="195">
        <v>45443</v>
      </c>
      <c r="B425" s="196">
        <v>1293.394</v>
      </c>
      <c r="C425" s="195">
        <v>45443</v>
      </c>
      <c r="D425" s="196">
        <v>1595.55</v>
      </c>
      <c r="E425" s="257">
        <v>45443</v>
      </c>
      <c r="F425" s="196">
        <v>1091.74</v>
      </c>
      <c r="G425" s="195">
        <v>45443</v>
      </c>
      <c r="H425" s="196">
        <v>1859.72</v>
      </c>
      <c r="I425" s="103">
        <v>45443</v>
      </c>
      <c r="J425" s="32">
        <v>2073.19</v>
      </c>
      <c r="K425" s="195">
        <v>45443</v>
      </c>
      <c r="L425" s="196">
        <v>783.54</v>
      </c>
      <c r="M425" s="195">
        <v>45443</v>
      </c>
      <c r="N425" s="196">
        <v>5138.54</v>
      </c>
      <c r="O425" s="195">
        <v>45443</v>
      </c>
      <c r="P425" s="196">
        <v>1715.44</v>
      </c>
      <c r="Q425" s="257">
        <v>45443</v>
      </c>
      <c r="R425" s="192">
        <v>1158.8800000000001</v>
      </c>
      <c r="S425" s="195">
        <v>45443</v>
      </c>
      <c r="T425" s="196">
        <v>2752.26</v>
      </c>
      <c r="U425" s="257">
        <v>44834</v>
      </c>
      <c r="V425" s="192">
        <v>7603.1440000000002</v>
      </c>
      <c r="W425" s="259">
        <v>41516</v>
      </c>
      <c r="X425" s="32">
        <v>4683.99</v>
      </c>
      <c r="Y425" s="249">
        <v>38230</v>
      </c>
      <c r="Z425" s="32">
        <v>3349.489</v>
      </c>
      <c r="AA425" s="259">
        <v>44804</v>
      </c>
      <c r="AB425" s="32">
        <v>1970.1953000000001</v>
      </c>
      <c r="AC425" s="103">
        <v>39355</v>
      </c>
      <c r="AD425" s="32">
        <v>102.1135</v>
      </c>
      <c r="AE425" s="259">
        <v>38960</v>
      </c>
      <c r="AF425" s="32">
        <v>8708.7900000000009</v>
      </c>
      <c r="AG425" s="251">
        <v>38260</v>
      </c>
      <c r="AH425" s="192">
        <v>5917.433</v>
      </c>
      <c r="AI425" s="103">
        <v>19997</v>
      </c>
      <c r="AJ425" s="32">
        <v>35.04</v>
      </c>
      <c r="AK425" s="103">
        <v>34242</v>
      </c>
      <c r="AL425" s="32">
        <v>66.8</v>
      </c>
      <c r="AM425" s="103">
        <v>30224</v>
      </c>
      <c r="AN425" s="32">
        <v>38.799999999999997</v>
      </c>
      <c r="BM425" s="260">
        <v>38625</v>
      </c>
      <c r="BN425" s="23">
        <v>3.75</v>
      </c>
      <c r="BO425" s="197">
        <v>32416</v>
      </c>
      <c r="BP425" s="23">
        <v>7.5220000000000002</v>
      </c>
      <c r="BQ425" s="197">
        <v>35338</v>
      </c>
      <c r="BR425" s="23">
        <v>6.7030000000000003</v>
      </c>
      <c r="BS425" s="197">
        <v>34638</v>
      </c>
      <c r="BT425" s="23">
        <v>60.667900000000003</v>
      </c>
      <c r="BU425" s="197">
        <v>31867</v>
      </c>
      <c r="BV425" s="23">
        <v>87.7</v>
      </c>
      <c r="BW425" s="92">
        <v>44804</v>
      </c>
      <c r="BX425" s="91">
        <v>4248.0563000000002</v>
      </c>
      <c r="BY425" s="92">
        <v>44804</v>
      </c>
      <c r="BZ425" s="91">
        <v>9598.4611999999997</v>
      </c>
      <c r="CA425" s="92">
        <v>44804</v>
      </c>
      <c r="CB425" s="91">
        <v>5156.2633999999998</v>
      </c>
      <c r="CC425" s="92">
        <v>44804</v>
      </c>
      <c r="CD425" s="91">
        <v>6816.4651999999996</v>
      </c>
      <c r="CE425" s="92">
        <v>44804</v>
      </c>
      <c r="CF425" s="91">
        <v>132.93680000000001</v>
      </c>
      <c r="CG425" s="92">
        <v>44804</v>
      </c>
      <c r="CH425" s="91">
        <v>6554.3486000000003</v>
      </c>
      <c r="CI425" s="92">
        <v>44804</v>
      </c>
      <c r="CJ425" s="91">
        <v>512.28689999999995</v>
      </c>
      <c r="CK425" s="92">
        <v>44804</v>
      </c>
      <c r="CL425" s="91">
        <v>3576.2015000000001</v>
      </c>
      <c r="CM425" s="92">
        <v>44804</v>
      </c>
      <c r="CN425" s="91">
        <v>3889.6538999999998</v>
      </c>
      <c r="CO425" s="92">
        <v>44804</v>
      </c>
      <c r="CP425" s="91">
        <v>7548.3343000000004</v>
      </c>
      <c r="CQ425" s="95"/>
      <c r="CR425" s="100"/>
      <c r="CS425" s="95">
        <v>45351</v>
      </c>
      <c r="CT425" s="100">
        <v>3.49</v>
      </c>
      <c r="CU425" s="92">
        <v>38625</v>
      </c>
      <c r="CV425" s="96">
        <v>0.85980000000000001</v>
      </c>
      <c r="CW425" s="92">
        <v>33144</v>
      </c>
      <c r="CX425" s="91">
        <v>5390.49</v>
      </c>
    </row>
    <row r="426" spans="1:102" x14ac:dyDescent="0.25">
      <c r="A426" s="195"/>
      <c r="B426" s="196"/>
      <c r="C426" s="195"/>
      <c r="D426" s="196"/>
      <c r="E426" s="192"/>
      <c r="F426" s="196"/>
      <c r="G426" s="195"/>
      <c r="H426" s="196"/>
      <c r="I426" s="103"/>
      <c r="K426" s="195"/>
      <c r="L426" s="196"/>
      <c r="M426" s="195"/>
      <c r="N426" s="196"/>
      <c r="O426" s="195"/>
      <c r="P426" s="196"/>
      <c r="Q426" s="192"/>
      <c r="R426" s="192"/>
      <c r="S426" s="195"/>
      <c r="T426" s="196"/>
      <c r="U426" s="257">
        <v>44865</v>
      </c>
      <c r="V426" s="192">
        <v>8218.7049999999999</v>
      </c>
      <c r="W426" s="259">
        <v>41547</v>
      </c>
      <c r="X426" s="32">
        <v>4982.8500000000004</v>
      </c>
      <c r="Y426" s="249">
        <v>38260</v>
      </c>
      <c r="Z426" s="32">
        <v>3437.5219999999999</v>
      </c>
      <c r="AA426" s="259">
        <v>44834</v>
      </c>
      <c r="AB426" s="32">
        <v>1740.1695</v>
      </c>
      <c r="AC426" s="103">
        <v>39386</v>
      </c>
      <c r="AD426" s="32">
        <v>100.0509</v>
      </c>
      <c r="AE426" s="259">
        <v>38989</v>
      </c>
      <c r="AF426" s="32">
        <v>8869.74</v>
      </c>
      <c r="AG426" s="251">
        <v>38289</v>
      </c>
      <c r="AH426" s="192">
        <v>6162.9059999999999</v>
      </c>
      <c r="AI426" s="103">
        <v>20026</v>
      </c>
      <c r="AJ426" s="32">
        <v>35.04</v>
      </c>
      <c r="AK426" s="103">
        <v>34273</v>
      </c>
      <c r="AL426" s="32">
        <v>67.3</v>
      </c>
      <c r="AM426" s="103">
        <v>30255</v>
      </c>
      <c r="AN426" s="32">
        <v>39.4</v>
      </c>
      <c r="BM426" s="260">
        <v>38656</v>
      </c>
      <c r="BN426" s="23">
        <v>3.75</v>
      </c>
      <c r="BO426" s="197">
        <v>32447</v>
      </c>
      <c r="BP426" s="23">
        <v>7.5789999999999997</v>
      </c>
      <c r="BQ426" s="197">
        <v>35369</v>
      </c>
      <c r="BR426" s="23">
        <v>6.3390000000000004</v>
      </c>
      <c r="BS426" s="197">
        <v>34668</v>
      </c>
      <c r="BT426" s="23">
        <v>60.640700000000002</v>
      </c>
      <c r="BU426" s="197">
        <v>31897</v>
      </c>
      <c r="BV426" s="23">
        <v>88.8</v>
      </c>
      <c r="BW426" s="92">
        <v>44834</v>
      </c>
      <c r="BX426" s="91">
        <v>4025.7680999999998</v>
      </c>
      <c r="BY426" s="92">
        <v>44834</v>
      </c>
      <c r="BZ426" s="91">
        <v>9326.7224000000006</v>
      </c>
      <c r="CA426" s="92">
        <v>44834</v>
      </c>
      <c r="CB426" s="91">
        <v>4711.1818000000003</v>
      </c>
      <c r="CC426" s="92">
        <v>44834</v>
      </c>
      <c r="CD426" s="91">
        <v>6648.9637000000002</v>
      </c>
      <c r="CE426" s="92">
        <v>44834</v>
      </c>
      <c r="CF426" s="91">
        <v>124.03230000000001</v>
      </c>
      <c r="CG426" s="92">
        <v>44834</v>
      </c>
      <c r="CH426" s="91">
        <v>6264.9889999999996</v>
      </c>
      <c r="CI426" s="92">
        <v>44834</v>
      </c>
      <c r="CJ426" s="91">
        <v>480.30529999999999</v>
      </c>
      <c r="CK426" s="92">
        <v>44834</v>
      </c>
      <c r="CL426" s="91">
        <v>3694.5628000000002</v>
      </c>
      <c r="CM426" s="92">
        <v>44834</v>
      </c>
      <c r="CN426" s="91">
        <v>3651.7977000000001</v>
      </c>
      <c r="CO426" s="92">
        <v>44834</v>
      </c>
      <c r="CP426" s="91">
        <v>6840.2016999999996</v>
      </c>
      <c r="CQ426" s="95"/>
      <c r="CR426" s="100"/>
      <c r="CS426" s="95">
        <v>45380</v>
      </c>
      <c r="CT426" s="100">
        <v>3.468</v>
      </c>
      <c r="CU426" s="92">
        <v>38656</v>
      </c>
      <c r="CV426" s="96">
        <v>0.8458</v>
      </c>
      <c r="CW426" s="92">
        <v>33177</v>
      </c>
      <c r="CX426" s="91">
        <v>5268.72</v>
      </c>
    </row>
    <row r="427" spans="1:102" x14ac:dyDescent="0.25">
      <c r="A427" s="195"/>
      <c r="B427" s="196"/>
      <c r="C427" s="195"/>
      <c r="D427" s="196"/>
      <c r="E427" s="192"/>
      <c r="F427" s="196"/>
      <c r="G427" s="195"/>
      <c r="H427" s="196"/>
      <c r="I427" s="103"/>
      <c r="K427" s="195"/>
      <c r="L427" s="196"/>
      <c r="M427" s="195"/>
      <c r="N427" s="196"/>
      <c r="O427" s="195"/>
      <c r="P427" s="196"/>
      <c r="Q427" s="192"/>
      <c r="R427" s="192"/>
      <c r="S427" s="195"/>
      <c r="T427" s="196"/>
      <c r="U427" s="257">
        <v>44895</v>
      </c>
      <c r="V427" s="192">
        <v>8677.9989999999998</v>
      </c>
      <c r="W427" s="259">
        <v>41578</v>
      </c>
      <c r="X427" s="32">
        <v>5108.1499999999996</v>
      </c>
      <c r="Y427" s="249">
        <v>38289</v>
      </c>
      <c r="Z427" s="32">
        <v>3554.9490000000001</v>
      </c>
      <c r="AA427" s="259">
        <v>44865</v>
      </c>
      <c r="AB427" s="32">
        <v>1686.3597</v>
      </c>
      <c r="AC427" s="103">
        <v>39416</v>
      </c>
      <c r="AD427" s="32">
        <v>98.604900000000001</v>
      </c>
      <c r="AE427" s="259">
        <v>39021</v>
      </c>
      <c r="AF427" s="32">
        <v>9425.35</v>
      </c>
      <c r="AG427" s="251">
        <v>38321</v>
      </c>
      <c r="AH427" s="192">
        <v>5864.7849999999999</v>
      </c>
      <c r="AI427" s="103">
        <v>20058</v>
      </c>
      <c r="AJ427" s="32">
        <v>35.04</v>
      </c>
      <c r="AK427" s="103">
        <v>34303</v>
      </c>
      <c r="AL427" s="32">
        <v>67.599999999999994</v>
      </c>
      <c r="AM427" s="103">
        <v>30285</v>
      </c>
      <c r="AN427" s="32">
        <v>39.200000000000003</v>
      </c>
      <c r="BM427" s="260">
        <v>38686</v>
      </c>
      <c r="BN427" s="23">
        <v>4</v>
      </c>
      <c r="BO427" s="197">
        <v>32477</v>
      </c>
      <c r="BP427" s="23">
        <v>8.0609999999999999</v>
      </c>
      <c r="BQ427" s="197">
        <v>35398</v>
      </c>
      <c r="BR427" s="23">
        <v>6.0439999999999996</v>
      </c>
      <c r="BS427" s="197">
        <v>34699</v>
      </c>
      <c r="BT427" s="23">
        <v>60.573999999999998</v>
      </c>
      <c r="BU427" s="197">
        <v>31928</v>
      </c>
      <c r="BV427" s="23">
        <v>89.8</v>
      </c>
      <c r="BW427" s="92">
        <v>44865</v>
      </c>
      <c r="BX427" s="91">
        <v>4352.5959999999995</v>
      </c>
      <c r="BY427" s="92">
        <v>44865</v>
      </c>
      <c r="BZ427" s="91">
        <v>9838.9999000000007</v>
      </c>
      <c r="CA427" s="92">
        <v>44865</v>
      </c>
      <c r="CB427" s="91">
        <v>5364.0846000000001</v>
      </c>
      <c r="CC427" s="92">
        <v>44865</v>
      </c>
      <c r="CD427" s="91">
        <v>6856.3837000000003</v>
      </c>
      <c r="CE427" s="92">
        <v>44865</v>
      </c>
      <c r="CF427" s="91">
        <v>133.04949999999999</v>
      </c>
      <c r="CG427" s="92">
        <v>44865</v>
      </c>
      <c r="CH427" s="91">
        <v>6704.6575999999995</v>
      </c>
      <c r="CI427" s="92">
        <v>44865</v>
      </c>
      <c r="CJ427" s="91">
        <v>532.37109999999996</v>
      </c>
      <c r="CK427" s="92">
        <v>44865</v>
      </c>
      <c r="CL427" s="91">
        <v>3667.7240000000002</v>
      </c>
      <c r="CM427" s="92">
        <v>44865</v>
      </c>
      <c r="CN427" s="91">
        <v>3832.7654000000002</v>
      </c>
      <c r="CO427" s="92">
        <v>44865</v>
      </c>
      <c r="CP427" s="91">
        <v>6674.1922000000004</v>
      </c>
      <c r="CQ427" s="95"/>
      <c r="CR427" s="100"/>
      <c r="CS427" s="95">
        <v>45412</v>
      </c>
      <c r="CT427" s="100">
        <v>3.8159999999999998</v>
      </c>
      <c r="CU427" s="92">
        <v>38686</v>
      </c>
      <c r="CV427" s="96">
        <v>0.8579</v>
      </c>
      <c r="CW427" s="92">
        <v>33207</v>
      </c>
      <c r="CX427" s="91">
        <v>5406.51</v>
      </c>
    </row>
    <row r="428" spans="1:102" x14ac:dyDescent="0.25">
      <c r="A428" s="195"/>
      <c r="B428" s="196"/>
      <c r="C428" s="195"/>
      <c r="D428" s="196"/>
      <c r="E428" s="192"/>
      <c r="F428" s="196"/>
      <c r="G428" s="195"/>
      <c r="H428" s="196"/>
      <c r="I428" s="103"/>
      <c r="K428" s="195"/>
      <c r="L428" s="196"/>
      <c r="M428" s="195"/>
      <c r="N428" s="196"/>
      <c r="O428" s="195"/>
      <c r="P428" s="196"/>
      <c r="Q428" s="192"/>
      <c r="R428" s="192"/>
      <c r="S428" s="195"/>
      <c r="T428" s="196"/>
      <c r="U428" s="257">
        <v>44925</v>
      </c>
      <c r="V428" s="192">
        <v>8178.0209999999997</v>
      </c>
      <c r="W428" s="259">
        <v>41607</v>
      </c>
      <c r="X428" s="32">
        <v>5312.8</v>
      </c>
      <c r="Y428" s="249">
        <v>38321</v>
      </c>
      <c r="Z428" s="32">
        <v>3798.7829999999999</v>
      </c>
      <c r="AA428" s="259">
        <v>44895</v>
      </c>
      <c r="AB428" s="32">
        <v>1936.7329999999999</v>
      </c>
      <c r="AC428" s="103">
        <v>39447</v>
      </c>
      <c r="AD428" s="32">
        <v>99.453000000000003</v>
      </c>
      <c r="AE428" s="259">
        <v>39051</v>
      </c>
      <c r="AF428" s="32">
        <v>9863.5</v>
      </c>
      <c r="AG428" s="251">
        <v>38352</v>
      </c>
      <c r="AH428" s="192">
        <v>5278.9769999999999</v>
      </c>
      <c r="AI428" s="103">
        <v>20089</v>
      </c>
      <c r="AJ428" s="32">
        <v>35.04</v>
      </c>
      <c r="AK428" s="103">
        <v>34334</v>
      </c>
      <c r="AL428" s="32">
        <v>68.599999999999994</v>
      </c>
      <c r="AM428" s="103">
        <v>30316</v>
      </c>
      <c r="AN428" s="32">
        <v>42.8</v>
      </c>
      <c r="BM428" s="260">
        <v>38716</v>
      </c>
      <c r="BN428" s="23">
        <v>4.25</v>
      </c>
      <c r="BO428" s="197">
        <v>32507</v>
      </c>
      <c r="BP428" s="23">
        <v>8.3580000000000005</v>
      </c>
      <c r="BQ428" s="197">
        <v>35430</v>
      </c>
      <c r="BR428" s="23">
        <v>6.4180000000000001</v>
      </c>
      <c r="BS428" s="197">
        <v>34730</v>
      </c>
      <c r="BT428" s="23">
        <v>60.473599999999998</v>
      </c>
      <c r="BU428" s="197">
        <v>31958</v>
      </c>
      <c r="BV428" s="23">
        <v>90.7</v>
      </c>
      <c r="BW428" s="92">
        <v>44895</v>
      </c>
      <c r="BX428" s="91">
        <v>4579.5582999999997</v>
      </c>
      <c r="BY428" s="92">
        <v>44895</v>
      </c>
      <c r="BZ428" s="91">
        <v>10318.783799999999</v>
      </c>
      <c r="CA428" s="92">
        <v>44895</v>
      </c>
      <c r="CB428" s="91">
        <v>5440.3379999999997</v>
      </c>
      <c r="CC428" s="92">
        <v>44895</v>
      </c>
      <c r="CD428" s="91">
        <v>7281.6291000000001</v>
      </c>
      <c r="CE428" s="92">
        <v>44895</v>
      </c>
      <c r="CF428" s="91">
        <v>132.88339999999999</v>
      </c>
      <c r="CG428" s="92">
        <v>44895</v>
      </c>
      <c r="CH428" s="91">
        <v>7134.6940999999997</v>
      </c>
      <c r="CI428" s="92">
        <v>44895</v>
      </c>
      <c r="CJ428" s="91">
        <v>582.91589999999997</v>
      </c>
      <c r="CK428" s="92">
        <v>44895</v>
      </c>
      <c r="CL428" s="91">
        <v>4073.326</v>
      </c>
      <c r="CM428" s="92">
        <v>44895</v>
      </c>
      <c r="CN428" s="91">
        <v>3999.9369999999999</v>
      </c>
      <c r="CO428" s="92">
        <v>44895</v>
      </c>
      <c r="CP428" s="91">
        <v>6634.4049000000005</v>
      </c>
      <c r="CQ428" s="95"/>
      <c r="CR428" s="100"/>
      <c r="CS428" s="95">
        <v>45443</v>
      </c>
      <c r="CT428" s="100">
        <v>3.629</v>
      </c>
      <c r="CU428" s="92">
        <v>38716</v>
      </c>
      <c r="CV428" s="96">
        <v>0.86050000000000004</v>
      </c>
      <c r="CW428" s="92">
        <v>33238</v>
      </c>
      <c r="CX428" s="91">
        <v>5617.01</v>
      </c>
    </row>
    <row r="429" spans="1:102" x14ac:dyDescent="0.25">
      <c r="A429" s="195"/>
      <c r="B429" s="196"/>
      <c r="C429" s="195"/>
      <c r="D429" s="196"/>
      <c r="E429" s="192"/>
      <c r="F429" s="196"/>
      <c r="G429" s="195"/>
      <c r="H429" s="196"/>
      <c r="I429" s="103"/>
      <c r="K429" s="195"/>
      <c r="L429" s="196"/>
      <c r="M429" s="195"/>
      <c r="N429" s="196"/>
      <c r="O429" s="195"/>
      <c r="P429" s="196"/>
      <c r="Q429" s="192"/>
      <c r="R429" s="192"/>
      <c r="S429" s="195"/>
      <c r="T429" s="196"/>
      <c r="U429" s="257">
        <v>44957</v>
      </c>
      <c r="V429" s="192">
        <v>8691.8780000000006</v>
      </c>
      <c r="W429" s="259">
        <v>41639</v>
      </c>
      <c r="X429" s="32">
        <v>5417.36</v>
      </c>
      <c r="Y429" s="249">
        <v>38352</v>
      </c>
      <c r="Z429" s="32">
        <v>3965.6129999999998</v>
      </c>
      <c r="AA429" s="259">
        <v>44925</v>
      </c>
      <c r="AB429" s="32">
        <v>1910.5779</v>
      </c>
      <c r="AC429" s="103">
        <v>39478</v>
      </c>
      <c r="AD429" s="32">
        <v>98.652199999999993</v>
      </c>
      <c r="AE429" s="259">
        <v>39080</v>
      </c>
      <c r="AF429" s="32">
        <v>9709.31</v>
      </c>
      <c r="AG429" s="251">
        <v>38383</v>
      </c>
      <c r="AH429" s="192">
        <v>5635.9179999999997</v>
      </c>
      <c r="AI429" s="103">
        <v>20120</v>
      </c>
      <c r="AJ429" s="32">
        <v>35.03</v>
      </c>
      <c r="AK429" s="103">
        <v>34365</v>
      </c>
      <c r="AL429" s="32">
        <v>68.599999999999994</v>
      </c>
      <c r="AM429" s="103">
        <v>30347</v>
      </c>
      <c r="AN429" s="32">
        <v>46</v>
      </c>
      <c r="BM429" s="260">
        <v>38748</v>
      </c>
      <c r="BN429" s="23">
        <v>4.5</v>
      </c>
      <c r="BO429" s="197">
        <v>32539</v>
      </c>
      <c r="BP429" s="23">
        <v>8.6549999999999994</v>
      </c>
      <c r="BQ429" s="197">
        <v>35461</v>
      </c>
      <c r="BR429" s="23">
        <v>6.4939999999999998</v>
      </c>
      <c r="BS429" s="197">
        <v>34758</v>
      </c>
      <c r="BT429" s="23">
        <v>60.345100000000002</v>
      </c>
      <c r="BU429" s="197">
        <v>31989</v>
      </c>
      <c r="BV429" s="23">
        <v>91.4</v>
      </c>
      <c r="BW429" s="92">
        <v>44925</v>
      </c>
      <c r="BX429" s="91">
        <v>4380.8325999999997</v>
      </c>
      <c r="BY429" s="92">
        <v>44925</v>
      </c>
      <c r="BZ429" s="91">
        <v>10117.9666</v>
      </c>
      <c r="CA429" s="92">
        <v>44925</v>
      </c>
      <c r="CB429" s="91">
        <v>5134.0861000000004</v>
      </c>
      <c r="CC429" s="92">
        <v>44925</v>
      </c>
      <c r="CD429" s="91">
        <v>6873.1971999999996</v>
      </c>
      <c r="CE429" s="92">
        <v>44925</v>
      </c>
      <c r="CF429" s="91">
        <v>110.51390000000001</v>
      </c>
      <c r="CG429" s="92">
        <v>44925</v>
      </c>
      <c r="CH429" s="91">
        <v>6725.3432000000003</v>
      </c>
      <c r="CI429" s="92">
        <v>44925</v>
      </c>
      <c r="CJ429" s="91">
        <v>540.84230000000002</v>
      </c>
      <c r="CK429" s="92">
        <v>44925</v>
      </c>
      <c r="CL429" s="91">
        <v>3998.0897</v>
      </c>
      <c r="CM429" s="92">
        <v>44925</v>
      </c>
      <c r="CN429" s="91">
        <v>3874.9117999999999</v>
      </c>
      <c r="CO429" s="92">
        <v>44925</v>
      </c>
      <c r="CP429" s="91">
        <v>6332.5976000000001</v>
      </c>
      <c r="CQ429" s="95"/>
      <c r="CR429" s="100"/>
      <c r="CS429" s="95"/>
      <c r="CT429" s="100"/>
      <c r="CU429" s="92">
        <v>38748</v>
      </c>
      <c r="CV429" s="96">
        <v>0.878</v>
      </c>
      <c r="CW429" s="92">
        <v>33269</v>
      </c>
      <c r="CX429" s="91">
        <v>5654.56</v>
      </c>
    </row>
    <row r="430" spans="1:102" x14ac:dyDescent="0.25">
      <c r="A430" s="195"/>
      <c r="B430" s="196"/>
      <c r="C430" s="195"/>
      <c r="D430" s="196"/>
      <c r="E430" s="192"/>
      <c r="F430" s="196"/>
      <c r="G430" s="195"/>
      <c r="H430" s="196"/>
      <c r="I430" s="103"/>
      <c r="K430" s="195"/>
      <c r="L430" s="196"/>
      <c r="M430" s="195"/>
      <c r="N430" s="196"/>
      <c r="O430" s="195"/>
      <c r="P430" s="196"/>
      <c r="Q430" s="192"/>
      <c r="R430" s="192"/>
      <c r="S430" s="195"/>
      <c r="T430" s="196"/>
      <c r="U430" s="257">
        <v>44985</v>
      </c>
      <c r="V430" s="192">
        <v>8479.8050000000003</v>
      </c>
      <c r="W430" s="259">
        <v>41670</v>
      </c>
      <c r="X430" s="32">
        <v>5267.4</v>
      </c>
      <c r="Y430" s="249">
        <v>38383</v>
      </c>
      <c r="Z430" s="32">
        <v>3893.15</v>
      </c>
      <c r="AA430" s="259">
        <v>44957</v>
      </c>
      <c r="AB430" s="32">
        <v>2061.5729000000001</v>
      </c>
      <c r="AC430" s="103">
        <v>39507</v>
      </c>
      <c r="AD430" s="32">
        <v>97.806600000000003</v>
      </c>
      <c r="AE430" s="259">
        <v>39113</v>
      </c>
      <c r="AF430" s="32">
        <v>10526.96</v>
      </c>
      <c r="AG430" s="251">
        <v>38411</v>
      </c>
      <c r="AH430" s="192">
        <v>5986.8220000000001</v>
      </c>
      <c r="AI430" s="103">
        <v>20148</v>
      </c>
      <c r="AJ430" s="32">
        <v>35.03</v>
      </c>
      <c r="AK430" s="103">
        <v>34393</v>
      </c>
      <c r="AL430" s="32">
        <v>68.900000000000006</v>
      </c>
      <c r="AM430" s="103">
        <v>30375</v>
      </c>
      <c r="AN430" s="32">
        <v>54.4</v>
      </c>
      <c r="BM430" s="260">
        <v>38776</v>
      </c>
      <c r="BN430" s="23">
        <v>4.5</v>
      </c>
      <c r="BO430" s="197">
        <v>32567</v>
      </c>
      <c r="BP430" s="23">
        <v>8.9730000000000008</v>
      </c>
      <c r="BQ430" s="197">
        <v>35489</v>
      </c>
      <c r="BR430" s="23">
        <v>6.5519999999999996</v>
      </c>
      <c r="BS430" s="197">
        <v>34789</v>
      </c>
      <c r="BT430" s="23">
        <v>60.212899999999998</v>
      </c>
      <c r="BU430" s="197">
        <v>32020</v>
      </c>
      <c r="BV430" s="23">
        <v>92</v>
      </c>
      <c r="BW430" s="92">
        <v>44957</v>
      </c>
      <c r="BX430" s="91">
        <v>4660.625</v>
      </c>
      <c r="BY430" s="92">
        <v>44957</v>
      </c>
      <c r="BZ430" s="91">
        <v>10307.2929</v>
      </c>
      <c r="CA430" s="92">
        <v>44957</v>
      </c>
      <c r="CB430" s="91">
        <v>5365.3602000000001</v>
      </c>
      <c r="CC430" s="92">
        <v>44957</v>
      </c>
      <c r="CD430" s="91">
        <v>7465.5812999999998</v>
      </c>
      <c r="CE430" s="92">
        <v>44957</v>
      </c>
      <c r="CF430" s="91">
        <v>126.6285</v>
      </c>
      <c r="CG430" s="92">
        <v>44957</v>
      </c>
      <c r="CH430" s="91">
        <v>6969.5378000000001</v>
      </c>
      <c r="CI430" s="92">
        <v>44957</v>
      </c>
      <c r="CJ430" s="91">
        <v>646.35580000000004</v>
      </c>
      <c r="CK430" s="92">
        <v>44957</v>
      </c>
      <c r="CL430" s="91">
        <v>4424.9387999999999</v>
      </c>
      <c r="CM430" s="92">
        <v>44957</v>
      </c>
      <c r="CN430" s="91">
        <v>4088.6334999999999</v>
      </c>
      <c r="CO430" s="92">
        <v>44957</v>
      </c>
      <c r="CP430" s="91">
        <v>6559.6142</v>
      </c>
      <c r="CQ430" s="95"/>
      <c r="CR430" s="100"/>
      <c r="CS430" s="95"/>
      <c r="CT430" s="100"/>
      <c r="CU430" s="92">
        <v>38776</v>
      </c>
      <c r="CV430" s="96">
        <v>0.87949999999999995</v>
      </c>
      <c r="CW430" s="92">
        <v>33297</v>
      </c>
      <c r="CX430" s="91">
        <v>5999.86</v>
      </c>
    </row>
    <row r="431" spans="1:102" x14ac:dyDescent="0.25">
      <c r="A431" s="195"/>
      <c r="B431" s="196"/>
      <c r="C431" s="195"/>
      <c r="D431" s="196"/>
      <c r="E431" s="192"/>
      <c r="F431" s="196"/>
      <c r="G431" s="195"/>
      <c r="H431" s="196"/>
      <c r="I431" s="103"/>
      <c r="K431" s="195"/>
      <c r="L431" s="196"/>
      <c r="M431" s="195"/>
      <c r="N431" s="196"/>
      <c r="O431" s="195"/>
      <c r="P431" s="196"/>
      <c r="Q431" s="192"/>
      <c r="R431" s="192"/>
      <c r="S431" s="195"/>
      <c r="T431" s="196"/>
      <c r="U431" s="257">
        <v>45016</v>
      </c>
      <c r="V431" s="192">
        <v>8791.134</v>
      </c>
      <c r="W431" s="259">
        <v>41698</v>
      </c>
      <c r="X431" s="32">
        <v>5515.56</v>
      </c>
      <c r="Y431" s="249">
        <v>38411</v>
      </c>
      <c r="Z431" s="32">
        <v>4062.2579999999998</v>
      </c>
      <c r="AA431" s="259">
        <v>44985</v>
      </c>
      <c r="AB431" s="32">
        <v>1927.9421</v>
      </c>
      <c r="AC431" s="103">
        <v>39538</v>
      </c>
      <c r="AD431" s="32">
        <v>95.874600000000001</v>
      </c>
      <c r="AE431" s="259">
        <v>39141</v>
      </c>
      <c r="AF431" s="32">
        <v>10291.24</v>
      </c>
      <c r="AG431" s="251">
        <v>38442</v>
      </c>
      <c r="AH431" s="192">
        <v>6439.3819999999996</v>
      </c>
      <c r="AI431" s="103">
        <v>20179</v>
      </c>
      <c r="AJ431" s="32">
        <v>35.03</v>
      </c>
      <c r="AK431" s="103">
        <v>34424</v>
      </c>
      <c r="AL431" s="32">
        <v>69.8</v>
      </c>
      <c r="AM431" s="103">
        <v>30406</v>
      </c>
      <c r="AN431" s="32">
        <v>53.9</v>
      </c>
      <c r="BM431" s="260">
        <v>38807</v>
      </c>
      <c r="BN431" s="23">
        <v>4.75</v>
      </c>
      <c r="BO431" s="197">
        <v>32598</v>
      </c>
      <c r="BP431" s="23">
        <v>9.1839999999999993</v>
      </c>
      <c r="BQ431" s="197">
        <v>35520</v>
      </c>
      <c r="BR431" s="23">
        <v>6.9029999999999996</v>
      </c>
      <c r="BS431" s="197">
        <v>34819</v>
      </c>
      <c r="BT431" s="23">
        <v>60.102800000000002</v>
      </c>
      <c r="BU431" s="197">
        <v>32050</v>
      </c>
      <c r="BV431" s="23">
        <v>92.3</v>
      </c>
      <c r="BW431" s="92">
        <v>44985</v>
      </c>
      <c r="BX431" s="91">
        <v>4566.6554999999998</v>
      </c>
      <c r="BY431" s="92">
        <v>44985</v>
      </c>
      <c r="BZ431" s="91">
        <v>10462.164199999999</v>
      </c>
      <c r="CA431" s="92">
        <v>44985</v>
      </c>
      <c r="CB431" s="91">
        <v>5128.9296999999997</v>
      </c>
      <c r="CC431" s="92">
        <v>44985</v>
      </c>
      <c r="CD431" s="91">
        <v>7428.0514000000003</v>
      </c>
      <c r="CE431" s="92">
        <v>44985</v>
      </c>
      <c r="CF431" s="91">
        <v>125.7063</v>
      </c>
      <c r="CG431" s="92">
        <v>44985</v>
      </c>
      <c r="CH431" s="91">
        <v>7020.3482999999997</v>
      </c>
      <c r="CI431" s="92">
        <v>44985</v>
      </c>
      <c r="CJ431" s="91">
        <v>615.86969999999997</v>
      </c>
      <c r="CK431" s="92">
        <v>44985</v>
      </c>
      <c r="CL431" s="91">
        <v>4042.3607000000002</v>
      </c>
      <c r="CM431" s="92">
        <v>44985</v>
      </c>
      <c r="CN431" s="91">
        <v>3970.5794999999998</v>
      </c>
      <c r="CO431" s="92">
        <v>44985</v>
      </c>
      <c r="CP431" s="91">
        <v>6414.4696000000004</v>
      </c>
      <c r="CQ431" s="95"/>
      <c r="CR431" s="100"/>
      <c r="CS431" s="95"/>
      <c r="CT431" s="100"/>
      <c r="CU431" s="92">
        <v>38807</v>
      </c>
      <c r="CV431" s="96">
        <v>0.85570000000000002</v>
      </c>
      <c r="CW431" s="92">
        <v>33326</v>
      </c>
      <c r="CX431" s="91">
        <v>6083.5</v>
      </c>
    </row>
    <row r="432" spans="1:102" x14ac:dyDescent="0.25">
      <c r="A432" s="195"/>
      <c r="B432" s="196"/>
      <c r="C432" s="195"/>
      <c r="D432" s="196"/>
      <c r="E432" s="192"/>
      <c r="F432" s="196"/>
      <c r="G432" s="195"/>
      <c r="H432" s="196"/>
      <c r="I432" s="103"/>
      <c r="K432" s="195"/>
      <c r="L432" s="196"/>
      <c r="M432" s="195"/>
      <c r="N432" s="196"/>
      <c r="O432" s="195"/>
      <c r="P432" s="196"/>
      <c r="Q432" s="192"/>
      <c r="R432" s="192"/>
      <c r="S432" s="195"/>
      <c r="T432" s="196"/>
      <c r="U432" s="257">
        <v>45044</v>
      </c>
      <c r="V432" s="192">
        <v>8928.35</v>
      </c>
      <c r="W432" s="259">
        <v>41729</v>
      </c>
      <c r="X432" s="32">
        <v>5477.96</v>
      </c>
      <c r="Y432" s="249">
        <v>38442</v>
      </c>
      <c r="Z432" s="32">
        <v>3961.777</v>
      </c>
      <c r="AA432" s="259">
        <v>45016</v>
      </c>
      <c r="AB432" s="32">
        <v>1987.1986999999999</v>
      </c>
      <c r="AC432" s="103">
        <v>39568</v>
      </c>
      <c r="AD432" s="32">
        <v>95.501900000000006</v>
      </c>
      <c r="AE432" s="259">
        <v>39171</v>
      </c>
      <c r="AF432" s="32">
        <v>10045.6</v>
      </c>
      <c r="AG432" s="251">
        <v>38471</v>
      </c>
      <c r="AH432" s="192">
        <v>5856.5619999999999</v>
      </c>
      <c r="AI432" s="103">
        <v>20208</v>
      </c>
      <c r="AJ432" s="32">
        <v>35.03</v>
      </c>
      <c r="AK432" s="103">
        <v>34454</v>
      </c>
      <c r="AL432" s="32">
        <v>70.3</v>
      </c>
      <c r="AM432" s="103">
        <v>30436</v>
      </c>
      <c r="AN432" s="32">
        <v>54.2</v>
      </c>
      <c r="BM432" s="260">
        <v>38835</v>
      </c>
      <c r="BN432" s="23">
        <v>4.75</v>
      </c>
      <c r="BO432" s="197">
        <v>32626</v>
      </c>
      <c r="BP432" s="23">
        <v>8.7720000000000002</v>
      </c>
      <c r="BQ432" s="197">
        <v>35550</v>
      </c>
      <c r="BR432" s="23">
        <v>6.718</v>
      </c>
      <c r="BS432" s="197">
        <v>34850</v>
      </c>
      <c r="BT432" s="23">
        <v>60.035600000000002</v>
      </c>
      <c r="BU432" s="197">
        <v>32081</v>
      </c>
      <c r="BV432" s="23">
        <v>92.5</v>
      </c>
      <c r="BW432" s="92">
        <v>45016</v>
      </c>
      <c r="BX432" s="91">
        <v>4583.9318999999996</v>
      </c>
      <c r="BY432" s="92">
        <v>45016</v>
      </c>
      <c r="BZ432" s="91">
        <v>10915.4427</v>
      </c>
      <c r="CA432" s="92">
        <v>45016</v>
      </c>
      <c r="CB432" s="91">
        <v>5015.5169999999998</v>
      </c>
      <c r="CC432" s="92">
        <v>45016</v>
      </c>
      <c r="CD432" s="91">
        <v>6987.8780999999999</v>
      </c>
      <c r="CE432" s="92">
        <v>45016</v>
      </c>
      <c r="CF432" s="91">
        <v>111.4837</v>
      </c>
      <c r="CG432" s="92">
        <v>45016</v>
      </c>
      <c r="CH432" s="91">
        <v>7166.3072000000002</v>
      </c>
      <c r="CI432" s="92">
        <v>45016</v>
      </c>
      <c r="CJ432" s="91">
        <v>684.32230000000004</v>
      </c>
      <c r="CK432" s="92">
        <v>45016</v>
      </c>
      <c r="CL432" s="91">
        <v>4321.0815000000002</v>
      </c>
      <c r="CM432" s="92">
        <v>45016</v>
      </c>
      <c r="CN432" s="91">
        <v>3999.3218999999999</v>
      </c>
      <c r="CO432" s="92">
        <v>45016</v>
      </c>
      <c r="CP432" s="91">
        <v>6759.7321000000002</v>
      </c>
      <c r="CQ432" s="95"/>
      <c r="CR432" s="100"/>
      <c r="CS432" s="95"/>
      <c r="CT432" s="100"/>
      <c r="CU432" s="92">
        <v>38835</v>
      </c>
      <c r="CV432" s="96">
        <v>0.89549999999999996</v>
      </c>
      <c r="CW432" s="92">
        <v>33358</v>
      </c>
      <c r="CX432" s="91">
        <v>6050.81</v>
      </c>
    </row>
    <row r="433" spans="1:102" x14ac:dyDescent="0.25">
      <c r="A433" s="195"/>
      <c r="B433" s="196"/>
      <c r="C433" s="195"/>
      <c r="D433" s="196"/>
      <c r="E433" s="192"/>
      <c r="F433" s="196"/>
      <c r="G433" s="195"/>
      <c r="H433" s="196"/>
      <c r="I433" s="103"/>
      <c r="K433" s="195"/>
      <c r="L433" s="196"/>
      <c r="M433" s="195"/>
      <c r="N433" s="196"/>
      <c r="O433" s="195"/>
      <c r="P433" s="196"/>
      <c r="Q433" s="192"/>
      <c r="R433" s="192"/>
      <c r="S433" s="195"/>
      <c r="T433" s="196"/>
      <c r="U433" s="257">
        <v>45077</v>
      </c>
      <c r="V433" s="192">
        <v>8967.1589999999997</v>
      </c>
      <c r="W433" s="259">
        <v>41759</v>
      </c>
      <c r="X433" s="32">
        <v>5265.52</v>
      </c>
      <c r="Y433" s="249">
        <v>38471</v>
      </c>
      <c r="Z433" s="32">
        <v>3873.0990000000002</v>
      </c>
      <c r="AA433" s="259">
        <v>45044</v>
      </c>
      <c r="AB433" s="32">
        <v>1965.0741</v>
      </c>
      <c r="AC433" s="103">
        <v>39599</v>
      </c>
      <c r="AD433" s="32">
        <v>95.831500000000005</v>
      </c>
      <c r="AE433" s="259">
        <v>39202</v>
      </c>
      <c r="AF433" s="32">
        <v>10043.61</v>
      </c>
      <c r="AG433" s="251">
        <v>38503</v>
      </c>
      <c r="AH433" s="192">
        <v>5813.643</v>
      </c>
      <c r="AI433" s="103">
        <v>20240</v>
      </c>
      <c r="AJ433" s="32">
        <v>35.03</v>
      </c>
      <c r="AK433" s="103">
        <v>34485</v>
      </c>
      <c r="AL433" s="32">
        <v>70.8</v>
      </c>
      <c r="AM433" s="103">
        <v>30467</v>
      </c>
      <c r="AN433" s="32">
        <v>56.1</v>
      </c>
      <c r="BM433" s="260">
        <v>38868</v>
      </c>
      <c r="BN433" s="23">
        <v>5</v>
      </c>
      <c r="BO433" s="197">
        <v>32659</v>
      </c>
      <c r="BP433" s="23">
        <v>8.9079999999999995</v>
      </c>
      <c r="BQ433" s="197">
        <v>35580</v>
      </c>
      <c r="BR433" s="23">
        <v>6.6589999999999998</v>
      </c>
      <c r="BS433" s="197">
        <v>34880</v>
      </c>
      <c r="BT433" s="23">
        <v>60.021700000000003</v>
      </c>
      <c r="BU433" s="197">
        <v>32111</v>
      </c>
      <c r="BV433" s="23">
        <v>92.5</v>
      </c>
      <c r="BW433" s="92">
        <v>45044</v>
      </c>
      <c r="BX433" s="91">
        <v>4647.5343000000003</v>
      </c>
      <c r="BY433" s="92">
        <v>45044</v>
      </c>
      <c r="BZ433" s="91">
        <v>11053.3338</v>
      </c>
      <c r="CA433" s="92">
        <v>45044</v>
      </c>
      <c r="CB433" s="91">
        <v>5247.0236999999997</v>
      </c>
      <c r="CC433" s="92">
        <v>45044</v>
      </c>
      <c r="CD433" s="91">
        <v>7213.9120000000003</v>
      </c>
      <c r="CE433" s="92">
        <v>45044</v>
      </c>
      <c r="CF433" s="91">
        <v>117.8137</v>
      </c>
      <c r="CG433" s="92">
        <v>45044</v>
      </c>
      <c r="CH433" s="91">
        <v>7208.3195999999998</v>
      </c>
      <c r="CI433" s="92">
        <v>45044</v>
      </c>
      <c r="CJ433" s="91">
        <v>694.50710000000004</v>
      </c>
      <c r="CK433" s="92">
        <v>45044</v>
      </c>
      <c r="CL433" s="91">
        <v>4460.1769999999997</v>
      </c>
      <c r="CM433" s="92">
        <v>45044</v>
      </c>
      <c r="CN433" s="91">
        <v>4261.7437</v>
      </c>
      <c r="CO433" s="92">
        <v>45044</v>
      </c>
      <c r="CP433" s="91">
        <v>6922.5578999999998</v>
      </c>
      <c r="CQ433" s="95"/>
      <c r="CR433" s="100"/>
      <c r="CS433" s="95"/>
      <c r="CT433" s="100"/>
      <c r="CU433" s="92">
        <v>38868</v>
      </c>
      <c r="CV433" s="96">
        <v>0.90780000000000005</v>
      </c>
      <c r="CW433" s="92">
        <v>33389</v>
      </c>
      <c r="CX433" s="91">
        <v>6213.23</v>
      </c>
    </row>
    <row r="434" spans="1:102" x14ac:dyDescent="0.25">
      <c r="A434" s="195"/>
      <c r="B434" s="196"/>
      <c r="C434" s="195"/>
      <c r="D434" s="196"/>
      <c r="E434" s="192"/>
      <c r="F434" s="196"/>
      <c r="G434" s="195"/>
      <c r="H434" s="196"/>
      <c r="I434" s="103"/>
      <c r="K434" s="195"/>
      <c r="L434" s="196"/>
      <c r="M434" s="195"/>
      <c r="N434" s="196"/>
      <c r="O434" s="195"/>
      <c r="P434" s="196"/>
      <c r="Q434" s="192"/>
      <c r="R434" s="192"/>
      <c r="S434" s="195"/>
      <c r="T434" s="196"/>
      <c r="U434" s="257">
        <v>45107</v>
      </c>
      <c r="V434" s="192">
        <v>9559.6659999999993</v>
      </c>
      <c r="W434" s="259">
        <v>41789</v>
      </c>
      <c r="X434" s="32">
        <v>5307.72</v>
      </c>
      <c r="Y434" s="249">
        <v>38503</v>
      </c>
      <c r="Z434" s="32">
        <v>3879.0239999999999</v>
      </c>
      <c r="AA434" s="259">
        <v>45077</v>
      </c>
      <c r="AB434" s="32">
        <v>1932.5087000000001</v>
      </c>
      <c r="AC434" s="103">
        <v>39629</v>
      </c>
      <c r="AD434" s="32">
        <v>96.036299999999997</v>
      </c>
      <c r="AE434" s="259">
        <v>39233</v>
      </c>
      <c r="AF434" s="32">
        <v>10048.86</v>
      </c>
      <c r="AG434" s="251">
        <v>38533</v>
      </c>
      <c r="AH434" s="192">
        <v>6150.5550000000003</v>
      </c>
      <c r="AI434" s="103">
        <v>20270</v>
      </c>
      <c r="AJ434" s="32">
        <v>35.03</v>
      </c>
      <c r="AK434" s="103">
        <v>34515</v>
      </c>
      <c r="AL434" s="32">
        <v>71.400000000000006</v>
      </c>
      <c r="AM434" s="103">
        <v>30497</v>
      </c>
      <c r="AN434" s="32">
        <v>57.5</v>
      </c>
      <c r="BM434" s="260">
        <v>38898</v>
      </c>
      <c r="BN434" s="23">
        <v>5.25</v>
      </c>
      <c r="BO434" s="197">
        <v>32689</v>
      </c>
      <c r="BP434" s="23">
        <v>8.234</v>
      </c>
      <c r="BQ434" s="197">
        <v>35611</v>
      </c>
      <c r="BR434" s="23">
        <v>6.5</v>
      </c>
      <c r="BS434" s="197">
        <v>34911</v>
      </c>
      <c r="BT434" s="23">
        <v>60.054200000000002</v>
      </c>
      <c r="BU434" s="197">
        <v>32142</v>
      </c>
      <c r="BV434" s="23">
        <v>92.6</v>
      </c>
      <c r="BW434" s="92">
        <v>45077</v>
      </c>
      <c r="BX434" s="91">
        <v>4470.3486999999996</v>
      </c>
      <c r="BY434" s="92">
        <v>45077</v>
      </c>
      <c r="BZ434" s="91">
        <v>10472.446</v>
      </c>
      <c r="CA434" s="92">
        <v>45077</v>
      </c>
      <c r="CB434" s="91">
        <v>4827.3450000000003</v>
      </c>
      <c r="CC434" s="92">
        <v>45077</v>
      </c>
      <c r="CD434" s="91">
        <v>6839.7304000000004</v>
      </c>
      <c r="CE434" s="92">
        <v>45077</v>
      </c>
      <c r="CF434" s="91">
        <v>114.23480000000001</v>
      </c>
      <c r="CG434" s="92">
        <v>45077</v>
      </c>
      <c r="CH434" s="91">
        <v>6982.0186000000003</v>
      </c>
      <c r="CI434" s="92">
        <v>45077</v>
      </c>
      <c r="CJ434" s="91">
        <v>764.54340000000002</v>
      </c>
      <c r="CK434" s="92">
        <v>45077</v>
      </c>
      <c r="CL434" s="91">
        <v>3992.2548000000002</v>
      </c>
      <c r="CM434" s="92">
        <v>45077</v>
      </c>
      <c r="CN434" s="91">
        <v>3912.5446999999999</v>
      </c>
      <c r="CO434" s="92">
        <v>45077</v>
      </c>
      <c r="CP434" s="91">
        <v>6815.0254000000004</v>
      </c>
      <c r="CQ434" s="95"/>
      <c r="CR434" s="100"/>
      <c r="CS434" s="95"/>
      <c r="CT434" s="100"/>
      <c r="CU434" s="92">
        <v>38898</v>
      </c>
      <c r="CV434" s="96">
        <v>0.89590000000000003</v>
      </c>
      <c r="CW434" s="92">
        <v>33417</v>
      </c>
      <c r="CX434" s="91">
        <v>6102.37</v>
      </c>
    </row>
    <row r="435" spans="1:102" x14ac:dyDescent="0.25">
      <c r="A435" s="195"/>
      <c r="B435" s="196"/>
      <c r="C435" s="195"/>
      <c r="D435" s="196"/>
      <c r="E435" s="192"/>
      <c r="F435" s="196"/>
      <c r="G435" s="195"/>
      <c r="H435" s="196"/>
      <c r="I435" s="103"/>
      <c r="K435" s="195"/>
      <c r="L435" s="196"/>
      <c r="M435" s="195"/>
      <c r="N435" s="196"/>
      <c r="O435" s="195"/>
      <c r="P435" s="196"/>
      <c r="Q435" s="192"/>
      <c r="R435" s="192"/>
      <c r="S435" s="195"/>
      <c r="T435" s="196"/>
      <c r="U435" s="257">
        <v>45138</v>
      </c>
      <c r="V435" s="192">
        <v>9866.77</v>
      </c>
      <c r="W435" s="259">
        <v>41820</v>
      </c>
      <c r="X435" s="32">
        <v>5590.12</v>
      </c>
      <c r="Y435" s="249">
        <v>38533</v>
      </c>
      <c r="Z435" s="32">
        <v>3932.047</v>
      </c>
      <c r="AA435" s="259">
        <v>45107</v>
      </c>
      <c r="AB435" s="32">
        <v>2007.3267000000001</v>
      </c>
      <c r="AC435" s="103">
        <v>39660</v>
      </c>
      <c r="AD435" s="32">
        <v>95.352400000000003</v>
      </c>
      <c r="AE435" s="259">
        <v>39262</v>
      </c>
      <c r="AF435" s="32">
        <v>9137.56</v>
      </c>
      <c r="AG435" s="251">
        <v>38562</v>
      </c>
      <c r="AH435" s="192">
        <v>6488.5469999999996</v>
      </c>
      <c r="AI435" s="103">
        <v>20299</v>
      </c>
      <c r="AJ435" s="32">
        <v>35.03</v>
      </c>
      <c r="AK435" s="103">
        <v>34546</v>
      </c>
      <c r="AL435" s="32">
        <v>71.7</v>
      </c>
      <c r="AM435" s="103">
        <v>30528</v>
      </c>
      <c r="AN435" s="32">
        <v>63.6</v>
      </c>
      <c r="BM435" s="260">
        <v>38929</v>
      </c>
      <c r="BN435" s="23">
        <v>5.25</v>
      </c>
      <c r="BO435" s="197">
        <v>32720</v>
      </c>
      <c r="BP435" s="23">
        <v>8.0419999999999998</v>
      </c>
      <c r="BQ435" s="197">
        <v>35642</v>
      </c>
      <c r="BR435" s="23">
        <v>6.0110000000000001</v>
      </c>
      <c r="BS435" s="197">
        <v>34942</v>
      </c>
      <c r="BT435" s="23">
        <v>60.116700000000002</v>
      </c>
      <c r="BU435" s="197">
        <v>32173</v>
      </c>
      <c r="BV435" s="23">
        <v>92.8</v>
      </c>
      <c r="BW435" s="92">
        <v>45107</v>
      </c>
      <c r="BX435" s="91">
        <v>4875.0271000000002</v>
      </c>
      <c r="BY435" s="92">
        <v>45107</v>
      </c>
      <c r="BZ435" s="91">
        <v>10627.790300000001</v>
      </c>
      <c r="CA435" s="92">
        <v>45107</v>
      </c>
      <c r="CB435" s="91">
        <v>5033.0398999999998</v>
      </c>
      <c r="CC435" s="92">
        <v>45107</v>
      </c>
      <c r="CD435" s="91">
        <v>7127.7721000000001</v>
      </c>
      <c r="CE435" s="92">
        <v>45107</v>
      </c>
      <c r="CF435" s="91">
        <v>111.98990000000001</v>
      </c>
      <c r="CG435" s="92">
        <v>45107</v>
      </c>
      <c r="CH435" s="91">
        <v>7316.5465000000004</v>
      </c>
      <c r="CI435" s="92">
        <v>45107</v>
      </c>
      <c r="CJ435" s="91">
        <v>797.94920000000002</v>
      </c>
      <c r="CK435" s="92">
        <v>45107</v>
      </c>
      <c r="CL435" s="91">
        <v>4022.2539000000002</v>
      </c>
      <c r="CM435" s="92">
        <v>45107</v>
      </c>
      <c r="CN435" s="91">
        <v>3955.7847000000002</v>
      </c>
      <c r="CO435" s="92">
        <v>45107</v>
      </c>
      <c r="CP435" s="91">
        <v>6661.1776</v>
      </c>
      <c r="CQ435" s="95"/>
      <c r="CR435" s="100"/>
      <c r="CS435" s="95"/>
      <c r="CT435" s="100"/>
      <c r="CU435" s="92">
        <v>38929</v>
      </c>
      <c r="CV435" s="96">
        <v>0.88390000000000002</v>
      </c>
      <c r="CW435" s="92">
        <v>33450</v>
      </c>
      <c r="CX435" s="91">
        <v>6242.16</v>
      </c>
    </row>
    <row r="436" spans="1:102" x14ac:dyDescent="0.25">
      <c r="A436" s="195"/>
      <c r="B436" s="196"/>
      <c r="C436" s="195"/>
      <c r="D436" s="196"/>
      <c r="E436" s="192"/>
      <c r="F436" s="196"/>
      <c r="G436" s="195"/>
      <c r="H436" s="196"/>
      <c r="I436" s="103"/>
      <c r="K436" s="195"/>
      <c r="L436" s="196"/>
      <c r="M436" s="195"/>
      <c r="N436" s="196"/>
      <c r="O436" s="195"/>
      <c r="P436" s="196"/>
      <c r="Q436" s="192"/>
      <c r="R436" s="192"/>
      <c r="S436" s="195"/>
      <c r="T436" s="196"/>
      <c r="U436" s="257">
        <v>45169</v>
      </c>
      <c r="V436" s="192">
        <v>9709.6759999999995</v>
      </c>
      <c r="W436" s="259">
        <v>41851</v>
      </c>
      <c r="X436" s="32">
        <v>5251.76</v>
      </c>
      <c r="Y436" s="249">
        <v>38562</v>
      </c>
      <c r="Z436" s="32">
        <v>4052.8359999999998</v>
      </c>
      <c r="AA436" s="259">
        <v>45138</v>
      </c>
      <c r="AB436" s="32">
        <v>2133.3337000000001</v>
      </c>
      <c r="AC436" s="103">
        <v>39691</v>
      </c>
      <c r="AD436" s="32">
        <v>97.843400000000003</v>
      </c>
      <c r="AE436" s="259">
        <v>39294</v>
      </c>
      <c r="AF436" s="32">
        <v>8424.6299999999992</v>
      </c>
      <c r="AG436" s="251">
        <v>38595</v>
      </c>
      <c r="AH436" s="192">
        <v>7471.1379999999999</v>
      </c>
      <c r="AI436" s="103">
        <v>20332</v>
      </c>
      <c r="AJ436" s="32">
        <v>35.03</v>
      </c>
      <c r="AK436" s="103">
        <v>34577</v>
      </c>
      <c r="AL436" s="32">
        <v>72.3</v>
      </c>
      <c r="AM436" s="103">
        <v>30559</v>
      </c>
      <c r="AN436" s="32">
        <v>63.1</v>
      </c>
      <c r="BM436" s="260">
        <v>38960</v>
      </c>
      <c r="BN436" s="23">
        <v>5.25</v>
      </c>
      <c r="BO436" s="197">
        <v>32751</v>
      </c>
      <c r="BP436" s="23">
        <v>8.1549999999999994</v>
      </c>
      <c r="BQ436" s="197">
        <v>35671</v>
      </c>
      <c r="BR436" s="23">
        <v>6.3390000000000004</v>
      </c>
      <c r="BS436" s="197">
        <v>34972</v>
      </c>
      <c r="BT436" s="23">
        <v>60.198900000000002</v>
      </c>
      <c r="BU436" s="197">
        <v>32202</v>
      </c>
      <c r="BV436" s="23">
        <v>92.9</v>
      </c>
      <c r="BW436" s="92">
        <v>45138</v>
      </c>
      <c r="BX436" s="91">
        <v>4911.1279000000004</v>
      </c>
      <c r="BY436" s="92">
        <v>45138</v>
      </c>
      <c r="BZ436" s="91">
        <v>10389.3766</v>
      </c>
      <c r="CA436" s="92">
        <v>45138</v>
      </c>
      <c r="CB436" s="91">
        <v>5238.9570000000003</v>
      </c>
      <c r="CC436" s="92">
        <v>45138</v>
      </c>
      <c r="CD436" s="91">
        <v>7404.0690000000004</v>
      </c>
      <c r="CE436" s="92">
        <v>45138</v>
      </c>
      <c r="CF436" s="91">
        <v>135.81030000000001</v>
      </c>
      <c r="CG436" s="92">
        <v>45138</v>
      </c>
      <c r="CH436" s="91">
        <v>7365.5907999999999</v>
      </c>
      <c r="CI436" s="92">
        <v>45138</v>
      </c>
      <c r="CJ436" s="91">
        <v>813.35419999999999</v>
      </c>
      <c r="CK436" s="92">
        <v>45138</v>
      </c>
      <c r="CL436" s="91">
        <v>4279.7763000000004</v>
      </c>
      <c r="CM436" s="92">
        <v>45138</v>
      </c>
      <c r="CN436" s="91">
        <v>3708.4041999999999</v>
      </c>
      <c r="CO436" s="92">
        <v>45138</v>
      </c>
      <c r="CP436" s="91">
        <v>6585.6949000000004</v>
      </c>
      <c r="CQ436" s="95"/>
      <c r="CR436" s="100"/>
      <c r="CS436" s="95"/>
      <c r="CT436" s="100"/>
      <c r="CU436" s="92">
        <v>38960</v>
      </c>
      <c r="CV436" s="96">
        <v>0.90610000000000002</v>
      </c>
      <c r="CW436" s="92">
        <v>33480</v>
      </c>
      <c r="CX436" s="91">
        <v>6220.42</v>
      </c>
    </row>
    <row r="437" spans="1:102" x14ac:dyDescent="0.25">
      <c r="A437" s="195"/>
      <c r="B437" s="196"/>
      <c r="C437" s="195"/>
      <c r="D437" s="196"/>
      <c r="E437" s="192"/>
      <c r="F437" s="196"/>
      <c r="G437" s="195"/>
      <c r="H437" s="196"/>
      <c r="I437" s="103"/>
      <c r="K437" s="195"/>
      <c r="L437" s="196"/>
      <c r="M437" s="195"/>
      <c r="N437" s="196"/>
      <c r="O437" s="195"/>
      <c r="P437" s="196"/>
      <c r="Q437" s="192"/>
      <c r="R437" s="192"/>
      <c r="S437" s="195"/>
      <c r="T437" s="196"/>
      <c r="U437" s="257">
        <v>45198</v>
      </c>
      <c r="V437" s="192">
        <v>9246.7389999999996</v>
      </c>
      <c r="W437" s="259">
        <v>41880</v>
      </c>
      <c r="X437" s="32">
        <v>5512.17</v>
      </c>
      <c r="Y437" s="249">
        <v>38595</v>
      </c>
      <c r="Z437" s="32">
        <v>4156.4160000000002</v>
      </c>
      <c r="AA437" s="259">
        <v>45169</v>
      </c>
      <c r="AB437" s="32">
        <v>2002.3273999999999</v>
      </c>
      <c r="AC437" s="103">
        <v>39721</v>
      </c>
      <c r="AD437" s="32">
        <v>100.1949</v>
      </c>
      <c r="AE437" s="259">
        <v>39325</v>
      </c>
      <c r="AF437" s="32">
        <v>8978.24</v>
      </c>
      <c r="AG437" s="251">
        <v>38625</v>
      </c>
      <c r="AH437" s="192">
        <v>7472.4790000000003</v>
      </c>
      <c r="AI437" s="103">
        <v>20362</v>
      </c>
      <c r="AJ437" s="32">
        <v>35.03</v>
      </c>
      <c r="AK437" s="103">
        <v>34607</v>
      </c>
      <c r="AL437" s="32">
        <v>72.8</v>
      </c>
      <c r="AM437" s="103">
        <v>30589</v>
      </c>
      <c r="AN437" s="32">
        <v>62.5</v>
      </c>
      <c r="BM437" s="260">
        <v>38989</v>
      </c>
      <c r="BN437" s="23">
        <v>5.25</v>
      </c>
      <c r="BO437" s="197">
        <v>32780</v>
      </c>
      <c r="BP437" s="23">
        <v>8.1709999999999994</v>
      </c>
      <c r="BQ437" s="197">
        <v>35703</v>
      </c>
      <c r="BR437" s="23">
        <v>6.1029999999999998</v>
      </c>
      <c r="BS437" s="197">
        <v>35003</v>
      </c>
      <c r="BT437" s="23">
        <v>60.308599999999998</v>
      </c>
      <c r="BU437" s="197">
        <v>32233</v>
      </c>
      <c r="BV437" s="23">
        <v>93.5</v>
      </c>
      <c r="BW437" s="92">
        <v>45169</v>
      </c>
      <c r="BX437" s="91">
        <v>4657.241</v>
      </c>
      <c r="BY437" s="92">
        <v>45169</v>
      </c>
      <c r="BZ437" s="91">
        <v>10645.436799999999</v>
      </c>
      <c r="CA437" s="92">
        <v>45169</v>
      </c>
      <c r="CB437" s="91">
        <v>5498.8009000000002</v>
      </c>
      <c r="CC437" s="92">
        <v>45169</v>
      </c>
      <c r="CD437" s="91">
        <v>7088.9369999999999</v>
      </c>
      <c r="CE437" s="92">
        <v>45169</v>
      </c>
      <c r="CF437" s="91">
        <v>137.0342</v>
      </c>
      <c r="CG437" s="92">
        <v>45169</v>
      </c>
      <c r="CH437" s="91">
        <v>7274.7244000000001</v>
      </c>
      <c r="CI437" s="92">
        <v>45169</v>
      </c>
      <c r="CJ437" s="91">
        <v>819.43119999999999</v>
      </c>
      <c r="CK437" s="92">
        <v>45169</v>
      </c>
      <c r="CL437" s="91">
        <v>4119.9794000000002</v>
      </c>
      <c r="CM437" s="92">
        <v>45169</v>
      </c>
      <c r="CN437" s="91">
        <v>3689.3474999999999</v>
      </c>
      <c r="CO437" s="92">
        <v>45169</v>
      </c>
      <c r="CP437" s="91">
        <v>6289.9935999999998</v>
      </c>
      <c r="CQ437" s="95"/>
      <c r="CR437" s="100"/>
      <c r="CS437" s="95"/>
      <c r="CT437" s="100"/>
      <c r="CU437" s="92">
        <v>38989</v>
      </c>
      <c r="CV437" s="96">
        <v>0.89449999999999996</v>
      </c>
      <c r="CW437" s="92">
        <v>33511</v>
      </c>
      <c r="CX437" s="91">
        <v>6014.44</v>
      </c>
    </row>
    <row r="438" spans="1:102" x14ac:dyDescent="0.25">
      <c r="A438" s="195"/>
      <c r="B438" s="196"/>
      <c r="C438" s="195"/>
      <c r="D438" s="196"/>
      <c r="E438" s="192"/>
      <c r="F438" s="196"/>
      <c r="G438" s="195"/>
      <c r="H438" s="196"/>
      <c r="I438" s="103"/>
      <c r="K438" s="195"/>
      <c r="L438" s="196"/>
      <c r="M438" s="195"/>
      <c r="N438" s="196"/>
      <c r="O438" s="195"/>
      <c r="P438" s="196"/>
      <c r="Q438" s="192"/>
      <c r="R438" s="192"/>
      <c r="S438" s="195"/>
      <c r="T438" s="196"/>
      <c r="U438" s="257">
        <v>45230</v>
      </c>
      <c r="V438" s="192">
        <v>9052.3119999999999</v>
      </c>
      <c r="W438" s="259">
        <v>41912</v>
      </c>
      <c r="X438" s="32">
        <v>5178.71</v>
      </c>
      <c r="Y438" s="249">
        <v>38625</v>
      </c>
      <c r="Z438" s="32">
        <v>4342.375</v>
      </c>
      <c r="AA438" s="259">
        <v>45198</v>
      </c>
      <c r="AB438" s="32">
        <v>1950.8388</v>
      </c>
      <c r="AC438" s="103">
        <v>39752</v>
      </c>
      <c r="AD438" s="32">
        <v>106.88979999999999</v>
      </c>
      <c r="AE438" s="259">
        <v>39353</v>
      </c>
      <c r="AF438" s="32">
        <v>9373.7999999999993</v>
      </c>
      <c r="AG438" s="251">
        <v>38656</v>
      </c>
      <c r="AH438" s="192">
        <v>6700.9380000000001</v>
      </c>
      <c r="AI438" s="103">
        <v>20393</v>
      </c>
      <c r="AJ438" s="32">
        <v>35.03</v>
      </c>
      <c r="AK438" s="103">
        <v>34638</v>
      </c>
      <c r="AL438" s="32">
        <v>73.3</v>
      </c>
      <c r="AM438" s="103">
        <v>30620</v>
      </c>
      <c r="AN438" s="32">
        <v>64.400000000000006</v>
      </c>
      <c r="BM438" s="260">
        <v>39021</v>
      </c>
      <c r="BN438" s="23">
        <v>5.25</v>
      </c>
      <c r="BO438" s="197">
        <v>32812</v>
      </c>
      <c r="BP438" s="23">
        <v>8.032</v>
      </c>
      <c r="BQ438" s="197">
        <v>35734</v>
      </c>
      <c r="BR438" s="23">
        <v>5.8310000000000004</v>
      </c>
      <c r="BS438" s="197">
        <v>35033</v>
      </c>
      <c r="BT438" s="23">
        <v>60.465200000000003</v>
      </c>
      <c r="BU438" s="197">
        <v>32263</v>
      </c>
      <c r="BV438" s="23">
        <v>94.2</v>
      </c>
      <c r="BW438" s="92">
        <v>45198</v>
      </c>
      <c r="BX438" s="91">
        <v>4529.8077999999996</v>
      </c>
      <c r="BY438" s="92">
        <v>45198</v>
      </c>
      <c r="BZ438" s="91">
        <v>10502.0329</v>
      </c>
      <c r="CA438" s="92">
        <v>45198</v>
      </c>
      <c r="CB438" s="91">
        <v>5549.9592000000002</v>
      </c>
      <c r="CC438" s="92">
        <v>45198</v>
      </c>
      <c r="CD438" s="91">
        <v>6941.7824000000001</v>
      </c>
      <c r="CE438" s="92">
        <v>45198</v>
      </c>
      <c r="CF438" s="91">
        <v>128.20959999999999</v>
      </c>
      <c r="CG438" s="92">
        <v>45198</v>
      </c>
      <c r="CH438" s="91">
        <v>7007.8858</v>
      </c>
      <c r="CI438" s="92">
        <v>45198</v>
      </c>
      <c r="CJ438" s="91">
        <v>737.90480000000002</v>
      </c>
      <c r="CK438" s="92">
        <v>45198</v>
      </c>
      <c r="CL438" s="91">
        <v>3871.1030000000001</v>
      </c>
      <c r="CM438" s="92">
        <v>45198</v>
      </c>
      <c r="CN438" s="91">
        <v>3459.4472999999998</v>
      </c>
      <c r="CO438" s="92">
        <v>45198</v>
      </c>
      <c r="CP438" s="91">
        <v>5864.7209999999995</v>
      </c>
      <c r="CQ438" s="95"/>
      <c r="CR438" s="100"/>
      <c r="CS438" s="95"/>
      <c r="CT438" s="100"/>
      <c r="CU438" s="92">
        <v>39021</v>
      </c>
      <c r="CV438" s="96">
        <v>0.8911</v>
      </c>
      <c r="CW438" s="92">
        <v>33542</v>
      </c>
      <c r="CX438" s="91">
        <v>6249.65</v>
      </c>
    </row>
    <row r="439" spans="1:102" x14ac:dyDescent="0.25">
      <c r="A439" s="195"/>
      <c r="B439" s="196"/>
      <c r="C439" s="195"/>
      <c r="D439" s="196"/>
      <c r="E439" s="192"/>
      <c r="F439" s="196"/>
      <c r="G439" s="195"/>
      <c r="H439" s="196"/>
      <c r="I439" s="103"/>
      <c r="K439" s="195"/>
      <c r="L439" s="196"/>
      <c r="M439" s="195"/>
      <c r="N439" s="196"/>
      <c r="O439" s="195"/>
      <c r="P439" s="196"/>
      <c r="Q439" s="192"/>
      <c r="R439" s="192"/>
      <c r="S439" s="195"/>
      <c r="T439" s="196"/>
      <c r="U439" s="257">
        <v>45260</v>
      </c>
      <c r="V439" s="192">
        <v>9879.018</v>
      </c>
      <c r="W439" s="259">
        <v>41943</v>
      </c>
      <c r="X439" s="32">
        <v>5520.09</v>
      </c>
      <c r="Y439" s="249">
        <v>38656</v>
      </c>
      <c r="Z439" s="32">
        <v>4215.8540000000003</v>
      </c>
      <c r="AA439" s="259">
        <v>45230</v>
      </c>
      <c r="AB439" s="32">
        <v>1875.1597999999999</v>
      </c>
      <c r="AC439" s="103">
        <v>39782</v>
      </c>
      <c r="AD439" s="32">
        <v>109.5326</v>
      </c>
      <c r="AE439" s="259">
        <v>39386</v>
      </c>
      <c r="AF439" s="32">
        <v>9478.84</v>
      </c>
      <c r="AG439" s="251">
        <v>38686</v>
      </c>
      <c r="AH439" s="192">
        <v>6443.1</v>
      </c>
      <c r="AI439" s="103">
        <v>20423</v>
      </c>
      <c r="AJ439" s="32">
        <v>35.03</v>
      </c>
      <c r="AK439" s="103">
        <v>34668</v>
      </c>
      <c r="AL439" s="32">
        <v>73.5</v>
      </c>
      <c r="AM439" s="103">
        <v>30650</v>
      </c>
      <c r="AN439" s="32">
        <v>66</v>
      </c>
      <c r="BM439" s="260">
        <v>39051</v>
      </c>
      <c r="BN439" s="23">
        <v>5.25</v>
      </c>
      <c r="BO439" s="197">
        <v>32842</v>
      </c>
      <c r="BP439" s="23">
        <v>7.8390000000000004</v>
      </c>
      <c r="BQ439" s="197">
        <v>35762</v>
      </c>
      <c r="BR439" s="23">
        <v>5.8739999999999997</v>
      </c>
      <c r="BS439" s="197">
        <v>35064</v>
      </c>
      <c r="BT439" s="23">
        <v>60.6768</v>
      </c>
      <c r="BU439" s="197">
        <v>32294</v>
      </c>
      <c r="BV439" s="23">
        <v>94.9</v>
      </c>
      <c r="BW439" s="92">
        <v>45230</v>
      </c>
      <c r="BX439" s="91">
        <v>4440.7665999999999</v>
      </c>
      <c r="BY439" s="92">
        <v>45230</v>
      </c>
      <c r="BZ439" s="91">
        <v>10898.808000000001</v>
      </c>
      <c r="CA439" s="92">
        <v>45230</v>
      </c>
      <c r="CB439" s="91">
        <v>5546.6619000000001</v>
      </c>
      <c r="CC439" s="92">
        <v>45230</v>
      </c>
      <c r="CD439" s="91">
        <v>6598.9845999999998</v>
      </c>
      <c r="CE439" s="92">
        <v>45230</v>
      </c>
      <c r="CF439" s="91">
        <v>112.0359</v>
      </c>
      <c r="CG439" s="92">
        <v>45230</v>
      </c>
      <c r="CH439" s="91">
        <v>6762.6904999999997</v>
      </c>
      <c r="CI439" s="92">
        <v>45230</v>
      </c>
      <c r="CJ439" s="91">
        <v>692.52239999999995</v>
      </c>
      <c r="CK439" s="92">
        <v>45230</v>
      </c>
      <c r="CL439" s="91">
        <v>3712.0650999999998</v>
      </c>
      <c r="CM439" s="92">
        <v>45230</v>
      </c>
      <c r="CN439" s="91">
        <v>3439.9684999999999</v>
      </c>
      <c r="CO439" s="92">
        <v>45230</v>
      </c>
      <c r="CP439" s="91">
        <v>5603.3756999999996</v>
      </c>
      <c r="CQ439" s="95"/>
      <c r="CR439" s="100"/>
      <c r="CS439" s="95"/>
      <c r="CT439" s="100"/>
      <c r="CU439" s="92">
        <v>39051</v>
      </c>
      <c r="CV439" s="96">
        <v>0.877</v>
      </c>
      <c r="CW439" s="92">
        <v>33571</v>
      </c>
      <c r="CX439" s="91">
        <v>6146.27</v>
      </c>
    </row>
    <row r="440" spans="1:102" x14ac:dyDescent="0.25">
      <c r="A440" s="195"/>
      <c r="B440" s="196"/>
      <c r="C440" s="195"/>
      <c r="D440" s="196"/>
      <c r="E440" s="192"/>
      <c r="F440" s="196"/>
      <c r="G440" s="195"/>
      <c r="H440" s="196"/>
      <c r="I440" s="103"/>
      <c r="K440" s="195"/>
      <c r="L440" s="196"/>
      <c r="M440" s="195"/>
      <c r="N440" s="196"/>
      <c r="O440" s="195"/>
      <c r="P440" s="196"/>
      <c r="Q440" s="192"/>
      <c r="R440" s="192"/>
      <c r="S440" s="195"/>
      <c r="T440" s="196"/>
      <c r="U440" s="257">
        <v>45289</v>
      </c>
      <c r="V440" s="192">
        <v>10327.83</v>
      </c>
      <c r="W440" s="259">
        <v>41971</v>
      </c>
      <c r="X440" s="32">
        <v>5525.04</v>
      </c>
      <c r="Y440" s="249">
        <v>38686</v>
      </c>
      <c r="Z440" s="32">
        <v>4320.1000000000004</v>
      </c>
      <c r="AA440" s="259">
        <v>45260</v>
      </c>
      <c r="AB440" s="32">
        <v>2025.4318000000001</v>
      </c>
      <c r="AC440" s="103">
        <v>39813</v>
      </c>
      <c r="AD440" s="32">
        <v>108.3554</v>
      </c>
      <c r="AE440" s="259">
        <v>39416</v>
      </c>
      <c r="AF440" s="32">
        <v>8619.15</v>
      </c>
      <c r="AG440" s="251">
        <v>38716</v>
      </c>
      <c r="AH440" s="192">
        <v>6627.9229999999998</v>
      </c>
      <c r="AI440" s="103">
        <v>20453</v>
      </c>
      <c r="AJ440" s="32">
        <v>35.03</v>
      </c>
      <c r="AK440" s="103">
        <v>34699</v>
      </c>
      <c r="AL440" s="32">
        <v>74</v>
      </c>
      <c r="AM440" s="103">
        <v>30681</v>
      </c>
      <c r="AN440" s="32">
        <v>69.900000000000006</v>
      </c>
      <c r="BM440" s="260">
        <v>39080</v>
      </c>
      <c r="BN440" s="23">
        <v>5.25</v>
      </c>
      <c r="BO440" s="197">
        <v>32871</v>
      </c>
      <c r="BP440" s="23">
        <v>7.7789999999999999</v>
      </c>
      <c r="BQ440" s="197">
        <v>35795</v>
      </c>
      <c r="BR440" s="23">
        <v>5.742</v>
      </c>
      <c r="BS440" s="197">
        <v>35095</v>
      </c>
      <c r="BT440" s="23">
        <v>60.937199999999997</v>
      </c>
      <c r="BU440" s="197">
        <v>32324</v>
      </c>
      <c r="BV440" s="23">
        <v>95.4</v>
      </c>
      <c r="BW440" s="92">
        <v>45260</v>
      </c>
      <c r="BX440" s="91">
        <v>4717.5338000000002</v>
      </c>
      <c r="BY440" s="92">
        <v>45260</v>
      </c>
      <c r="BZ440" s="91">
        <v>11045.619000000001</v>
      </c>
      <c r="CA440" s="92">
        <v>45260</v>
      </c>
      <c r="CB440" s="91">
        <v>5631.0313999999998</v>
      </c>
      <c r="CC440" s="92">
        <v>45260</v>
      </c>
      <c r="CD440" s="91">
        <v>7261.1733000000004</v>
      </c>
      <c r="CE440" s="92">
        <v>45260</v>
      </c>
      <c r="CF440" s="91">
        <v>115.94499999999999</v>
      </c>
      <c r="CG440" s="92">
        <v>45260</v>
      </c>
      <c r="CH440" s="91">
        <v>7067.5689000000002</v>
      </c>
      <c r="CI440" s="92">
        <v>45260</v>
      </c>
      <c r="CJ440" s="91">
        <v>882.02520000000004</v>
      </c>
      <c r="CK440" s="92">
        <v>45260</v>
      </c>
      <c r="CL440" s="91">
        <v>3890.7078999999999</v>
      </c>
      <c r="CM440" s="92">
        <v>45260</v>
      </c>
      <c r="CN440" s="91">
        <v>3686.0095999999999</v>
      </c>
      <c r="CO440" s="92">
        <v>45260</v>
      </c>
      <c r="CP440" s="91">
        <v>6021.2236000000003</v>
      </c>
      <c r="CQ440" s="95"/>
      <c r="CR440" s="100"/>
      <c r="CS440" s="95"/>
      <c r="CT440" s="100"/>
      <c r="CU440" s="92">
        <v>39080</v>
      </c>
      <c r="CV440" s="96">
        <v>0.85780000000000001</v>
      </c>
      <c r="CW440" s="92">
        <v>33603</v>
      </c>
      <c r="CX440" s="91">
        <v>6291.9</v>
      </c>
    </row>
    <row r="441" spans="1:102" x14ac:dyDescent="0.25">
      <c r="A441" s="195"/>
      <c r="B441" s="196"/>
      <c r="C441" s="195"/>
      <c r="D441" s="196"/>
      <c r="E441" s="192"/>
      <c r="F441" s="196"/>
      <c r="G441" s="195"/>
      <c r="H441" s="196"/>
      <c r="I441" s="103"/>
      <c r="K441" s="195"/>
      <c r="L441" s="196"/>
      <c r="M441" s="195"/>
      <c r="N441" s="196"/>
      <c r="O441" s="195"/>
      <c r="P441" s="196"/>
      <c r="Q441" s="192"/>
      <c r="R441" s="192"/>
      <c r="S441" s="195"/>
      <c r="T441" s="196"/>
      <c r="U441" s="257">
        <v>45322</v>
      </c>
      <c r="V441" s="192">
        <v>10501.38</v>
      </c>
      <c r="W441" s="259">
        <v>42004</v>
      </c>
      <c r="X441" s="32">
        <v>5682.5</v>
      </c>
      <c r="Y441" s="249">
        <v>38716</v>
      </c>
      <c r="Z441" s="32">
        <v>4521.4070000000002</v>
      </c>
      <c r="AA441" s="259">
        <v>45289</v>
      </c>
      <c r="AB441" s="32">
        <v>2105.3753999999999</v>
      </c>
      <c r="AC441" s="103">
        <v>39844</v>
      </c>
      <c r="AD441" s="32">
        <v>109.0095</v>
      </c>
      <c r="AE441" s="259">
        <v>39447</v>
      </c>
      <c r="AF441" s="32">
        <v>8185.75</v>
      </c>
      <c r="AG441" s="251">
        <v>38748</v>
      </c>
      <c r="AH441" s="192">
        <v>6915.1840000000002</v>
      </c>
      <c r="AI441" s="103">
        <v>20485</v>
      </c>
      <c r="AJ441" s="32">
        <v>34.99</v>
      </c>
      <c r="AK441" s="103">
        <v>34730</v>
      </c>
      <c r="AL441" s="32">
        <v>74.2</v>
      </c>
      <c r="AM441" s="103">
        <v>30712</v>
      </c>
      <c r="AN441" s="32">
        <v>60.5</v>
      </c>
      <c r="BM441" s="260">
        <v>39113</v>
      </c>
      <c r="BN441" s="23">
        <v>5.25</v>
      </c>
      <c r="BO441" s="197">
        <v>32904</v>
      </c>
      <c r="BP441" s="23">
        <v>8.0090000000000003</v>
      </c>
      <c r="BQ441" s="197">
        <v>35825</v>
      </c>
      <c r="BR441" s="23">
        <v>5.5049999999999999</v>
      </c>
      <c r="BS441" s="197">
        <v>35124</v>
      </c>
      <c r="BT441" s="23">
        <v>61.232399999999998</v>
      </c>
      <c r="BU441" s="197">
        <v>32355</v>
      </c>
      <c r="BV441" s="23">
        <v>96</v>
      </c>
      <c r="BW441" s="92">
        <v>45289</v>
      </c>
      <c r="BX441" s="91">
        <v>4860.7217000000001</v>
      </c>
      <c r="BY441" s="92">
        <v>45289</v>
      </c>
      <c r="BZ441" s="91">
        <v>11348.3712</v>
      </c>
      <c r="CA441" s="92">
        <v>45289</v>
      </c>
      <c r="CB441" s="91">
        <v>5475.9980999999998</v>
      </c>
      <c r="CC441" s="92">
        <v>45289</v>
      </c>
      <c r="CD441" s="91">
        <v>7828.2142000000003</v>
      </c>
      <c r="CE441" s="92">
        <v>45289</v>
      </c>
      <c r="CF441" s="91">
        <v>130.78659999999999</v>
      </c>
      <c r="CG441" s="92">
        <v>45289</v>
      </c>
      <c r="CH441" s="91">
        <v>7526.1410999999998</v>
      </c>
      <c r="CI441" s="92">
        <v>45289</v>
      </c>
      <c r="CJ441" s="91">
        <v>915.04129999999998</v>
      </c>
      <c r="CK441" s="92">
        <v>45289</v>
      </c>
      <c r="CL441" s="91">
        <v>3945.4449</v>
      </c>
      <c r="CM441" s="92">
        <v>45289</v>
      </c>
      <c r="CN441" s="91">
        <v>3722.1585</v>
      </c>
      <c r="CO441" s="92">
        <v>45289</v>
      </c>
      <c r="CP441" s="91">
        <v>6344.3909000000003</v>
      </c>
      <c r="CQ441" s="95"/>
      <c r="CR441" s="100"/>
      <c r="CS441" s="95"/>
      <c r="CT441" s="100"/>
      <c r="CU441" s="92">
        <v>39113</v>
      </c>
      <c r="CV441" s="96">
        <v>0.84970000000000001</v>
      </c>
      <c r="CW441" s="92">
        <v>33634</v>
      </c>
      <c r="CX441" s="91">
        <v>6452.51</v>
      </c>
    </row>
    <row r="442" spans="1:102" x14ac:dyDescent="0.25">
      <c r="A442" s="195"/>
      <c r="B442" s="196"/>
      <c r="C442" s="195"/>
      <c r="D442" s="196"/>
      <c r="E442" s="192"/>
      <c r="F442" s="196"/>
      <c r="G442" s="195"/>
      <c r="H442" s="196"/>
      <c r="I442" s="103"/>
      <c r="K442" s="195"/>
      <c r="L442" s="196"/>
      <c r="M442" s="195"/>
      <c r="N442" s="196"/>
      <c r="O442" s="195"/>
      <c r="P442" s="196"/>
      <c r="Q442" s="192"/>
      <c r="R442" s="192"/>
      <c r="S442" s="195"/>
      <c r="T442" s="196"/>
      <c r="U442" s="257">
        <v>45351</v>
      </c>
      <c r="V442" s="192">
        <v>11062.107</v>
      </c>
      <c r="W442" s="259">
        <v>42034</v>
      </c>
      <c r="X442" s="32">
        <v>5499.72</v>
      </c>
      <c r="Y442" s="249">
        <v>38748</v>
      </c>
      <c r="Z442" s="32">
        <v>4799.3329999999996</v>
      </c>
      <c r="AA442" s="259">
        <v>45322</v>
      </c>
      <c r="AB442" s="32">
        <v>2007.7594999999999</v>
      </c>
      <c r="AC442" s="103">
        <v>39872</v>
      </c>
      <c r="AD442" s="32">
        <v>111.75920000000001</v>
      </c>
      <c r="AE442" s="259">
        <v>39478</v>
      </c>
      <c r="AF442" s="32">
        <v>8101.79</v>
      </c>
      <c r="AG442" s="251">
        <v>38776</v>
      </c>
      <c r="AH442" s="192">
        <v>6216.4470000000001</v>
      </c>
      <c r="AI442" s="103">
        <v>20514</v>
      </c>
      <c r="AJ442" s="32">
        <v>34.99</v>
      </c>
      <c r="AK442" s="103">
        <v>34758</v>
      </c>
      <c r="AL442" s="32">
        <v>74.3</v>
      </c>
      <c r="AM442" s="103">
        <v>30741</v>
      </c>
      <c r="AN442" s="32">
        <v>61.3</v>
      </c>
      <c r="BM442" s="260">
        <v>39141</v>
      </c>
      <c r="BN442" s="23">
        <v>5.25</v>
      </c>
      <c r="BO442" s="197">
        <v>32932</v>
      </c>
      <c r="BP442" s="23">
        <v>8.0299999999999994</v>
      </c>
      <c r="BQ442" s="197">
        <v>35853</v>
      </c>
      <c r="BR442" s="23">
        <v>5.6219999999999999</v>
      </c>
      <c r="BS442" s="197">
        <v>35155</v>
      </c>
      <c r="BT442" s="23">
        <v>61.553400000000003</v>
      </c>
      <c r="BU442" s="197">
        <v>32386</v>
      </c>
      <c r="BV442" s="23">
        <v>96.3</v>
      </c>
      <c r="BW442" s="92">
        <v>45322</v>
      </c>
      <c r="BX442" s="91">
        <v>4924.3126000000002</v>
      </c>
      <c r="BY442" s="92">
        <v>45322</v>
      </c>
      <c r="BZ442" s="91">
        <v>11563.134400000001</v>
      </c>
      <c r="CA442" s="92">
        <v>45322</v>
      </c>
      <c r="CB442" s="91">
        <v>5563.0870000000004</v>
      </c>
      <c r="CC442" s="92">
        <v>45322</v>
      </c>
      <c r="CD442" s="91">
        <v>7807.7578000000003</v>
      </c>
      <c r="CE442" s="92">
        <v>45322</v>
      </c>
      <c r="CF442" s="91">
        <v>125.71720000000001</v>
      </c>
      <c r="CG442" s="92">
        <v>45322</v>
      </c>
      <c r="CH442" s="91">
        <v>7684.8468000000003</v>
      </c>
      <c r="CI442" s="92">
        <v>45322</v>
      </c>
      <c r="CJ442" s="91">
        <v>976.7278</v>
      </c>
      <c r="CK442" s="92">
        <v>45322</v>
      </c>
      <c r="CL442" s="91">
        <v>3697.9076</v>
      </c>
      <c r="CM442" s="92">
        <v>45322</v>
      </c>
      <c r="CN442" s="91">
        <v>3828.3991000000001</v>
      </c>
      <c r="CO442" s="92">
        <v>45322</v>
      </c>
      <c r="CP442" s="91">
        <v>6265.7768999999998</v>
      </c>
      <c r="CQ442" s="95"/>
      <c r="CR442" s="100"/>
      <c r="CS442" s="95"/>
      <c r="CT442" s="100"/>
      <c r="CU442" s="92">
        <v>39141</v>
      </c>
      <c r="CV442" s="96">
        <v>0.85470000000000002</v>
      </c>
      <c r="CW442" s="92">
        <v>33662</v>
      </c>
      <c r="CX442" s="91">
        <v>6442.57</v>
      </c>
    </row>
    <row r="443" spans="1:102" x14ac:dyDescent="0.25">
      <c r="A443" s="195"/>
      <c r="B443" s="196"/>
      <c r="C443" s="195"/>
      <c r="D443" s="196"/>
      <c r="E443" s="192"/>
      <c r="F443" s="196"/>
      <c r="G443" s="195"/>
      <c r="H443" s="196"/>
      <c r="I443" s="103"/>
      <c r="K443" s="195"/>
      <c r="L443" s="196"/>
      <c r="M443" s="195"/>
      <c r="N443" s="196"/>
      <c r="O443" s="195"/>
      <c r="P443" s="196"/>
      <c r="Q443" s="192"/>
      <c r="R443" s="192"/>
      <c r="S443" s="195"/>
      <c r="T443" s="196"/>
      <c r="U443" s="257">
        <v>45380</v>
      </c>
      <c r="V443" s="192">
        <v>11418.026</v>
      </c>
      <c r="W443" s="259">
        <v>42062</v>
      </c>
      <c r="X443" s="32">
        <v>5826.22</v>
      </c>
      <c r="Y443" s="249">
        <v>38776</v>
      </c>
      <c r="Z443" s="32">
        <v>4789.5029999999997</v>
      </c>
      <c r="AA443" s="259">
        <v>45351</v>
      </c>
      <c r="AB443" s="32">
        <v>2103.6606999999999</v>
      </c>
      <c r="AC443" s="103">
        <v>39903</v>
      </c>
      <c r="AD443" s="32">
        <v>112.24379999999999</v>
      </c>
      <c r="AE443" s="259">
        <v>39507</v>
      </c>
      <c r="AF443" s="32">
        <v>7813.51</v>
      </c>
      <c r="AG443" s="251">
        <v>38807</v>
      </c>
      <c r="AH443" s="192">
        <v>6535.3760000000002</v>
      </c>
      <c r="AI443" s="103">
        <v>20544</v>
      </c>
      <c r="AJ443" s="32">
        <v>34.99</v>
      </c>
      <c r="AK443" s="103">
        <v>34789</v>
      </c>
      <c r="AL443" s="32">
        <v>74.3</v>
      </c>
      <c r="AM443" s="103">
        <v>30772</v>
      </c>
      <c r="AN443" s="32">
        <v>58.9</v>
      </c>
      <c r="BM443" s="260">
        <v>39171</v>
      </c>
      <c r="BN443" s="23">
        <v>5.25</v>
      </c>
      <c r="BO443" s="197">
        <v>32962</v>
      </c>
      <c r="BP443" s="23">
        <v>8.0440000000000005</v>
      </c>
      <c r="BQ443" s="197">
        <v>35885</v>
      </c>
      <c r="BR443" s="23">
        <v>5.6539999999999999</v>
      </c>
      <c r="BS443" s="197">
        <v>35185</v>
      </c>
      <c r="BT443" s="23">
        <v>61.8934</v>
      </c>
      <c r="BU443" s="197">
        <v>32416</v>
      </c>
      <c r="BV443" s="23">
        <v>96.5</v>
      </c>
      <c r="BW443" s="92">
        <v>45351</v>
      </c>
      <c r="BX443" s="91">
        <v>5032.0295999999998</v>
      </c>
      <c r="BY443" s="92">
        <v>45351</v>
      </c>
      <c r="BZ443" s="91">
        <v>12169.907499999999</v>
      </c>
      <c r="CA443" s="92">
        <v>45351</v>
      </c>
      <c r="CB443" s="91">
        <v>5770.5111999999999</v>
      </c>
      <c r="CC443" s="92">
        <v>45351</v>
      </c>
      <c r="CD443" s="91">
        <v>7987.3885</v>
      </c>
      <c r="CE443" s="92">
        <v>45351</v>
      </c>
      <c r="CF443" s="91">
        <v>136.42679999999999</v>
      </c>
      <c r="CG443" s="92">
        <v>45351</v>
      </c>
      <c r="CH443" s="91">
        <v>8122.3</v>
      </c>
      <c r="CI443" s="92">
        <v>45351</v>
      </c>
      <c r="CJ443" s="91">
        <v>961.80319999999995</v>
      </c>
      <c r="CK443" s="92">
        <v>45351</v>
      </c>
      <c r="CL443" s="91">
        <v>3619.5677000000001</v>
      </c>
      <c r="CM443" s="92">
        <v>45351</v>
      </c>
      <c r="CN443" s="91">
        <v>3648.7746000000002</v>
      </c>
      <c r="CO443" s="92">
        <v>45351</v>
      </c>
      <c r="CP443" s="91">
        <v>6118.6163999999999</v>
      </c>
      <c r="CQ443" s="95"/>
      <c r="CR443" s="100"/>
      <c r="CS443" s="95"/>
      <c r="CT443" s="100"/>
      <c r="CU443" s="92">
        <v>39171</v>
      </c>
      <c r="CV443" s="96">
        <v>0.86660000000000004</v>
      </c>
      <c r="CW443" s="92">
        <v>33694</v>
      </c>
      <c r="CX443" s="91">
        <v>6162.76</v>
      </c>
    </row>
    <row r="444" spans="1:102" x14ac:dyDescent="0.25">
      <c r="A444" s="195"/>
      <c r="B444" s="196"/>
      <c r="C444" s="195"/>
      <c r="D444" s="196"/>
      <c r="E444" s="192"/>
      <c r="F444" s="196"/>
      <c r="G444" s="195"/>
      <c r="H444" s="196"/>
      <c r="I444" s="103"/>
      <c r="K444" s="195"/>
      <c r="L444" s="196"/>
      <c r="M444" s="195"/>
      <c r="N444" s="196"/>
      <c r="O444" s="195"/>
      <c r="P444" s="196"/>
      <c r="Q444" s="192"/>
      <c r="R444" s="192"/>
      <c r="S444" s="195"/>
      <c r="T444" s="196"/>
      <c r="U444" s="257">
        <v>45412</v>
      </c>
      <c r="V444" s="192">
        <v>10951.662</v>
      </c>
      <c r="W444" s="259">
        <v>42094</v>
      </c>
      <c r="X444" s="32">
        <v>5927.72</v>
      </c>
      <c r="Y444" s="249">
        <v>38807</v>
      </c>
      <c r="Z444" s="32">
        <v>4949.7060000000001</v>
      </c>
      <c r="AA444" s="259">
        <v>45380</v>
      </c>
      <c r="AB444" s="32">
        <v>2156.9654999999998</v>
      </c>
      <c r="AC444" s="103">
        <v>39933</v>
      </c>
      <c r="AD444" s="32">
        <v>109.464</v>
      </c>
      <c r="AE444" s="259">
        <v>39538</v>
      </c>
      <c r="AF444" s="32">
        <v>8300.4</v>
      </c>
      <c r="AG444" s="251">
        <v>38835</v>
      </c>
      <c r="AH444" s="192">
        <v>6949.29</v>
      </c>
      <c r="AI444" s="103">
        <v>20575</v>
      </c>
      <c r="AJ444" s="32">
        <v>34.99</v>
      </c>
      <c r="AK444" s="103">
        <v>34819</v>
      </c>
      <c r="AL444" s="32">
        <v>74.3</v>
      </c>
      <c r="AM444" s="103">
        <v>30802</v>
      </c>
      <c r="AN444" s="32">
        <v>61</v>
      </c>
      <c r="BM444" s="260">
        <v>39202</v>
      </c>
      <c r="BN444" s="23">
        <v>5.25</v>
      </c>
      <c r="BO444" s="197">
        <v>32993</v>
      </c>
      <c r="BP444" s="23">
        <v>8.032</v>
      </c>
      <c r="BQ444" s="197">
        <v>35915</v>
      </c>
      <c r="BR444" s="23">
        <v>5.6710000000000003</v>
      </c>
      <c r="BS444" s="197">
        <v>35216</v>
      </c>
      <c r="BT444" s="23">
        <v>62.235900000000001</v>
      </c>
      <c r="BU444" s="197">
        <v>32447</v>
      </c>
      <c r="BV444" s="23">
        <v>96.5</v>
      </c>
      <c r="BW444" s="92">
        <v>45380</v>
      </c>
      <c r="BX444" s="91">
        <v>5080.7347</v>
      </c>
      <c r="BY444" s="92">
        <v>45380</v>
      </c>
      <c r="BZ444" s="91">
        <v>11798.311</v>
      </c>
      <c r="CA444" s="92">
        <v>45380</v>
      </c>
      <c r="CB444" s="91">
        <v>6192.0384999999997</v>
      </c>
      <c r="CC444" s="92">
        <v>45380</v>
      </c>
      <c r="CD444" s="91">
        <v>8259.3623000000007</v>
      </c>
      <c r="CE444" s="92">
        <v>45380</v>
      </c>
      <c r="CF444" s="91">
        <v>154.8014</v>
      </c>
      <c r="CG444" s="92">
        <v>45380</v>
      </c>
      <c r="CH444" s="91">
        <v>8361.0463999999993</v>
      </c>
      <c r="CI444" s="92">
        <v>45380</v>
      </c>
      <c r="CJ444" s="91">
        <v>959.25350000000003</v>
      </c>
      <c r="CK444" s="92">
        <v>45380</v>
      </c>
      <c r="CL444" s="91">
        <v>4175.4490999999998</v>
      </c>
      <c r="CM444" s="92">
        <v>45380</v>
      </c>
      <c r="CN444" s="91">
        <v>3406.5254</v>
      </c>
      <c r="CO444" s="92">
        <v>45380</v>
      </c>
      <c r="CP444" s="91">
        <v>6274.7087000000001</v>
      </c>
      <c r="CQ444" s="95"/>
      <c r="CR444" s="100"/>
      <c r="CS444" s="95"/>
      <c r="CT444" s="100"/>
      <c r="CU444" s="92">
        <v>39202</v>
      </c>
      <c r="CV444" s="96">
        <v>0.90110000000000001</v>
      </c>
      <c r="CW444" s="92">
        <v>33724</v>
      </c>
      <c r="CX444" s="91">
        <v>6069.05</v>
      </c>
    </row>
    <row r="445" spans="1:102" x14ac:dyDescent="0.25">
      <c r="A445" s="195"/>
      <c r="B445" s="196"/>
      <c r="C445" s="195"/>
      <c r="D445" s="196"/>
      <c r="E445" s="192"/>
      <c r="F445" s="196"/>
      <c r="G445" s="195"/>
      <c r="H445" s="196"/>
      <c r="I445" s="103"/>
      <c r="K445" s="195"/>
      <c r="L445" s="196"/>
      <c r="M445" s="195"/>
      <c r="N445" s="196"/>
      <c r="O445" s="195"/>
      <c r="P445" s="196"/>
      <c r="Q445" s="192"/>
      <c r="R445" s="192"/>
      <c r="S445" s="195"/>
      <c r="T445" s="196"/>
      <c r="U445" s="257">
        <v>45443</v>
      </c>
      <c r="V445" s="192">
        <v>11494.696</v>
      </c>
      <c r="W445" s="259">
        <v>42124</v>
      </c>
      <c r="X445" s="32">
        <v>5776.54</v>
      </c>
      <c r="Y445" s="249">
        <v>38835</v>
      </c>
      <c r="Z445" s="32">
        <v>5189.7619999999997</v>
      </c>
      <c r="AA445" s="259">
        <v>45412</v>
      </c>
      <c r="AB445" s="32">
        <v>2166.2393999999999</v>
      </c>
      <c r="AC445" s="103">
        <v>39964</v>
      </c>
      <c r="AD445" s="32">
        <v>106.3212</v>
      </c>
      <c r="AE445" s="259">
        <v>39568</v>
      </c>
      <c r="AF445" s="32">
        <v>8786.74</v>
      </c>
      <c r="AG445" s="251">
        <v>38868</v>
      </c>
      <c r="AH445" s="192">
        <v>6895.8059999999996</v>
      </c>
      <c r="AI445" s="103">
        <v>20606</v>
      </c>
      <c r="AJ445" s="32">
        <v>34.99</v>
      </c>
      <c r="AK445" s="103">
        <v>34850</v>
      </c>
      <c r="AL445" s="32">
        <v>74.400000000000006</v>
      </c>
      <c r="AM445" s="103">
        <v>30833</v>
      </c>
      <c r="AN445" s="32">
        <v>58.6</v>
      </c>
      <c r="BM445" s="260">
        <v>39233</v>
      </c>
      <c r="BN445" s="23">
        <v>5.25</v>
      </c>
      <c r="BO445" s="197">
        <v>33024</v>
      </c>
      <c r="BP445" s="23">
        <v>8.0180000000000007</v>
      </c>
      <c r="BQ445" s="197">
        <v>35944</v>
      </c>
      <c r="BR445" s="23">
        <v>5.5519999999999996</v>
      </c>
      <c r="BS445" s="197">
        <v>35246</v>
      </c>
      <c r="BT445" s="23">
        <v>62.565300000000001</v>
      </c>
      <c r="BU445" s="197">
        <v>32477</v>
      </c>
      <c r="BV445" s="23">
        <v>96.8</v>
      </c>
      <c r="BW445" s="92">
        <v>45412</v>
      </c>
      <c r="BX445" s="91">
        <v>5035.7942999999996</v>
      </c>
      <c r="BY445" s="92">
        <v>45412</v>
      </c>
      <c r="BZ445" s="91">
        <v>11707.338400000001</v>
      </c>
      <c r="CA445" s="92">
        <v>45412</v>
      </c>
      <c r="CB445" s="91">
        <v>6259.1728000000003</v>
      </c>
      <c r="CC445" s="92">
        <v>45412</v>
      </c>
      <c r="CD445" s="91">
        <v>8029.1048000000001</v>
      </c>
      <c r="CE445" s="92">
        <v>45412</v>
      </c>
      <c r="CF445" s="91">
        <v>146.6234</v>
      </c>
      <c r="CG445" s="92">
        <v>45412</v>
      </c>
      <c r="CH445" s="91">
        <v>7850.0491000000002</v>
      </c>
      <c r="CI445" s="92">
        <v>45412</v>
      </c>
      <c r="CJ445" s="91">
        <v>903.55489999999998</v>
      </c>
      <c r="CK445" s="92">
        <v>45412</v>
      </c>
      <c r="CL445" s="91">
        <v>4422.6126999999997</v>
      </c>
      <c r="CM445" s="92">
        <v>45412</v>
      </c>
      <c r="CN445" s="91">
        <v>3343.9321</v>
      </c>
      <c r="CO445" s="92">
        <v>45412</v>
      </c>
      <c r="CP445" s="91">
        <v>6066.3163000000004</v>
      </c>
      <c r="CQ445" s="95"/>
      <c r="CR445" s="100"/>
      <c r="CS445" s="95"/>
      <c r="CT445" s="100"/>
      <c r="CU445" s="92">
        <v>39233</v>
      </c>
      <c r="CV445" s="96">
        <v>0.9355</v>
      </c>
      <c r="CW445" s="92">
        <v>33753</v>
      </c>
      <c r="CX445" s="91">
        <v>6143.26</v>
      </c>
    </row>
    <row r="446" spans="1:102" x14ac:dyDescent="0.25">
      <c r="A446" s="195"/>
      <c r="B446" s="196"/>
      <c r="C446" s="195"/>
      <c r="D446" s="196"/>
      <c r="E446" s="192"/>
      <c r="F446" s="196"/>
      <c r="G446" s="195"/>
      <c r="H446" s="196"/>
      <c r="I446" s="103"/>
      <c r="K446" s="195"/>
      <c r="L446" s="196"/>
      <c r="M446" s="195"/>
      <c r="N446" s="196"/>
      <c r="O446" s="195"/>
      <c r="P446" s="196"/>
      <c r="Q446" s="192"/>
      <c r="R446" s="192"/>
      <c r="S446" s="195"/>
      <c r="T446" s="196"/>
      <c r="U446" s="192"/>
      <c r="V446" s="192"/>
      <c r="W446" s="259">
        <v>42153</v>
      </c>
      <c r="X446" s="32">
        <v>5908.42</v>
      </c>
      <c r="Y446" s="249">
        <v>38868</v>
      </c>
      <c r="Z446" s="32">
        <v>4994.4620000000004</v>
      </c>
      <c r="AA446" s="259">
        <v>45443</v>
      </c>
      <c r="AB446" s="32">
        <v>2179.0428999999999</v>
      </c>
      <c r="AC446" s="103">
        <v>39994</v>
      </c>
      <c r="AD446" s="32">
        <v>104.96259999999999</v>
      </c>
      <c r="AE446" s="259">
        <v>39598</v>
      </c>
      <c r="AF446" s="32">
        <v>8854.4699999999993</v>
      </c>
      <c r="AG446" s="251">
        <v>38898</v>
      </c>
      <c r="AH446" s="192">
        <v>6975.9660000000003</v>
      </c>
      <c r="AI446" s="103">
        <v>20635</v>
      </c>
      <c r="AJ446" s="32">
        <v>34.99</v>
      </c>
      <c r="AK446" s="103">
        <v>34880</v>
      </c>
      <c r="AL446" s="32">
        <v>74.5</v>
      </c>
      <c r="AM446" s="103">
        <v>30863</v>
      </c>
      <c r="AN446" s="32">
        <v>58.1</v>
      </c>
      <c r="BM446" s="260">
        <v>39262</v>
      </c>
      <c r="BN446" s="23">
        <v>5.25</v>
      </c>
      <c r="BO446" s="197">
        <v>33053</v>
      </c>
      <c r="BP446" s="23">
        <v>7.992</v>
      </c>
      <c r="BQ446" s="197">
        <v>35976</v>
      </c>
      <c r="BR446" s="23">
        <v>5.4459999999999997</v>
      </c>
      <c r="BS446" s="197">
        <v>35277</v>
      </c>
      <c r="BT446" s="23">
        <v>62.872599999999998</v>
      </c>
      <c r="BU446" s="197">
        <v>32508</v>
      </c>
      <c r="BV446" s="23">
        <v>97</v>
      </c>
      <c r="BW446" s="92">
        <v>45443</v>
      </c>
      <c r="BX446" s="91">
        <v>5049.9988999999996</v>
      </c>
      <c r="BY446" s="92">
        <v>45443</v>
      </c>
      <c r="BZ446" s="91">
        <v>12224.1047</v>
      </c>
      <c r="CA446" s="92">
        <v>45443</v>
      </c>
      <c r="CB446" s="91">
        <v>6494.7101000000002</v>
      </c>
      <c r="CC446" s="92">
        <v>45443</v>
      </c>
      <c r="CD446" s="91">
        <v>8318.4436000000005</v>
      </c>
      <c r="CE446" s="92">
        <v>45443</v>
      </c>
      <c r="CF446" s="91">
        <v>124.0326</v>
      </c>
      <c r="CG446" s="92">
        <v>45443</v>
      </c>
      <c r="CH446" s="91">
        <v>7995.2650999999996</v>
      </c>
      <c r="CI446" s="92">
        <v>45443</v>
      </c>
      <c r="CJ446" s="91">
        <v>847.85739999999998</v>
      </c>
      <c r="CK446" s="92">
        <v>45443</v>
      </c>
      <c r="CL446" s="91">
        <v>4699.7082</v>
      </c>
      <c r="CM446" s="92">
        <v>45443</v>
      </c>
      <c r="CN446" s="91">
        <v>3447.2914999999998</v>
      </c>
      <c r="CO446" s="92">
        <v>45443</v>
      </c>
      <c r="CP446" s="91">
        <v>6446.1040999999996</v>
      </c>
      <c r="CQ446" s="95"/>
      <c r="CR446" s="100"/>
      <c r="CS446" s="95"/>
      <c r="CT446" s="100"/>
      <c r="CU446" s="92">
        <v>39262</v>
      </c>
      <c r="CV446" s="96">
        <v>0.93869999999999998</v>
      </c>
      <c r="CW446" s="92">
        <v>33785</v>
      </c>
      <c r="CX446" s="91">
        <v>6170.05</v>
      </c>
    </row>
    <row r="447" spans="1:102" x14ac:dyDescent="0.25">
      <c r="A447" s="195"/>
      <c r="B447" s="196"/>
      <c r="C447" s="195"/>
      <c r="D447" s="196"/>
      <c r="E447" s="192"/>
      <c r="F447" s="196"/>
      <c r="G447" s="195"/>
      <c r="H447" s="196"/>
      <c r="I447" s="103"/>
      <c r="K447" s="195"/>
      <c r="L447" s="196"/>
      <c r="M447" s="195"/>
      <c r="N447" s="196"/>
      <c r="O447" s="195"/>
      <c r="P447" s="196"/>
      <c r="Q447" s="192"/>
      <c r="R447" s="192"/>
      <c r="S447" s="195"/>
      <c r="T447" s="196"/>
      <c r="U447" s="192"/>
      <c r="V447" s="192"/>
      <c r="W447" s="259">
        <v>42185</v>
      </c>
      <c r="X447" s="32">
        <v>5952.67</v>
      </c>
      <c r="Y447" s="249">
        <v>38898</v>
      </c>
      <c r="Z447" s="32">
        <v>4996.2939999999999</v>
      </c>
      <c r="AC447" s="103">
        <v>40025</v>
      </c>
      <c r="AD447" s="32">
        <v>104.57040000000001</v>
      </c>
      <c r="AE447" s="259">
        <v>39629</v>
      </c>
      <c r="AF447" s="32">
        <v>7891.5</v>
      </c>
      <c r="AG447" s="251">
        <v>38929</v>
      </c>
      <c r="AH447" s="192">
        <v>7115.8490000000002</v>
      </c>
      <c r="AI447" s="103">
        <v>20667</v>
      </c>
      <c r="AJ447" s="32">
        <v>34.99</v>
      </c>
      <c r="AK447" s="103">
        <v>34911</v>
      </c>
      <c r="AL447" s="32">
        <v>74.5</v>
      </c>
      <c r="AM447" s="103">
        <v>30894</v>
      </c>
      <c r="AN447" s="32">
        <v>56.1</v>
      </c>
      <c r="BM447" s="260">
        <v>39294</v>
      </c>
      <c r="BN447" s="23">
        <v>5.25</v>
      </c>
      <c r="BO447" s="197">
        <v>33085</v>
      </c>
      <c r="BP447" s="23">
        <v>7.726</v>
      </c>
      <c r="BQ447" s="197">
        <v>36007</v>
      </c>
      <c r="BR447" s="23">
        <v>5.4939999999999998</v>
      </c>
      <c r="BS447" s="197">
        <v>35308</v>
      </c>
      <c r="BT447" s="23">
        <v>63.164999999999999</v>
      </c>
      <c r="BU447" s="197">
        <v>32539</v>
      </c>
      <c r="BV447" s="23">
        <v>97.3</v>
      </c>
      <c r="BW447" s="92"/>
      <c r="BX447" s="91"/>
      <c r="BY447" s="92"/>
      <c r="BZ447" s="91"/>
      <c r="CA447" s="92"/>
      <c r="CB447" s="91"/>
      <c r="CC447" s="92"/>
      <c r="CD447" s="91"/>
      <c r="CE447" s="92"/>
      <c r="CF447" s="91"/>
      <c r="CG447" s="92"/>
      <c r="CH447" s="91"/>
      <c r="CI447" s="92"/>
      <c r="CJ447" s="91"/>
      <c r="CK447" s="92"/>
      <c r="CL447" s="91"/>
      <c r="CM447" s="92"/>
      <c r="CN447" s="91"/>
      <c r="CO447" s="92"/>
      <c r="CP447" s="91"/>
      <c r="CQ447" s="95"/>
      <c r="CR447" s="100"/>
      <c r="CS447" s="95"/>
      <c r="CT447" s="100"/>
      <c r="CU447" s="92">
        <v>39294</v>
      </c>
      <c r="CV447" s="96">
        <v>0.93759999999999999</v>
      </c>
      <c r="CW447" s="92">
        <v>33816</v>
      </c>
      <c r="CX447" s="91">
        <v>6279.34</v>
      </c>
    </row>
    <row r="448" spans="1:102" x14ac:dyDescent="0.25">
      <c r="A448" s="195"/>
      <c r="B448" s="196"/>
      <c r="C448" s="195"/>
      <c r="D448" s="196"/>
      <c r="E448" s="192"/>
      <c r="F448" s="196"/>
      <c r="G448" s="195"/>
      <c r="H448" s="196"/>
      <c r="I448" s="103"/>
      <c r="K448" s="195"/>
      <c r="L448" s="196"/>
      <c r="M448" s="195"/>
      <c r="N448" s="196"/>
      <c r="O448" s="195"/>
      <c r="P448" s="196"/>
      <c r="Q448" s="192"/>
      <c r="R448" s="192"/>
      <c r="S448" s="195"/>
      <c r="T448" s="196"/>
      <c r="U448" s="192"/>
      <c r="V448" s="192"/>
      <c r="W448" s="259">
        <v>42216</v>
      </c>
      <c r="X448" s="32">
        <v>5883.49</v>
      </c>
      <c r="Y448" s="249">
        <v>38929</v>
      </c>
      <c r="Z448" s="32">
        <v>5046.3249999999998</v>
      </c>
      <c r="AC448" s="103">
        <v>40056</v>
      </c>
      <c r="AD448" s="32">
        <v>103.3205</v>
      </c>
      <c r="AE448" s="259">
        <v>39660</v>
      </c>
      <c r="AF448" s="32">
        <v>8165.42</v>
      </c>
      <c r="AG448" s="251">
        <v>38960</v>
      </c>
      <c r="AH448" s="192">
        <v>6599.4170000000004</v>
      </c>
      <c r="AI448" s="103">
        <v>20698</v>
      </c>
      <c r="AJ448" s="32">
        <v>34.99</v>
      </c>
      <c r="AK448" s="103">
        <v>34942</v>
      </c>
      <c r="AL448" s="32">
        <v>74.900000000000006</v>
      </c>
      <c r="AM448" s="103">
        <v>30925</v>
      </c>
      <c r="AN448" s="32">
        <v>53</v>
      </c>
      <c r="BM448" s="260">
        <v>39325</v>
      </c>
      <c r="BN448" s="23">
        <v>5.25</v>
      </c>
      <c r="BO448" s="197">
        <v>33116</v>
      </c>
      <c r="BP448" s="23">
        <v>7.6109999999999998</v>
      </c>
      <c r="BQ448" s="197">
        <v>36038</v>
      </c>
      <c r="BR448" s="23">
        <v>4.976</v>
      </c>
      <c r="BS448" s="197">
        <v>35338</v>
      </c>
      <c r="BT448" s="23">
        <v>63.450699999999998</v>
      </c>
      <c r="BU448" s="197">
        <v>32567</v>
      </c>
      <c r="BV448" s="23">
        <v>97.8</v>
      </c>
      <c r="BW448" s="92"/>
      <c r="BX448" s="91"/>
      <c r="BY448" s="92"/>
      <c r="BZ448" s="91"/>
      <c r="CA448" s="92"/>
      <c r="CB448" s="91"/>
      <c r="CC448" s="92"/>
      <c r="CD448" s="91"/>
      <c r="CE448" s="92"/>
      <c r="CF448" s="91"/>
      <c r="CG448" s="92"/>
      <c r="CH448" s="91"/>
      <c r="CI448" s="92"/>
      <c r="CJ448" s="91"/>
      <c r="CK448" s="92"/>
      <c r="CL448" s="91"/>
      <c r="CM448" s="92"/>
      <c r="CN448" s="91"/>
      <c r="CO448" s="92"/>
      <c r="CP448" s="91"/>
      <c r="CQ448" s="95"/>
      <c r="CR448" s="100"/>
      <c r="CS448" s="95"/>
      <c r="CT448" s="100"/>
      <c r="CU448" s="92">
        <v>39325</v>
      </c>
      <c r="CV448" s="96">
        <v>0.94730000000000003</v>
      </c>
      <c r="CW448" s="92">
        <v>33847</v>
      </c>
      <c r="CX448" s="91">
        <v>6221.23</v>
      </c>
    </row>
    <row r="449" spans="1:102" x14ac:dyDescent="0.25">
      <c r="A449" s="195"/>
      <c r="B449" s="196"/>
      <c r="C449" s="195"/>
      <c r="D449" s="196"/>
      <c r="E449" s="192"/>
      <c r="F449" s="196"/>
      <c r="G449" s="195"/>
      <c r="H449" s="196"/>
      <c r="I449" s="103"/>
      <c r="K449" s="195"/>
      <c r="L449" s="196"/>
      <c r="M449" s="195"/>
      <c r="N449" s="196"/>
      <c r="O449" s="195"/>
      <c r="P449" s="196"/>
      <c r="Q449" s="192"/>
      <c r="R449" s="192"/>
      <c r="S449" s="195"/>
      <c r="T449" s="196"/>
      <c r="U449" s="192"/>
      <c r="V449" s="192"/>
      <c r="W449" s="259">
        <v>42247</v>
      </c>
      <c r="X449" s="32">
        <v>5513.76</v>
      </c>
      <c r="Y449" s="249">
        <v>38960</v>
      </c>
      <c r="Z449" s="32">
        <v>5186.4539999999997</v>
      </c>
      <c r="AC449" s="103">
        <v>40086</v>
      </c>
      <c r="AD449" s="32">
        <v>102.5432</v>
      </c>
      <c r="AE449" s="259">
        <v>39689</v>
      </c>
      <c r="AF449" s="32">
        <v>8345.81</v>
      </c>
      <c r="AG449" s="251">
        <v>38989</v>
      </c>
      <c r="AH449" s="192">
        <v>5892.8549999999996</v>
      </c>
      <c r="AI449" s="103">
        <v>20726</v>
      </c>
      <c r="AJ449" s="32">
        <v>34.99</v>
      </c>
      <c r="AK449" s="103">
        <v>34972</v>
      </c>
      <c r="AL449" s="32">
        <v>75.2</v>
      </c>
      <c r="AM449" s="103">
        <v>30955</v>
      </c>
      <c r="AN449" s="32">
        <v>50</v>
      </c>
      <c r="BM449" s="260">
        <v>39353</v>
      </c>
      <c r="BN449" s="23">
        <v>4.75</v>
      </c>
      <c r="BO449" s="197">
        <v>33144</v>
      </c>
      <c r="BP449" s="23">
        <v>7.35</v>
      </c>
      <c r="BQ449" s="197">
        <v>36068</v>
      </c>
      <c r="BR449" s="23">
        <v>4.42</v>
      </c>
      <c r="BS449" s="197">
        <v>35369</v>
      </c>
      <c r="BT449" s="23">
        <v>63.739899999999999</v>
      </c>
      <c r="BU449" s="197">
        <v>32598</v>
      </c>
      <c r="BV449" s="23">
        <v>98.1</v>
      </c>
      <c r="BW449" s="92"/>
      <c r="BX449" s="91"/>
      <c r="BY449" s="92"/>
      <c r="BZ449" s="91"/>
      <c r="CA449" s="92"/>
      <c r="CB449" s="91"/>
      <c r="CC449" s="92"/>
      <c r="CD449" s="91"/>
      <c r="CE449" s="92"/>
      <c r="CF449" s="91"/>
      <c r="CG449" s="92"/>
      <c r="CH449" s="91"/>
      <c r="CI449" s="92"/>
      <c r="CJ449" s="91"/>
      <c r="CK449" s="92"/>
      <c r="CL449" s="91"/>
      <c r="CM449" s="92"/>
      <c r="CN449" s="91"/>
      <c r="CO449" s="92"/>
      <c r="CP449" s="91"/>
      <c r="CQ449" s="95"/>
      <c r="CR449" s="100"/>
      <c r="CS449" s="95"/>
      <c r="CT449" s="100"/>
      <c r="CU449" s="92">
        <v>39353</v>
      </c>
      <c r="CV449" s="96">
        <v>1.0078</v>
      </c>
      <c r="CW449" s="92">
        <v>33877</v>
      </c>
      <c r="CX449" s="91">
        <v>6054.57</v>
      </c>
    </row>
    <row r="450" spans="1:102" x14ac:dyDescent="0.25">
      <c r="A450" s="195"/>
      <c r="B450" s="196"/>
      <c r="C450" s="195"/>
      <c r="D450" s="196"/>
      <c r="E450" s="192"/>
      <c r="F450" s="196"/>
      <c r="G450" s="195"/>
      <c r="H450" s="196"/>
      <c r="I450" s="103"/>
      <c r="K450" s="195"/>
      <c r="L450" s="196"/>
      <c r="M450" s="195"/>
      <c r="N450" s="196"/>
      <c r="O450" s="195"/>
      <c r="P450" s="196"/>
      <c r="Q450" s="192"/>
      <c r="R450" s="192"/>
      <c r="S450" s="195"/>
      <c r="T450" s="196"/>
      <c r="U450" s="192"/>
      <c r="V450" s="192"/>
      <c r="W450" s="259">
        <v>42277</v>
      </c>
      <c r="X450" s="32">
        <v>5243.24</v>
      </c>
      <c r="Y450" s="249">
        <v>38989</v>
      </c>
      <c r="Z450" s="32">
        <v>5195.4790000000003</v>
      </c>
      <c r="AC450" s="103">
        <v>40117</v>
      </c>
      <c r="AD450" s="32">
        <v>101.0834</v>
      </c>
      <c r="AE450" s="259">
        <v>39721</v>
      </c>
      <c r="AF450" s="32">
        <v>8329.68</v>
      </c>
      <c r="AG450" s="251">
        <v>39021</v>
      </c>
      <c r="AH450" s="192">
        <v>5741.5110000000004</v>
      </c>
      <c r="AI450" s="103">
        <v>20759</v>
      </c>
      <c r="AJ450" s="32">
        <v>34.99</v>
      </c>
      <c r="AK450" s="103">
        <v>35003</v>
      </c>
      <c r="AL450" s="32">
        <v>75.099999999999994</v>
      </c>
      <c r="AM450" s="103">
        <v>30986</v>
      </c>
      <c r="AN450" s="32">
        <v>50.8</v>
      </c>
      <c r="BM450" s="260">
        <v>39386</v>
      </c>
      <c r="BN450" s="23">
        <v>4.5</v>
      </c>
      <c r="BO450" s="197">
        <v>33177</v>
      </c>
      <c r="BP450" s="23">
        <v>7.335</v>
      </c>
      <c r="BQ450" s="197">
        <v>36098</v>
      </c>
      <c r="BR450" s="23">
        <v>4.6050000000000004</v>
      </c>
      <c r="BS450" s="197">
        <v>35399</v>
      </c>
      <c r="BT450" s="23">
        <v>64.042599999999993</v>
      </c>
      <c r="BU450" s="197">
        <v>32628</v>
      </c>
      <c r="BV450" s="23">
        <v>98.1</v>
      </c>
      <c r="BW450" s="92"/>
      <c r="BX450" s="91"/>
      <c r="BY450" s="92"/>
      <c r="BZ450" s="91"/>
      <c r="CA450" s="92"/>
      <c r="CB450" s="91"/>
      <c r="CC450" s="92"/>
      <c r="CD450" s="91"/>
      <c r="CE450" s="92"/>
      <c r="CF450" s="91"/>
      <c r="CG450" s="92"/>
      <c r="CH450" s="91"/>
      <c r="CI450" s="92"/>
      <c r="CJ450" s="91"/>
      <c r="CK450" s="92"/>
      <c r="CL450" s="91"/>
      <c r="CM450" s="92"/>
      <c r="CN450" s="91"/>
      <c r="CO450" s="92"/>
      <c r="CP450" s="91"/>
      <c r="CQ450" s="95"/>
      <c r="CR450" s="100"/>
      <c r="CS450" s="95"/>
      <c r="CT450" s="100"/>
      <c r="CU450" s="92">
        <v>39386</v>
      </c>
      <c r="CV450" s="96">
        <v>1.0603</v>
      </c>
      <c r="CW450" s="92">
        <v>33907</v>
      </c>
      <c r="CX450" s="91">
        <v>6131.98</v>
      </c>
    </row>
    <row r="451" spans="1:102" x14ac:dyDescent="0.25">
      <c r="A451" s="195"/>
      <c r="B451" s="196"/>
      <c r="C451" s="195"/>
      <c r="D451" s="196"/>
      <c r="E451" s="192"/>
      <c r="F451" s="196"/>
      <c r="G451" s="195"/>
      <c r="H451" s="196"/>
      <c r="I451" s="103"/>
      <c r="K451" s="195"/>
      <c r="L451" s="196"/>
      <c r="M451" s="195"/>
      <c r="N451" s="196"/>
      <c r="O451" s="195"/>
      <c r="P451" s="196"/>
      <c r="Q451" s="192"/>
      <c r="R451" s="192"/>
      <c r="S451" s="195"/>
      <c r="T451" s="196"/>
      <c r="U451" s="192"/>
      <c r="V451" s="192"/>
      <c r="W451" s="259">
        <v>42307</v>
      </c>
      <c r="X451" s="32">
        <v>5538.65</v>
      </c>
      <c r="Y451" s="249">
        <v>39021</v>
      </c>
      <c r="Z451" s="32">
        <v>5398.0150000000003</v>
      </c>
      <c r="AC451" s="103">
        <v>40147</v>
      </c>
      <c r="AD451" s="32">
        <v>100.6049</v>
      </c>
      <c r="AE451" s="259">
        <v>39752</v>
      </c>
      <c r="AF451" s="32">
        <v>5691.82</v>
      </c>
      <c r="AG451" s="251">
        <v>39051</v>
      </c>
      <c r="AH451" s="192">
        <v>6058.9070000000002</v>
      </c>
      <c r="AI451" s="103">
        <v>20789</v>
      </c>
      <c r="AJ451" s="32">
        <v>34.99</v>
      </c>
      <c r="AK451" s="103">
        <v>35033</v>
      </c>
      <c r="AL451" s="32">
        <v>75.099999999999994</v>
      </c>
      <c r="AM451" s="103">
        <v>31016</v>
      </c>
      <c r="AN451" s="32">
        <v>50.3</v>
      </c>
      <c r="BM451" s="260">
        <v>39416</v>
      </c>
      <c r="BN451" s="23">
        <v>4.5</v>
      </c>
      <c r="BO451" s="197">
        <v>33207</v>
      </c>
      <c r="BP451" s="23">
        <v>7.26</v>
      </c>
      <c r="BQ451" s="197">
        <v>36129</v>
      </c>
      <c r="BR451" s="23">
        <v>4.7140000000000004</v>
      </c>
      <c r="BS451" s="197">
        <v>35430</v>
      </c>
      <c r="BT451" s="23">
        <v>64.349999999999994</v>
      </c>
      <c r="BU451" s="197">
        <v>32659</v>
      </c>
      <c r="BV451" s="23">
        <v>98.1</v>
      </c>
      <c r="BW451" s="92"/>
      <c r="BX451" s="91"/>
      <c r="BY451" s="92"/>
      <c r="BZ451" s="91"/>
      <c r="CA451" s="92"/>
      <c r="CB451" s="91"/>
      <c r="CC451" s="92"/>
      <c r="CD451" s="91"/>
      <c r="CE451" s="92"/>
      <c r="CF451" s="91"/>
      <c r="CG451" s="92"/>
      <c r="CH451" s="91"/>
      <c r="CI451" s="92"/>
      <c r="CJ451" s="91"/>
      <c r="CK451" s="92"/>
      <c r="CL451" s="91"/>
      <c r="CM451" s="92"/>
      <c r="CN451" s="91"/>
      <c r="CO451" s="92"/>
      <c r="CP451" s="91"/>
      <c r="CQ451" s="95"/>
      <c r="CR451" s="100"/>
      <c r="CS451" s="95"/>
      <c r="CT451" s="100"/>
      <c r="CU451" s="92">
        <v>39416</v>
      </c>
      <c r="CV451" s="96">
        <v>1.0016</v>
      </c>
      <c r="CW451" s="92">
        <v>33938</v>
      </c>
      <c r="CX451" s="91">
        <v>6052.93</v>
      </c>
    </row>
    <row r="452" spans="1:102" x14ac:dyDescent="0.25">
      <c r="A452" s="195"/>
      <c r="B452" s="196"/>
      <c r="C452" s="195"/>
      <c r="D452" s="196"/>
      <c r="E452" s="192"/>
      <c r="F452" s="196"/>
      <c r="G452" s="195"/>
      <c r="H452" s="196"/>
      <c r="I452" s="103"/>
      <c r="K452" s="195"/>
      <c r="L452" s="196"/>
      <c r="M452" s="195"/>
      <c r="N452" s="196"/>
      <c r="O452" s="195"/>
      <c r="P452" s="196"/>
      <c r="Q452" s="192"/>
      <c r="R452" s="192"/>
      <c r="S452" s="195"/>
      <c r="T452" s="196"/>
      <c r="U452" s="192"/>
      <c r="V452" s="192"/>
      <c r="W452" s="259">
        <v>42338</v>
      </c>
      <c r="X452" s="32">
        <v>5718.81</v>
      </c>
      <c r="Y452" s="249">
        <v>39051</v>
      </c>
      <c r="Z452" s="32">
        <v>5560.8329999999996</v>
      </c>
      <c r="AC452" s="103">
        <v>40178</v>
      </c>
      <c r="AD452" s="32">
        <v>101.0176</v>
      </c>
      <c r="AE452" s="259">
        <v>39780</v>
      </c>
      <c r="AF452" s="32">
        <v>4379.55</v>
      </c>
      <c r="AG452" s="251">
        <v>39080</v>
      </c>
      <c r="AH452" s="192">
        <v>5627.6409999999996</v>
      </c>
      <c r="AI452" s="103">
        <v>20820</v>
      </c>
      <c r="AJ452" s="32">
        <v>34.99</v>
      </c>
      <c r="AK452" s="103">
        <v>35064</v>
      </c>
      <c r="AL452" s="32">
        <v>75.2</v>
      </c>
      <c r="AM452" s="103">
        <v>31047</v>
      </c>
      <c r="AN452" s="32">
        <v>50.6</v>
      </c>
      <c r="BM452" s="260">
        <v>39447</v>
      </c>
      <c r="BN452" s="23">
        <v>4.25</v>
      </c>
      <c r="BO452" s="197">
        <v>33238</v>
      </c>
      <c r="BP452" s="23">
        <v>6.6349999999999998</v>
      </c>
      <c r="BQ452" s="197">
        <v>36160</v>
      </c>
      <c r="BR452" s="23">
        <v>4.6479999999999997</v>
      </c>
      <c r="BS452" s="197">
        <v>35461</v>
      </c>
      <c r="BT452" s="23">
        <v>64.659000000000006</v>
      </c>
      <c r="BU452" s="197">
        <v>32689</v>
      </c>
      <c r="BV452" s="23">
        <v>97.9</v>
      </c>
      <c r="BW452" s="92"/>
      <c r="BX452" s="91"/>
      <c r="BY452" s="92"/>
      <c r="BZ452" s="91"/>
      <c r="CA452" s="92"/>
      <c r="CB452" s="91"/>
      <c r="CC452" s="92"/>
      <c r="CD452" s="91"/>
      <c r="CE452" s="92"/>
      <c r="CF452" s="91"/>
      <c r="CG452" s="92"/>
      <c r="CH452" s="91"/>
      <c r="CI452" s="92"/>
      <c r="CJ452" s="91"/>
      <c r="CK452" s="92"/>
      <c r="CL452" s="91"/>
      <c r="CM452" s="92"/>
      <c r="CN452" s="91"/>
      <c r="CO452" s="92"/>
      <c r="CP452" s="91"/>
      <c r="CQ452" s="95"/>
      <c r="CR452" s="100"/>
      <c r="CS452" s="95"/>
      <c r="CT452" s="100"/>
      <c r="CU452" s="92">
        <v>39447</v>
      </c>
      <c r="CV452" s="96">
        <v>1.0017</v>
      </c>
      <c r="CW452" s="92">
        <v>33969</v>
      </c>
      <c r="CX452" s="91">
        <v>6201.72</v>
      </c>
    </row>
    <row r="453" spans="1:102" x14ac:dyDescent="0.25">
      <c r="A453" s="195"/>
      <c r="B453" s="196"/>
      <c r="C453" s="195"/>
      <c r="D453" s="196"/>
      <c r="E453" s="192"/>
      <c r="F453" s="196"/>
      <c r="G453" s="195"/>
      <c r="H453" s="196"/>
      <c r="I453" s="103"/>
      <c r="K453" s="195"/>
      <c r="L453" s="196"/>
      <c r="M453" s="195"/>
      <c r="N453" s="196"/>
      <c r="O453" s="195"/>
      <c r="P453" s="196"/>
      <c r="Q453" s="192"/>
      <c r="R453" s="192"/>
      <c r="S453" s="195"/>
      <c r="T453" s="196"/>
      <c r="U453" s="192"/>
      <c r="V453" s="192"/>
      <c r="W453" s="259">
        <v>42369</v>
      </c>
      <c r="X453" s="32">
        <v>5431.67</v>
      </c>
      <c r="Y453" s="249">
        <v>39080</v>
      </c>
      <c r="Z453" s="32">
        <v>5735.7430000000004</v>
      </c>
      <c r="AC453" s="103">
        <v>40209</v>
      </c>
      <c r="AD453" s="32">
        <v>101.3292</v>
      </c>
      <c r="AE453" s="259">
        <v>39813</v>
      </c>
      <c r="AF453" s="32">
        <v>5097.46</v>
      </c>
      <c r="AG453" s="251">
        <v>39113</v>
      </c>
      <c r="AH453" s="192">
        <v>5498.7749999999996</v>
      </c>
      <c r="AI453" s="103">
        <v>20851</v>
      </c>
      <c r="AJ453" s="32">
        <v>34.950000000000003</v>
      </c>
      <c r="AK453" s="103">
        <v>35095</v>
      </c>
      <c r="AL453" s="32">
        <v>73.900000000000006</v>
      </c>
      <c r="AM453" s="103">
        <v>31078</v>
      </c>
      <c r="AN453" s="32">
        <v>50.3</v>
      </c>
      <c r="BM453" s="260">
        <v>39478</v>
      </c>
      <c r="BN453" s="23">
        <v>3</v>
      </c>
      <c r="BO453" s="197">
        <v>33269</v>
      </c>
      <c r="BP453" s="23">
        <v>6.38</v>
      </c>
      <c r="BQ453" s="197">
        <v>36189</v>
      </c>
      <c r="BR453" s="23">
        <v>4.6509999999999998</v>
      </c>
      <c r="BS453" s="197">
        <v>35489</v>
      </c>
      <c r="BT453" s="23">
        <v>64.965999999999994</v>
      </c>
      <c r="BU453" s="197">
        <v>32720</v>
      </c>
      <c r="BV453" s="23">
        <v>97.6</v>
      </c>
      <c r="BW453" s="92"/>
      <c r="BX453" s="91"/>
      <c r="BY453" s="92"/>
      <c r="BZ453" s="91"/>
      <c r="CA453" s="92"/>
      <c r="CB453" s="91"/>
      <c r="CC453" s="92"/>
      <c r="CD453" s="91"/>
      <c r="CE453" s="92"/>
      <c r="CF453" s="91"/>
      <c r="CG453" s="92"/>
      <c r="CH453" s="91"/>
      <c r="CI453" s="92"/>
      <c r="CJ453" s="91"/>
      <c r="CK453" s="92"/>
      <c r="CL453" s="91"/>
      <c r="CM453" s="92"/>
      <c r="CN453" s="91"/>
      <c r="CO453" s="92"/>
      <c r="CP453" s="91"/>
      <c r="CQ453" s="95"/>
      <c r="CR453" s="100"/>
      <c r="CS453" s="95"/>
      <c r="CT453" s="100"/>
      <c r="CU453" s="92">
        <v>39478</v>
      </c>
      <c r="CV453" s="96">
        <v>0.99719999999999998</v>
      </c>
      <c r="CW453" s="92">
        <v>33998</v>
      </c>
      <c r="CX453" s="91">
        <v>6124.83</v>
      </c>
    </row>
    <row r="454" spans="1:102" x14ac:dyDescent="0.25">
      <c r="A454" s="195"/>
      <c r="B454" s="196"/>
      <c r="C454" s="195"/>
      <c r="D454" s="196"/>
      <c r="E454" s="192"/>
      <c r="F454" s="196"/>
      <c r="G454" s="195"/>
      <c r="H454" s="196"/>
      <c r="I454" s="103"/>
      <c r="K454" s="195"/>
      <c r="L454" s="196"/>
      <c r="M454" s="195"/>
      <c r="N454" s="196"/>
      <c r="O454" s="195"/>
      <c r="P454" s="196"/>
      <c r="Q454" s="192"/>
      <c r="R454" s="192"/>
      <c r="S454" s="195"/>
      <c r="T454" s="196"/>
      <c r="U454" s="192"/>
      <c r="V454" s="192"/>
      <c r="W454" s="259">
        <v>42398</v>
      </c>
      <c r="X454" s="32">
        <v>4954.04</v>
      </c>
      <c r="Y454" s="249">
        <v>39113</v>
      </c>
      <c r="Z454" s="32">
        <v>5774.9949999999999</v>
      </c>
      <c r="AC454" s="103">
        <v>40237</v>
      </c>
      <c r="AD454" s="32">
        <v>102.78449999999999</v>
      </c>
      <c r="AE454" s="259">
        <v>39843</v>
      </c>
      <c r="AF454" s="32">
        <v>4215.2</v>
      </c>
      <c r="AG454" s="251">
        <v>39141</v>
      </c>
      <c r="AH454" s="192">
        <v>5735.058</v>
      </c>
      <c r="AI454" s="103">
        <v>20879</v>
      </c>
      <c r="AJ454" s="32">
        <v>34.950000000000003</v>
      </c>
      <c r="AK454" s="103">
        <v>35124</v>
      </c>
      <c r="AL454" s="32">
        <v>74.7</v>
      </c>
      <c r="AM454" s="103">
        <v>31106</v>
      </c>
      <c r="AN454" s="32">
        <v>49.9</v>
      </c>
      <c r="BM454" s="260">
        <v>39507</v>
      </c>
      <c r="BN454" s="23">
        <v>3</v>
      </c>
      <c r="BO454" s="197">
        <v>33297</v>
      </c>
      <c r="BP454" s="23">
        <v>6.2610000000000001</v>
      </c>
      <c r="BQ454" s="197">
        <v>36217</v>
      </c>
      <c r="BR454" s="23">
        <v>5.2869999999999999</v>
      </c>
      <c r="BS454" s="197">
        <v>35520</v>
      </c>
      <c r="BT454" s="23">
        <v>65.276200000000003</v>
      </c>
      <c r="BU454" s="197">
        <v>32751</v>
      </c>
      <c r="BV454" s="23">
        <v>97.5</v>
      </c>
      <c r="BW454" s="92"/>
      <c r="BX454" s="91"/>
      <c r="BY454" s="92"/>
      <c r="BZ454" s="91"/>
      <c r="CA454" s="92"/>
      <c r="CB454" s="91"/>
      <c r="CC454" s="92"/>
      <c r="CD454" s="91"/>
      <c r="CE454" s="92"/>
      <c r="CF454" s="91"/>
      <c r="CG454" s="92"/>
      <c r="CH454" s="91"/>
      <c r="CI454" s="92"/>
      <c r="CJ454" s="91"/>
      <c r="CK454" s="92"/>
      <c r="CL454" s="91"/>
      <c r="CM454" s="92"/>
      <c r="CN454" s="91"/>
      <c r="CO454" s="92"/>
      <c r="CP454" s="91"/>
      <c r="CQ454" s="95"/>
      <c r="CR454" s="100"/>
      <c r="CS454" s="95"/>
      <c r="CT454" s="100"/>
      <c r="CU454" s="92">
        <v>39507</v>
      </c>
      <c r="CV454" s="96">
        <v>1.0123</v>
      </c>
      <c r="CW454" s="92">
        <v>34026</v>
      </c>
      <c r="CX454" s="91">
        <v>6406.98</v>
      </c>
    </row>
    <row r="455" spans="1:102" x14ac:dyDescent="0.25">
      <c r="A455" s="195"/>
      <c r="B455" s="196"/>
      <c r="C455" s="195"/>
      <c r="D455" s="196"/>
      <c r="E455" s="192"/>
      <c r="F455" s="196"/>
      <c r="G455" s="195"/>
      <c r="H455" s="196"/>
      <c r="I455" s="103"/>
      <c r="K455" s="195"/>
      <c r="L455" s="196"/>
      <c r="M455" s="195"/>
      <c r="N455" s="196"/>
      <c r="O455" s="195"/>
      <c r="P455" s="196"/>
      <c r="Q455" s="192"/>
      <c r="R455" s="192"/>
      <c r="S455" s="195"/>
      <c r="T455" s="196"/>
      <c r="U455" s="192"/>
      <c r="V455" s="192"/>
      <c r="W455" s="259">
        <v>42429</v>
      </c>
      <c r="X455" s="32">
        <v>4953.82</v>
      </c>
      <c r="Y455" s="249">
        <v>39141</v>
      </c>
      <c r="Z455" s="32">
        <v>5822.4340000000002</v>
      </c>
      <c r="AC455" s="103">
        <v>40268</v>
      </c>
      <c r="AD455" s="32">
        <v>101.9633</v>
      </c>
      <c r="AE455" s="259">
        <v>39871</v>
      </c>
      <c r="AF455" s="32">
        <v>3337.41</v>
      </c>
      <c r="AG455" s="251">
        <v>39171</v>
      </c>
      <c r="AH455" s="192">
        <v>5920.5469999999996</v>
      </c>
      <c r="AI455" s="103">
        <v>20908</v>
      </c>
      <c r="AJ455" s="32">
        <v>34.950000000000003</v>
      </c>
      <c r="AK455" s="103">
        <v>35155</v>
      </c>
      <c r="AL455" s="32">
        <v>75</v>
      </c>
      <c r="AM455" s="103">
        <v>31137</v>
      </c>
      <c r="AN455" s="32">
        <v>47.8</v>
      </c>
      <c r="BM455" s="260">
        <v>39538</v>
      </c>
      <c r="BN455" s="23">
        <v>2.25</v>
      </c>
      <c r="BO455" s="197">
        <v>33326</v>
      </c>
      <c r="BP455" s="23">
        <v>5.9329999999999998</v>
      </c>
      <c r="BQ455" s="197">
        <v>36250</v>
      </c>
      <c r="BR455" s="23">
        <v>5.242</v>
      </c>
      <c r="BS455" s="197">
        <v>35550</v>
      </c>
      <c r="BT455" s="23">
        <v>65.597300000000004</v>
      </c>
      <c r="BU455" s="197">
        <v>32781</v>
      </c>
      <c r="BV455" s="23">
        <v>97.6</v>
      </c>
      <c r="BW455" s="92"/>
      <c r="BX455" s="91"/>
      <c r="BY455" s="92"/>
      <c r="BZ455" s="91"/>
      <c r="CA455" s="92"/>
      <c r="CB455" s="91"/>
      <c r="CC455" s="92"/>
      <c r="CD455" s="91"/>
      <c r="CE455" s="92"/>
      <c r="CF455" s="91"/>
      <c r="CG455" s="92"/>
      <c r="CH455" s="91"/>
      <c r="CI455" s="92"/>
      <c r="CJ455" s="91"/>
      <c r="CK455" s="92"/>
      <c r="CL455" s="91"/>
      <c r="CM455" s="92"/>
      <c r="CN455" s="91"/>
      <c r="CO455" s="92"/>
      <c r="CP455" s="91"/>
      <c r="CQ455" s="95"/>
      <c r="CR455" s="100"/>
      <c r="CS455" s="95"/>
      <c r="CT455" s="100"/>
      <c r="CU455" s="92">
        <v>39538</v>
      </c>
      <c r="CV455" s="96">
        <v>0.97540000000000004</v>
      </c>
      <c r="CW455" s="92">
        <v>34059</v>
      </c>
      <c r="CX455" s="91">
        <v>6714.88</v>
      </c>
    </row>
    <row r="456" spans="1:102" x14ac:dyDescent="0.25">
      <c r="A456" s="195"/>
      <c r="B456" s="196"/>
      <c r="C456" s="195"/>
      <c r="D456" s="196"/>
      <c r="E456" s="192"/>
      <c r="F456" s="196"/>
      <c r="G456" s="195"/>
      <c r="H456" s="196"/>
      <c r="I456" s="103"/>
      <c r="K456" s="195"/>
      <c r="L456" s="196"/>
      <c r="M456" s="195"/>
      <c r="N456" s="196"/>
      <c r="O456" s="195"/>
      <c r="P456" s="196"/>
      <c r="Q456" s="192"/>
      <c r="R456" s="192"/>
      <c r="S456" s="195"/>
      <c r="T456" s="196"/>
      <c r="U456" s="192"/>
      <c r="V456" s="192"/>
      <c r="W456" s="259">
        <v>42460</v>
      </c>
      <c r="X456" s="32">
        <v>5349.19</v>
      </c>
      <c r="Y456" s="249">
        <v>39171</v>
      </c>
      <c r="Z456" s="32">
        <v>5973.6049999999996</v>
      </c>
      <c r="AC456" s="103">
        <v>40298</v>
      </c>
      <c r="AD456" s="32">
        <v>101.4563</v>
      </c>
      <c r="AE456" s="259">
        <v>39903</v>
      </c>
      <c r="AF456" s="32">
        <v>3472.97</v>
      </c>
      <c r="AG456" s="251">
        <v>39202</v>
      </c>
      <c r="AH456" s="192">
        <v>5904.2629999999999</v>
      </c>
      <c r="AI456" s="103">
        <v>20940</v>
      </c>
      <c r="AJ456" s="32">
        <v>34.950000000000003</v>
      </c>
      <c r="AK456" s="103">
        <v>35185</v>
      </c>
      <c r="AL456" s="32">
        <v>75.2</v>
      </c>
      <c r="AM456" s="103">
        <v>31167</v>
      </c>
      <c r="AN456" s="32">
        <v>48.2</v>
      </c>
      <c r="BM456" s="260">
        <v>39568</v>
      </c>
      <c r="BN456" s="23">
        <v>2</v>
      </c>
      <c r="BO456" s="197">
        <v>33358</v>
      </c>
      <c r="BP456" s="23">
        <v>5.6870000000000003</v>
      </c>
      <c r="BQ456" s="197">
        <v>36280</v>
      </c>
      <c r="BR456" s="23">
        <v>5.3479999999999999</v>
      </c>
      <c r="BS456" s="197">
        <v>35581</v>
      </c>
      <c r="BT456" s="23">
        <v>65.921199999999999</v>
      </c>
      <c r="BU456" s="197">
        <v>32812</v>
      </c>
      <c r="BV456" s="23">
        <v>97.9</v>
      </c>
      <c r="BW456" s="92"/>
      <c r="BX456" s="91"/>
      <c r="BY456" s="92"/>
      <c r="BZ456" s="91"/>
      <c r="CA456" s="92"/>
      <c r="CB456" s="91"/>
      <c r="CC456" s="92"/>
      <c r="CD456" s="91"/>
      <c r="CE456" s="92"/>
      <c r="CF456" s="91"/>
      <c r="CG456" s="92"/>
      <c r="CH456" s="91"/>
      <c r="CI456" s="92"/>
      <c r="CJ456" s="91"/>
      <c r="CK456" s="92"/>
      <c r="CL456" s="91"/>
      <c r="CM456" s="92"/>
      <c r="CN456" s="91"/>
      <c r="CO456" s="92"/>
      <c r="CP456" s="91"/>
      <c r="CQ456" s="95"/>
      <c r="CR456" s="100"/>
      <c r="CS456" s="95"/>
      <c r="CT456" s="100"/>
      <c r="CU456" s="92">
        <v>39568</v>
      </c>
      <c r="CV456" s="96">
        <v>0.99209999999999998</v>
      </c>
      <c r="CW456" s="92">
        <v>34089</v>
      </c>
      <c r="CX456" s="91">
        <v>7071.07</v>
      </c>
    </row>
    <row r="457" spans="1:102" x14ac:dyDescent="0.25">
      <c r="A457" s="195"/>
      <c r="B457" s="196"/>
      <c r="C457" s="195"/>
      <c r="D457" s="196"/>
      <c r="E457" s="192"/>
      <c r="F457" s="196"/>
      <c r="G457" s="195"/>
      <c r="H457" s="196"/>
      <c r="I457" s="103"/>
      <c r="K457" s="195"/>
      <c r="L457" s="196"/>
      <c r="M457" s="195"/>
      <c r="N457" s="196"/>
      <c r="O457" s="195"/>
      <c r="P457" s="196"/>
      <c r="Q457" s="192"/>
      <c r="R457" s="192"/>
      <c r="S457" s="195"/>
      <c r="T457" s="196"/>
      <c r="U457" s="192"/>
      <c r="V457" s="192"/>
      <c r="W457" s="259">
        <v>42489</v>
      </c>
      <c r="X457" s="32">
        <v>5433.14</v>
      </c>
      <c r="Y457" s="249">
        <v>39202</v>
      </c>
      <c r="Z457" s="32">
        <v>6244.5079999999998</v>
      </c>
      <c r="AC457" s="103">
        <v>40329</v>
      </c>
      <c r="AD457" s="32">
        <v>104.26479999999999</v>
      </c>
      <c r="AE457" s="259">
        <v>39933</v>
      </c>
      <c r="AF457" s="32">
        <v>4550.2700000000004</v>
      </c>
      <c r="AG457" s="251">
        <v>39233</v>
      </c>
      <c r="AH457" s="192">
        <v>5812.55</v>
      </c>
      <c r="AI457" s="103">
        <v>20971</v>
      </c>
      <c r="AJ457" s="32">
        <v>34.950000000000003</v>
      </c>
      <c r="AK457" s="103">
        <v>35216</v>
      </c>
      <c r="AL457" s="32">
        <v>75.900000000000006</v>
      </c>
      <c r="AM457" s="103">
        <v>31198</v>
      </c>
      <c r="AN457" s="32">
        <v>47.1</v>
      </c>
      <c r="BM457" s="260">
        <v>39598</v>
      </c>
      <c r="BN457" s="23">
        <v>2</v>
      </c>
      <c r="BO457" s="197">
        <v>33389</v>
      </c>
      <c r="BP457" s="23">
        <v>5.6929999999999996</v>
      </c>
      <c r="BQ457" s="197">
        <v>36311</v>
      </c>
      <c r="BR457" s="23">
        <v>5.6219999999999999</v>
      </c>
      <c r="BS457" s="197">
        <v>35611</v>
      </c>
      <c r="BT457" s="23">
        <v>66.227099999999993</v>
      </c>
      <c r="BU457" s="197">
        <v>32842</v>
      </c>
      <c r="BV457" s="23">
        <v>98</v>
      </c>
      <c r="BW457" s="92"/>
      <c r="BX457" s="91"/>
      <c r="BY457" s="92"/>
      <c r="BZ457" s="91"/>
      <c r="CA457" s="92"/>
      <c r="CB457" s="91"/>
      <c r="CC457" s="92"/>
      <c r="CD457" s="91"/>
      <c r="CE457" s="92"/>
      <c r="CF457" s="91"/>
      <c r="CG457" s="92"/>
      <c r="CH457" s="91"/>
      <c r="CI457" s="92"/>
      <c r="CJ457" s="91"/>
      <c r="CK457" s="92"/>
      <c r="CL457" s="91"/>
      <c r="CM457" s="92"/>
      <c r="CN457" s="91"/>
      <c r="CO457" s="92"/>
      <c r="CP457" s="91"/>
      <c r="CQ457" s="95"/>
      <c r="CR457" s="100"/>
      <c r="CS457" s="95"/>
      <c r="CT457" s="100"/>
      <c r="CU457" s="92">
        <v>39598</v>
      </c>
      <c r="CV457" s="96">
        <v>1.0065999999999999</v>
      </c>
      <c r="CW457" s="92">
        <v>34120</v>
      </c>
      <c r="CX457" s="91">
        <v>7271.67</v>
      </c>
    </row>
    <row r="458" spans="1:102" x14ac:dyDescent="0.25">
      <c r="A458" s="195"/>
      <c r="B458" s="196"/>
      <c r="C458" s="195"/>
      <c r="D458" s="196"/>
      <c r="E458" s="192"/>
      <c r="F458" s="196"/>
      <c r="G458" s="195"/>
      <c r="H458" s="196"/>
      <c r="I458" s="103"/>
      <c r="K458" s="195"/>
      <c r="L458" s="196"/>
      <c r="M458" s="195"/>
      <c r="N458" s="196"/>
      <c r="O458" s="195"/>
      <c r="P458" s="196"/>
      <c r="Q458" s="192"/>
      <c r="R458" s="192"/>
      <c r="S458" s="195"/>
      <c r="T458" s="196"/>
      <c r="U458" s="192"/>
      <c r="V458" s="192"/>
      <c r="W458" s="259">
        <v>42521</v>
      </c>
      <c r="X458" s="32">
        <v>5555.53</v>
      </c>
      <c r="Y458" s="249">
        <v>39233</v>
      </c>
      <c r="Z458" s="32">
        <v>6362.2139999999999</v>
      </c>
      <c r="AC458" s="103">
        <v>40359</v>
      </c>
      <c r="AD458" s="32">
        <v>104.83280000000001</v>
      </c>
      <c r="AE458" s="259">
        <v>39962</v>
      </c>
      <c r="AF458" s="32">
        <v>4648.41</v>
      </c>
      <c r="AG458" s="251">
        <v>39262</v>
      </c>
      <c r="AH458" s="192">
        <v>5999.78</v>
      </c>
      <c r="AI458" s="103">
        <v>20999</v>
      </c>
      <c r="AJ458" s="32">
        <v>34.950000000000003</v>
      </c>
      <c r="AK458" s="103">
        <v>35246</v>
      </c>
      <c r="AL458" s="32">
        <v>76.400000000000006</v>
      </c>
      <c r="AM458" s="103">
        <v>31228</v>
      </c>
      <c r="AN458" s="32">
        <v>47.8</v>
      </c>
      <c r="BM458" s="260">
        <v>39629</v>
      </c>
      <c r="BN458" s="23">
        <v>2</v>
      </c>
      <c r="BO458" s="197">
        <v>33417</v>
      </c>
      <c r="BP458" s="23">
        <v>5.6929999999999996</v>
      </c>
      <c r="BQ458" s="197">
        <v>36341</v>
      </c>
      <c r="BR458" s="23">
        <v>5.78</v>
      </c>
      <c r="BS458" s="197">
        <v>35642</v>
      </c>
      <c r="BT458" s="23">
        <v>66.495900000000006</v>
      </c>
      <c r="BU458" s="197">
        <v>32873</v>
      </c>
      <c r="BV458" s="23">
        <v>98.2</v>
      </c>
      <c r="BW458" s="92"/>
      <c r="BX458" s="91"/>
      <c r="BY458" s="92"/>
      <c r="BZ458" s="91"/>
      <c r="CA458" s="92"/>
      <c r="CB458" s="91"/>
      <c r="CC458" s="92"/>
      <c r="CD458" s="91"/>
      <c r="CE458" s="92"/>
      <c r="CF458" s="91"/>
      <c r="CG458" s="92"/>
      <c r="CH458" s="91"/>
      <c r="CI458" s="92"/>
      <c r="CJ458" s="91"/>
      <c r="CK458" s="92"/>
      <c r="CL458" s="91"/>
      <c r="CM458" s="92"/>
      <c r="CN458" s="91"/>
      <c r="CO458" s="92"/>
      <c r="CP458" s="91"/>
      <c r="CQ458" s="95"/>
      <c r="CR458" s="100"/>
      <c r="CS458" s="95"/>
      <c r="CT458" s="100"/>
      <c r="CU458" s="92">
        <v>39629</v>
      </c>
      <c r="CV458" s="96">
        <v>0.97889999999999999</v>
      </c>
      <c r="CW458" s="92">
        <v>34150</v>
      </c>
      <c r="CX458" s="91">
        <v>7455.35</v>
      </c>
    </row>
    <row r="459" spans="1:102" x14ac:dyDescent="0.25">
      <c r="A459" s="195"/>
      <c r="B459" s="196"/>
      <c r="C459" s="195"/>
      <c r="D459" s="196"/>
      <c r="E459" s="192"/>
      <c r="F459" s="196"/>
      <c r="G459" s="195"/>
      <c r="H459" s="196"/>
      <c r="I459" s="103"/>
      <c r="K459" s="195"/>
      <c r="L459" s="196"/>
      <c r="M459" s="195"/>
      <c r="N459" s="196"/>
      <c r="O459" s="195"/>
      <c r="P459" s="196"/>
      <c r="Q459" s="192"/>
      <c r="R459" s="192"/>
      <c r="S459" s="195"/>
      <c r="T459" s="196"/>
      <c r="U459" s="192"/>
      <c r="V459" s="192"/>
      <c r="W459" s="259">
        <v>42551</v>
      </c>
      <c r="X459" s="32">
        <v>5552.02</v>
      </c>
      <c r="Y459" s="249">
        <v>39262</v>
      </c>
      <c r="Z459" s="32">
        <v>6372.0290000000005</v>
      </c>
      <c r="AC459" s="103">
        <v>40390</v>
      </c>
      <c r="AD459" s="32">
        <v>103.2002</v>
      </c>
      <c r="AE459" s="259">
        <v>39994</v>
      </c>
      <c r="AF459" s="32">
        <v>4474.92</v>
      </c>
      <c r="AG459" s="251">
        <v>39294</v>
      </c>
      <c r="AH459" s="192">
        <v>6332.53</v>
      </c>
      <c r="AI459" s="103">
        <v>21032</v>
      </c>
      <c r="AJ459" s="32">
        <v>34.950000000000003</v>
      </c>
      <c r="AK459" s="103">
        <v>35277</v>
      </c>
      <c r="AL459" s="32">
        <v>76.3</v>
      </c>
      <c r="AM459" s="103">
        <v>31259</v>
      </c>
      <c r="AN459" s="32">
        <v>47.9</v>
      </c>
      <c r="BM459" s="260">
        <v>39660</v>
      </c>
      <c r="BN459" s="23">
        <v>2</v>
      </c>
      <c r="BO459" s="197">
        <v>33450</v>
      </c>
      <c r="BP459" s="23">
        <v>5.6760000000000002</v>
      </c>
      <c r="BQ459" s="197">
        <v>36371</v>
      </c>
      <c r="BR459" s="23">
        <v>5.9029999999999996</v>
      </c>
      <c r="BS459" s="197">
        <v>35673</v>
      </c>
      <c r="BT459" s="23">
        <v>66.700999999999993</v>
      </c>
      <c r="BU459" s="197">
        <v>32904</v>
      </c>
      <c r="BV459" s="23">
        <v>98.4</v>
      </c>
      <c r="BW459" s="92"/>
      <c r="BX459" s="91"/>
      <c r="BY459" s="92"/>
      <c r="BZ459" s="91"/>
      <c r="CA459" s="92"/>
      <c r="CB459" s="91"/>
      <c r="CC459" s="92"/>
      <c r="CD459" s="91"/>
      <c r="CE459" s="92"/>
      <c r="CF459" s="91"/>
      <c r="CG459" s="92"/>
      <c r="CH459" s="91"/>
      <c r="CI459" s="92"/>
      <c r="CJ459" s="91"/>
      <c r="CK459" s="92"/>
      <c r="CL459" s="91"/>
      <c r="CM459" s="92"/>
      <c r="CN459" s="91"/>
      <c r="CO459" s="92"/>
      <c r="CP459" s="91"/>
      <c r="CQ459" s="95"/>
      <c r="CR459" s="100"/>
      <c r="CS459" s="95"/>
      <c r="CT459" s="100"/>
      <c r="CU459" s="92">
        <v>39660</v>
      </c>
      <c r="CV459" s="96">
        <v>0.97599999999999998</v>
      </c>
      <c r="CW459" s="92">
        <v>34180</v>
      </c>
      <c r="CX459" s="91">
        <v>7463.91</v>
      </c>
    </row>
    <row r="460" spans="1:102" x14ac:dyDescent="0.25">
      <c r="A460" s="195"/>
      <c r="B460" s="196"/>
      <c r="C460" s="195"/>
      <c r="D460" s="196"/>
      <c r="E460" s="192"/>
      <c r="F460" s="196"/>
      <c r="G460" s="195"/>
      <c r="H460" s="196"/>
      <c r="I460" s="103"/>
      <c r="K460" s="195"/>
      <c r="L460" s="196"/>
      <c r="M460" s="195"/>
      <c r="N460" s="196"/>
      <c r="O460" s="195"/>
      <c r="P460" s="196"/>
      <c r="Q460" s="192"/>
      <c r="R460" s="192"/>
      <c r="S460" s="195"/>
      <c r="T460" s="196"/>
      <c r="U460" s="192"/>
      <c r="V460" s="192"/>
      <c r="W460" s="259">
        <v>42580</v>
      </c>
      <c r="X460" s="32">
        <v>5883.52</v>
      </c>
      <c r="Y460" s="249">
        <v>39294</v>
      </c>
      <c r="Z460" s="32">
        <v>6278.8680000000004</v>
      </c>
      <c r="AC460" s="103">
        <v>40421</v>
      </c>
      <c r="AD460" s="32">
        <v>102.3998</v>
      </c>
      <c r="AE460" s="259">
        <v>40025</v>
      </c>
      <c r="AF460" s="32">
        <v>4943.57</v>
      </c>
      <c r="AG460" s="251">
        <v>39325</v>
      </c>
      <c r="AH460" s="192">
        <v>6067.4</v>
      </c>
      <c r="AI460" s="103">
        <v>21062</v>
      </c>
      <c r="AJ460" s="32">
        <v>34.950000000000003</v>
      </c>
      <c r="AK460" s="103">
        <v>35308</v>
      </c>
      <c r="AL460" s="32">
        <v>76.5</v>
      </c>
      <c r="AM460" s="103">
        <v>31290</v>
      </c>
      <c r="AN460" s="32">
        <v>47.7</v>
      </c>
      <c r="BM460" s="260">
        <v>39689</v>
      </c>
      <c r="BN460" s="23">
        <v>2</v>
      </c>
      <c r="BO460" s="197">
        <v>33480</v>
      </c>
      <c r="BP460" s="23">
        <v>5.484</v>
      </c>
      <c r="BQ460" s="197">
        <v>36403</v>
      </c>
      <c r="BR460" s="23">
        <v>5.97</v>
      </c>
      <c r="BS460" s="197">
        <v>35703</v>
      </c>
      <c r="BT460" s="23">
        <v>66.854500000000002</v>
      </c>
      <c r="BU460" s="197">
        <v>32932</v>
      </c>
      <c r="BV460" s="23">
        <v>98.5</v>
      </c>
      <c r="BW460" s="92"/>
      <c r="BX460" s="91"/>
      <c r="BY460" s="92"/>
      <c r="BZ460" s="91"/>
      <c r="CA460" s="92"/>
      <c r="CB460" s="91"/>
      <c r="CC460" s="92"/>
      <c r="CD460" s="91"/>
      <c r="CE460" s="92"/>
      <c r="CF460" s="91"/>
      <c r="CG460" s="92"/>
      <c r="CH460" s="91"/>
      <c r="CI460" s="92"/>
      <c r="CJ460" s="91"/>
      <c r="CK460" s="92"/>
      <c r="CL460" s="91"/>
      <c r="CM460" s="92"/>
      <c r="CN460" s="91"/>
      <c r="CO460" s="92"/>
      <c r="CP460" s="91"/>
      <c r="CQ460" s="95"/>
      <c r="CR460" s="100"/>
      <c r="CS460" s="95"/>
      <c r="CT460" s="100"/>
      <c r="CU460" s="92">
        <v>39689</v>
      </c>
      <c r="CV460" s="96">
        <v>0.94</v>
      </c>
      <c r="CW460" s="92">
        <v>34212</v>
      </c>
      <c r="CX460" s="91">
        <v>7798.17</v>
      </c>
    </row>
    <row r="461" spans="1:102" x14ac:dyDescent="0.25">
      <c r="A461" s="195"/>
      <c r="B461" s="196"/>
      <c r="C461" s="195"/>
      <c r="D461" s="196"/>
      <c r="E461" s="192"/>
      <c r="F461" s="196"/>
      <c r="G461" s="195"/>
      <c r="H461" s="196"/>
      <c r="I461" s="103"/>
      <c r="K461" s="195"/>
      <c r="L461" s="196"/>
      <c r="M461" s="195"/>
      <c r="N461" s="196"/>
      <c r="O461" s="195"/>
      <c r="P461" s="196"/>
      <c r="Q461" s="192"/>
      <c r="R461" s="192"/>
      <c r="S461" s="195"/>
      <c r="T461" s="196"/>
      <c r="U461" s="192"/>
      <c r="V461" s="192"/>
      <c r="W461" s="259">
        <v>42613</v>
      </c>
      <c r="X461" s="32">
        <v>5987.56</v>
      </c>
      <c r="Y461" s="249">
        <v>39325</v>
      </c>
      <c r="Z461" s="32">
        <v>6182.2479999999996</v>
      </c>
      <c r="AC461" s="103">
        <v>40451</v>
      </c>
      <c r="AD461" s="32">
        <v>101.39960000000001</v>
      </c>
      <c r="AE461" s="259">
        <v>40056</v>
      </c>
      <c r="AF461" s="32">
        <v>5605.49</v>
      </c>
      <c r="AG461" s="251">
        <v>39353</v>
      </c>
      <c r="AH461" s="192">
        <v>6687.84</v>
      </c>
      <c r="AI461" s="103">
        <v>21093</v>
      </c>
      <c r="AJ461" s="32">
        <v>34.950000000000003</v>
      </c>
      <c r="AK461" s="103">
        <v>35338</v>
      </c>
      <c r="AL461" s="32">
        <v>76.8</v>
      </c>
      <c r="AM461" s="103">
        <v>31320</v>
      </c>
      <c r="AN461" s="32">
        <v>49.9</v>
      </c>
      <c r="BM461" s="260">
        <v>39721</v>
      </c>
      <c r="BN461" s="23">
        <v>2</v>
      </c>
      <c r="BO461" s="197">
        <v>33511</v>
      </c>
      <c r="BP461" s="23">
        <v>5.2539999999999996</v>
      </c>
      <c r="BQ461" s="197">
        <v>36433</v>
      </c>
      <c r="BR461" s="23">
        <v>5.8769999999999998</v>
      </c>
      <c r="BS461" s="197">
        <v>35734</v>
      </c>
      <c r="BT461" s="23">
        <v>66.972800000000007</v>
      </c>
      <c r="BU461" s="197">
        <v>32963</v>
      </c>
      <c r="BV461" s="23">
        <v>98.4</v>
      </c>
      <c r="BW461" s="92"/>
      <c r="BX461" s="91"/>
      <c r="BY461" s="92"/>
      <c r="BZ461" s="91"/>
      <c r="CA461" s="92"/>
      <c r="CB461" s="91"/>
      <c r="CC461" s="92"/>
      <c r="CD461" s="91"/>
      <c r="CE461" s="92"/>
      <c r="CF461" s="91"/>
      <c r="CG461" s="92"/>
      <c r="CH461" s="91"/>
      <c r="CI461" s="92"/>
      <c r="CJ461" s="91"/>
      <c r="CK461" s="92"/>
      <c r="CL461" s="91"/>
      <c r="CM461" s="92"/>
      <c r="CN461" s="91"/>
      <c r="CO461" s="92"/>
      <c r="CP461" s="91"/>
      <c r="CQ461" s="95"/>
      <c r="CR461" s="100"/>
      <c r="CS461" s="95"/>
      <c r="CT461" s="100"/>
      <c r="CU461" s="92">
        <v>39721</v>
      </c>
      <c r="CV461" s="96">
        <v>0.9395</v>
      </c>
      <c r="CW461" s="92">
        <v>34242</v>
      </c>
      <c r="CX461" s="91">
        <v>7544.63</v>
      </c>
    </row>
    <row r="462" spans="1:102" x14ac:dyDescent="0.25">
      <c r="A462" s="195"/>
      <c r="B462" s="196"/>
      <c r="C462" s="195"/>
      <c r="D462" s="196"/>
      <c r="E462" s="192"/>
      <c r="F462" s="196"/>
      <c r="G462" s="195"/>
      <c r="H462" s="196"/>
      <c r="I462" s="103"/>
      <c r="K462" s="195"/>
      <c r="L462" s="196"/>
      <c r="M462" s="195"/>
      <c r="N462" s="196"/>
      <c r="O462" s="195"/>
      <c r="P462" s="196"/>
      <c r="Q462" s="192"/>
      <c r="R462" s="192"/>
      <c r="S462" s="195"/>
      <c r="T462" s="196"/>
      <c r="U462" s="192"/>
      <c r="V462" s="192"/>
      <c r="W462" s="259">
        <v>42643</v>
      </c>
      <c r="X462" s="32">
        <v>6054.25</v>
      </c>
      <c r="Y462" s="249">
        <v>39353</v>
      </c>
      <c r="Z462" s="32">
        <v>6514.1779999999999</v>
      </c>
      <c r="AC462" s="103">
        <v>40482</v>
      </c>
      <c r="AD462" s="32">
        <v>98.767899999999997</v>
      </c>
      <c r="AE462" s="259">
        <v>40086</v>
      </c>
      <c r="AF462" s="32">
        <v>5963.97</v>
      </c>
      <c r="AG462" s="251">
        <v>39386</v>
      </c>
      <c r="AH462" s="192">
        <v>7330.34</v>
      </c>
      <c r="AI462" s="103">
        <v>21124</v>
      </c>
      <c r="AJ462" s="32">
        <v>34.950000000000003</v>
      </c>
      <c r="AK462" s="103">
        <v>35369</v>
      </c>
      <c r="AL462" s="32">
        <v>77.099999999999994</v>
      </c>
      <c r="AM462" s="103">
        <v>31351</v>
      </c>
      <c r="AN462" s="32">
        <v>50.9</v>
      </c>
      <c r="BM462" s="260">
        <v>39752</v>
      </c>
      <c r="BN462" s="23">
        <v>1</v>
      </c>
      <c r="BO462" s="197">
        <v>33542</v>
      </c>
      <c r="BP462" s="23">
        <v>4.9649999999999999</v>
      </c>
      <c r="BQ462" s="197">
        <v>36462</v>
      </c>
      <c r="BR462" s="23">
        <v>6.024</v>
      </c>
      <c r="BS462" s="197">
        <v>35764</v>
      </c>
      <c r="BT462" s="23">
        <v>67.075000000000003</v>
      </c>
      <c r="BU462" s="197">
        <v>32993</v>
      </c>
      <c r="BV462" s="23">
        <v>98.2</v>
      </c>
      <c r="BW462" s="92"/>
      <c r="BX462" s="91"/>
      <c r="BY462" s="92"/>
      <c r="BZ462" s="91"/>
      <c r="CA462" s="92"/>
      <c r="CB462" s="91"/>
      <c r="CC462" s="92"/>
      <c r="CD462" s="91"/>
      <c r="CE462" s="92"/>
      <c r="CF462" s="91"/>
      <c r="CG462" s="92"/>
      <c r="CH462" s="91"/>
      <c r="CI462" s="92"/>
      <c r="CJ462" s="91"/>
      <c r="CK462" s="92"/>
      <c r="CL462" s="91"/>
      <c r="CM462" s="92"/>
      <c r="CN462" s="91"/>
      <c r="CO462" s="92"/>
      <c r="CP462" s="91"/>
      <c r="CQ462" s="95"/>
      <c r="CR462" s="100"/>
      <c r="CS462" s="95"/>
      <c r="CT462" s="100"/>
      <c r="CU462" s="92">
        <v>39752</v>
      </c>
      <c r="CV462" s="96">
        <v>0.82489999999999997</v>
      </c>
      <c r="CW462" s="92">
        <v>34271</v>
      </c>
      <c r="CX462" s="91">
        <v>8052.76</v>
      </c>
    </row>
    <row r="463" spans="1:102" x14ac:dyDescent="0.25">
      <c r="A463" s="195"/>
      <c r="B463" s="196"/>
      <c r="C463" s="195"/>
      <c r="D463" s="196"/>
      <c r="E463" s="192"/>
      <c r="F463" s="196"/>
      <c r="G463" s="195"/>
      <c r="H463" s="196"/>
      <c r="I463" s="103"/>
      <c r="K463" s="195"/>
      <c r="L463" s="196"/>
      <c r="M463" s="195"/>
      <c r="N463" s="196"/>
      <c r="O463" s="195"/>
      <c r="P463" s="196"/>
      <c r="Q463" s="192"/>
      <c r="R463" s="192"/>
      <c r="S463" s="195"/>
      <c r="T463" s="196"/>
      <c r="U463" s="192"/>
      <c r="V463" s="192"/>
      <c r="W463" s="259">
        <v>42674</v>
      </c>
      <c r="X463" s="32">
        <v>5766.43</v>
      </c>
      <c r="Y463" s="249">
        <v>39386</v>
      </c>
      <c r="Z463" s="32">
        <v>6770.8540000000003</v>
      </c>
      <c r="AC463" s="103">
        <v>40512</v>
      </c>
      <c r="AD463" s="32">
        <v>99.049300000000002</v>
      </c>
      <c r="AE463" s="259">
        <v>40116</v>
      </c>
      <c r="AF463" s="32">
        <v>5695.33</v>
      </c>
      <c r="AG463" s="251">
        <v>39416</v>
      </c>
      <c r="AH463" s="192">
        <v>7059.31</v>
      </c>
      <c r="AI463" s="103">
        <v>21153</v>
      </c>
      <c r="AJ463" s="32">
        <v>34.950000000000003</v>
      </c>
      <c r="AK463" s="103">
        <v>35399</v>
      </c>
      <c r="AL463" s="32">
        <v>77.7</v>
      </c>
      <c r="AM463" s="103">
        <v>31381</v>
      </c>
      <c r="AN463" s="32">
        <v>52</v>
      </c>
      <c r="BM463" s="260">
        <v>39780</v>
      </c>
      <c r="BN463" s="23">
        <v>1</v>
      </c>
      <c r="BO463" s="197">
        <v>33571</v>
      </c>
      <c r="BP463" s="23">
        <v>4.4640000000000004</v>
      </c>
      <c r="BQ463" s="197">
        <v>36494</v>
      </c>
      <c r="BR463" s="23">
        <v>6.1909999999999998</v>
      </c>
      <c r="BS463" s="197">
        <v>35795</v>
      </c>
      <c r="BT463" s="23">
        <v>67.173599999999993</v>
      </c>
      <c r="BU463" s="197">
        <v>33024</v>
      </c>
      <c r="BV463" s="23">
        <v>98</v>
      </c>
      <c r="BW463" s="92"/>
      <c r="BX463" s="91"/>
      <c r="BY463" s="92"/>
      <c r="BZ463" s="91"/>
      <c r="CA463" s="92"/>
      <c r="CB463" s="91"/>
      <c r="CC463" s="92"/>
      <c r="CD463" s="91"/>
      <c r="CE463" s="92"/>
      <c r="CF463" s="91"/>
      <c r="CG463" s="92"/>
      <c r="CH463" s="91"/>
      <c r="CI463" s="92"/>
      <c r="CJ463" s="91"/>
      <c r="CK463" s="92"/>
      <c r="CL463" s="91"/>
      <c r="CM463" s="92"/>
      <c r="CN463" s="91"/>
      <c r="CO463" s="92"/>
      <c r="CP463" s="91"/>
      <c r="CQ463" s="95"/>
      <c r="CR463" s="100"/>
      <c r="CS463" s="95"/>
      <c r="CT463" s="100"/>
      <c r="CU463" s="92">
        <v>39780</v>
      </c>
      <c r="CV463" s="96">
        <v>0.80649999999999999</v>
      </c>
      <c r="CW463" s="92">
        <v>34303</v>
      </c>
      <c r="CX463" s="91">
        <v>7926.13</v>
      </c>
    </row>
    <row r="464" spans="1:102" x14ac:dyDescent="0.25">
      <c r="A464" s="195"/>
      <c r="B464" s="196"/>
      <c r="C464" s="195"/>
      <c r="D464" s="196"/>
      <c r="E464" s="192"/>
      <c r="F464" s="196"/>
      <c r="G464" s="195"/>
      <c r="H464" s="196"/>
      <c r="I464" s="103"/>
      <c r="K464" s="195"/>
      <c r="L464" s="196"/>
      <c r="M464" s="195"/>
      <c r="N464" s="196"/>
      <c r="O464" s="195"/>
      <c r="P464" s="196"/>
      <c r="Q464" s="192"/>
      <c r="R464" s="192"/>
      <c r="S464" s="195"/>
      <c r="T464" s="196"/>
      <c r="U464" s="192"/>
      <c r="V464" s="192"/>
      <c r="W464" s="259">
        <v>42704</v>
      </c>
      <c r="X464" s="32">
        <v>6409.46</v>
      </c>
      <c r="Y464" s="249">
        <v>39416</v>
      </c>
      <c r="Z464" s="32">
        <v>6549.9570000000003</v>
      </c>
      <c r="AC464" s="103">
        <v>40543</v>
      </c>
      <c r="AD464" s="32">
        <v>99.705100000000002</v>
      </c>
      <c r="AE464" s="259">
        <v>40147</v>
      </c>
      <c r="AF464" s="32">
        <v>6088.91</v>
      </c>
      <c r="AG464" s="251">
        <v>39447</v>
      </c>
      <c r="AH464" s="192">
        <v>7466.3</v>
      </c>
      <c r="AI464" s="103">
        <v>21185</v>
      </c>
      <c r="AJ464" s="32">
        <v>34.950000000000003</v>
      </c>
      <c r="AK464" s="103">
        <v>35430</v>
      </c>
      <c r="AL464" s="32">
        <v>77.8</v>
      </c>
      <c r="AM464" s="103">
        <v>31412</v>
      </c>
      <c r="AN464" s="32">
        <v>50.7</v>
      </c>
      <c r="BM464" s="260">
        <v>39813</v>
      </c>
      <c r="BN464" s="23">
        <v>0.25</v>
      </c>
      <c r="BO464" s="197">
        <v>33603</v>
      </c>
      <c r="BP464" s="23">
        <v>3.9580000000000002</v>
      </c>
      <c r="BQ464" s="197">
        <v>36525</v>
      </c>
      <c r="BR464" s="23">
        <v>6.4420000000000002</v>
      </c>
      <c r="BS464" s="197">
        <v>35826</v>
      </c>
      <c r="BT464" s="23">
        <v>67.265900000000002</v>
      </c>
      <c r="BU464" s="197">
        <v>33054</v>
      </c>
      <c r="BV464" s="23">
        <v>97.6</v>
      </c>
      <c r="BW464" s="92"/>
      <c r="BX464" s="91"/>
      <c r="BY464" s="92"/>
      <c r="BZ464" s="91"/>
      <c r="CA464" s="92"/>
      <c r="CB464" s="91"/>
      <c r="CC464" s="92"/>
      <c r="CD464" s="91"/>
      <c r="CE464" s="92"/>
      <c r="CF464" s="91"/>
      <c r="CG464" s="92"/>
      <c r="CH464" s="91"/>
      <c r="CI464" s="92"/>
      <c r="CJ464" s="91"/>
      <c r="CK464" s="92"/>
      <c r="CL464" s="91"/>
      <c r="CM464" s="92"/>
      <c r="CN464" s="91"/>
      <c r="CO464" s="92"/>
      <c r="CP464" s="91"/>
      <c r="CQ464" s="95"/>
      <c r="CR464" s="100"/>
      <c r="CS464" s="95"/>
      <c r="CT464" s="100"/>
      <c r="CU464" s="92">
        <v>39813</v>
      </c>
      <c r="CV464" s="96">
        <v>0.82020000000000004</v>
      </c>
      <c r="CW464" s="92">
        <v>34334</v>
      </c>
      <c r="CX464" s="91">
        <v>8220.23</v>
      </c>
    </row>
    <row r="465" spans="1:102" x14ac:dyDescent="0.25">
      <c r="A465" s="195"/>
      <c r="B465" s="196"/>
      <c r="C465" s="195"/>
      <c r="D465" s="196"/>
      <c r="E465" s="192"/>
      <c r="F465" s="196"/>
      <c r="G465" s="195"/>
      <c r="H465" s="196"/>
      <c r="I465" s="103"/>
      <c r="K465" s="195"/>
      <c r="L465" s="196"/>
      <c r="M465" s="195"/>
      <c r="N465" s="196"/>
      <c r="O465" s="195"/>
      <c r="P465" s="196"/>
      <c r="Q465" s="192"/>
      <c r="R465" s="192"/>
      <c r="S465" s="195"/>
      <c r="T465" s="196"/>
      <c r="U465" s="192"/>
      <c r="V465" s="192"/>
      <c r="W465" s="259">
        <v>42734</v>
      </c>
      <c r="X465" s="32">
        <v>6589.05</v>
      </c>
      <c r="Y465" s="249">
        <v>39447</v>
      </c>
      <c r="Z465" s="32">
        <v>6402.91</v>
      </c>
      <c r="AC465" s="103">
        <v>40574</v>
      </c>
      <c r="AD465" s="32">
        <v>98.552999999999997</v>
      </c>
      <c r="AE465" s="259">
        <v>40178</v>
      </c>
      <c r="AF465" s="32">
        <v>6524.25</v>
      </c>
      <c r="AG465" s="251">
        <v>39478</v>
      </c>
      <c r="AH465" s="192">
        <v>7464.4</v>
      </c>
      <c r="AI465" s="103">
        <v>21216</v>
      </c>
      <c r="AJ465" s="32">
        <v>35.1</v>
      </c>
      <c r="AK465" s="103">
        <v>35461</v>
      </c>
      <c r="AL465" s="32">
        <v>78.3</v>
      </c>
      <c r="AM465" s="103">
        <v>31443</v>
      </c>
      <c r="AN465" s="32">
        <v>51.2</v>
      </c>
      <c r="BM465" s="260">
        <v>39843</v>
      </c>
      <c r="BN465" s="23">
        <v>0.25</v>
      </c>
      <c r="BO465" s="197">
        <v>33634</v>
      </c>
      <c r="BP465" s="23">
        <v>3.9350000000000001</v>
      </c>
      <c r="BQ465" s="197">
        <v>36556</v>
      </c>
      <c r="BR465" s="23">
        <v>6.665</v>
      </c>
      <c r="BS465" s="197">
        <v>35854</v>
      </c>
      <c r="BT465" s="23">
        <v>67.345799999999997</v>
      </c>
      <c r="BU465" s="197">
        <v>33085</v>
      </c>
      <c r="BV465" s="23">
        <v>97.1</v>
      </c>
      <c r="BW465" s="92"/>
      <c r="BX465" s="91"/>
      <c r="BY465" s="92"/>
      <c r="BZ465" s="91"/>
      <c r="CA465" s="92"/>
      <c r="CB465" s="91"/>
      <c r="CC465" s="92"/>
      <c r="CD465" s="91"/>
      <c r="CE465" s="92"/>
      <c r="CF465" s="91"/>
      <c r="CG465" s="92"/>
      <c r="CH465" s="91"/>
      <c r="CI465" s="92"/>
      <c r="CJ465" s="91"/>
      <c r="CK465" s="92"/>
      <c r="CL465" s="91"/>
      <c r="CM465" s="92"/>
      <c r="CN465" s="91"/>
      <c r="CO465" s="92"/>
      <c r="CP465" s="91"/>
      <c r="CQ465" s="95"/>
      <c r="CR465" s="100"/>
      <c r="CS465" s="95"/>
      <c r="CT465" s="100"/>
      <c r="CU465" s="92">
        <v>39843</v>
      </c>
      <c r="CV465" s="96">
        <v>0.81399999999999995</v>
      </c>
      <c r="CW465" s="92">
        <v>34365</v>
      </c>
      <c r="CX465" s="91">
        <v>8670.34</v>
      </c>
    </row>
    <row r="466" spans="1:102" x14ac:dyDescent="0.25">
      <c r="A466" s="195"/>
      <c r="B466" s="196"/>
      <c r="C466" s="195"/>
      <c r="D466" s="196"/>
      <c r="E466" s="192"/>
      <c r="F466" s="196"/>
      <c r="G466" s="195"/>
      <c r="H466" s="196"/>
      <c r="I466" s="103"/>
      <c r="K466" s="195"/>
      <c r="L466" s="196"/>
      <c r="M466" s="195"/>
      <c r="N466" s="196"/>
      <c r="O466" s="195"/>
      <c r="P466" s="196"/>
      <c r="Q466" s="192"/>
      <c r="R466" s="192"/>
      <c r="S466" s="195"/>
      <c r="T466" s="196"/>
      <c r="U466" s="192"/>
      <c r="V466" s="192"/>
      <c r="W466" s="259">
        <v>42766</v>
      </c>
      <c r="X466" s="32">
        <v>6615.04</v>
      </c>
      <c r="Y466" s="249">
        <v>39478</v>
      </c>
      <c r="Z466" s="32">
        <v>5812.0469999999996</v>
      </c>
      <c r="AC466" s="103">
        <v>40602</v>
      </c>
      <c r="AD466" s="32">
        <v>97.802199999999999</v>
      </c>
      <c r="AE466" s="259">
        <v>40207</v>
      </c>
      <c r="AF466" s="32">
        <v>6184.3</v>
      </c>
      <c r="AG466" s="251">
        <v>39507</v>
      </c>
      <c r="AH466" s="192">
        <v>8304.77</v>
      </c>
      <c r="AI466" s="103">
        <v>21244</v>
      </c>
      <c r="AJ466" s="32">
        <v>35.1</v>
      </c>
      <c r="AK466" s="103">
        <v>35489</v>
      </c>
      <c r="AL466" s="32">
        <v>79.3</v>
      </c>
      <c r="AM466" s="103">
        <v>31471</v>
      </c>
      <c r="AN466" s="32">
        <v>51</v>
      </c>
      <c r="BM466" s="260">
        <v>39871</v>
      </c>
      <c r="BN466" s="23">
        <v>0.25</v>
      </c>
      <c r="BO466" s="197">
        <v>33662</v>
      </c>
      <c r="BP466" s="23">
        <v>4.0170000000000003</v>
      </c>
      <c r="BQ466" s="197">
        <v>36585</v>
      </c>
      <c r="BR466" s="23">
        <v>6.4089999999999998</v>
      </c>
      <c r="BS466" s="197">
        <v>35885</v>
      </c>
      <c r="BT466" s="23">
        <v>67.388900000000007</v>
      </c>
      <c r="BU466" s="197">
        <v>33116</v>
      </c>
      <c r="BV466" s="23">
        <v>96.9</v>
      </c>
      <c r="BW466" s="92"/>
      <c r="BX466" s="91"/>
      <c r="BY466" s="92"/>
      <c r="BZ466" s="91"/>
      <c r="CA466" s="92"/>
      <c r="CB466" s="91"/>
      <c r="CC466" s="92"/>
      <c r="CD466" s="91"/>
      <c r="CE466" s="92"/>
      <c r="CF466" s="91"/>
      <c r="CG466" s="92"/>
      <c r="CH466" s="91"/>
      <c r="CI466" s="92"/>
      <c r="CJ466" s="91"/>
      <c r="CK466" s="92"/>
      <c r="CL466" s="91"/>
      <c r="CM466" s="92"/>
      <c r="CN466" s="91"/>
      <c r="CO466" s="92"/>
      <c r="CP466" s="91"/>
      <c r="CQ466" s="95"/>
      <c r="CR466" s="100"/>
      <c r="CS466" s="95"/>
      <c r="CT466" s="100"/>
      <c r="CU466" s="92">
        <v>39871</v>
      </c>
      <c r="CV466" s="96">
        <v>0.78400000000000003</v>
      </c>
      <c r="CW466" s="92">
        <v>34393</v>
      </c>
      <c r="CX466" s="91">
        <v>8436.07</v>
      </c>
    </row>
    <row r="467" spans="1:102" x14ac:dyDescent="0.25">
      <c r="A467" s="195"/>
      <c r="B467" s="196"/>
      <c r="C467" s="195"/>
      <c r="D467" s="196"/>
      <c r="E467" s="192"/>
      <c r="F467" s="196"/>
      <c r="G467" s="195"/>
      <c r="H467" s="196"/>
      <c r="I467" s="103"/>
      <c r="K467" s="195"/>
      <c r="L467" s="196"/>
      <c r="M467" s="195"/>
      <c r="N467" s="196"/>
      <c r="O467" s="195"/>
      <c r="P467" s="196"/>
      <c r="Q467" s="192"/>
      <c r="R467" s="192"/>
      <c r="S467" s="195"/>
      <c r="T467" s="196"/>
      <c r="U467" s="192"/>
      <c r="V467" s="192"/>
      <c r="W467" s="259">
        <v>42794</v>
      </c>
      <c r="X467" s="32">
        <v>6742.7</v>
      </c>
      <c r="Y467" s="249">
        <v>39507</v>
      </c>
      <c r="Z467" s="32">
        <v>5897.1170000000002</v>
      </c>
      <c r="AC467" s="103">
        <v>40633</v>
      </c>
      <c r="AD467" s="32">
        <v>96.866900000000001</v>
      </c>
      <c r="AE467" s="259">
        <v>40235</v>
      </c>
      <c r="AF467" s="32">
        <v>6514.45</v>
      </c>
      <c r="AG467" s="251">
        <v>39538</v>
      </c>
      <c r="AH467" s="192">
        <v>8207.26</v>
      </c>
      <c r="AI467" s="103">
        <v>21275</v>
      </c>
      <c r="AJ467" s="32">
        <v>35.1</v>
      </c>
      <c r="AK467" s="103">
        <v>35520</v>
      </c>
      <c r="AL467" s="32">
        <v>79.7</v>
      </c>
      <c r="AM467" s="103">
        <v>31502</v>
      </c>
      <c r="AN467" s="32">
        <v>51</v>
      </c>
      <c r="BM467" s="260">
        <v>39903</v>
      </c>
      <c r="BN467" s="23">
        <v>0.25</v>
      </c>
      <c r="BO467" s="197">
        <v>33694</v>
      </c>
      <c r="BP467" s="23">
        <v>4.1440000000000001</v>
      </c>
      <c r="BQ467" s="197">
        <v>36616</v>
      </c>
      <c r="BR467" s="23">
        <v>6.0039999999999996</v>
      </c>
      <c r="BS467" s="197">
        <v>35915</v>
      </c>
      <c r="BT467" s="23">
        <v>67.373900000000006</v>
      </c>
      <c r="BU467" s="197">
        <v>33146</v>
      </c>
      <c r="BV467" s="23">
        <v>96.4</v>
      </c>
      <c r="BW467" s="92"/>
      <c r="BX467" s="91"/>
      <c r="BY467" s="92"/>
      <c r="BZ467" s="91"/>
      <c r="CA467" s="92"/>
      <c r="CB467" s="91"/>
      <c r="CC467" s="92"/>
      <c r="CD467" s="91"/>
      <c r="CE467" s="92"/>
      <c r="CF467" s="91"/>
      <c r="CG467" s="92"/>
      <c r="CH467" s="91"/>
      <c r="CI467" s="92"/>
      <c r="CJ467" s="91"/>
      <c r="CK467" s="92"/>
      <c r="CL467" s="91"/>
      <c r="CM467" s="92"/>
      <c r="CN467" s="91"/>
      <c r="CO467" s="92"/>
      <c r="CP467" s="91"/>
      <c r="CQ467" s="95"/>
      <c r="CR467" s="100"/>
      <c r="CS467" s="95"/>
      <c r="CT467" s="100"/>
      <c r="CU467" s="92">
        <v>39903</v>
      </c>
      <c r="CV467" s="96">
        <v>0.79349999999999998</v>
      </c>
      <c r="CW467" s="92">
        <v>34424</v>
      </c>
      <c r="CX467" s="91">
        <v>8283.08</v>
      </c>
    </row>
    <row r="468" spans="1:102" x14ac:dyDescent="0.25">
      <c r="A468" s="195"/>
      <c r="B468" s="196"/>
      <c r="C468" s="195"/>
      <c r="D468" s="196"/>
      <c r="E468" s="192"/>
      <c r="F468" s="196"/>
      <c r="G468" s="195"/>
      <c r="H468" s="196"/>
      <c r="I468" s="103"/>
      <c r="K468" s="195"/>
      <c r="L468" s="196"/>
      <c r="M468" s="195"/>
      <c r="N468" s="196"/>
      <c r="O468" s="195"/>
      <c r="P468" s="196"/>
      <c r="Q468" s="192"/>
      <c r="R468" s="192"/>
      <c r="S468" s="195"/>
      <c r="T468" s="196"/>
      <c r="U468" s="192"/>
      <c r="V468" s="192"/>
      <c r="W468" s="259">
        <v>42825</v>
      </c>
      <c r="X468" s="32">
        <v>6751.53</v>
      </c>
      <c r="Y468" s="249">
        <v>39538</v>
      </c>
      <c r="Z468" s="32">
        <v>5837.9030000000002</v>
      </c>
      <c r="AC468" s="103">
        <v>40663</v>
      </c>
      <c r="AD468" s="32">
        <v>95.262699999999995</v>
      </c>
      <c r="AE468" s="259">
        <v>40268</v>
      </c>
      <c r="AF468" s="32">
        <v>7177.91</v>
      </c>
      <c r="AG468" s="251">
        <v>39568</v>
      </c>
      <c r="AH468" s="192">
        <v>8860.93</v>
      </c>
      <c r="AI468" s="103">
        <v>21305</v>
      </c>
      <c r="AJ468" s="32">
        <v>35.1</v>
      </c>
      <c r="AK468" s="103">
        <v>35550</v>
      </c>
      <c r="AL468" s="32">
        <v>79.900000000000006</v>
      </c>
      <c r="AM468" s="103">
        <v>31532</v>
      </c>
      <c r="AN468" s="32">
        <v>49.7</v>
      </c>
      <c r="BM468" s="260">
        <v>39933</v>
      </c>
      <c r="BN468" s="23">
        <v>0.25</v>
      </c>
      <c r="BO468" s="197">
        <v>33724</v>
      </c>
      <c r="BP468" s="23">
        <v>3.7709999999999999</v>
      </c>
      <c r="BQ468" s="197">
        <v>36644</v>
      </c>
      <c r="BR468" s="23">
        <v>6.2119999999999997</v>
      </c>
      <c r="BS468" s="197">
        <v>35946</v>
      </c>
      <c r="BT468" s="23">
        <v>67.306799999999996</v>
      </c>
      <c r="BU468" s="197">
        <v>33177</v>
      </c>
      <c r="BV468" s="23">
        <v>95.7</v>
      </c>
      <c r="BW468" s="92"/>
      <c r="BX468" s="91"/>
      <c r="BY468" s="92"/>
      <c r="BZ468" s="91"/>
      <c r="CA468" s="92"/>
      <c r="CB468" s="91"/>
      <c r="CC468" s="92"/>
      <c r="CD468" s="91"/>
      <c r="CE468" s="92"/>
      <c r="CF468" s="91"/>
      <c r="CG468" s="92"/>
      <c r="CH468" s="91"/>
      <c r="CI468" s="92"/>
      <c r="CJ468" s="91"/>
      <c r="CK468" s="92"/>
      <c r="CL468" s="91"/>
      <c r="CM468" s="92"/>
      <c r="CN468" s="91"/>
      <c r="CO468" s="92"/>
      <c r="CP468" s="91"/>
      <c r="CQ468" s="95"/>
      <c r="CR468" s="100"/>
      <c r="CS468" s="95"/>
      <c r="CT468" s="100"/>
      <c r="CU468" s="92">
        <v>39933</v>
      </c>
      <c r="CV468" s="96">
        <v>0.8387</v>
      </c>
      <c r="CW468" s="92">
        <v>34453</v>
      </c>
      <c r="CX468" s="91">
        <v>8170.41</v>
      </c>
    </row>
    <row r="469" spans="1:102" x14ac:dyDescent="0.25">
      <c r="A469" s="195"/>
      <c r="B469" s="196"/>
      <c r="C469" s="195"/>
      <c r="D469" s="196"/>
      <c r="E469" s="192"/>
      <c r="F469" s="196"/>
      <c r="G469" s="195"/>
      <c r="H469" s="196"/>
      <c r="I469" s="103"/>
      <c r="K469" s="195"/>
      <c r="L469" s="196"/>
      <c r="M469" s="195"/>
      <c r="N469" s="196"/>
      <c r="O469" s="195"/>
      <c r="P469" s="196"/>
      <c r="Q469" s="192"/>
      <c r="R469" s="192"/>
      <c r="S469" s="195"/>
      <c r="T469" s="196"/>
      <c r="U469" s="192"/>
      <c r="V469" s="192"/>
      <c r="W469" s="259">
        <v>42853</v>
      </c>
      <c r="X469" s="32">
        <v>6825.57</v>
      </c>
      <c r="Y469" s="249">
        <v>39568</v>
      </c>
      <c r="Z469" s="32">
        <v>6162.2730000000001</v>
      </c>
      <c r="AC469" s="103">
        <v>40694</v>
      </c>
      <c r="AD469" s="32">
        <v>95.224999999999994</v>
      </c>
      <c r="AE469" s="259">
        <v>40298</v>
      </c>
      <c r="AF469" s="32">
        <v>7676.2</v>
      </c>
      <c r="AG469" s="251">
        <v>39598</v>
      </c>
      <c r="AH469" s="192">
        <v>9667.6</v>
      </c>
      <c r="AI469" s="103">
        <v>21335</v>
      </c>
      <c r="AJ469" s="32">
        <v>35.1</v>
      </c>
      <c r="AK469" s="103">
        <v>35581</v>
      </c>
      <c r="AL469" s="32">
        <v>80.400000000000006</v>
      </c>
      <c r="AM469" s="103">
        <v>31563</v>
      </c>
      <c r="AN469" s="32">
        <v>53.4</v>
      </c>
      <c r="BM469" s="260">
        <v>39962</v>
      </c>
      <c r="BN469" s="23">
        <v>0.25</v>
      </c>
      <c r="BO469" s="197">
        <v>33753</v>
      </c>
      <c r="BP469" s="23">
        <v>3.77</v>
      </c>
      <c r="BQ469" s="197">
        <v>36677</v>
      </c>
      <c r="BR469" s="23">
        <v>6.2720000000000002</v>
      </c>
      <c r="BS469" s="197">
        <v>35976</v>
      </c>
      <c r="BT469" s="23">
        <v>67.221900000000005</v>
      </c>
      <c r="BU469" s="197">
        <v>33207</v>
      </c>
      <c r="BV469" s="23">
        <v>95.1</v>
      </c>
      <c r="BW469" s="92"/>
      <c r="BX469" s="91"/>
      <c r="BY469" s="92"/>
      <c r="BZ469" s="91"/>
      <c r="CA469" s="92"/>
      <c r="CB469" s="91"/>
      <c r="CC469" s="92"/>
      <c r="CD469" s="91"/>
      <c r="CE469" s="92"/>
      <c r="CF469" s="91"/>
      <c r="CG469" s="92"/>
      <c r="CH469" s="91"/>
      <c r="CI469" s="92"/>
      <c r="CJ469" s="91"/>
      <c r="CK469" s="92"/>
      <c r="CL469" s="91"/>
      <c r="CM469" s="92"/>
      <c r="CN469" s="91"/>
      <c r="CO469" s="92"/>
      <c r="CP469" s="91"/>
      <c r="CQ469" s="95"/>
      <c r="CR469" s="100"/>
      <c r="CS469" s="95"/>
      <c r="CT469" s="100"/>
      <c r="CU469" s="92">
        <v>39962</v>
      </c>
      <c r="CV469" s="96">
        <v>0.91710000000000003</v>
      </c>
      <c r="CW469" s="92">
        <v>34485</v>
      </c>
      <c r="CX469" s="91">
        <v>8301.33</v>
      </c>
    </row>
    <row r="470" spans="1:102" x14ac:dyDescent="0.25">
      <c r="A470" s="195"/>
      <c r="B470" s="196"/>
      <c r="C470" s="195"/>
      <c r="D470" s="196"/>
      <c r="E470" s="192"/>
      <c r="F470" s="196"/>
      <c r="G470" s="195"/>
      <c r="H470" s="196"/>
      <c r="I470" s="103"/>
      <c r="K470" s="195"/>
      <c r="L470" s="196"/>
      <c r="M470" s="195"/>
      <c r="N470" s="196"/>
      <c r="O470" s="195"/>
      <c r="P470" s="196"/>
      <c r="Q470" s="192"/>
      <c r="R470" s="192"/>
      <c r="S470" s="195"/>
      <c r="T470" s="196"/>
      <c r="U470" s="192"/>
      <c r="V470" s="192"/>
      <c r="W470" s="259">
        <v>42886</v>
      </c>
      <c r="X470" s="32">
        <v>6686.71</v>
      </c>
      <c r="Y470" s="249">
        <v>39598</v>
      </c>
      <c r="Z470" s="32">
        <v>6233.9930000000004</v>
      </c>
      <c r="AC470" s="103">
        <v>40724</v>
      </c>
      <c r="AD470" s="32">
        <v>95.1999</v>
      </c>
      <c r="AE470" s="259">
        <v>40329</v>
      </c>
      <c r="AF470" s="32">
        <v>7250.53</v>
      </c>
      <c r="AG470" s="251">
        <v>39629</v>
      </c>
      <c r="AH470" s="192">
        <v>10560</v>
      </c>
      <c r="AI470" s="103">
        <v>21366</v>
      </c>
      <c r="AJ470" s="32">
        <v>35.1</v>
      </c>
      <c r="AK470" s="103">
        <v>35611</v>
      </c>
      <c r="AL470" s="32">
        <v>81.099999999999994</v>
      </c>
      <c r="AM470" s="103">
        <v>31593</v>
      </c>
      <c r="AN470" s="32">
        <v>50.5</v>
      </c>
      <c r="BM470" s="260">
        <v>39994</v>
      </c>
      <c r="BN470" s="23">
        <v>0.25</v>
      </c>
      <c r="BO470" s="197">
        <v>33785</v>
      </c>
      <c r="BP470" s="23">
        <v>3.6480000000000001</v>
      </c>
      <c r="BQ470" s="197">
        <v>36707</v>
      </c>
      <c r="BR470" s="23">
        <v>6.0309999999999997</v>
      </c>
      <c r="BS470" s="197">
        <v>36007</v>
      </c>
      <c r="BT470" s="23">
        <v>67.177199999999999</v>
      </c>
      <c r="BU470" s="197">
        <v>33238</v>
      </c>
      <c r="BV470" s="23">
        <v>94.5</v>
      </c>
      <c r="BW470" s="92"/>
      <c r="BX470" s="91"/>
      <c r="BY470" s="92"/>
      <c r="BZ470" s="91"/>
      <c r="CA470" s="92"/>
      <c r="CB470" s="91"/>
      <c r="CC470" s="92"/>
      <c r="CD470" s="91"/>
      <c r="CE470" s="92"/>
      <c r="CF470" s="91"/>
      <c r="CG470" s="92"/>
      <c r="CH470" s="91"/>
      <c r="CI470" s="92"/>
      <c r="CJ470" s="91"/>
      <c r="CK470" s="92"/>
      <c r="CL470" s="91"/>
      <c r="CM470" s="92"/>
      <c r="CN470" s="91"/>
      <c r="CO470" s="92"/>
      <c r="CP470" s="91"/>
      <c r="CQ470" s="95"/>
      <c r="CR470" s="100"/>
      <c r="CS470" s="95"/>
      <c r="CT470" s="100"/>
      <c r="CU470" s="92">
        <v>39994</v>
      </c>
      <c r="CV470" s="96">
        <v>0.86040000000000005</v>
      </c>
      <c r="CW470" s="92">
        <v>34515</v>
      </c>
      <c r="CX470" s="91">
        <v>7748.33</v>
      </c>
    </row>
    <row r="471" spans="1:102" x14ac:dyDescent="0.25">
      <c r="A471" s="195"/>
      <c r="B471" s="196"/>
      <c r="C471" s="195"/>
      <c r="D471" s="196"/>
      <c r="E471" s="192"/>
      <c r="F471" s="196"/>
      <c r="G471" s="195"/>
      <c r="H471" s="196"/>
      <c r="I471" s="103"/>
      <c r="K471" s="195"/>
      <c r="L471" s="196"/>
      <c r="M471" s="195"/>
      <c r="N471" s="196"/>
      <c r="O471" s="195"/>
      <c r="P471" s="196"/>
      <c r="Q471" s="192"/>
      <c r="R471" s="192"/>
      <c r="S471" s="195"/>
      <c r="T471" s="196"/>
      <c r="U471" s="192"/>
      <c r="V471" s="192"/>
      <c r="W471" s="259">
        <v>42916</v>
      </c>
      <c r="X471" s="32">
        <v>6917.86</v>
      </c>
      <c r="Y471" s="249">
        <v>39629</v>
      </c>
      <c r="Z471" s="32">
        <v>5725.3990000000003</v>
      </c>
      <c r="AC471" s="103">
        <v>40755</v>
      </c>
      <c r="AD471" s="32">
        <v>94.547600000000003</v>
      </c>
      <c r="AE471" s="259">
        <v>40359</v>
      </c>
      <c r="AF471" s="32">
        <v>6886.77</v>
      </c>
      <c r="AG471" s="251">
        <v>39660</v>
      </c>
      <c r="AH471" s="192">
        <v>9267.7000000000007</v>
      </c>
      <c r="AI471" s="103">
        <v>21397</v>
      </c>
      <c r="AJ471" s="32">
        <v>35.1</v>
      </c>
      <c r="AK471" s="103">
        <v>35642</v>
      </c>
      <c r="AL471" s="32">
        <v>82</v>
      </c>
      <c r="AM471" s="103">
        <v>31624</v>
      </c>
      <c r="AN471" s="32">
        <v>48</v>
      </c>
      <c r="BM471" s="260">
        <v>40025</v>
      </c>
      <c r="BN471" s="23">
        <v>0.25</v>
      </c>
      <c r="BO471" s="197">
        <v>33816</v>
      </c>
      <c r="BP471" s="23">
        <v>3.2440000000000002</v>
      </c>
      <c r="BQ471" s="197">
        <v>36738</v>
      </c>
      <c r="BR471" s="23">
        <v>6.0309999999999997</v>
      </c>
      <c r="BS471" s="197">
        <v>36038</v>
      </c>
      <c r="BT471" s="23">
        <v>67.219300000000004</v>
      </c>
      <c r="BU471" s="197">
        <v>33269</v>
      </c>
      <c r="BV471" s="23">
        <v>93.8</v>
      </c>
      <c r="BW471" s="92"/>
      <c r="BX471" s="91"/>
      <c r="BY471" s="92"/>
      <c r="BZ471" s="91"/>
      <c r="CA471" s="92"/>
      <c r="CB471" s="91"/>
      <c r="CC471" s="92"/>
      <c r="CD471" s="91"/>
      <c r="CE471" s="92"/>
      <c r="CF471" s="91"/>
      <c r="CG471" s="92"/>
      <c r="CH471" s="91"/>
      <c r="CI471" s="92"/>
      <c r="CJ471" s="91"/>
      <c r="CK471" s="92"/>
      <c r="CL471" s="91"/>
      <c r="CM471" s="92"/>
      <c r="CN471" s="91"/>
      <c r="CO471" s="92"/>
      <c r="CP471" s="91"/>
      <c r="CQ471" s="95"/>
      <c r="CR471" s="100"/>
      <c r="CS471" s="95"/>
      <c r="CT471" s="100"/>
      <c r="CU471" s="92">
        <v>40025</v>
      </c>
      <c r="CV471" s="96">
        <v>0.92789999999999995</v>
      </c>
      <c r="CW471" s="92">
        <v>34544</v>
      </c>
      <c r="CX471" s="91">
        <v>8051.04</v>
      </c>
    </row>
    <row r="472" spans="1:102" x14ac:dyDescent="0.25">
      <c r="A472" s="195"/>
      <c r="B472" s="196"/>
      <c r="C472" s="195"/>
      <c r="D472" s="196"/>
      <c r="E472" s="192"/>
      <c r="F472" s="196"/>
      <c r="G472" s="195"/>
      <c r="H472" s="196"/>
      <c r="I472" s="103"/>
      <c r="K472" s="195"/>
      <c r="L472" s="196"/>
      <c r="M472" s="195"/>
      <c r="N472" s="196"/>
      <c r="O472" s="195"/>
      <c r="P472" s="196"/>
      <c r="Q472" s="192"/>
      <c r="R472" s="192"/>
      <c r="S472" s="195"/>
      <c r="T472" s="196"/>
      <c r="U472" s="192"/>
      <c r="V472" s="192"/>
      <c r="W472" s="259">
        <v>42947</v>
      </c>
      <c r="X472" s="32">
        <v>6969.25</v>
      </c>
      <c r="Y472" s="249">
        <v>39660</v>
      </c>
      <c r="Z472" s="32">
        <v>5542.1130000000003</v>
      </c>
      <c r="AC472" s="103">
        <v>40786</v>
      </c>
      <c r="AD472" s="32">
        <v>95.086600000000004</v>
      </c>
      <c r="AE472" s="259">
        <v>40389</v>
      </c>
      <c r="AF472" s="32">
        <v>7542.56</v>
      </c>
      <c r="AG472" s="251">
        <v>39689</v>
      </c>
      <c r="AH472" s="192">
        <v>8609.5</v>
      </c>
      <c r="AI472" s="103">
        <v>21426</v>
      </c>
      <c r="AJ472" s="32">
        <v>35.1</v>
      </c>
      <c r="AK472" s="103">
        <v>35673</v>
      </c>
      <c r="AL472" s="32">
        <v>82.3</v>
      </c>
      <c r="AM472" s="103">
        <v>31655</v>
      </c>
      <c r="AN472" s="32">
        <v>52.6</v>
      </c>
      <c r="BM472" s="260">
        <v>40056</v>
      </c>
      <c r="BN472" s="23">
        <v>0.25</v>
      </c>
      <c r="BO472" s="197">
        <v>33847</v>
      </c>
      <c r="BP472" s="23">
        <v>3.2229999999999999</v>
      </c>
      <c r="BQ472" s="197">
        <v>36769</v>
      </c>
      <c r="BR472" s="23">
        <v>5.7249999999999996</v>
      </c>
      <c r="BS472" s="197">
        <v>36068</v>
      </c>
      <c r="BT472" s="23">
        <v>67.366600000000005</v>
      </c>
      <c r="BU472" s="197">
        <v>33297</v>
      </c>
      <c r="BV472" s="23">
        <v>93.4</v>
      </c>
      <c r="BW472" s="92"/>
      <c r="BX472" s="91"/>
      <c r="BY472" s="92"/>
      <c r="BZ472" s="91"/>
      <c r="CA472" s="92"/>
      <c r="CB472" s="91"/>
      <c r="CC472" s="92"/>
      <c r="CD472" s="91"/>
      <c r="CE472" s="92"/>
      <c r="CF472" s="91"/>
      <c r="CG472" s="92"/>
      <c r="CH472" s="91"/>
      <c r="CI472" s="92"/>
      <c r="CJ472" s="91"/>
      <c r="CK472" s="92"/>
      <c r="CL472" s="91"/>
      <c r="CM472" s="92"/>
      <c r="CN472" s="91"/>
      <c r="CO472" s="92"/>
      <c r="CP472" s="91"/>
      <c r="CQ472" s="95"/>
      <c r="CR472" s="100"/>
      <c r="CS472" s="95"/>
      <c r="CT472" s="100"/>
      <c r="CU472" s="92">
        <v>40056</v>
      </c>
      <c r="CV472" s="96">
        <v>0.91439999999999999</v>
      </c>
      <c r="CW472" s="92">
        <v>34577</v>
      </c>
      <c r="CX472" s="91">
        <v>8393.82</v>
      </c>
    </row>
    <row r="473" spans="1:102" x14ac:dyDescent="0.25">
      <c r="A473" s="195"/>
      <c r="B473" s="196"/>
      <c r="C473" s="195"/>
      <c r="D473" s="196"/>
      <c r="E473" s="192"/>
      <c r="F473" s="196"/>
      <c r="G473" s="195"/>
      <c r="H473" s="196"/>
      <c r="I473" s="103"/>
      <c r="K473" s="195"/>
      <c r="L473" s="196"/>
      <c r="M473" s="195"/>
      <c r="N473" s="196"/>
      <c r="O473" s="195"/>
      <c r="P473" s="196"/>
      <c r="Q473" s="192"/>
      <c r="R473" s="192"/>
      <c r="S473" s="195"/>
      <c r="T473" s="196"/>
      <c r="U473" s="192"/>
      <c r="V473" s="192"/>
      <c r="W473" s="259">
        <v>42978</v>
      </c>
      <c r="X473" s="32">
        <v>6880.59</v>
      </c>
      <c r="Y473" s="249">
        <v>39689</v>
      </c>
      <c r="Z473" s="32">
        <v>5318.98</v>
      </c>
      <c r="AC473" s="103">
        <v>40816</v>
      </c>
      <c r="AD473" s="32">
        <v>97.927099999999996</v>
      </c>
      <c r="AE473" s="259">
        <v>40421</v>
      </c>
      <c r="AF473" s="32">
        <v>7437.87</v>
      </c>
      <c r="AG473" s="251">
        <v>39721</v>
      </c>
      <c r="AH473" s="192">
        <v>7538.3</v>
      </c>
      <c r="AI473" s="103">
        <v>21458</v>
      </c>
      <c r="AJ473" s="32">
        <v>35.1</v>
      </c>
      <c r="AK473" s="103">
        <v>35703</v>
      </c>
      <c r="AL473" s="32">
        <v>82.9</v>
      </c>
      <c r="AM473" s="103">
        <v>31685</v>
      </c>
      <c r="AN473" s="32">
        <v>52.4</v>
      </c>
      <c r="BM473" s="260">
        <v>40086</v>
      </c>
      <c r="BN473" s="23">
        <v>0.25</v>
      </c>
      <c r="BO473" s="197">
        <v>33877</v>
      </c>
      <c r="BP473" s="23">
        <v>2.7410000000000001</v>
      </c>
      <c r="BQ473" s="197">
        <v>36798</v>
      </c>
      <c r="BR473" s="23">
        <v>5.8019999999999996</v>
      </c>
      <c r="BS473" s="197">
        <v>36099</v>
      </c>
      <c r="BT473" s="23">
        <v>67.622600000000006</v>
      </c>
      <c r="BU473" s="197">
        <v>33328</v>
      </c>
      <c r="BV473" s="23">
        <v>93.1</v>
      </c>
      <c r="BW473" s="92"/>
      <c r="BX473" s="91"/>
      <c r="BY473" s="92"/>
      <c r="BZ473" s="91"/>
      <c r="CA473" s="92"/>
      <c r="CB473" s="91"/>
      <c r="CC473" s="92"/>
      <c r="CD473" s="91"/>
      <c r="CE473" s="92"/>
      <c r="CF473" s="91"/>
      <c r="CG473" s="92"/>
      <c r="CH473" s="91"/>
      <c r="CI473" s="92"/>
      <c r="CJ473" s="91"/>
      <c r="CK473" s="92"/>
      <c r="CL473" s="91"/>
      <c r="CM473" s="92"/>
      <c r="CN473" s="91"/>
      <c r="CO473" s="92"/>
      <c r="CP473" s="91"/>
      <c r="CQ473" s="95"/>
      <c r="CR473" s="100"/>
      <c r="CS473" s="95"/>
      <c r="CT473" s="100"/>
      <c r="CU473" s="92">
        <v>40086</v>
      </c>
      <c r="CV473" s="96">
        <v>0.93510000000000004</v>
      </c>
      <c r="CW473" s="92">
        <v>34607</v>
      </c>
      <c r="CX473" s="91">
        <v>8426.82</v>
      </c>
    </row>
    <row r="474" spans="1:102" x14ac:dyDescent="0.25">
      <c r="A474" s="195"/>
      <c r="B474" s="196"/>
      <c r="C474" s="195"/>
      <c r="D474" s="196"/>
      <c r="E474" s="192"/>
      <c r="F474" s="196"/>
      <c r="G474" s="195"/>
      <c r="H474" s="196"/>
      <c r="I474" s="103"/>
      <c r="K474" s="195"/>
      <c r="L474" s="196"/>
      <c r="M474" s="195"/>
      <c r="N474" s="196"/>
      <c r="O474" s="195"/>
      <c r="P474" s="196"/>
      <c r="Q474" s="192"/>
      <c r="R474" s="192"/>
      <c r="S474" s="195"/>
      <c r="T474" s="196"/>
      <c r="U474" s="192"/>
      <c r="V474" s="192"/>
      <c r="W474" s="259">
        <v>43007</v>
      </c>
      <c r="X474" s="32">
        <v>7310</v>
      </c>
      <c r="Y474" s="249">
        <v>39721</v>
      </c>
      <c r="Z474" s="32">
        <v>4551.75</v>
      </c>
      <c r="AC474" s="103">
        <v>40847</v>
      </c>
      <c r="AD474" s="32">
        <v>98.830500000000001</v>
      </c>
      <c r="AE474" s="259">
        <v>40451</v>
      </c>
      <c r="AF474" s="32">
        <v>7770.14</v>
      </c>
      <c r="AG474" s="251">
        <v>39752</v>
      </c>
      <c r="AH474" s="192">
        <v>5412.6</v>
      </c>
      <c r="AI474" s="103">
        <v>21489</v>
      </c>
      <c r="AJ474" s="32">
        <v>35.1</v>
      </c>
      <c r="AK474" s="103">
        <v>35734</v>
      </c>
      <c r="AL474" s="32">
        <v>83.2</v>
      </c>
      <c r="AM474" s="103">
        <v>31716</v>
      </c>
      <c r="AN474" s="32">
        <v>51.2</v>
      </c>
      <c r="BM474" s="260">
        <v>40116</v>
      </c>
      <c r="BN474" s="23">
        <v>0.25</v>
      </c>
      <c r="BO474" s="197">
        <v>33907</v>
      </c>
      <c r="BP474" s="23">
        <v>3.0070000000000001</v>
      </c>
      <c r="BQ474" s="197">
        <v>36830</v>
      </c>
      <c r="BR474" s="23">
        <v>5.7510000000000003</v>
      </c>
      <c r="BS474" s="197">
        <v>36129</v>
      </c>
      <c r="BT474" s="23">
        <v>67.965100000000007</v>
      </c>
      <c r="BU474" s="197">
        <v>33358</v>
      </c>
      <c r="BV474" s="23">
        <v>93.2</v>
      </c>
      <c r="BW474" s="92"/>
      <c r="BX474" s="91"/>
      <c r="BY474" s="92"/>
      <c r="BZ474" s="91"/>
      <c r="CA474" s="92"/>
      <c r="CB474" s="91"/>
      <c r="CC474" s="92"/>
      <c r="CD474" s="91"/>
      <c r="CE474" s="92"/>
      <c r="CF474" s="91"/>
      <c r="CG474" s="92"/>
      <c r="CH474" s="91"/>
      <c r="CI474" s="92"/>
      <c r="CJ474" s="91"/>
      <c r="CK474" s="92"/>
      <c r="CL474" s="91"/>
      <c r="CM474" s="92"/>
      <c r="CN474" s="91"/>
      <c r="CO474" s="92"/>
      <c r="CP474" s="91"/>
      <c r="CQ474" s="95"/>
      <c r="CR474" s="100"/>
      <c r="CS474" s="95"/>
      <c r="CT474" s="100"/>
      <c r="CU474" s="92">
        <v>40116</v>
      </c>
      <c r="CV474" s="96">
        <v>0.92220000000000002</v>
      </c>
      <c r="CW474" s="92">
        <v>34638</v>
      </c>
      <c r="CX474" s="91">
        <v>8312.82</v>
      </c>
    </row>
    <row r="475" spans="1:102" x14ac:dyDescent="0.25">
      <c r="A475" s="195"/>
      <c r="B475" s="196"/>
      <c r="C475" s="195"/>
      <c r="D475" s="196"/>
      <c r="E475" s="192"/>
      <c r="F475" s="196"/>
      <c r="G475" s="195"/>
      <c r="H475" s="196"/>
      <c r="I475" s="103"/>
      <c r="K475" s="195"/>
      <c r="L475" s="196"/>
      <c r="M475" s="195"/>
      <c r="N475" s="196"/>
      <c r="O475" s="195"/>
      <c r="P475" s="196"/>
      <c r="Q475" s="192"/>
      <c r="R475" s="192"/>
      <c r="S475" s="195"/>
      <c r="T475" s="196"/>
      <c r="U475" s="192"/>
      <c r="V475" s="192"/>
      <c r="W475" s="259">
        <v>43039</v>
      </c>
      <c r="X475" s="32">
        <v>7372.31</v>
      </c>
      <c r="Y475" s="249">
        <v>39752</v>
      </c>
      <c r="Z475" s="32">
        <v>3633.5010000000002</v>
      </c>
      <c r="AC475" s="103">
        <v>40877</v>
      </c>
      <c r="AD475" s="32">
        <v>99.463800000000006</v>
      </c>
      <c r="AE475" s="259">
        <v>40480</v>
      </c>
      <c r="AF475" s="32">
        <v>8135.44</v>
      </c>
      <c r="AG475" s="251">
        <v>39780</v>
      </c>
      <c r="AH475" s="192">
        <v>4609.3</v>
      </c>
      <c r="AI475" s="103">
        <v>21517</v>
      </c>
      <c r="AJ475" s="32">
        <v>35.1</v>
      </c>
      <c r="AK475" s="103">
        <v>35764</v>
      </c>
      <c r="AL475" s="32">
        <v>83.4</v>
      </c>
      <c r="AM475" s="103">
        <v>31746</v>
      </c>
      <c r="AN475" s="32">
        <v>51.2</v>
      </c>
      <c r="BM475" s="260">
        <v>40147</v>
      </c>
      <c r="BN475" s="23">
        <v>0.25</v>
      </c>
      <c r="BO475" s="197">
        <v>33938</v>
      </c>
      <c r="BP475" s="23">
        <v>3.3359999999999999</v>
      </c>
      <c r="BQ475" s="197">
        <v>36860</v>
      </c>
      <c r="BR475" s="23">
        <v>5.468</v>
      </c>
      <c r="BS475" s="197">
        <v>36160</v>
      </c>
      <c r="BT475" s="23">
        <v>68.367699999999999</v>
      </c>
      <c r="BU475" s="197">
        <v>33389</v>
      </c>
      <c r="BV475" s="23">
        <v>93.6</v>
      </c>
      <c r="BW475" s="92"/>
      <c r="BX475" s="91"/>
      <c r="BY475" s="92"/>
      <c r="BZ475" s="91"/>
      <c r="CA475" s="92"/>
      <c r="CB475" s="91"/>
      <c r="CC475" s="92"/>
      <c r="CD475" s="91"/>
      <c r="CE475" s="92"/>
      <c r="CF475" s="91"/>
      <c r="CG475" s="92"/>
      <c r="CH475" s="91"/>
      <c r="CI475" s="92"/>
      <c r="CJ475" s="91"/>
      <c r="CK475" s="92"/>
      <c r="CL475" s="91"/>
      <c r="CM475" s="92"/>
      <c r="CN475" s="91"/>
      <c r="CO475" s="92"/>
      <c r="CP475" s="91"/>
      <c r="CQ475" s="95"/>
      <c r="CR475" s="100"/>
      <c r="CS475" s="95"/>
      <c r="CT475" s="100"/>
      <c r="CU475" s="92">
        <v>40147</v>
      </c>
      <c r="CV475" s="96">
        <v>0.94669999999999999</v>
      </c>
      <c r="CW475" s="92">
        <v>34668</v>
      </c>
      <c r="CX475" s="91">
        <v>7945.24</v>
      </c>
    </row>
    <row r="476" spans="1:102" x14ac:dyDescent="0.25">
      <c r="A476" s="195"/>
      <c r="B476" s="196"/>
      <c r="C476" s="195"/>
      <c r="D476" s="196"/>
      <c r="E476" s="192"/>
      <c r="F476" s="196"/>
      <c r="G476" s="195"/>
      <c r="H476" s="196"/>
      <c r="I476" s="103"/>
      <c r="K476" s="195"/>
      <c r="L476" s="196"/>
      <c r="M476" s="195"/>
      <c r="N476" s="196"/>
      <c r="O476" s="195"/>
      <c r="P476" s="196"/>
      <c r="Q476" s="192"/>
      <c r="R476" s="192"/>
      <c r="S476" s="195"/>
      <c r="T476" s="196"/>
      <c r="U476" s="192"/>
      <c r="V476" s="192"/>
      <c r="W476" s="259">
        <v>43069</v>
      </c>
      <c r="X476" s="32">
        <v>7584.78</v>
      </c>
      <c r="Y476" s="249">
        <v>39780</v>
      </c>
      <c r="Z476" s="32">
        <v>3438.81</v>
      </c>
      <c r="AC476" s="103">
        <v>40908</v>
      </c>
      <c r="AD476" s="32">
        <v>100.4003</v>
      </c>
      <c r="AE476" s="259">
        <v>40512</v>
      </c>
      <c r="AF476" s="32">
        <v>7976.14</v>
      </c>
      <c r="AG476" s="251">
        <v>39813</v>
      </c>
      <c r="AH476" s="192">
        <v>3995.4</v>
      </c>
      <c r="AI476" s="103">
        <v>21550</v>
      </c>
      <c r="AJ476" s="32">
        <v>35.1</v>
      </c>
      <c r="AK476" s="103">
        <v>35795</v>
      </c>
      <c r="AL476" s="32">
        <v>83.7</v>
      </c>
      <c r="AM476" s="103">
        <v>31777</v>
      </c>
      <c r="AN476" s="32">
        <v>50.5</v>
      </c>
      <c r="BM476" s="260">
        <v>40178</v>
      </c>
      <c r="BN476" s="23">
        <v>0.25</v>
      </c>
      <c r="BO476" s="197">
        <v>33969</v>
      </c>
      <c r="BP476" s="23">
        <v>3.141</v>
      </c>
      <c r="BQ476" s="197">
        <v>36889</v>
      </c>
      <c r="BR476" s="23">
        <v>5.1120000000000001</v>
      </c>
      <c r="BS476" s="197">
        <v>36191</v>
      </c>
      <c r="BT476" s="23">
        <v>68.797600000000003</v>
      </c>
      <c r="BU476" s="197">
        <v>33419</v>
      </c>
      <c r="BV476" s="23">
        <v>94.3</v>
      </c>
      <c r="BW476" s="92"/>
      <c r="BX476" s="91"/>
      <c r="BY476" s="92"/>
      <c r="BZ476" s="91"/>
      <c r="CA476" s="92"/>
      <c r="CB476" s="91"/>
      <c r="CC476" s="92"/>
      <c r="CD476" s="91"/>
      <c r="CE476" s="92"/>
      <c r="CF476" s="91"/>
      <c r="CG476" s="92"/>
      <c r="CH476" s="91"/>
      <c r="CI476" s="92"/>
      <c r="CJ476" s="91"/>
      <c r="CK476" s="92"/>
      <c r="CL476" s="91"/>
      <c r="CM476" s="92"/>
      <c r="CN476" s="91"/>
      <c r="CO476" s="92"/>
      <c r="CP476" s="91"/>
      <c r="CQ476" s="95"/>
      <c r="CR476" s="100"/>
      <c r="CS476" s="95"/>
      <c r="CT476" s="100"/>
      <c r="CU476" s="92">
        <v>40178</v>
      </c>
      <c r="CV476" s="96">
        <v>0.9506</v>
      </c>
      <c r="CW476" s="92">
        <v>34698</v>
      </c>
      <c r="CX476" s="91">
        <v>8205.73</v>
      </c>
    </row>
    <row r="477" spans="1:102" x14ac:dyDescent="0.25">
      <c r="A477" s="195"/>
      <c r="B477" s="196"/>
      <c r="C477" s="195"/>
      <c r="D477" s="196"/>
      <c r="E477" s="192"/>
      <c r="F477" s="196"/>
      <c r="G477" s="195"/>
      <c r="H477" s="196"/>
      <c r="I477" s="103"/>
      <c r="K477" s="195"/>
      <c r="L477" s="196"/>
      <c r="M477" s="195"/>
      <c r="N477" s="196"/>
      <c r="O477" s="195"/>
      <c r="P477" s="196"/>
      <c r="Q477" s="192"/>
      <c r="R477" s="192"/>
      <c r="S477" s="195"/>
      <c r="T477" s="196"/>
      <c r="U477" s="192"/>
      <c r="V477" s="192"/>
      <c r="W477" s="259">
        <v>43098</v>
      </c>
      <c r="X477" s="32">
        <v>7554.17</v>
      </c>
      <c r="Y477" s="249">
        <v>39813</v>
      </c>
      <c r="Z477" s="32">
        <v>3645.9360000000001</v>
      </c>
      <c r="AC477" s="103">
        <v>40939</v>
      </c>
      <c r="AD477" s="32">
        <v>99.778099999999995</v>
      </c>
      <c r="AE477" s="259">
        <v>40543</v>
      </c>
      <c r="AF477" s="32">
        <v>8347.58</v>
      </c>
      <c r="AG477" s="251">
        <v>39843</v>
      </c>
      <c r="AH477" s="192">
        <v>3638.2</v>
      </c>
      <c r="AI477" s="103">
        <v>21580</v>
      </c>
      <c r="AJ477" s="32">
        <v>35.1</v>
      </c>
      <c r="AK477" s="103">
        <v>35826</v>
      </c>
      <c r="AL477" s="32">
        <v>83.8</v>
      </c>
      <c r="AM477" s="103">
        <v>31808</v>
      </c>
      <c r="AN477" s="32">
        <v>54.9</v>
      </c>
      <c r="BM477" s="260">
        <v>40207</v>
      </c>
      <c r="BN477" s="23">
        <v>0.25</v>
      </c>
      <c r="BO477" s="197">
        <v>33998</v>
      </c>
      <c r="BP477" s="23">
        <v>2.9660000000000002</v>
      </c>
      <c r="BQ477" s="197">
        <v>36922</v>
      </c>
      <c r="BR477" s="23">
        <v>5.1139999999999999</v>
      </c>
      <c r="BS477" s="197">
        <v>36219</v>
      </c>
      <c r="BT477" s="23">
        <v>69.218299999999999</v>
      </c>
      <c r="BU477" s="197">
        <v>33450</v>
      </c>
      <c r="BV477" s="23">
        <v>95.2</v>
      </c>
      <c r="BW477" s="92"/>
      <c r="BX477" s="91"/>
      <c r="BY477" s="92"/>
      <c r="BZ477" s="91"/>
      <c r="CA477" s="92"/>
      <c r="CB477" s="91"/>
      <c r="CC477" s="92"/>
      <c r="CD477" s="91"/>
      <c r="CE477" s="92"/>
      <c r="CF477" s="91"/>
      <c r="CG477" s="92"/>
      <c r="CH477" s="91"/>
      <c r="CI477" s="92"/>
      <c r="CJ477" s="91"/>
      <c r="CK477" s="92"/>
      <c r="CL477" s="91"/>
      <c r="CM477" s="92"/>
      <c r="CN477" s="91"/>
      <c r="CO477" s="92"/>
      <c r="CP477" s="91"/>
      <c r="CQ477" s="95"/>
      <c r="CR477" s="100"/>
      <c r="CS477" s="95"/>
      <c r="CT477" s="100"/>
      <c r="CU477" s="92">
        <v>40207</v>
      </c>
      <c r="CV477" s="96">
        <v>0.93430000000000002</v>
      </c>
      <c r="CW477" s="92">
        <v>34730</v>
      </c>
      <c r="CX477" s="91">
        <v>7830.41</v>
      </c>
    </row>
    <row r="478" spans="1:102" x14ac:dyDescent="0.25">
      <c r="A478" s="195"/>
      <c r="B478" s="196"/>
      <c r="C478" s="195"/>
      <c r="D478" s="196"/>
      <c r="E478" s="192"/>
      <c r="F478" s="196"/>
      <c r="G478" s="195"/>
      <c r="H478" s="196"/>
      <c r="I478" s="103"/>
      <c r="K478" s="195"/>
      <c r="L478" s="196"/>
      <c r="M478" s="195"/>
      <c r="N478" s="196"/>
      <c r="O478" s="195"/>
      <c r="P478" s="196"/>
      <c r="Q478" s="192"/>
      <c r="R478" s="192"/>
      <c r="S478" s="195"/>
      <c r="T478" s="196"/>
      <c r="U478" s="192"/>
      <c r="V478" s="192"/>
      <c r="W478" s="259">
        <v>43131</v>
      </c>
      <c r="X478" s="32">
        <v>7751.59</v>
      </c>
      <c r="Y478" s="249">
        <v>39843</v>
      </c>
      <c r="Z478" s="32">
        <v>3288.7190000000001</v>
      </c>
      <c r="AC478" s="103">
        <v>40968</v>
      </c>
      <c r="AD478" s="32">
        <v>98.048000000000002</v>
      </c>
      <c r="AE478" s="259">
        <v>40574</v>
      </c>
      <c r="AF478" s="32">
        <v>8691.91</v>
      </c>
      <c r="AG478" s="251">
        <v>39871</v>
      </c>
      <c r="AH478" s="192">
        <v>3416.3</v>
      </c>
      <c r="AI478" s="103">
        <v>21608</v>
      </c>
      <c r="AJ478" s="32">
        <v>35.1</v>
      </c>
      <c r="AK478" s="103">
        <v>35854</v>
      </c>
      <c r="AL478" s="32">
        <v>84.7</v>
      </c>
      <c r="AM478" s="103">
        <v>31836</v>
      </c>
      <c r="AN478" s="32">
        <v>52.6</v>
      </c>
      <c r="BM478" s="260">
        <v>40235</v>
      </c>
      <c r="BN478" s="23">
        <v>0.25</v>
      </c>
      <c r="BO478" s="197">
        <v>34026</v>
      </c>
      <c r="BP478" s="23">
        <v>2.9969999999999999</v>
      </c>
      <c r="BQ478" s="197">
        <v>36950</v>
      </c>
      <c r="BR478" s="23">
        <v>4.8959999999999999</v>
      </c>
      <c r="BS478" s="197">
        <v>36250</v>
      </c>
      <c r="BT478" s="23">
        <v>69.611000000000004</v>
      </c>
      <c r="BU478" s="197">
        <v>33481</v>
      </c>
      <c r="BV478" s="23">
        <v>96.2</v>
      </c>
      <c r="BW478" s="92"/>
      <c r="BX478" s="91"/>
      <c r="BY478" s="92"/>
      <c r="BZ478" s="91"/>
      <c r="CA478" s="92"/>
      <c r="CB478" s="91"/>
      <c r="CC478" s="92"/>
      <c r="CD478" s="91"/>
      <c r="CE478" s="92"/>
      <c r="CF478" s="91"/>
      <c r="CG478" s="92"/>
      <c r="CH478" s="91"/>
      <c r="CI478" s="92"/>
      <c r="CJ478" s="91"/>
      <c r="CK478" s="92"/>
      <c r="CL478" s="91"/>
      <c r="CM478" s="92"/>
      <c r="CN478" s="91"/>
      <c r="CO478" s="92"/>
      <c r="CP478" s="91"/>
      <c r="CQ478" s="95"/>
      <c r="CR478" s="100"/>
      <c r="CS478" s="95"/>
      <c r="CT478" s="100"/>
      <c r="CU478" s="92">
        <v>40235</v>
      </c>
      <c r="CV478" s="96">
        <v>0.95120000000000005</v>
      </c>
      <c r="CW478" s="92">
        <v>34758</v>
      </c>
      <c r="CX478" s="91">
        <v>8053.21</v>
      </c>
    </row>
    <row r="479" spans="1:102" x14ac:dyDescent="0.25">
      <c r="A479" s="195"/>
      <c r="B479" s="196"/>
      <c r="C479" s="195"/>
      <c r="D479" s="196"/>
      <c r="E479" s="192"/>
      <c r="F479" s="196"/>
      <c r="G479" s="195"/>
      <c r="H479" s="196"/>
      <c r="I479" s="103"/>
      <c r="K479" s="195"/>
      <c r="L479" s="196"/>
      <c r="M479" s="195"/>
      <c r="N479" s="196"/>
      <c r="O479" s="195"/>
      <c r="P479" s="196"/>
      <c r="Q479" s="192"/>
      <c r="R479" s="192"/>
      <c r="S479" s="195"/>
      <c r="T479" s="196"/>
      <c r="U479" s="192"/>
      <c r="V479" s="192"/>
      <c r="W479" s="259">
        <v>43159</v>
      </c>
      <c r="X479" s="32">
        <v>7451.43</v>
      </c>
      <c r="Y479" s="249">
        <v>39871</v>
      </c>
      <c r="Z479" s="32">
        <v>2952.3760000000002</v>
      </c>
      <c r="AC479" s="103">
        <v>40999</v>
      </c>
      <c r="AD479" s="32">
        <v>98.642499999999998</v>
      </c>
      <c r="AE479" s="259">
        <v>40602</v>
      </c>
      <c r="AF479" s="32">
        <v>9090.25</v>
      </c>
      <c r="AG479" s="251">
        <v>39903</v>
      </c>
      <c r="AH479" s="192">
        <v>3570.2</v>
      </c>
      <c r="AI479" s="103">
        <v>21640</v>
      </c>
      <c r="AJ479" s="32">
        <v>35.1</v>
      </c>
      <c r="AK479" s="103">
        <v>35885</v>
      </c>
      <c r="AL479" s="32">
        <v>84.8</v>
      </c>
      <c r="AM479" s="103">
        <v>31867</v>
      </c>
      <c r="AN479" s="32">
        <v>55</v>
      </c>
      <c r="BM479" s="260">
        <v>40268</v>
      </c>
      <c r="BN479" s="23">
        <v>0.25</v>
      </c>
      <c r="BO479" s="197">
        <v>34059</v>
      </c>
      <c r="BP479" s="23">
        <v>2.9569999999999999</v>
      </c>
      <c r="BQ479" s="197">
        <v>36980</v>
      </c>
      <c r="BR479" s="23">
        <v>4.9169999999999998</v>
      </c>
      <c r="BS479" s="197">
        <v>36280</v>
      </c>
      <c r="BT479" s="23">
        <v>69.965000000000003</v>
      </c>
      <c r="BU479" s="197">
        <v>33511</v>
      </c>
      <c r="BV479" s="23">
        <v>97</v>
      </c>
      <c r="BW479" s="92"/>
      <c r="BX479" s="91"/>
      <c r="BY479" s="92"/>
      <c r="BZ479" s="91"/>
      <c r="CA479" s="92"/>
      <c r="CB479" s="91"/>
      <c r="CC479" s="92"/>
      <c r="CD479" s="91"/>
      <c r="CE479" s="92"/>
      <c r="CF479" s="91"/>
      <c r="CG479" s="92"/>
      <c r="CH479" s="91"/>
      <c r="CI479" s="92"/>
      <c r="CJ479" s="91"/>
      <c r="CK479" s="92"/>
      <c r="CL479" s="91"/>
      <c r="CM479" s="92"/>
      <c r="CN479" s="91"/>
      <c r="CO479" s="92"/>
      <c r="CP479" s="91"/>
      <c r="CQ479" s="95"/>
      <c r="CR479" s="100"/>
      <c r="CS479" s="95"/>
      <c r="CT479" s="100"/>
      <c r="CU479" s="92">
        <v>40268</v>
      </c>
      <c r="CV479" s="96">
        <v>0.98480000000000001</v>
      </c>
      <c r="CW479" s="92">
        <v>34789</v>
      </c>
      <c r="CX479" s="91">
        <v>8451.1299999999992</v>
      </c>
    </row>
    <row r="480" spans="1:102" x14ac:dyDescent="0.25">
      <c r="A480" s="195"/>
      <c r="B480" s="196"/>
      <c r="C480" s="195"/>
      <c r="D480" s="196"/>
      <c r="E480" s="192"/>
      <c r="F480" s="196"/>
      <c r="G480" s="195"/>
      <c r="H480" s="196"/>
      <c r="I480" s="103"/>
      <c r="K480" s="195"/>
      <c r="L480" s="196"/>
      <c r="M480" s="195"/>
      <c r="N480" s="196"/>
      <c r="O480" s="195"/>
      <c r="P480" s="196"/>
      <c r="Q480" s="192"/>
      <c r="R480" s="192"/>
      <c r="S480" s="195"/>
      <c r="T480" s="196"/>
      <c r="U480" s="192"/>
      <c r="V480" s="192"/>
      <c r="W480" s="259">
        <v>43189</v>
      </c>
      <c r="X480" s="32">
        <v>7547.81</v>
      </c>
      <c r="Y480" s="249">
        <v>39903</v>
      </c>
      <c r="Z480" s="32">
        <v>3140.9580000000001</v>
      </c>
      <c r="AC480" s="103">
        <v>41029</v>
      </c>
      <c r="AD480" s="32">
        <v>98.960700000000003</v>
      </c>
      <c r="AE480" s="259">
        <v>40633</v>
      </c>
      <c r="AF480" s="32">
        <v>8973.82</v>
      </c>
      <c r="AG480" s="251">
        <v>39933</v>
      </c>
      <c r="AH480" s="192">
        <v>3537.4</v>
      </c>
      <c r="AI480" s="103">
        <v>21670</v>
      </c>
      <c r="AJ480" s="32">
        <v>35.1</v>
      </c>
      <c r="AK480" s="103">
        <v>35915</v>
      </c>
      <c r="AL480" s="32">
        <v>84.7</v>
      </c>
      <c r="AM480" s="103">
        <v>31897</v>
      </c>
      <c r="AN480" s="32">
        <v>55.5</v>
      </c>
      <c r="BM480" s="260">
        <v>40298</v>
      </c>
      <c r="BN480" s="23">
        <v>0.25</v>
      </c>
      <c r="BO480" s="197">
        <v>34089</v>
      </c>
      <c r="BP480" s="23">
        <v>2.956</v>
      </c>
      <c r="BQ480" s="197">
        <v>37011</v>
      </c>
      <c r="BR480" s="23">
        <v>5.3380000000000001</v>
      </c>
      <c r="BS480" s="197">
        <v>36311</v>
      </c>
      <c r="BT480" s="23">
        <v>70.283799999999999</v>
      </c>
      <c r="BU480" s="197">
        <v>33542</v>
      </c>
      <c r="BV480" s="23">
        <v>97.4</v>
      </c>
      <c r="BW480" s="92"/>
      <c r="BX480" s="91"/>
      <c r="BY480" s="92"/>
      <c r="BZ480" s="91"/>
      <c r="CA480" s="92"/>
      <c r="CB480" s="91"/>
      <c r="CC480" s="92"/>
      <c r="CD480" s="91"/>
      <c r="CE480" s="92"/>
      <c r="CF480" s="91"/>
      <c r="CG480" s="92"/>
      <c r="CH480" s="91"/>
      <c r="CI480" s="92"/>
      <c r="CJ480" s="91"/>
      <c r="CK480" s="92"/>
      <c r="CL480" s="91"/>
      <c r="CM480" s="92"/>
      <c r="CN480" s="91"/>
      <c r="CO480" s="92"/>
      <c r="CP480" s="91"/>
      <c r="CQ480" s="95"/>
      <c r="CR480" s="100"/>
      <c r="CS480" s="95"/>
      <c r="CT480" s="100"/>
      <c r="CU480" s="92">
        <v>40298</v>
      </c>
      <c r="CV480" s="96">
        <v>0.98260000000000003</v>
      </c>
      <c r="CW480" s="92">
        <v>34817</v>
      </c>
      <c r="CX480" s="91">
        <v>8391.4699999999993</v>
      </c>
    </row>
    <row r="481" spans="1:102" x14ac:dyDescent="0.25">
      <c r="A481" s="195"/>
      <c r="B481" s="196"/>
      <c r="C481" s="195"/>
      <c r="D481" s="196"/>
      <c r="E481" s="192"/>
      <c r="F481" s="196"/>
      <c r="G481" s="195"/>
      <c r="H481" s="196"/>
      <c r="I481" s="103"/>
      <c r="K481" s="195"/>
      <c r="L481" s="196"/>
      <c r="M481" s="195"/>
      <c r="N481" s="196"/>
      <c r="O481" s="195"/>
      <c r="P481" s="196"/>
      <c r="Q481" s="192"/>
      <c r="R481" s="192"/>
      <c r="S481" s="195"/>
      <c r="T481" s="196"/>
      <c r="U481" s="192"/>
      <c r="V481" s="192"/>
      <c r="W481" s="259">
        <v>43220</v>
      </c>
      <c r="X481" s="32">
        <v>7613.06</v>
      </c>
      <c r="Y481" s="249">
        <v>39933</v>
      </c>
      <c r="Z481" s="32">
        <v>3548.076</v>
      </c>
      <c r="AC481" s="103">
        <v>41060</v>
      </c>
      <c r="AD481" s="32">
        <v>100.68219999999999</v>
      </c>
      <c r="AE481" s="259">
        <v>40662</v>
      </c>
      <c r="AF481" s="32">
        <v>9432.7000000000007</v>
      </c>
      <c r="AG481" s="251">
        <v>39962</v>
      </c>
      <c r="AH481" s="192">
        <v>4233.1000000000004</v>
      </c>
      <c r="AI481" s="103">
        <v>21699</v>
      </c>
      <c r="AJ481" s="32">
        <v>35.1</v>
      </c>
      <c r="AK481" s="103">
        <v>35946</v>
      </c>
      <c r="AL481" s="32">
        <v>85.2</v>
      </c>
      <c r="AM481" s="103">
        <v>31928</v>
      </c>
      <c r="AN481" s="32">
        <v>57.2</v>
      </c>
      <c r="BM481" s="260">
        <v>40329</v>
      </c>
      <c r="BN481" s="23">
        <v>0.25</v>
      </c>
      <c r="BO481" s="197">
        <v>34120</v>
      </c>
      <c r="BP481" s="23">
        <v>3.11</v>
      </c>
      <c r="BQ481" s="197">
        <v>37042</v>
      </c>
      <c r="BR481" s="23">
        <v>5.3810000000000002</v>
      </c>
      <c r="BS481" s="197">
        <v>36341</v>
      </c>
      <c r="BT481" s="23">
        <v>70.578100000000006</v>
      </c>
      <c r="BU481" s="197">
        <v>33572</v>
      </c>
      <c r="BV481" s="23">
        <v>97.7</v>
      </c>
      <c r="BW481" s="92"/>
      <c r="BX481" s="91"/>
      <c r="BY481" s="92"/>
      <c r="BZ481" s="91"/>
      <c r="CA481" s="92"/>
      <c r="CB481" s="91"/>
      <c r="CC481" s="92"/>
      <c r="CD481" s="91"/>
      <c r="CE481" s="92"/>
      <c r="CF481" s="91"/>
      <c r="CG481" s="92"/>
      <c r="CH481" s="91"/>
      <c r="CI481" s="92"/>
      <c r="CJ481" s="91"/>
      <c r="CK481" s="92"/>
      <c r="CL481" s="91"/>
      <c r="CM481" s="92"/>
      <c r="CN481" s="91"/>
      <c r="CO481" s="92"/>
      <c r="CP481" s="91"/>
      <c r="CQ481" s="95"/>
      <c r="CR481" s="100"/>
      <c r="CS481" s="95"/>
      <c r="CT481" s="100"/>
      <c r="CU481" s="92">
        <v>40329</v>
      </c>
      <c r="CV481" s="96">
        <v>0.95740000000000003</v>
      </c>
      <c r="CW481" s="92">
        <v>34850</v>
      </c>
      <c r="CX481" s="91">
        <v>8741.8799999999992</v>
      </c>
    </row>
    <row r="482" spans="1:102" x14ac:dyDescent="0.25">
      <c r="A482" s="195"/>
      <c r="B482" s="196"/>
      <c r="C482" s="195"/>
      <c r="D482" s="196"/>
      <c r="E482" s="192"/>
      <c r="F482" s="196"/>
      <c r="G482" s="195"/>
      <c r="H482" s="196"/>
      <c r="I482" s="103"/>
      <c r="K482" s="195"/>
      <c r="L482" s="196"/>
      <c r="M482" s="195"/>
      <c r="N482" s="196"/>
      <c r="O482" s="195"/>
      <c r="P482" s="196"/>
      <c r="Q482" s="192"/>
      <c r="R482" s="192"/>
      <c r="S482" s="195"/>
      <c r="T482" s="196"/>
      <c r="U482" s="192"/>
      <c r="V482" s="192"/>
      <c r="W482" s="259">
        <v>43251</v>
      </c>
      <c r="X482" s="32">
        <v>8075.18</v>
      </c>
      <c r="Y482" s="249">
        <v>39962</v>
      </c>
      <c r="Z482" s="32">
        <v>3974.3029999999999</v>
      </c>
      <c r="AC482" s="103">
        <v>41090</v>
      </c>
      <c r="AD482" s="32">
        <v>102.1234</v>
      </c>
      <c r="AE482" s="259">
        <v>40694</v>
      </c>
      <c r="AF482" s="32">
        <v>9526.9500000000007</v>
      </c>
      <c r="AG482" s="251">
        <v>39994</v>
      </c>
      <c r="AH482" s="192">
        <v>4257.2</v>
      </c>
      <c r="AI482" s="103">
        <v>21731</v>
      </c>
      <c r="AJ482" s="32">
        <v>35.1</v>
      </c>
      <c r="AK482" s="103">
        <v>35976</v>
      </c>
      <c r="AL482" s="32">
        <v>84.8</v>
      </c>
      <c r="AM482" s="103">
        <v>31958</v>
      </c>
      <c r="AN482" s="32">
        <v>57.4</v>
      </c>
      <c r="BM482" s="260">
        <v>40359</v>
      </c>
      <c r="BN482" s="23">
        <v>0.25</v>
      </c>
      <c r="BO482" s="197">
        <v>34150</v>
      </c>
      <c r="BP482" s="23">
        <v>3.08</v>
      </c>
      <c r="BQ482" s="197">
        <v>37071</v>
      </c>
      <c r="BR482" s="23">
        <v>5.4119999999999999</v>
      </c>
      <c r="BS482" s="197">
        <v>36372</v>
      </c>
      <c r="BT482" s="23">
        <v>70.861500000000007</v>
      </c>
      <c r="BU482" s="197">
        <v>33603</v>
      </c>
      <c r="BV482" s="23">
        <v>97.9</v>
      </c>
      <c r="BW482" s="92"/>
      <c r="BX482" s="91"/>
      <c r="BY482" s="92"/>
      <c r="BZ482" s="91"/>
      <c r="CA482" s="92"/>
      <c r="CB482" s="91"/>
      <c r="CC482" s="92"/>
      <c r="CD482" s="91"/>
      <c r="CE482" s="92"/>
      <c r="CF482" s="91"/>
      <c r="CG482" s="92"/>
      <c r="CH482" s="91"/>
      <c r="CI482" s="92"/>
      <c r="CJ482" s="91"/>
      <c r="CK482" s="92"/>
      <c r="CL482" s="91"/>
      <c r="CM482" s="92"/>
      <c r="CN482" s="91"/>
      <c r="CO482" s="92"/>
      <c r="CP482" s="91"/>
      <c r="CQ482" s="95"/>
      <c r="CR482" s="100"/>
      <c r="CS482" s="95"/>
      <c r="CT482" s="100"/>
      <c r="CU482" s="92">
        <v>40359</v>
      </c>
      <c r="CV482" s="96">
        <v>0.93989999999999996</v>
      </c>
      <c r="CW482" s="92">
        <v>34880</v>
      </c>
      <c r="CX482" s="91">
        <v>8923.67</v>
      </c>
    </row>
    <row r="483" spans="1:102" x14ac:dyDescent="0.25">
      <c r="A483" s="195"/>
      <c r="B483" s="196"/>
      <c r="C483" s="195"/>
      <c r="D483" s="196"/>
      <c r="E483" s="192"/>
      <c r="F483" s="196"/>
      <c r="G483" s="195"/>
      <c r="H483" s="196"/>
      <c r="I483" s="103"/>
      <c r="K483" s="195"/>
      <c r="L483" s="196"/>
      <c r="M483" s="195"/>
      <c r="N483" s="196"/>
      <c r="O483" s="195"/>
      <c r="P483" s="196"/>
      <c r="Q483" s="192"/>
      <c r="R483" s="192"/>
      <c r="S483" s="195"/>
      <c r="T483" s="196"/>
      <c r="U483" s="192"/>
      <c r="V483" s="192"/>
      <c r="W483" s="259">
        <v>43280</v>
      </c>
      <c r="X483" s="32">
        <v>8133.04</v>
      </c>
      <c r="Y483" s="249">
        <v>39994</v>
      </c>
      <c r="Z483" s="32">
        <v>3952.8609999999999</v>
      </c>
      <c r="AC483" s="103">
        <v>41121</v>
      </c>
      <c r="AD483" s="32">
        <v>101.64100000000001</v>
      </c>
      <c r="AE483" s="259">
        <v>40724</v>
      </c>
      <c r="AF483" s="32">
        <v>9234.3799999999992</v>
      </c>
      <c r="AG483" s="251">
        <v>40025</v>
      </c>
      <c r="AH483" s="192">
        <v>4276.1000000000004</v>
      </c>
      <c r="AI483" s="103">
        <v>21762</v>
      </c>
      <c r="AJ483" s="32">
        <v>35.1</v>
      </c>
      <c r="AK483" s="103">
        <v>36007</v>
      </c>
      <c r="AL483" s="32">
        <v>85</v>
      </c>
      <c r="AM483" s="103">
        <v>31989</v>
      </c>
      <c r="AN483" s="32">
        <v>57.5</v>
      </c>
      <c r="BM483" s="260">
        <v>40389</v>
      </c>
      <c r="BN483" s="23">
        <v>0.25</v>
      </c>
      <c r="BO483" s="197">
        <v>34180</v>
      </c>
      <c r="BP483" s="23">
        <v>3.1</v>
      </c>
      <c r="BQ483" s="197">
        <v>37103</v>
      </c>
      <c r="BR483" s="23">
        <v>5.0540000000000003</v>
      </c>
      <c r="BS483" s="197">
        <v>36403</v>
      </c>
      <c r="BT483" s="23">
        <v>71.153999999999996</v>
      </c>
      <c r="BU483" s="197">
        <v>33634</v>
      </c>
      <c r="BV483" s="23">
        <v>97.9</v>
      </c>
      <c r="BW483" s="92"/>
      <c r="BX483" s="91"/>
      <c r="BY483" s="92"/>
      <c r="BZ483" s="91"/>
      <c r="CA483" s="92"/>
      <c r="CB483" s="91"/>
      <c r="CC483" s="92"/>
      <c r="CD483" s="91"/>
      <c r="CE483" s="92"/>
      <c r="CF483" s="91"/>
      <c r="CG483" s="92"/>
      <c r="CH483" s="91"/>
      <c r="CI483" s="92"/>
      <c r="CJ483" s="91"/>
      <c r="CK483" s="92"/>
      <c r="CL483" s="91"/>
      <c r="CM483" s="92"/>
      <c r="CN483" s="91"/>
      <c r="CO483" s="92"/>
      <c r="CP483" s="91"/>
      <c r="CQ483" s="95"/>
      <c r="CR483" s="100"/>
      <c r="CS483" s="95"/>
      <c r="CT483" s="100"/>
      <c r="CU483" s="92">
        <v>40389</v>
      </c>
      <c r="CV483" s="96">
        <v>0.97109999999999996</v>
      </c>
      <c r="CW483" s="92">
        <v>34911</v>
      </c>
      <c r="CX483" s="91">
        <v>9104.07</v>
      </c>
    </row>
    <row r="484" spans="1:102" x14ac:dyDescent="0.25">
      <c r="A484" s="195"/>
      <c r="B484" s="196"/>
      <c r="C484" s="195"/>
      <c r="D484" s="196"/>
      <c r="E484" s="192"/>
      <c r="F484" s="196"/>
      <c r="G484" s="195"/>
      <c r="H484" s="196"/>
      <c r="I484" s="103"/>
      <c r="K484" s="195"/>
      <c r="L484" s="196"/>
      <c r="M484" s="195"/>
      <c r="N484" s="196"/>
      <c r="O484" s="195"/>
      <c r="P484" s="196"/>
      <c r="Q484" s="192"/>
      <c r="R484" s="192"/>
      <c r="S484" s="195"/>
      <c r="T484" s="196"/>
      <c r="U484" s="192"/>
      <c r="V484" s="192"/>
      <c r="W484" s="259">
        <v>43312</v>
      </c>
      <c r="X484" s="32">
        <v>8274.7900000000009</v>
      </c>
      <c r="Y484" s="249">
        <v>40025</v>
      </c>
      <c r="Z484" s="32">
        <v>4314.2550000000001</v>
      </c>
      <c r="AC484" s="103">
        <v>41152</v>
      </c>
      <c r="AD484" s="32">
        <v>100.7607</v>
      </c>
      <c r="AE484" s="259">
        <v>40753</v>
      </c>
      <c r="AF484" s="32">
        <v>9331.56</v>
      </c>
      <c r="AG484" s="251">
        <v>40056</v>
      </c>
      <c r="AH484" s="192">
        <v>4175</v>
      </c>
      <c r="AI484" s="103">
        <v>21793</v>
      </c>
      <c r="AJ484" s="32">
        <v>35.1</v>
      </c>
      <c r="AK484" s="103">
        <v>36038</v>
      </c>
      <c r="AL484" s="32">
        <v>85</v>
      </c>
      <c r="AM484" s="103">
        <v>32020</v>
      </c>
      <c r="AN484" s="32">
        <v>59.3</v>
      </c>
      <c r="BM484" s="260">
        <v>40421</v>
      </c>
      <c r="BN484" s="23">
        <v>0.25</v>
      </c>
      <c r="BO484" s="197">
        <v>34212</v>
      </c>
      <c r="BP484" s="23">
        <v>3.07</v>
      </c>
      <c r="BQ484" s="197">
        <v>37134</v>
      </c>
      <c r="BR484" s="23">
        <v>4.8319999999999999</v>
      </c>
      <c r="BS484" s="197">
        <v>36433</v>
      </c>
      <c r="BT484" s="23">
        <v>71.464200000000005</v>
      </c>
      <c r="BU484" s="197">
        <v>33663</v>
      </c>
      <c r="BV484" s="23">
        <v>98.1</v>
      </c>
      <c r="BW484" s="92"/>
      <c r="BX484" s="91"/>
      <c r="BY484" s="92"/>
      <c r="BZ484" s="91"/>
      <c r="CA484" s="92"/>
      <c r="CB484" s="91"/>
      <c r="CC484" s="92"/>
      <c r="CD484" s="91"/>
      <c r="CE484" s="92"/>
      <c r="CF484" s="91"/>
      <c r="CG484" s="92"/>
      <c r="CH484" s="91"/>
      <c r="CI484" s="92"/>
      <c r="CJ484" s="91"/>
      <c r="CK484" s="92"/>
      <c r="CL484" s="91"/>
      <c r="CM484" s="92"/>
      <c r="CN484" s="91"/>
      <c r="CO484" s="92"/>
      <c r="CP484" s="91"/>
      <c r="CQ484" s="95"/>
      <c r="CR484" s="100"/>
      <c r="CS484" s="95"/>
      <c r="CT484" s="100"/>
      <c r="CU484" s="92">
        <v>40421</v>
      </c>
      <c r="CV484" s="96">
        <v>0.93840000000000001</v>
      </c>
      <c r="CW484" s="92">
        <v>34942</v>
      </c>
      <c r="CX484" s="91">
        <v>8926.86</v>
      </c>
    </row>
    <row r="485" spans="1:102" x14ac:dyDescent="0.25">
      <c r="A485" s="195"/>
      <c r="B485" s="196"/>
      <c r="C485" s="195"/>
      <c r="D485" s="196"/>
      <c r="E485" s="192"/>
      <c r="F485" s="196"/>
      <c r="G485" s="195"/>
      <c r="H485" s="196"/>
      <c r="I485" s="103"/>
      <c r="K485" s="195"/>
      <c r="L485" s="196"/>
      <c r="M485" s="195"/>
      <c r="N485" s="196"/>
      <c r="O485" s="195"/>
      <c r="P485" s="196"/>
      <c r="Q485" s="192"/>
      <c r="R485" s="192"/>
      <c r="S485" s="195"/>
      <c r="T485" s="196"/>
      <c r="U485" s="192"/>
      <c r="V485" s="192"/>
      <c r="W485" s="259">
        <v>43343</v>
      </c>
      <c r="X485" s="32">
        <v>8631.52</v>
      </c>
      <c r="Y485" s="249">
        <v>40056</v>
      </c>
      <c r="Z485" s="32">
        <v>4549.4449999999997</v>
      </c>
      <c r="AC485" s="103">
        <v>41182</v>
      </c>
      <c r="AD485" s="32">
        <v>99.184200000000004</v>
      </c>
      <c r="AE485" s="259">
        <v>40786</v>
      </c>
      <c r="AF485" s="32">
        <v>8809.33</v>
      </c>
      <c r="AG485" s="251">
        <v>40086</v>
      </c>
      <c r="AH485" s="192">
        <v>4182.2</v>
      </c>
      <c r="AI485" s="103">
        <v>21823</v>
      </c>
      <c r="AJ485" s="32">
        <v>35.1</v>
      </c>
      <c r="AK485" s="103">
        <v>36068</v>
      </c>
      <c r="AL485" s="32">
        <v>84.4</v>
      </c>
      <c r="AM485" s="103">
        <v>32050</v>
      </c>
      <c r="AN485" s="32">
        <v>60</v>
      </c>
      <c r="BM485" s="260">
        <v>40451</v>
      </c>
      <c r="BN485" s="23">
        <v>0.25</v>
      </c>
      <c r="BO485" s="197">
        <v>34242</v>
      </c>
      <c r="BP485" s="23">
        <v>2.9769999999999999</v>
      </c>
      <c r="BQ485" s="197">
        <v>37162</v>
      </c>
      <c r="BR485" s="23">
        <v>4.5880000000000001</v>
      </c>
      <c r="BS485" s="197">
        <v>36464</v>
      </c>
      <c r="BT485" s="23">
        <v>71.796999999999997</v>
      </c>
      <c r="BU485" s="197">
        <v>33694</v>
      </c>
      <c r="BV485" s="23">
        <v>98.3</v>
      </c>
      <c r="BW485" s="92"/>
      <c r="BX485" s="91"/>
      <c r="BY485" s="92"/>
      <c r="BZ485" s="91"/>
      <c r="CA485" s="92"/>
      <c r="CB485" s="91"/>
      <c r="CC485" s="92"/>
      <c r="CD485" s="91"/>
      <c r="CE485" s="92"/>
      <c r="CF485" s="91"/>
      <c r="CG485" s="92"/>
      <c r="CH485" s="91"/>
      <c r="CI485" s="92"/>
      <c r="CJ485" s="91"/>
      <c r="CK485" s="92"/>
      <c r="CL485" s="91"/>
      <c r="CM485" s="92"/>
      <c r="CN485" s="91"/>
      <c r="CO485" s="92"/>
      <c r="CP485" s="91"/>
      <c r="CQ485" s="95"/>
      <c r="CR485" s="100"/>
      <c r="CS485" s="95"/>
      <c r="CT485" s="100"/>
      <c r="CU485" s="92">
        <v>40451</v>
      </c>
      <c r="CV485" s="96">
        <v>0.97160000000000002</v>
      </c>
      <c r="CW485" s="92">
        <v>34971</v>
      </c>
      <c r="CX485" s="91">
        <v>8977.74</v>
      </c>
    </row>
    <row r="486" spans="1:102" x14ac:dyDescent="0.25">
      <c r="A486" s="195"/>
      <c r="B486" s="196"/>
      <c r="C486" s="195"/>
      <c r="D486" s="196"/>
      <c r="E486" s="192"/>
      <c r="F486" s="196"/>
      <c r="G486" s="195"/>
      <c r="H486" s="196"/>
      <c r="I486" s="103"/>
      <c r="K486" s="195"/>
      <c r="L486" s="196"/>
      <c r="M486" s="195"/>
      <c r="N486" s="196"/>
      <c r="O486" s="195"/>
      <c r="P486" s="196"/>
      <c r="Q486" s="192"/>
      <c r="R486" s="192"/>
      <c r="S486" s="195"/>
      <c r="T486" s="196"/>
      <c r="U486" s="192"/>
      <c r="V486" s="192"/>
      <c r="W486" s="259">
        <v>43371</v>
      </c>
      <c r="X486" s="32">
        <v>8423.91</v>
      </c>
      <c r="Y486" s="249">
        <v>40086</v>
      </c>
      <c r="Z486" s="32">
        <v>4724.4970000000003</v>
      </c>
      <c r="AC486" s="103">
        <v>41213</v>
      </c>
      <c r="AD486" s="32">
        <v>98.867699999999999</v>
      </c>
      <c r="AE486" s="259">
        <v>40816</v>
      </c>
      <c r="AF486" s="32">
        <v>7842.65</v>
      </c>
      <c r="AG486" s="251">
        <v>40116</v>
      </c>
      <c r="AH486" s="192">
        <v>4427.8</v>
      </c>
      <c r="AI486" s="103">
        <v>21853</v>
      </c>
      <c r="AJ486" s="32">
        <v>35.1</v>
      </c>
      <c r="AK486" s="103">
        <v>36099</v>
      </c>
      <c r="AL486" s="32">
        <v>83.9</v>
      </c>
      <c r="AM486" s="103">
        <v>32081</v>
      </c>
      <c r="AN486" s="32">
        <v>60.7</v>
      </c>
      <c r="BM486" s="260">
        <v>40480</v>
      </c>
      <c r="BN486" s="23">
        <v>0.25</v>
      </c>
      <c r="BO486" s="197">
        <v>34271</v>
      </c>
      <c r="BP486" s="23">
        <v>3.1</v>
      </c>
      <c r="BQ486" s="197">
        <v>37195</v>
      </c>
      <c r="BR486" s="23">
        <v>4.2320000000000002</v>
      </c>
      <c r="BS486" s="197">
        <v>36494</v>
      </c>
      <c r="BT486" s="23">
        <v>72.151799999999994</v>
      </c>
      <c r="BU486" s="197">
        <v>33724</v>
      </c>
      <c r="BV486" s="23">
        <v>98.4</v>
      </c>
      <c r="BW486" s="92"/>
      <c r="BX486" s="91"/>
      <c r="BY486" s="92"/>
      <c r="BZ486" s="91"/>
      <c r="CA486" s="92"/>
      <c r="CB486" s="91"/>
      <c r="CC486" s="92"/>
      <c r="CD486" s="91"/>
      <c r="CE486" s="92"/>
      <c r="CF486" s="91"/>
      <c r="CG486" s="92"/>
      <c r="CH486" s="91"/>
      <c r="CI486" s="92"/>
      <c r="CJ486" s="91"/>
      <c r="CK486" s="92"/>
      <c r="CL486" s="91"/>
      <c r="CM486" s="92"/>
      <c r="CN486" s="91"/>
      <c r="CO486" s="92"/>
      <c r="CP486" s="91"/>
      <c r="CQ486" s="95"/>
      <c r="CR486" s="100"/>
      <c r="CS486" s="95"/>
      <c r="CT486" s="100"/>
      <c r="CU486" s="92">
        <v>40480</v>
      </c>
      <c r="CV486" s="96">
        <v>0.98099999999999998</v>
      </c>
      <c r="CW486" s="92">
        <v>35003</v>
      </c>
      <c r="CX486" s="91">
        <v>8845.7999999999993</v>
      </c>
    </row>
    <row r="487" spans="1:102" x14ac:dyDescent="0.25">
      <c r="A487" s="195"/>
      <c r="B487" s="196"/>
      <c r="C487" s="195"/>
      <c r="D487" s="196"/>
      <c r="E487" s="192"/>
      <c r="F487" s="196"/>
      <c r="G487" s="195"/>
      <c r="H487" s="196"/>
      <c r="I487" s="103"/>
      <c r="K487" s="195"/>
      <c r="L487" s="196"/>
      <c r="M487" s="195"/>
      <c r="N487" s="196"/>
      <c r="O487" s="195"/>
      <c r="P487" s="196"/>
      <c r="Q487" s="192"/>
      <c r="R487" s="192"/>
      <c r="S487" s="195"/>
      <c r="T487" s="196"/>
      <c r="U487" s="192"/>
      <c r="V487" s="192"/>
      <c r="W487" s="259">
        <v>43404</v>
      </c>
      <c r="X487" s="32">
        <v>7508.93</v>
      </c>
      <c r="Y487" s="249">
        <v>40116</v>
      </c>
      <c r="Z487" s="32">
        <v>4665.6790000000001</v>
      </c>
      <c r="AC487" s="103">
        <v>41243</v>
      </c>
      <c r="AD487" s="32">
        <v>99.535499999999999</v>
      </c>
      <c r="AE487" s="259">
        <v>40847</v>
      </c>
      <c r="AF487" s="32">
        <v>8962.35</v>
      </c>
      <c r="AG487" s="251">
        <v>40147</v>
      </c>
      <c r="AH487" s="192">
        <v>4495.3</v>
      </c>
      <c r="AI487" s="103">
        <v>21884</v>
      </c>
      <c r="AJ487" s="32">
        <v>35.1</v>
      </c>
      <c r="AK487" s="103">
        <v>36129</v>
      </c>
      <c r="AL487" s="32">
        <v>84.2</v>
      </c>
      <c r="AM487" s="103">
        <v>32111</v>
      </c>
      <c r="AN487" s="32">
        <v>58.8</v>
      </c>
      <c r="BM487" s="260">
        <v>40512</v>
      </c>
      <c r="BN487" s="23">
        <v>0.25</v>
      </c>
      <c r="BO487" s="197">
        <v>34303</v>
      </c>
      <c r="BP487" s="23">
        <v>3.2040000000000002</v>
      </c>
      <c r="BQ487" s="197">
        <v>37225</v>
      </c>
      <c r="BR487" s="23">
        <v>4.7519999999999998</v>
      </c>
      <c r="BS487" s="197">
        <v>36525</v>
      </c>
      <c r="BT487" s="23">
        <v>72.512299999999996</v>
      </c>
      <c r="BU487" s="197">
        <v>33755</v>
      </c>
      <c r="BV487" s="23">
        <v>98.6</v>
      </c>
      <c r="BW487" s="92"/>
      <c r="BX487" s="91"/>
      <c r="BY487" s="92"/>
      <c r="BZ487" s="91"/>
      <c r="CA487" s="92"/>
      <c r="CB487" s="91"/>
      <c r="CC487" s="92"/>
      <c r="CD487" s="91"/>
      <c r="CE487" s="92"/>
      <c r="CF487" s="91"/>
      <c r="CG487" s="92"/>
      <c r="CH487" s="91"/>
      <c r="CI487" s="92"/>
      <c r="CJ487" s="91"/>
      <c r="CK487" s="92"/>
      <c r="CL487" s="91"/>
      <c r="CM487" s="92"/>
      <c r="CN487" s="91"/>
      <c r="CO487" s="92"/>
      <c r="CP487" s="91"/>
      <c r="CQ487" s="95"/>
      <c r="CR487" s="100"/>
      <c r="CS487" s="95"/>
      <c r="CT487" s="100"/>
      <c r="CU487" s="92">
        <v>40512</v>
      </c>
      <c r="CV487" s="96">
        <v>0.97430000000000005</v>
      </c>
      <c r="CW487" s="92">
        <v>35033</v>
      </c>
      <c r="CX487" s="91">
        <v>9265.66</v>
      </c>
    </row>
    <row r="488" spans="1:102" x14ac:dyDescent="0.25">
      <c r="A488" s="195"/>
      <c r="B488" s="196"/>
      <c r="C488" s="195"/>
      <c r="D488" s="196"/>
      <c r="E488" s="192"/>
      <c r="F488" s="196"/>
      <c r="G488" s="195"/>
      <c r="H488" s="196"/>
      <c r="I488" s="103"/>
      <c r="K488" s="195"/>
      <c r="L488" s="196"/>
      <c r="M488" s="195"/>
      <c r="N488" s="196"/>
      <c r="O488" s="195"/>
      <c r="P488" s="196"/>
      <c r="Q488" s="192"/>
      <c r="R488" s="192"/>
      <c r="S488" s="195"/>
      <c r="T488" s="196"/>
      <c r="U488" s="192"/>
      <c r="V488" s="192"/>
      <c r="W488" s="259">
        <v>43434</v>
      </c>
      <c r="X488" s="32">
        <v>7628.29</v>
      </c>
      <c r="Y488" s="249">
        <v>40147</v>
      </c>
      <c r="Z488" s="32">
        <v>4760.2449999999999</v>
      </c>
      <c r="AC488" s="103">
        <v>41274</v>
      </c>
      <c r="AD488" s="32">
        <v>98.960700000000003</v>
      </c>
      <c r="AE488" s="259">
        <v>40877</v>
      </c>
      <c r="AF488" s="32">
        <v>8625.48</v>
      </c>
      <c r="AG488" s="251">
        <v>40178</v>
      </c>
      <c r="AH488" s="192">
        <v>4534.2</v>
      </c>
      <c r="AI488" s="103">
        <v>21915</v>
      </c>
      <c r="AJ488" s="32">
        <v>35.1</v>
      </c>
      <c r="AK488" s="103">
        <v>36160</v>
      </c>
      <c r="AL488" s="32">
        <v>84.5</v>
      </c>
      <c r="AM488" s="103">
        <v>32142</v>
      </c>
      <c r="AN488" s="32">
        <v>61</v>
      </c>
      <c r="BM488" s="260">
        <v>40543</v>
      </c>
      <c r="BN488" s="23">
        <v>0.25</v>
      </c>
      <c r="BO488" s="197">
        <v>34334</v>
      </c>
      <c r="BP488" s="23">
        <v>3.0590000000000002</v>
      </c>
      <c r="BQ488" s="197">
        <v>37256</v>
      </c>
      <c r="BR488" s="23">
        <v>5.0510000000000002</v>
      </c>
      <c r="BS488" s="197">
        <v>36556</v>
      </c>
      <c r="BT488" s="23">
        <v>72.857600000000005</v>
      </c>
      <c r="BU488" s="197">
        <v>33785</v>
      </c>
      <c r="BV488" s="23">
        <v>98.8</v>
      </c>
      <c r="BW488" s="92"/>
      <c r="BX488" s="91"/>
      <c r="BY488" s="92"/>
      <c r="BZ488" s="91"/>
      <c r="CA488" s="92"/>
      <c r="CB488" s="91"/>
      <c r="CC488" s="92"/>
      <c r="CD488" s="91"/>
      <c r="CE488" s="92"/>
      <c r="CF488" s="91"/>
      <c r="CG488" s="92"/>
      <c r="CH488" s="91"/>
      <c r="CI488" s="92"/>
      <c r="CJ488" s="91"/>
      <c r="CK488" s="92"/>
      <c r="CL488" s="91"/>
      <c r="CM488" s="92"/>
      <c r="CN488" s="91"/>
      <c r="CO488" s="92"/>
      <c r="CP488" s="91"/>
      <c r="CQ488" s="95"/>
      <c r="CR488" s="100"/>
      <c r="CS488" s="95"/>
      <c r="CT488" s="100"/>
      <c r="CU488" s="92">
        <v>40543</v>
      </c>
      <c r="CV488" s="96">
        <v>1.002</v>
      </c>
      <c r="CW488" s="92">
        <v>35062</v>
      </c>
      <c r="CX488" s="91">
        <v>9397.9699999999993</v>
      </c>
    </row>
    <row r="489" spans="1:102" x14ac:dyDescent="0.25">
      <c r="A489" s="195"/>
      <c r="B489" s="196"/>
      <c r="C489" s="195"/>
      <c r="D489" s="196"/>
      <c r="E489" s="192"/>
      <c r="F489" s="196"/>
      <c r="G489" s="195"/>
      <c r="H489" s="196"/>
      <c r="I489" s="103"/>
      <c r="K489" s="195"/>
      <c r="L489" s="196"/>
      <c r="M489" s="195"/>
      <c r="N489" s="196"/>
      <c r="O489" s="195"/>
      <c r="P489" s="196"/>
      <c r="Q489" s="192"/>
      <c r="R489" s="192"/>
      <c r="S489" s="195"/>
      <c r="T489" s="196"/>
      <c r="U489" s="192"/>
      <c r="V489" s="192"/>
      <c r="W489" s="259">
        <v>43465</v>
      </c>
      <c r="X489" s="32">
        <v>6722.15</v>
      </c>
      <c r="Y489" s="249">
        <v>40178</v>
      </c>
      <c r="Z489" s="32">
        <v>4829.4229999999998</v>
      </c>
      <c r="AC489" s="103">
        <v>41305</v>
      </c>
      <c r="AD489" s="32">
        <v>98.874899999999997</v>
      </c>
      <c r="AE489" s="259">
        <v>40907</v>
      </c>
      <c r="AF489" s="32">
        <v>9039.07</v>
      </c>
      <c r="AG489" s="251">
        <v>40207</v>
      </c>
      <c r="AH489" s="192">
        <v>4176.2</v>
      </c>
      <c r="AI489" s="103">
        <v>21944</v>
      </c>
      <c r="AJ489" s="32">
        <v>35.270000000000003</v>
      </c>
      <c r="AK489" s="103">
        <v>36191</v>
      </c>
      <c r="AL489" s="32">
        <v>84.4</v>
      </c>
      <c r="AM489" s="103">
        <v>32173</v>
      </c>
      <c r="AN489" s="32">
        <v>57.5</v>
      </c>
      <c r="BM489" s="260">
        <v>40574</v>
      </c>
      <c r="BN489" s="23">
        <v>0.25</v>
      </c>
      <c r="BO489" s="197">
        <v>34365</v>
      </c>
      <c r="BP489" s="23">
        <v>3.0270000000000001</v>
      </c>
      <c r="BQ489" s="197">
        <v>37287</v>
      </c>
      <c r="BR489" s="23">
        <v>5.0330000000000004</v>
      </c>
      <c r="BS489" s="197">
        <v>36585</v>
      </c>
      <c r="BT489" s="23">
        <v>73.1828</v>
      </c>
      <c r="BU489" s="197">
        <v>33816</v>
      </c>
      <c r="BV489" s="23">
        <v>99.1</v>
      </c>
      <c r="BW489" s="92"/>
      <c r="BX489" s="91"/>
      <c r="BY489" s="92"/>
      <c r="BZ489" s="91"/>
      <c r="CA489" s="92"/>
      <c r="CB489" s="91"/>
      <c r="CC489" s="92"/>
      <c r="CD489" s="91"/>
      <c r="CE489" s="92"/>
      <c r="CF489" s="91"/>
      <c r="CG489" s="92"/>
      <c r="CH489" s="91"/>
      <c r="CI489" s="92"/>
      <c r="CJ489" s="91"/>
      <c r="CK489" s="92"/>
      <c r="CL489" s="91"/>
      <c r="CM489" s="92"/>
      <c r="CN489" s="91"/>
      <c r="CO489" s="92"/>
      <c r="CP489" s="91"/>
      <c r="CQ489" s="95"/>
      <c r="CR489" s="100"/>
      <c r="CS489" s="95"/>
      <c r="CT489" s="100"/>
      <c r="CU489" s="92">
        <v>40574</v>
      </c>
      <c r="CV489" s="96">
        <v>0.999</v>
      </c>
      <c r="CW489" s="92">
        <v>35095</v>
      </c>
      <c r="CX489" s="91">
        <v>9913.64</v>
      </c>
    </row>
    <row r="490" spans="1:102" x14ac:dyDescent="0.25">
      <c r="A490" s="195"/>
      <c r="B490" s="196"/>
      <c r="C490" s="195"/>
      <c r="D490" s="196"/>
      <c r="E490" s="192"/>
      <c r="F490" s="196"/>
      <c r="G490" s="195"/>
      <c r="H490" s="196"/>
      <c r="I490" s="103"/>
      <c r="K490" s="195"/>
      <c r="L490" s="196"/>
      <c r="M490" s="195"/>
      <c r="N490" s="196"/>
      <c r="O490" s="195"/>
      <c r="P490" s="196"/>
      <c r="Q490" s="192"/>
      <c r="R490" s="192"/>
      <c r="S490" s="195"/>
      <c r="T490" s="196"/>
      <c r="U490" s="192"/>
      <c r="V490" s="192"/>
      <c r="W490" s="259">
        <v>43496</v>
      </c>
      <c r="X490" s="32">
        <v>7478.39</v>
      </c>
      <c r="Y490" s="249">
        <v>40207</v>
      </c>
      <c r="Z490" s="32">
        <v>4616.9549999999999</v>
      </c>
      <c r="AC490" s="103">
        <v>41333</v>
      </c>
      <c r="AD490" s="32">
        <v>99.680499999999995</v>
      </c>
      <c r="AE490" s="259">
        <v>40939</v>
      </c>
      <c r="AF490" s="32">
        <v>9613.7999999999993</v>
      </c>
      <c r="AG490" s="251">
        <v>40235</v>
      </c>
      <c r="AH490" s="192">
        <v>4408.3999999999996</v>
      </c>
      <c r="AI490" s="103">
        <v>21975</v>
      </c>
      <c r="AJ490" s="32">
        <v>35.270000000000003</v>
      </c>
      <c r="AK490" s="103">
        <v>36219</v>
      </c>
      <c r="AL490" s="32">
        <v>84.8</v>
      </c>
      <c r="AM490" s="103">
        <v>32202</v>
      </c>
      <c r="AN490" s="32">
        <v>56.2</v>
      </c>
      <c r="BM490" s="260">
        <v>40602</v>
      </c>
      <c r="BN490" s="23">
        <v>0.25</v>
      </c>
      <c r="BO490" s="197">
        <v>34393</v>
      </c>
      <c r="BP490" s="23">
        <v>3.4289999999999998</v>
      </c>
      <c r="BQ490" s="197">
        <v>37315</v>
      </c>
      <c r="BR490" s="23">
        <v>4.8769999999999998</v>
      </c>
      <c r="BS490" s="197">
        <v>36616</v>
      </c>
      <c r="BT490" s="23">
        <v>73.481899999999996</v>
      </c>
      <c r="BU490" s="197">
        <v>33847</v>
      </c>
      <c r="BV490" s="23">
        <v>99.5</v>
      </c>
      <c r="BW490" s="92"/>
      <c r="BX490" s="91"/>
      <c r="BY490" s="92"/>
      <c r="BZ490" s="91"/>
      <c r="CA490" s="92"/>
      <c r="CB490" s="91"/>
      <c r="CC490" s="92"/>
      <c r="CD490" s="91"/>
      <c r="CE490" s="92"/>
      <c r="CF490" s="91"/>
      <c r="CG490" s="92"/>
      <c r="CH490" s="91"/>
      <c r="CI490" s="92"/>
      <c r="CJ490" s="91"/>
      <c r="CK490" s="92"/>
      <c r="CL490" s="91"/>
      <c r="CM490" s="92"/>
      <c r="CN490" s="91"/>
      <c r="CO490" s="92"/>
      <c r="CP490" s="91"/>
      <c r="CQ490" s="95"/>
      <c r="CR490" s="100"/>
      <c r="CS490" s="95"/>
      <c r="CT490" s="100"/>
      <c r="CU490" s="92">
        <v>40602</v>
      </c>
      <c r="CV490" s="96">
        <v>1.0293000000000001</v>
      </c>
      <c r="CW490" s="92">
        <v>35124</v>
      </c>
      <c r="CX490" s="91">
        <v>9861.5499999999993</v>
      </c>
    </row>
    <row r="491" spans="1:102" x14ac:dyDescent="0.25">
      <c r="A491" s="195"/>
      <c r="B491" s="196"/>
      <c r="C491" s="195"/>
      <c r="D491" s="196"/>
      <c r="E491" s="192"/>
      <c r="F491" s="196"/>
      <c r="G491" s="195"/>
      <c r="H491" s="196"/>
      <c r="I491" s="103"/>
      <c r="K491" s="195"/>
      <c r="L491" s="196"/>
      <c r="M491" s="195"/>
      <c r="N491" s="196"/>
      <c r="O491" s="195"/>
      <c r="P491" s="196"/>
      <c r="Q491" s="192"/>
      <c r="R491" s="192"/>
      <c r="S491" s="195"/>
      <c r="T491" s="196"/>
      <c r="U491" s="192"/>
      <c r="V491" s="192"/>
      <c r="W491" s="259">
        <v>43524</v>
      </c>
      <c r="X491" s="32">
        <v>7867.17</v>
      </c>
      <c r="Y491" s="249">
        <v>40235</v>
      </c>
      <c r="Z491" s="32">
        <v>4585.7579999999998</v>
      </c>
      <c r="AC491" s="103">
        <v>41364</v>
      </c>
      <c r="AD491" s="32">
        <v>100.5408</v>
      </c>
      <c r="AE491" s="259">
        <v>40968</v>
      </c>
      <c r="AF491" s="32">
        <v>9526.2199999999993</v>
      </c>
      <c r="AG491" s="251">
        <v>40268</v>
      </c>
      <c r="AH491" s="192">
        <v>4493.7</v>
      </c>
      <c r="AI491" s="103">
        <v>22006</v>
      </c>
      <c r="AJ491" s="32">
        <v>35.270000000000003</v>
      </c>
      <c r="AK491" s="103">
        <v>36250</v>
      </c>
      <c r="AL491" s="32">
        <v>84.9</v>
      </c>
      <c r="AM491" s="103">
        <v>32233</v>
      </c>
      <c r="AN491" s="32">
        <v>54.6</v>
      </c>
      <c r="BM491" s="260">
        <v>40633</v>
      </c>
      <c r="BN491" s="23">
        <v>0.25</v>
      </c>
      <c r="BO491" s="197">
        <v>34424</v>
      </c>
      <c r="BP491" s="23">
        <v>3.5529999999999999</v>
      </c>
      <c r="BQ491" s="197">
        <v>37344</v>
      </c>
      <c r="BR491" s="23">
        <v>5.3959999999999999</v>
      </c>
      <c r="BS491" s="197">
        <v>36646</v>
      </c>
      <c r="BT491" s="23">
        <v>73.745599999999996</v>
      </c>
      <c r="BU491" s="197">
        <v>33877</v>
      </c>
      <c r="BV491" s="23">
        <v>100.1</v>
      </c>
      <c r="BW491" s="92"/>
      <c r="BX491" s="91"/>
      <c r="BY491" s="92"/>
      <c r="BZ491" s="91"/>
      <c r="CA491" s="92"/>
      <c r="CB491" s="91"/>
      <c r="CC491" s="92"/>
      <c r="CD491" s="91"/>
      <c r="CE491" s="92"/>
      <c r="CF491" s="91"/>
      <c r="CG491" s="92"/>
      <c r="CH491" s="91"/>
      <c r="CI491" s="92"/>
      <c r="CJ491" s="91"/>
      <c r="CK491" s="92"/>
      <c r="CL491" s="91"/>
      <c r="CM491" s="92"/>
      <c r="CN491" s="91"/>
      <c r="CO491" s="92"/>
      <c r="CP491" s="91"/>
      <c r="CQ491" s="95"/>
      <c r="CR491" s="100"/>
      <c r="CS491" s="95"/>
      <c r="CT491" s="100"/>
      <c r="CU491" s="92">
        <v>40633</v>
      </c>
      <c r="CV491" s="96">
        <v>1.0303</v>
      </c>
      <c r="CW491" s="92">
        <v>35153</v>
      </c>
      <c r="CX491" s="91">
        <v>9964.2099999999991</v>
      </c>
    </row>
    <row r="492" spans="1:102" x14ac:dyDescent="0.25">
      <c r="A492" s="195"/>
      <c r="B492" s="196"/>
      <c r="C492" s="195"/>
      <c r="D492" s="196"/>
      <c r="E492" s="192"/>
      <c r="F492" s="196"/>
      <c r="G492" s="195"/>
      <c r="H492" s="196"/>
      <c r="I492" s="103"/>
      <c r="K492" s="195"/>
      <c r="L492" s="196"/>
      <c r="M492" s="195"/>
      <c r="N492" s="196"/>
      <c r="O492" s="195"/>
      <c r="P492" s="196"/>
      <c r="Q492" s="192"/>
      <c r="R492" s="192"/>
      <c r="S492" s="195"/>
      <c r="T492" s="196"/>
      <c r="U492" s="192"/>
      <c r="V492" s="192"/>
      <c r="W492" s="259">
        <v>43553</v>
      </c>
      <c r="X492" s="32">
        <v>7702.52</v>
      </c>
      <c r="Y492" s="249">
        <v>40268</v>
      </c>
      <c r="Z492" s="32">
        <v>4874.9189999999999</v>
      </c>
      <c r="AC492" s="103">
        <v>41394</v>
      </c>
      <c r="AD492" s="32">
        <v>100.1874</v>
      </c>
      <c r="AE492" s="259">
        <v>40998</v>
      </c>
      <c r="AF492" s="32">
        <v>9987.3700000000008</v>
      </c>
      <c r="AG492" s="251">
        <v>40298</v>
      </c>
      <c r="AH492" s="192">
        <v>4618.3999999999996</v>
      </c>
      <c r="AI492" s="103">
        <v>22035</v>
      </c>
      <c r="AJ492" s="32">
        <v>35.270000000000003</v>
      </c>
      <c r="AK492" s="103">
        <v>36280</v>
      </c>
      <c r="AL492" s="32">
        <v>85</v>
      </c>
      <c r="AM492" s="103">
        <v>32263</v>
      </c>
      <c r="AN492" s="32">
        <v>55.8</v>
      </c>
      <c r="BM492" s="260">
        <v>40662</v>
      </c>
      <c r="BN492" s="23">
        <v>0.25</v>
      </c>
      <c r="BO492" s="197">
        <v>34453</v>
      </c>
      <c r="BP492" s="23">
        <v>3.9449999999999998</v>
      </c>
      <c r="BQ492" s="197">
        <v>37376</v>
      </c>
      <c r="BR492" s="23">
        <v>5.0846999999999998</v>
      </c>
      <c r="BS492" s="197">
        <v>36677</v>
      </c>
      <c r="BT492" s="23">
        <v>73.979100000000003</v>
      </c>
      <c r="BU492" s="197">
        <v>33908</v>
      </c>
      <c r="BV492" s="23">
        <v>100.6</v>
      </c>
      <c r="BW492" s="92"/>
      <c r="BX492" s="91"/>
      <c r="BY492" s="92"/>
      <c r="BZ492" s="91"/>
      <c r="CA492" s="92"/>
      <c r="CB492" s="91"/>
      <c r="CC492" s="92"/>
      <c r="CD492" s="91"/>
      <c r="CE492" s="92"/>
      <c r="CF492" s="91"/>
      <c r="CG492" s="92"/>
      <c r="CH492" s="91"/>
      <c r="CI492" s="92"/>
      <c r="CJ492" s="91"/>
      <c r="CK492" s="92"/>
      <c r="CL492" s="91"/>
      <c r="CM492" s="92"/>
      <c r="CN492" s="91"/>
      <c r="CO492" s="92"/>
      <c r="CP492" s="91"/>
      <c r="CQ492" s="95"/>
      <c r="CR492" s="100"/>
      <c r="CS492" s="95"/>
      <c r="CT492" s="100"/>
      <c r="CU492" s="92">
        <v>40662</v>
      </c>
      <c r="CV492" s="96">
        <v>1.0581</v>
      </c>
      <c r="CW492" s="92">
        <v>35185</v>
      </c>
      <c r="CX492" s="91">
        <v>10323.89</v>
      </c>
    </row>
    <row r="493" spans="1:102" x14ac:dyDescent="0.25">
      <c r="A493" s="195"/>
      <c r="B493" s="196"/>
      <c r="C493" s="195"/>
      <c r="D493" s="196"/>
      <c r="E493" s="192"/>
      <c r="F493" s="196"/>
      <c r="G493" s="195"/>
      <c r="H493" s="196"/>
      <c r="I493" s="103"/>
      <c r="K493" s="195"/>
      <c r="L493" s="196"/>
      <c r="M493" s="195"/>
      <c r="N493" s="196"/>
      <c r="O493" s="195"/>
      <c r="P493" s="196"/>
      <c r="Q493" s="192"/>
      <c r="R493" s="192"/>
      <c r="S493" s="195"/>
      <c r="T493" s="196"/>
      <c r="U493" s="192"/>
      <c r="V493" s="192"/>
      <c r="W493" s="259">
        <v>43585</v>
      </c>
      <c r="X493" s="32">
        <v>7964.18</v>
      </c>
      <c r="Y493" s="249">
        <v>40298</v>
      </c>
      <c r="Z493" s="32">
        <v>4790.74</v>
      </c>
      <c r="AC493" s="103">
        <v>41425</v>
      </c>
      <c r="AD493" s="32">
        <v>100.6193</v>
      </c>
      <c r="AE493" s="259">
        <v>41029</v>
      </c>
      <c r="AF493" s="32">
        <v>10254.33</v>
      </c>
      <c r="AG493" s="251">
        <v>40329</v>
      </c>
      <c r="AH493" s="192">
        <v>4009.2</v>
      </c>
      <c r="AI493" s="103">
        <v>22067</v>
      </c>
      <c r="AJ493" s="32">
        <v>35.270000000000003</v>
      </c>
      <c r="AK493" s="103">
        <v>36311</v>
      </c>
      <c r="AL493" s="32">
        <v>85.5</v>
      </c>
      <c r="AM493" s="103">
        <v>32294</v>
      </c>
      <c r="AN493" s="32">
        <v>55.5</v>
      </c>
      <c r="BM493" s="260">
        <v>40694</v>
      </c>
      <c r="BN493" s="23">
        <v>0.25</v>
      </c>
      <c r="BO493" s="197">
        <v>34485</v>
      </c>
      <c r="BP493" s="23">
        <v>4.2439999999999998</v>
      </c>
      <c r="BQ493" s="197">
        <v>37407</v>
      </c>
      <c r="BR493" s="23">
        <v>5.0427</v>
      </c>
      <c r="BS493" s="197">
        <v>36707</v>
      </c>
      <c r="BT493" s="23">
        <v>74.1798</v>
      </c>
      <c r="BU493" s="197">
        <v>33938</v>
      </c>
      <c r="BV493" s="23">
        <v>101</v>
      </c>
      <c r="BW493" s="92"/>
      <c r="BX493" s="91"/>
      <c r="BY493" s="92"/>
      <c r="BZ493" s="91"/>
      <c r="CA493" s="92"/>
      <c r="CB493" s="91"/>
      <c r="CC493" s="92"/>
      <c r="CD493" s="91"/>
      <c r="CE493" s="92"/>
      <c r="CF493" s="91"/>
      <c r="CG493" s="92"/>
      <c r="CH493" s="91"/>
      <c r="CI493" s="92"/>
      <c r="CJ493" s="91"/>
      <c r="CK493" s="92"/>
      <c r="CL493" s="91"/>
      <c r="CM493" s="92"/>
      <c r="CN493" s="91"/>
      <c r="CO493" s="92"/>
      <c r="CP493" s="91"/>
      <c r="CQ493" s="95"/>
      <c r="CR493" s="100"/>
      <c r="CS493" s="95"/>
      <c r="CT493" s="100"/>
      <c r="CU493" s="92">
        <v>40694</v>
      </c>
      <c r="CV493" s="96">
        <v>1.0324</v>
      </c>
      <c r="CW493" s="92">
        <v>35216</v>
      </c>
      <c r="CX493" s="91">
        <v>10543.37</v>
      </c>
    </row>
    <row r="494" spans="1:102" x14ac:dyDescent="0.25">
      <c r="A494" s="195"/>
      <c r="B494" s="196"/>
      <c r="C494" s="195"/>
      <c r="D494" s="196"/>
      <c r="E494" s="192"/>
      <c r="F494" s="196"/>
      <c r="G494" s="195"/>
      <c r="H494" s="196"/>
      <c r="I494" s="103"/>
      <c r="K494" s="195"/>
      <c r="L494" s="196"/>
      <c r="M494" s="195"/>
      <c r="N494" s="196"/>
      <c r="O494" s="195"/>
      <c r="P494" s="196"/>
      <c r="Q494" s="192"/>
      <c r="R494" s="192"/>
      <c r="S494" s="195"/>
      <c r="T494" s="196"/>
      <c r="U494" s="192"/>
      <c r="V494" s="192"/>
      <c r="W494" s="259">
        <v>43616</v>
      </c>
      <c r="X494" s="32">
        <v>7344.78</v>
      </c>
      <c r="Y494" s="249">
        <v>40329</v>
      </c>
      <c r="Z494" s="32">
        <v>4246.1670000000004</v>
      </c>
      <c r="AC494" s="103">
        <v>41455</v>
      </c>
      <c r="AD494" s="32">
        <v>101.4302</v>
      </c>
      <c r="AE494" s="259">
        <v>41060</v>
      </c>
      <c r="AF494" s="32">
        <v>9802.0400000000009</v>
      </c>
      <c r="AG494" s="251">
        <v>40359</v>
      </c>
      <c r="AH494" s="192">
        <v>4026</v>
      </c>
      <c r="AI494" s="103">
        <v>22097</v>
      </c>
      <c r="AJ494" s="32">
        <v>35.270000000000003</v>
      </c>
      <c r="AK494" s="103">
        <v>36341</v>
      </c>
      <c r="AL494" s="32">
        <v>85.7</v>
      </c>
      <c r="AM494" s="103">
        <v>32324</v>
      </c>
      <c r="AN494" s="32">
        <v>59.3</v>
      </c>
      <c r="BM494" s="260">
        <v>40724</v>
      </c>
      <c r="BN494" s="23">
        <v>0.25</v>
      </c>
      <c r="BO494" s="197">
        <v>34515</v>
      </c>
      <c r="BP494" s="23">
        <v>4.2149999999999999</v>
      </c>
      <c r="BQ494" s="197">
        <v>37435</v>
      </c>
      <c r="BR494" s="23">
        <v>4.7965</v>
      </c>
      <c r="BS494" s="197">
        <v>36738</v>
      </c>
      <c r="BT494" s="23">
        <v>74.332800000000006</v>
      </c>
      <c r="BU494" s="197">
        <v>33969</v>
      </c>
      <c r="BV494" s="23">
        <v>101.5</v>
      </c>
      <c r="BW494" s="92"/>
      <c r="BX494" s="91"/>
      <c r="BY494" s="92"/>
      <c r="BZ494" s="91"/>
      <c r="CA494" s="92"/>
      <c r="CB494" s="91"/>
      <c r="CC494" s="92"/>
      <c r="CD494" s="91"/>
      <c r="CE494" s="92"/>
      <c r="CF494" s="91"/>
      <c r="CG494" s="92"/>
      <c r="CH494" s="91"/>
      <c r="CI494" s="92"/>
      <c r="CJ494" s="91"/>
      <c r="CK494" s="92"/>
      <c r="CL494" s="91"/>
      <c r="CM494" s="92"/>
      <c r="CN494" s="91"/>
      <c r="CO494" s="92"/>
      <c r="CP494" s="91"/>
      <c r="CQ494" s="95"/>
      <c r="CR494" s="100"/>
      <c r="CS494" s="95"/>
      <c r="CT494" s="100"/>
      <c r="CU494" s="92">
        <v>40724</v>
      </c>
      <c r="CV494" s="96">
        <v>1.038</v>
      </c>
      <c r="CW494" s="92">
        <v>35244</v>
      </c>
      <c r="CX494" s="91">
        <v>10167.15</v>
      </c>
    </row>
    <row r="495" spans="1:102" x14ac:dyDescent="0.25">
      <c r="A495" s="195"/>
      <c r="B495" s="196"/>
      <c r="C495" s="195"/>
      <c r="D495" s="196"/>
      <c r="E495" s="192"/>
      <c r="F495" s="196"/>
      <c r="G495" s="195"/>
      <c r="H495" s="196"/>
      <c r="I495" s="103"/>
      <c r="K495" s="195"/>
      <c r="L495" s="196"/>
      <c r="M495" s="195"/>
      <c r="N495" s="196"/>
      <c r="O495" s="195"/>
      <c r="P495" s="196"/>
      <c r="Q495" s="192"/>
      <c r="R495" s="192"/>
      <c r="S495" s="195"/>
      <c r="T495" s="196"/>
      <c r="U495" s="192"/>
      <c r="V495" s="192"/>
      <c r="W495" s="259">
        <v>43644</v>
      </c>
      <c r="X495" s="32">
        <v>7863.89</v>
      </c>
      <c r="Y495" s="249">
        <v>40359</v>
      </c>
      <c r="Z495" s="32">
        <v>4204.8580000000002</v>
      </c>
      <c r="AC495" s="103">
        <v>41486</v>
      </c>
      <c r="AD495" s="32">
        <v>101.98480000000001</v>
      </c>
      <c r="AE495" s="259">
        <v>41089</v>
      </c>
      <c r="AF495" s="32">
        <v>10386.82</v>
      </c>
      <c r="AG495" s="251">
        <v>40389</v>
      </c>
      <c r="AH495" s="192">
        <v>4252.6000000000004</v>
      </c>
      <c r="AI495" s="103">
        <v>22126</v>
      </c>
      <c r="AJ495" s="32">
        <v>35.270000000000003</v>
      </c>
      <c r="AK495" s="103">
        <v>36372</v>
      </c>
      <c r="AL495" s="32">
        <v>86.3</v>
      </c>
      <c r="AM495" s="103">
        <v>32355</v>
      </c>
      <c r="AN495" s="32">
        <v>58.2</v>
      </c>
      <c r="BM495" s="260">
        <v>40753</v>
      </c>
      <c r="BN495" s="23">
        <v>0.25</v>
      </c>
      <c r="BO495" s="197">
        <v>34544</v>
      </c>
      <c r="BP495" s="23">
        <v>4.359</v>
      </c>
      <c r="BQ495" s="197">
        <v>37468</v>
      </c>
      <c r="BR495" s="23">
        <v>4.4588000000000001</v>
      </c>
      <c r="BS495" s="197">
        <v>36769</v>
      </c>
      <c r="BT495" s="23">
        <v>74.419799999999995</v>
      </c>
      <c r="BU495" s="197">
        <v>34000</v>
      </c>
      <c r="BV495" s="23">
        <v>101.8</v>
      </c>
      <c r="BW495" s="92"/>
      <c r="BX495" s="91"/>
      <c r="BY495" s="92"/>
      <c r="BZ495" s="91"/>
      <c r="CA495" s="92"/>
      <c r="CB495" s="91"/>
      <c r="CC495" s="92"/>
      <c r="CD495" s="91"/>
      <c r="CE495" s="92"/>
      <c r="CF495" s="91"/>
      <c r="CG495" s="92"/>
      <c r="CH495" s="91"/>
      <c r="CI495" s="92"/>
      <c r="CJ495" s="91"/>
      <c r="CK495" s="92"/>
      <c r="CL495" s="91"/>
      <c r="CM495" s="92"/>
      <c r="CN495" s="91"/>
      <c r="CO495" s="92"/>
      <c r="CP495" s="91"/>
      <c r="CQ495" s="95"/>
      <c r="CR495" s="100"/>
      <c r="CS495" s="95"/>
      <c r="CT495" s="100"/>
      <c r="CU495" s="92">
        <v>40753</v>
      </c>
      <c r="CV495" s="96">
        <v>1.0468999999999999</v>
      </c>
      <c r="CW495" s="92">
        <v>35277</v>
      </c>
      <c r="CX495" s="91">
        <v>9944.0499999999993</v>
      </c>
    </row>
    <row r="496" spans="1:102" x14ac:dyDescent="0.25">
      <c r="A496" s="195"/>
      <c r="B496" s="196"/>
      <c r="C496" s="195"/>
      <c r="D496" s="196"/>
      <c r="E496" s="192"/>
      <c r="F496" s="196"/>
      <c r="G496" s="195"/>
      <c r="H496" s="196"/>
      <c r="I496" s="103"/>
      <c r="K496" s="195"/>
      <c r="L496" s="196"/>
      <c r="M496" s="195"/>
      <c r="N496" s="196"/>
      <c r="O496" s="195"/>
      <c r="P496" s="196"/>
      <c r="Q496" s="192"/>
      <c r="R496" s="192"/>
      <c r="S496" s="195"/>
      <c r="T496" s="196"/>
      <c r="U496" s="192"/>
      <c r="V496" s="192"/>
      <c r="W496" s="259">
        <v>43677</v>
      </c>
      <c r="X496" s="32">
        <v>7909.16</v>
      </c>
      <c r="Y496" s="249">
        <v>40389</v>
      </c>
      <c r="Z496" s="32">
        <v>4604.0020000000004</v>
      </c>
      <c r="AC496" s="103">
        <v>41517</v>
      </c>
      <c r="AD496" s="32">
        <v>101.8657</v>
      </c>
      <c r="AE496" s="259">
        <v>41121</v>
      </c>
      <c r="AF496" s="32">
        <v>10612.21</v>
      </c>
      <c r="AG496" s="251">
        <v>40421</v>
      </c>
      <c r="AH496" s="192">
        <v>4017.7</v>
      </c>
      <c r="AI496" s="103">
        <v>22159</v>
      </c>
      <c r="AJ496" s="32">
        <v>35.270000000000003</v>
      </c>
      <c r="AK496" s="103">
        <v>36403</v>
      </c>
      <c r="AL496" s="32">
        <v>86.4</v>
      </c>
      <c r="AM496" s="103">
        <v>32386</v>
      </c>
      <c r="AN496" s="32">
        <v>56</v>
      </c>
      <c r="BM496" s="260">
        <v>40786</v>
      </c>
      <c r="BN496" s="23">
        <v>0.25</v>
      </c>
      <c r="BO496" s="197">
        <v>34577</v>
      </c>
      <c r="BP496" s="23">
        <v>4.6609999999999996</v>
      </c>
      <c r="BQ496" s="197">
        <v>37498</v>
      </c>
      <c r="BR496" s="23">
        <v>4.1409000000000002</v>
      </c>
      <c r="BS496" s="197">
        <v>36799</v>
      </c>
      <c r="BT496" s="23">
        <v>74.431399999999996</v>
      </c>
      <c r="BU496" s="197">
        <v>34028</v>
      </c>
      <c r="BV496" s="23">
        <v>102.3</v>
      </c>
      <c r="BW496" s="92"/>
      <c r="BX496" s="91"/>
      <c r="BY496" s="92"/>
      <c r="BZ496" s="91"/>
      <c r="CA496" s="92"/>
      <c r="CB496" s="91"/>
      <c r="CC496" s="92"/>
      <c r="CD496" s="91"/>
      <c r="CE496" s="92"/>
      <c r="CF496" s="91"/>
      <c r="CG496" s="92"/>
      <c r="CH496" s="91"/>
      <c r="CI496" s="92"/>
      <c r="CJ496" s="91"/>
      <c r="CK496" s="92"/>
      <c r="CL496" s="91"/>
      <c r="CM496" s="92"/>
      <c r="CN496" s="91"/>
      <c r="CO496" s="92"/>
      <c r="CP496" s="91"/>
      <c r="CQ496" s="95"/>
      <c r="CR496" s="100"/>
      <c r="CS496" s="95"/>
      <c r="CT496" s="100"/>
      <c r="CU496" s="92">
        <v>40786</v>
      </c>
      <c r="CV496" s="96">
        <v>1.0227999999999999</v>
      </c>
      <c r="CW496" s="92">
        <v>35307</v>
      </c>
      <c r="CX496" s="91">
        <v>10391.76</v>
      </c>
    </row>
    <row r="497" spans="1:102" x14ac:dyDescent="0.25">
      <c r="A497" s="195"/>
      <c r="B497" s="196"/>
      <c r="C497" s="195"/>
      <c r="D497" s="196"/>
      <c r="E497" s="192"/>
      <c r="F497" s="196"/>
      <c r="G497" s="195"/>
      <c r="H497" s="196"/>
      <c r="I497" s="103"/>
      <c r="K497" s="195"/>
      <c r="L497" s="196"/>
      <c r="M497" s="195"/>
      <c r="N497" s="196"/>
      <c r="O497" s="195"/>
      <c r="P497" s="196"/>
      <c r="Q497" s="192"/>
      <c r="R497" s="192"/>
      <c r="S497" s="195"/>
      <c r="T497" s="196"/>
      <c r="U497" s="192"/>
      <c r="V497" s="192"/>
      <c r="W497" s="259">
        <v>43707</v>
      </c>
      <c r="X497" s="32">
        <v>7518.66</v>
      </c>
      <c r="Y497" s="249">
        <v>40421</v>
      </c>
      <c r="Z497" s="32">
        <v>4461.6880000000001</v>
      </c>
      <c r="AC497" s="103">
        <v>41547</v>
      </c>
      <c r="AD497" s="32">
        <v>101.65309999999999</v>
      </c>
      <c r="AE497" s="259">
        <v>41152</v>
      </c>
      <c r="AF497" s="32">
        <v>10624.91</v>
      </c>
      <c r="AG497" s="251">
        <v>40451</v>
      </c>
      <c r="AH497" s="192">
        <v>4358.7</v>
      </c>
      <c r="AI497" s="103">
        <v>22189</v>
      </c>
      <c r="AJ497" s="32">
        <v>35.270000000000003</v>
      </c>
      <c r="AK497" s="103">
        <v>36433</v>
      </c>
      <c r="AL497" s="32">
        <v>86.4</v>
      </c>
      <c r="AM497" s="103">
        <v>32416</v>
      </c>
      <c r="AN497" s="32">
        <v>54.5</v>
      </c>
      <c r="BM497" s="260">
        <v>40816</v>
      </c>
      <c r="BN497" s="23">
        <v>0.25</v>
      </c>
      <c r="BO497" s="197">
        <v>34607</v>
      </c>
      <c r="BP497" s="23">
        <v>4.7729999999999997</v>
      </c>
      <c r="BQ497" s="197">
        <v>37529</v>
      </c>
      <c r="BR497" s="23">
        <v>3.5941999999999998</v>
      </c>
      <c r="BS497" s="197">
        <v>36830</v>
      </c>
      <c r="BT497" s="23">
        <v>74.379800000000003</v>
      </c>
      <c r="BU497" s="197">
        <v>34059</v>
      </c>
      <c r="BV497" s="23">
        <v>102.9</v>
      </c>
      <c r="BW497" s="92"/>
      <c r="BX497" s="91"/>
      <c r="BY497" s="92"/>
      <c r="BZ497" s="91"/>
      <c r="CA497" s="92"/>
      <c r="CB497" s="91"/>
      <c r="CC497" s="92"/>
      <c r="CD497" s="91"/>
      <c r="CE497" s="92"/>
      <c r="CF497" s="91"/>
      <c r="CG497" s="92"/>
      <c r="CH497" s="91"/>
      <c r="CI497" s="92"/>
      <c r="CJ497" s="91"/>
      <c r="CK497" s="92"/>
      <c r="CL497" s="91"/>
      <c r="CM497" s="92"/>
      <c r="CN497" s="91"/>
      <c r="CO497" s="92"/>
      <c r="CP497" s="91"/>
      <c r="CQ497" s="95"/>
      <c r="CR497" s="100"/>
      <c r="CS497" s="95"/>
      <c r="CT497" s="100"/>
      <c r="CU497" s="92">
        <v>40816</v>
      </c>
      <c r="CV497" s="96">
        <v>0.95209999999999995</v>
      </c>
      <c r="CW497" s="92">
        <v>35338</v>
      </c>
      <c r="CX497" s="91">
        <v>10716.42</v>
      </c>
    </row>
    <row r="498" spans="1:102" x14ac:dyDescent="0.25">
      <c r="A498" s="195"/>
      <c r="B498" s="196"/>
      <c r="C498" s="195"/>
      <c r="D498" s="196"/>
      <c r="E498" s="192"/>
      <c r="F498" s="196"/>
      <c r="G498" s="195"/>
      <c r="H498" s="196"/>
      <c r="I498" s="103"/>
      <c r="K498" s="195"/>
      <c r="L498" s="196"/>
      <c r="M498" s="195"/>
      <c r="N498" s="196"/>
      <c r="O498" s="195"/>
      <c r="P498" s="196"/>
      <c r="Q498" s="192"/>
      <c r="R498" s="192"/>
      <c r="S498" s="195"/>
      <c r="T498" s="196"/>
      <c r="U498" s="192"/>
      <c r="V498" s="192"/>
      <c r="W498" s="259">
        <v>43738</v>
      </c>
      <c r="X498" s="32">
        <v>7675.09</v>
      </c>
      <c r="Y498" s="249">
        <v>40451</v>
      </c>
      <c r="Z498" s="32">
        <v>4899.8959999999997</v>
      </c>
      <c r="AC498" s="103">
        <v>41578</v>
      </c>
      <c r="AD498" s="32">
        <v>100.63290000000001</v>
      </c>
      <c r="AE498" s="259">
        <v>41180</v>
      </c>
      <c r="AF498" s="32">
        <v>10493.88</v>
      </c>
      <c r="AG498" s="251">
        <v>40480</v>
      </c>
      <c r="AH498" s="192">
        <v>4470.2</v>
      </c>
      <c r="AI498" s="103">
        <v>22220</v>
      </c>
      <c r="AJ498" s="32">
        <v>35.270000000000003</v>
      </c>
      <c r="AK498" s="103">
        <v>36464</v>
      </c>
      <c r="AL498" s="32">
        <v>86.8</v>
      </c>
      <c r="AM498" s="103">
        <v>32447</v>
      </c>
      <c r="AN498" s="32">
        <v>55.4</v>
      </c>
      <c r="BM498" s="260">
        <v>40847</v>
      </c>
      <c r="BN498" s="23">
        <v>0.25</v>
      </c>
      <c r="BO498" s="197">
        <v>34638</v>
      </c>
      <c r="BP498" s="23">
        <v>5.1459999999999999</v>
      </c>
      <c r="BQ498" s="197">
        <v>37560</v>
      </c>
      <c r="BR498" s="23">
        <v>3.8925000000000001</v>
      </c>
      <c r="BS498" s="197">
        <v>36860</v>
      </c>
      <c r="BT498" s="23">
        <v>74.294300000000007</v>
      </c>
      <c r="BU498" s="197">
        <v>34089</v>
      </c>
      <c r="BV498" s="23">
        <v>103.8</v>
      </c>
      <c r="BW498" s="92"/>
      <c r="BX498" s="91"/>
      <c r="BY498" s="92"/>
      <c r="BZ498" s="91"/>
      <c r="CA498" s="92"/>
      <c r="CB498" s="91"/>
      <c r="CC498" s="92"/>
      <c r="CD498" s="91"/>
      <c r="CE498" s="92"/>
      <c r="CF498" s="91"/>
      <c r="CG498" s="92"/>
      <c r="CH498" s="91"/>
      <c r="CI498" s="92"/>
      <c r="CJ498" s="91"/>
      <c r="CK498" s="92"/>
      <c r="CL498" s="91"/>
      <c r="CM498" s="92"/>
      <c r="CN498" s="91"/>
      <c r="CO498" s="92"/>
      <c r="CP498" s="91"/>
      <c r="CQ498" s="95"/>
      <c r="CR498" s="100"/>
      <c r="CS498" s="95"/>
      <c r="CT498" s="100"/>
      <c r="CU498" s="92">
        <v>40847</v>
      </c>
      <c r="CV498" s="96">
        <v>0.99919999999999998</v>
      </c>
      <c r="CW498" s="92">
        <v>35369</v>
      </c>
      <c r="CX498" s="91">
        <v>11350.62</v>
      </c>
    </row>
    <row r="499" spans="1:102" x14ac:dyDescent="0.25">
      <c r="A499" s="195"/>
      <c r="B499" s="196"/>
      <c r="C499" s="195"/>
      <c r="D499" s="196"/>
      <c r="E499" s="192"/>
      <c r="F499" s="196"/>
      <c r="G499" s="195"/>
      <c r="H499" s="196"/>
      <c r="I499" s="103"/>
      <c r="K499" s="195"/>
      <c r="L499" s="196"/>
      <c r="M499" s="195"/>
      <c r="N499" s="196"/>
      <c r="O499" s="195"/>
      <c r="P499" s="196"/>
      <c r="Q499" s="192"/>
      <c r="R499" s="192"/>
      <c r="S499" s="195"/>
      <c r="T499" s="196"/>
      <c r="U499" s="192"/>
      <c r="V499" s="192"/>
      <c r="W499" s="259">
        <v>43769</v>
      </c>
      <c r="X499" s="32">
        <v>7877.23</v>
      </c>
      <c r="Y499" s="249">
        <v>40480</v>
      </c>
      <c r="Z499" s="32">
        <v>5077.17</v>
      </c>
      <c r="AC499" s="103">
        <v>41608</v>
      </c>
      <c r="AD499" s="32">
        <v>101.5247</v>
      </c>
      <c r="AE499" s="259">
        <v>41213</v>
      </c>
      <c r="AF499" s="32">
        <v>10467.52</v>
      </c>
      <c r="AG499" s="251">
        <v>40512</v>
      </c>
      <c r="AH499" s="192">
        <v>4518.6000000000004</v>
      </c>
      <c r="AI499" s="103">
        <v>22250</v>
      </c>
      <c r="AJ499" s="32">
        <v>35.270000000000003</v>
      </c>
      <c r="AK499" s="103">
        <v>36494</v>
      </c>
      <c r="AL499" s="32">
        <v>87.5</v>
      </c>
      <c r="AM499" s="103">
        <v>32477</v>
      </c>
      <c r="AN499" s="32">
        <v>55.6</v>
      </c>
      <c r="BM499" s="260">
        <v>40877</v>
      </c>
      <c r="BN499" s="23">
        <v>0.25</v>
      </c>
      <c r="BO499" s="197">
        <v>34668</v>
      </c>
      <c r="BP499" s="23">
        <v>5.7119999999999997</v>
      </c>
      <c r="BQ499" s="197">
        <v>37589</v>
      </c>
      <c r="BR499" s="23">
        <v>4.2051999999999996</v>
      </c>
      <c r="BS499" s="197">
        <v>36891</v>
      </c>
      <c r="BT499" s="23">
        <v>74.213499999999996</v>
      </c>
      <c r="BU499" s="197">
        <v>34120</v>
      </c>
      <c r="BV499" s="23">
        <v>104.7</v>
      </c>
      <c r="BW499" s="92"/>
      <c r="BX499" s="91"/>
      <c r="BY499" s="92"/>
      <c r="BZ499" s="91"/>
      <c r="CA499" s="92"/>
      <c r="CB499" s="91"/>
      <c r="CC499" s="92"/>
      <c r="CD499" s="91"/>
      <c r="CE499" s="92"/>
      <c r="CF499" s="91"/>
      <c r="CG499" s="92"/>
      <c r="CH499" s="91"/>
      <c r="CI499" s="92"/>
      <c r="CJ499" s="91"/>
      <c r="CK499" s="92"/>
      <c r="CL499" s="91"/>
      <c r="CM499" s="92"/>
      <c r="CN499" s="91"/>
      <c r="CO499" s="92"/>
      <c r="CP499" s="91"/>
      <c r="CQ499" s="95"/>
      <c r="CR499" s="100"/>
      <c r="CS499" s="95"/>
      <c r="CT499" s="100"/>
      <c r="CU499" s="92">
        <v>40877</v>
      </c>
      <c r="CV499" s="96">
        <v>0.98270000000000002</v>
      </c>
      <c r="CW499" s="92">
        <v>35398</v>
      </c>
      <c r="CX499" s="91">
        <v>12217.32</v>
      </c>
    </row>
    <row r="500" spans="1:102" x14ac:dyDescent="0.25">
      <c r="A500" s="195"/>
      <c r="B500" s="196"/>
      <c r="C500" s="195"/>
      <c r="D500" s="196"/>
      <c r="E500" s="192"/>
      <c r="F500" s="196"/>
      <c r="G500" s="195"/>
      <c r="H500" s="196"/>
      <c r="I500" s="103"/>
      <c r="K500" s="195"/>
      <c r="L500" s="196"/>
      <c r="M500" s="195"/>
      <c r="N500" s="196"/>
      <c r="O500" s="195"/>
      <c r="P500" s="196"/>
      <c r="Q500" s="192"/>
      <c r="R500" s="192"/>
      <c r="S500" s="195"/>
      <c r="T500" s="196"/>
      <c r="U500" s="192"/>
      <c r="V500" s="192"/>
      <c r="W500" s="259">
        <v>43798</v>
      </c>
      <c r="X500" s="32">
        <v>8201.49</v>
      </c>
      <c r="Y500" s="249">
        <v>40512</v>
      </c>
      <c r="Z500" s="32">
        <v>4834.0230000000001</v>
      </c>
      <c r="AC500" s="103">
        <v>41639</v>
      </c>
      <c r="AD500" s="32">
        <v>101.7099</v>
      </c>
      <c r="AE500" s="259">
        <v>41243</v>
      </c>
      <c r="AF500" s="32">
        <v>10439.07</v>
      </c>
      <c r="AG500" s="251">
        <v>40543</v>
      </c>
      <c r="AH500" s="192">
        <v>4943.3999999999996</v>
      </c>
      <c r="AI500" s="103">
        <v>22280</v>
      </c>
      <c r="AJ500" s="32">
        <v>35.270000000000003</v>
      </c>
      <c r="AK500" s="103">
        <v>36525</v>
      </c>
      <c r="AL500" s="32">
        <v>88.3</v>
      </c>
      <c r="AM500" s="103">
        <v>32508</v>
      </c>
      <c r="AN500" s="32">
        <v>56</v>
      </c>
      <c r="BM500" s="260">
        <v>40907</v>
      </c>
      <c r="BN500" s="23">
        <v>0.25</v>
      </c>
      <c r="BO500" s="197">
        <v>34698</v>
      </c>
      <c r="BP500" s="23">
        <v>5.6870000000000003</v>
      </c>
      <c r="BQ500" s="197">
        <v>37621</v>
      </c>
      <c r="BR500" s="23">
        <v>3.8159999999999998</v>
      </c>
      <c r="BS500" s="197">
        <v>36922</v>
      </c>
      <c r="BT500" s="23">
        <v>74.163399999999996</v>
      </c>
      <c r="BU500" s="197">
        <v>34150</v>
      </c>
      <c r="BV500" s="23">
        <v>105.7</v>
      </c>
      <c r="BW500" s="92"/>
      <c r="BX500" s="91"/>
      <c r="BY500" s="92"/>
      <c r="BZ500" s="91"/>
      <c r="CA500" s="92"/>
      <c r="CB500" s="91"/>
      <c r="CC500" s="92"/>
      <c r="CD500" s="91"/>
      <c r="CE500" s="92"/>
      <c r="CF500" s="91"/>
      <c r="CG500" s="92"/>
      <c r="CH500" s="91"/>
      <c r="CI500" s="92"/>
      <c r="CJ500" s="91"/>
      <c r="CK500" s="92"/>
      <c r="CL500" s="91"/>
      <c r="CM500" s="92"/>
      <c r="CN500" s="91"/>
      <c r="CO500" s="92"/>
      <c r="CP500" s="91"/>
      <c r="CQ500" s="95"/>
      <c r="CR500" s="100"/>
      <c r="CS500" s="95"/>
      <c r="CT500" s="100"/>
      <c r="CU500" s="92">
        <v>40907</v>
      </c>
      <c r="CV500" s="96">
        <v>0.97889999999999999</v>
      </c>
      <c r="CW500" s="92">
        <v>35430</v>
      </c>
      <c r="CX500" s="91">
        <v>12061.95</v>
      </c>
    </row>
    <row r="501" spans="1:102" x14ac:dyDescent="0.25">
      <c r="A501" s="195"/>
      <c r="B501" s="196"/>
      <c r="C501" s="195"/>
      <c r="D501" s="196"/>
      <c r="E501" s="192"/>
      <c r="F501" s="196"/>
      <c r="G501" s="195"/>
      <c r="H501" s="196"/>
      <c r="I501" s="103"/>
      <c r="K501" s="195"/>
      <c r="L501" s="196"/>
      <c r="M501" s="195"/>
      <c r="N501" s="196"/>
      <c r="O501" s="195"/>
      <c r="P501" s="196"/>
      <c r="Q501" s="192"/>
      <c r="R501" s="192"/>
      <c r="S501" s="195"/>
      <c r="T501" s="196"/>
      <c r="U501" s="192"/>
      <c r="V501" s="192"/>
      <c r="W501" s="259">
        <v>43830</v>
      </c>
      <c r="X501" s="32">
        <v>8437.98</v>
      </c>
      <c r="Y501" s="249">
        <v>40543</v>
      </c>
      <c r="Z501" s="32">
        <v>5225.8869999999997</v>
      </c>
      <c r="AC501" s="103">
        <v>41670</v>
      </c>
      <c r="AD501" s="32">
        <v>102.6524</v>
      </c>
      <c r="AE501" s="259">
        <v>41274</v>
      </c>
      <c r="AF501" s="32">
        <v>10819.84</v>
      </c>
      <c r="AG501" s="251">
        <v>40574</v>
      </c>
      <c r="AH501" s="192">
        <v>5094.3</v>
      </c>
      <c r="AI501" s="103">
        <v>22312</v>
      </c>
      <c r="AJ501" s="32">
        <v>35.25</v>
      </c>
      <c r="AK501" s="103">
        <v>36556</v>
      </c>
      <c r="AL501" s="32">
        <v>89</v>
      </c>
      <c r="AM501" s="103">
        <v>32539</v>
      </c>
      <c r="AN501" s="32">
        <v>54.7</v>
      </c>
      <c r="BM501" s="260">
        <v>40939</v>
      </c>
      <c r="BN501" s="23">
        <v>0.25</v>
      </c>
      <c r="BO501" s="197">
        <v>34730</v>
      </c>
      <c r="BP501" s="23">
        <v>5.9950000000000001</v>
      </c>
      <c r="BQ501" s="197">
        <v>37652</v>
      </c>
      <c r="BR501" s="23">
        <v>3.9624999999999999</v>
      </c>
      <c r="BS501" s="197">
        <v>36950</v>
      </c>
      <c r="BT501" s="23">
        <v>74.1631</v>
      </c>
      <c r="BU501" s="197">
        <v>34181</v>
      </c>
      <c r="BV501" s="23">
        <v>106.6</v>
      </c>
      <c r="BW501" s="92"/>
      <c r="BX501" s="91"/>
      <c r="BY501" s="92"/>
      <c r="BZ501" s="91"/>
      <c r="CA501" s="92"/>
      <c r="CB501" s="91"/>
      <c r="CC501" s="92"/>
      <c r="CD501" s="91"/>
      <c r="CE501" s="92"/>
      <c r="CF501" s="91"/>
      <c r="CG501" s="92"/>
      <c r="CH501" s="91"/>
      <c r="CI501" s="92"/>
      <c r="CJ501" s="91"/>
      <c r="CK501" s="92"/>
      <c r="CL501" s="91"/>
      <c r="CM501" s="92"/>
      <c r="CN501" s="91"/>
      <c r="CO501" s="92"/>
      <c r="CP501" s="91"/>
      <c r="CQ501" s="95"/>
      <c r="CR501" s="100"/>
      <c r="CS501" s="95"/>
      <c r="CT501" s="100"/>
      <c r="CU501" s="92">
        <v>40939</v>
      </c>
      <c r="CV501" s="96">
        <v>0.99750000000000005</v>
      </c>
      <c r="CW501" s="92">
        <v>35461</v>
      </c>
      <c r="CX501" s="91">
        <v>12444.13</v>
      </c>
    </row>
    <row r="502" spans="1:102" x14ac:dyDescent="0.25">
      <c r="A502" s="195"/>
      <c r="B502" s="196"/>
      <c r="C502" s="195"/>
      <c r="D502" s="196"/>
      <c r="E502" s="192"/>
      <c r="F502" s="196"/>
      <c r="G502" s="195"/>
      <c r="H502" s="196"/>
      <c r="I502" s="103"/>
      <c r="K502" s="195"/>
      <c r="L502" s="196"/>
      <c r="M502" s="195"/>
      <c r="N502" s="196"/>
      <c r="O502" s="195"/>
      <c r="P502" s="196"/>
      <c r="Q502" s="192"/>
      <c r="R502" s="192"/>
      <c r="S502" s="195"/>
      <c r="T502" s="196"/>
      <c r="U502" s="192"/>
      <c r="V502" s="192"/>
      <c r="W502" s="259">
        <v>43861</v>
      </c>
      <c r="X502" s="32">
        <v>8167.36</v>
      </c>
      <c r="Y502" s="249">
        <v>40574</v>
      </c>
      <c r="Z502" s="32">
        <v>5349.8950000000004</v>
      </c>
      <c r="AC502" s="103">
        <v>41698</v>
      </c>
      <c r="AD502" s="32">
        <v>102.9102</v>
      </c>
      <c r="AE502" s="259">
        <v>41305</v>
      </c>
      <c r="AF502" s="32">
        <v>11215.56</v>
      </c>
      <c r="AG502" s="251">
        <v>40602</v>
      </c>
      <c r="AH502" s="192">
        <v>5285.1</v>
      </c>
      <c r="AI502" s="103">
        <v>22340</v>
      </c>
      <c r="AJ502" s="32">
        <v>35.25</v>
      </c>
      <c r="AK502" s="103">
        <v>36585</v>
      </c>
      <c r="AL502" s="32">
        <v>88.5</v>
      </c>
      <c r="AM502" s="103">
        <v>32567</v>
      </c>
      <c r="AN502" s="32">
        <v>54.1</v>
      </c>
      <c r="BM502" s="260">
        <v>40968</v>
      </c>
      <c r="BN502" s="23">
        <v>0.25</v>
      </c>
      <c r="BO502" s="197">
        <v>34758</v>
      </c>
      <c r="BP502" s="23">
        <v>5.9379999999999997</v>
      </c>
      <c r="BQ502" s="197">
        <v>37680</v>
      </c>
      <c r="BR502" s="23">
        <v>3.6897000000000002</v>
      </c>
      <c r="BS502" s="197">
        <v>36981</v>
      </c>
      <c r="BT502" s="23">
        <v>74.223799999999997</v>
      </c>
      <c r="BU502" s="197">
        <v>34212</v>
      </c>
      <c r="BV502" s="23">
        <v>107.2</v>
      </c>
      <c r="BW502" s="92"/>
      <c r="BX502" s="91"/>
      <c r="BY502" s="92"/>
      <c r="BZ502" s="91"/>
      <c r="CA502" s="92"/>
      <c r="CB502" s="91"/>
      <c r="CC502" s="92"/>
      <c r="CD502" s="91"/>
      <c r="CE502" s="92"/>
      <c r="CF502" s="91"/>
      <c r="CG502" s="92"/>
      <c r="CH502" s="91"/>
      <c r="CI502" s="92"/>
      <c r="CJ502" s="91"/>
      <c r="CK502" s="92"/>
      <c r="CL502" s="91"/>
      <c r="CM502" s="92"/>
      <c r="CN502" s="91"/>
      <c r="CO502" s="92"/>
      <c r="CP502" s="91"/>
      <c r="CQ502" s="95"/>
      <c r="CR502" s="100"/>
      <c r="CS502" s="95"/>
      <c r="CT502" s="100"/>
      <c r="CU502" s="92">
        <v>40968</v>
      </c>
      <c r="CV502" s="96">
        <v>1.0102</v>
      </c>
      <c r="CW502" s="92">
        <v>35489</v>
      </c>
      <c r="CX502" s="91">
        <v>12560.15</v>
      </c>
    </row>
    <row r="503" spans="1:102" x14ac:dyDescent="0.25">
      <c r="A503" s="195"/>
      <c r="B503" s="196"/>
      <c r="C503" s="195"/>
      <c r="D503" s="196"/>
      <c r="E503" s="192"/>
      <c r="F503" s="196"/>
      <c r="G503" s="195"/>
      <c r="H503" s="196"/>
      <c r="I503" s="103"/>
      <c r="K503" s="195"/>
      <c r="L503" s="196"/>
      <c r="M503" s="195"/>
      <c r="N503" s="196"/>
      <c r="O503" s="195"/>
      <c r="P503" s="196"/>
      <c r="Q503" s="192"/>
      <c r="R503" s="192"/>
      <c r="S503" s="195"/>
      <c r="T503" s="196"/>
      <c r="U503" s="192"/>
      <c r="V503" s="192"/>
      <c r="W503" s="259">
        <v>43889</v>
      </c>
      <c r="X503" s="32">
        <v>7479.81</v>
      </c>
      <c r="Y503" s="249">
        <v>40602</v>
      </c>
      <c r="Z503" s="32">
        <v>5527.5259999999998</v>
      </c>
      <c r="AC503" s="103">
        <v>41729</v>
      </c>
      <c r="AD503" s="32">
        <v>102.82380000000001</v>
      </c>
      <c r="AE503" s="259">
        <v>41333</v>
      </c>
      <c r="AF503" s="32">
        <v>11354.74</v>
      </c>
      <c r="AG503" s="251">
        <v>40633</v>
      </c>
      <c r="AH503" s="192">
        <v>5515.1</v>
      </c>
      <c r="AI503" s="103">
        <v>22371</v>
      </c>
      <c r="AJ503" s="32">
        <v>35.25</v>
      </c>
      <c r="AK503" s="103">
        <v>36616</v>
      </c>
      <c r="AL503" s="32">
        <v>89.4</v>
      </c>
      <c r="AM503" s="103">
        <v>32598</v>
      </c>
      <c r="AN503" s="32">
        <v>51.5</v>
      </c>
      <c r="BM503" s="260">
        <v>40998</v>
      </c>
      <c r="BN503" s="23">
        <v>0.25</v>
      </c>
      <c r="BO503" s="197">
        <v>34789</v>
      </c>
      <c r="BP503" s="23">
        <v>5.87</v>
      </c>
      <c r="BQ503" s="197">
        <v>37711</v>
      </c>
      <c r="BR503" s="23">
        <v>3.7959999999999998</v>
      </c>
      <c r="BS503" s="197">
        <v>37011</v>
      </c>
      <c r="BT503" s="23">
        <v>74.3352</v>
      </c>
      <c r="BU503" s="197">
        <v>34242</v>
      </c>
      <c r="BV503" s="23">
        <v>107.6</v>
      </c>
      <c r="BW503" s="92"/>
      <c r="BX503" s="91"/>
      <c r="BY503" s="92"/>
      <c r="BZ503" s="91"/>
      <c r="CA503" s="92"/>
      <c r="CB503" s="91"/>
      <c r="CC503" s="92"/>
      <c r="CD503" s="91"/>
      <c r="CE503" s="92"/>
      <c r="CF503" s="91"/>
      <c r="CG503" s="92"/>
      <c r="CH503" s="91"/>
      <c r="CI503" s="92"/>
      <c r="CJ503" s="91"/>
      <c r="CK503" s="92"/>
      <c r="CL503" s="91"/>
      <c r="CM503" s="92"/>
      <c r="CN503" s="91"/>
      <c r="CO503" s="92"/>
      <c r="CP503" s="91"/>
      <c r="CQ503" s="95"/>
      <c r="CR503" s="100"/>
      <c r="CS503" s="95"/>
      <c r="CT503" s="100"/>
      <c r="CU503" s="92">
        <v>40998</v>
      </c>
      <c r="CV503" s="96">
        <v>1.0013000000000001</v>
      </c>
      <c r="CW503" s="92">
        <v>35520</v>
      </c>
      <c r="CX503" s="91">
        <v>11961.2</v>
      </c>
    </row>
    <row r="504" spans="1:102" x14ac:dyDescent="0.25">
      <c r="A504" s="195"/>
      <c r="B504" s="196"/>
      <c r="C504" s="195"/>
      <c r="D504" s="196"/>
      <c r="E504" s="192"/>
      <c r="F504" s="196"/>
      <c r="G504" s="195"/>
      <c r="H504" s="196"/>
      <c r="I504" s="103"/>
      <c r="K504" s="195"/>
      <c r="L504" s="196"/>
      <c r="M504" s="195"/>
      <c r="N504" s="196"/>
      <c r="O504" s="195"/>
      <c r="P504" s="196"/>
      <c r="Q504" s="192"/>
      <c r="R504" s="192"/>
      <c r="S504" s="195"/>
      <c r="T504" s="196"/>
      <c r="U504" s="192"/>
      <c r="V504" s="192"/>
      <c r="W504" s="259">
        <v>43921</v>
      </c>
      <c r="X504" s="32">
        <v>5854.71</v>
      </c>
      <c r="Y504" s="249">
        <v>40633</v>
      </c>
      <c r="Z504" s="32">
        <v>5406.1459999999997</v>
      </c>
      <c r="AC504" s="103">
        <v>41759</v>
      </c>
      <c r="AD504" s="32">
        <v>102.4311</v>
      </c>
      <c r="AE504" s="259">
        <v>41362</v>
      </c>
      <c r="AF504" s="32">
        <v>11696.24</v>
      </c>
      <c r="AG504" s="251">
        <v>40662</v>
      </c>
      <c r="AH504" s="192">
        <v>5758.4</v>
      </c>
      <c r="AI504" s="103">
        <v>22399</v>
      </c>
      <c r="AJ504" s="32">
        <v>35.25</v>
      </c>
      <c r="AK504" s="103">
        <v>36646</v>
      </c>
      <c r="AL504" s="32">
        <v>89.5</v>
      </c>
      <c r="AM504" s="103">
        <v>32628</v>
      </c>
      <c r="AN504" s="32">
        <v>52.2</v>
      </c>
      <c r="BM504" s="260">
        <v>41029</v>
      </c>
      <c r="BN504" s="23">
        <v>0.25</v>
      </c>
      <c r="BO504" s="197">
        <v>34817</v>
      </c>
      <c r="BP504" s="23">
        <v>5.86</v>
      </c>
      <c r="BQ504" s="197">
        <v>37741</v>
      </c>
      <c r="BR504" s="23">
        <v>3.8359000000000001</v>
      </c>
      <c r="BS504" s="197">
        <v>37042</v>
      </c>
      <c r="BT504" s="23">
        <v>74.476600000000005</v>
      </c>
      <c r="BU504" s="197">
        <v>34273</v>
      </c>
      <c r="BV504" s="23">
        <v>108</v>
      </c>
      <c r="BW504" s="92"/>
      <c r="BX504" s="91"/>
      <c r="BY504" s="92"/>
      <c r="BZ504" s="91"/>
      <c r="CA504" s="92"/>
      <c r="CB504" s="91"/>
      <c r="CC504" s="92"/>
      <c r="CD504" s="91"/>
      <c r="CE504" s="92"/>
      <c r="CF504" s="91"/>
      <c r="CG504" s="92"/>
      <c r="CH504" s="91"/>
      <c r="CI504" s="92"/>
      <c r="CJ504" s="91"/>
      <c r="CK504" s="92"/>
      <c r="CL504" s="91"/>
      <c r="CM504" s="92"/>
      <c r="CN504" s="91"/>
      <c r="CO504" s="92"/>
      <c r="CP504" s="91"/>
      <c r="CQ504" s="95"/>
      <c r="CR504" s="100"/>
      <c r="CS504" s="95"/>
      <c r="CT504" s="100"/>
      <c r="CU504" s="92">
        <v>41029</v>
      </c>
      <c r="CV504" s="96">
        <v>1.0129999999999999</v>
      </c>
      <c r="CW504" s="92">
        <v>35550</v>
      </c>
      <c r="CX504" s="91">
        <v>12227.41</v>
      </c>
    </row>
    <row r="505" spans="1:102" x14ac:dyDescent="0.25">
      <c r="A505" s="195"/>
      <c r="B505" s="196"/>
      <c r="C505" s="195"/>
      <c r="D505" s="196"/>
      <c r="E505" s="192"/>
      <c r="F505" s="196"/>
      <c r="G505" s="195"/>
      <c r="H505" s="196"/>
      <c r="I505" s="103"/>
      <c r="K505" s="195"/>
      <c r="L505" s="196"/>
      <c r="M505" s="195"/>
      <c r="N505" s="196"/>
      <c r="O505" s="195"/>
      <c r="P505" s="196"/>
      <c r="Q505" s="192"/>
      <c r="R505" s="192"/>
      <c r="S505" s="195"/>
      <c r="T505" s="196"/>
      <c r="U505" s="192"/>
      <c r="V505" s="192"/>
      <c r="W505" s="259">
        <v>43951</v>
      </c>
      <c r="X505" s="32">
        <v>6658.88</v>
      </c>
      <c r="Y505" s="249">
        <v>40662</v>
      </c>
      <c r="Z505" s="32">
        <v>5734.6419999999998</v>
      </c>
      <c r="AC505" s="103">
        <v>41790</v>
      </c>
      <c r="AD505" s="32">
        <v>102.107</v>
      </c>
      <c r="AE505" s="259">
        <v>41394</v>
      </c>
      <c r="AF505" s="32">
        <v>12436.69</v>
      </c>
      <c r="AG505" s="251">
        <v>40694</v>
      </c>
      <c r="AH505" s="192">
        <v>5361.7</v>
      </c>
      <c r="AI505" s="103">
        <v>22432</v>
      </c>
      <c r="AJ505" s="32">
        <v>35.25</v>
      </c>
      <c r="AK505" s="103">
        <v>36677</v>
      </c>
      <c r="AL505" s="32">
        <v>88.7</v>
      </c>
      <c r="AM505" s="103">
        <v>32659</v>
      </c>
      <c r="AN505" s="32">
        <v>49.3</v>
      </c>
      <c r="BM505" s="260">
        <v>41060</v>
      </c>
      <c r="BN505" s="23">
        <v>0.25</v>
      </c>
      <c r="BO505" s="197">
        <v>34850</v>
      </c>
      <c r="BP505" s="23">
        <v>5.8010000000000002</v>
      </c>
      <c r="BQ505" s="197">
        <v>37771</v>
      </c>
      <c r="BR505" s="23">
        <v>3.3698999999999999</v>
      </c>
      <c r="BS505" s="197">
        <v>37072</v>
      </c>
      <c r="BT505" s="23">
        <v>74.633799999999994</v>
      </c>
      <c r="BU505" s="197">
        <v>34303</v>
      </c>
      <c r="BV505" s="23">
        <v>108.4</v>
      </c>
      <c r="BW505" s="92"/>
      <c r="BX505" s="91"/>
      <c r="BY505" s="92"/>
      <c r="BZ505" s="91"/>
      <c r="CA505" s="92"/>
      <c r="CB505" s="91"/>
      <c r="CC505" s="92"/>
      <c r="CD505" s="91"/>
      <c r="CE505" s="92"/>
      <c r="CF505" s="91"/>
      <c r="CG505" s="92"/>
      <c r="CH505" s="91"/>
      <c r="CI505" s="92"/>
      <c r="CJ505" s="91"/>
      <c r="CK505" s="92"/>
      <c r="CL505" s="91"/>
      <c r="CM505" s="92"/>
      <c r="CN505" s="91"/>
      <c r="CO505" s="92"/>
      <c r="CP505" s="91"/>
      <c r="CQ505" s="95"/>
      <c r="CR505" s="100"/>
      <c r="CS505" s="95"/>
      <c r="CT505" s="100"/>
      <c r="CU505" s="92">
        <v>41060</v>
      </c>
      <c r="CV505" s="96">
        <v>0.96819999999999995</v>
      </c>
      <c r="CW505" s="92">
        <v>35580</v>
      </c>
      <c r="CX505" s="91">
        <v>13079.21</v>
      </c>
    </row>
    <row r="506" spans="1:102" x14ac:dyDescent="0.25">
      <c r="A506" s="195"/>
      <c r="B506" s="196"/>
      <c r="C506" s="195"/>
      <c r="D506" s="196"/>
      <c r="E506" s="192"/>
      <c r="F506" s="196"/>
      <c r="G506" s="195"/>
      <c r="H506" s="196"/>
      <c r="I506" s="103"/>
      <c r="K506" s="195"/>
      <c r="L506" s="196"/>
      <c r="M506" s="195"/>
      <c r="N506" s="196"/>
      <c r="O506" s="195"/>
      <c r="P506" s="196"/>
      <c r="Q506" s="192"/>
      <c r="R506" s="192"/>
      <c r="S506" s="195"/>
      <c r="T506" s="196"/>
      <c r="U506" s="192"/>
      <c r="V506" s="192"/>
      <c r="W506" s="259">
        <v>43980</v>
      </c>
      <c r="X506" s="32">
        <v>7092.21</v>
      </c>
      <c r="Y506" s="249">
        <v>40694</v>
      </c>
      <c r="Z506" s="32">
        <v>5573.7110000000002</v>
      </c>
      <c r="AC506" s="103">
        <v>41820</v>
      </c>
      <c r="AD506" s="32">
        <v>102.2573</v>
      </c>
      <c r="AE506" s="259">
        <v>41425</v>
      </c>
      <c r="AF506" s="32">
        <v>11702.91</v>
      </c>
      <c r="AG506" s="251">
        <v>40724</v>
      </c>
      <c r="AH506" s="192">
        <v>5077.2</v>
      </c>
      <c r="AI506" s="103">
        <v>22462</v>
      </c>
      <c r="AJ506" s="32">
        <v>35.25</v>
      </c>
      <c r="AK506" s="103">
        <v>36707</v>
      </c>
      <c r="AL506" s="32">
        <v>89.1</v>
      </c>
      <c r="AM506" s="103">
        <v>32689</v>
      </c>
      <c r="AN506" s="32">
        <v>47.3</v>
      </c>
      <c r="BM506" s="260">
        <v>41089</v>
      </c>
      <c r="BN506" s="23">
        <v>0.25</v>
      </c>
      <c r="BO506" s="197">
        <v>34880</v>
      </c>
      <c r="BP506" s="23">
        <v>5.5679999999999996</v>
      </c>
      <c r="BQ506" s="197">
        <v>37802</v>
      </c>
      <c r="BR506" s="23">
        <v>3.5133000000000001</v>
      </c>
      <c r="BS506" s="197">
        <v>37103</v>
      </c>
      <c r="BT506" s="23">
        <v>74.816800000000001</v>
      </c>
      <c r="BU506" s="197">
        <v>34334</v>
      </c>
      <c r="BV506" s="23">
        <v>109</v>
      </c>
      <c r="BW506" s="92"/>
      <c r="BX506" s="91"/>
      <c r="BY506" s="92"/>
      <c r="BZ506" s="91"/>
      <c r="CA506" s="92"/>
      <c r="CB506" s="91"/>
      <c r="CC506" s="92"/>
      <c r="CD506" s="91"/>
      <c r="CE506" s="92"/>
      <c r="CF506" s="91"/>
      <c r="CG506" s="92"/>
      <c r="CH506" s="91"/>
      <c r="CI506" s="92"/>
      <c r="CJ506" s="91"/>
      <c r="CK506" s="92"/>
      <c r="CL506" s="91"/>
      <c r="CM506" s="92"/>
      <c r="CN506" s="91"/>
      <c r="CO506" s="92"/>
      <c r="CP506" s="91"/>
      <c r="CQ506" s="95"/>
      <c r="CR506" s="100"/>
      <c r="CS506" s="95"/>
      <c r="CT506" s="100"/>
      <c r="CU506" s="92">
        <v>41089</v>
      </c>
      <c r="CV506" s="96">
        <v>0.98370000000000002</v>
      </c>
      <c r="CW506" s="92">
        <v>35611</v>
      </c>
      <c r="CX506" s="91">
        <v>13222.76</v>
      </c>
    </row>
    <row r="507" spans="1:102" x14ac:dyDescent="0.25">
      <c r="A507" s="195"/>
      <c r="B507" s="196"/>
      <c r="C507" s="195"/>
      <c r="D507" s="196"/>
      <c r="E507" s="192"/>
      <c r="F507" s="196"/>
      <c r="G507" s="195"/>
      <c r="H507" s="196"/>
      <c r="I507" s="103"/>
      <c r="K507" s="195"/>
      <c r="L507" s="196"/>
      <c r="M507" s="195"/>
      <c r="N507" s="196"/>
      <c r="O507" s="195"/>
      <c r="P507" s="196"/>
      <c r="Q507" s="192"/>
      <c r="R507" s="192"/>
      <c r="S507" s="195"/>
      <c r="T507" s="196"/>
      <c r="U507" s="192"/>
      <c r="V507" s="192"/>
      <c r="W507" s="259">
        <v>44012</v>
      </c>
      <c r="X507" s="32">
        <v>7342.9</v>
      </c>
      <c r="Y507" s="249">
        <v>40724</v>
      </c>
      <c r="Z507" s="32">
        <v>5505.29</v>
      </c>
      <c r="AC507" s="103">
        <v>41851</v>
      </c>
      <c r="AD507" s="32">
        <v>102.015</v>
      </c>
      <c r="AE507" s="259">
        <v>41453</v>
      </c>
      <c r="AF507" s="32">
        <v>11446.85</v>
      </c>
      <c r="AG507" s="251">
        <v>40753</v>
      </c>
      <c r="AH507" s="192">
        <v>5200.8999999999996</v>
      </c>
      <c r="AI507" s="103">
        <v>22493</v>
      </c>
      <c r="AJ507" s="32">
        <v>35.25</v>
      </c>
      <c r="AK507" s="103">
        <v>36738</v>
      </c>
      <c r="AL507" s="32">
        <v>88.7</v>
      </c>
      <c r="AM507" s="103">
        <v>32720</v>
      </c>
      <c r="AN507" s="32">
        <v>45.9</v>
      </c>
      <c r="BM507" s="260">
        <v>41121</v>
      </c>
      <c r="BN507" s="23">
        <v>0.25</v>
      </c>
      <c r="BO507" s="197">
        <v>34911</v>
      </c>
      <c r="BP507" s="23">
        <v>5.577</v>
      </c>
      <c r="BQ507" s="197">
        <v>37833</v>
      </c>
      <c r="BR507" s="23">
        <v>4.4055</v>
      </c>
      <c r="BS507" s="197">
        <v>37134</v>
      </c>
      <c r="BT507" s="23">
        <v>75.045500000000004</v>
      </c>
      <c r="BU507" s="197">
        <v>34365</v>
      </c>
      <c r="BV507" s="23">
        <v>109.7</v>
      </c>
      <c r="BW507" s="92"/>
      <c r="BX507" s="91"/>
      <c r="BY507" s="92"/>
      <c r="BZ507" s="91"/>
      <c r="CA507" s="92"/>
      <c r="CB507" s="91"/>
      <c r="CC507" s="92"/>
      <c r="CD507" s="91"/>
      <c r="CE507" s="92"/>
      <c r="CF507" s="91"/>
      <c r="CG507" s="92"/>
      <c r="CH507" s="91"/>
      <c r="CI507" s="92"/>
      <c r="CJ507" s="91"/>
      <c r="CK507" s="92"/>
      <c r="CL507" s="91"/>
      <c r="CM507" s="92"/>
      <c r="CN507" s="91"/>
      <c r="CO507" s="92"/>
      <c r="CP507" s="91"/>
      <c r="CQ507" s="95"/>
      <c r="CR507" s="100"/>
      <c r="CS507" s="95"/>
      <c r="CT507" s="100"/>
      <c r="CU507" s="92">
        <v>41121</v>
      </c>
      <c r="CV507" s="96">
        <v>0.99690000000000001</v>
      </c>
      <c r="CW507" s="92">
        <v>35642</v>
      </c>
      <c r="CX507" s="91">
        <v>14135.23</v>
      </c>
    </row>
    <row r="508" spans="1:102" x14ac:dyDescent="0.25">
      <c r="A508" s="195"/>
      <c r="B508" s="196"/>
      <c r="C508" s="195"/>
      <c r="D508" s="196"/>
      <c r="E508" s="192"/>
      <c r="F508" s="196"/>
      <c r="G508" s="195"/>
      <c r="H508" s="196"/>
      <c r="I508" s="103"/>
      <c r="K508" s="195"/>
      <c r="L508" s="196"/>
      <c r="M508" s="195"/>
      <c r="N508" s="196"/>
      <c r="O508" s="195"/>
      <c r="P508" s="196"/>
      <c r="Q508" s="192"/>
      <c r="R508" s="192"/>
      <c r="S508" s="195"/>
      <c r="T508" s="196"/>
      <c r="U508" s="192"/>
      <c r="V508" s="192"/>
      <c r="W508" s="259">
        <v>44043</v>
      </c>
      <c r="X508" s="32">
        <v>7546.14</v>
      </c>
      <c r="Y508" s="249">
        <v>40753</v>
      </c>
      <c r="Z508" s="32">
        <v>5418.7</v>
      </c>
      <c r="AC508" s="103">
        <v>41882</v>
      </c>
      <c r="AD508" s="32">
        <v>102.9297</v>
      </c>
      <c r="AE508" s="259">
        <v>41486</v>
      </c>
      <c r="AF508" s="32">
        <v>11541.72</v>
      </c>
      <c r="AG508" s="251">
        <v>40786</v>
      </c>
      <c r="AH508" s="192">
        <v>5104.8999999999996</v>
      </c>
      <c r="AI508" s="103">
        <v>22524</v>
      </c>
      <c r="AJ508" s="32">
        <v>35.25</v>
      </c>
      <c r="AK508" s="103">
        <v>36769</v>
      </c>
      <c r="AL508" s="32">
        <v>88.3</v>
      </c>
      <c r="AM508" s="103">
        <v>32751</v>
      </c>
      <c r="AN508" s="32">
        <v>45.1</v>
      </c>
      <c r="BM508" s="260">
        <v>41152</v>
      </c>
      <c r="BN508" s="23">
        <v>0.25</v>
      </c>
      <c r="BO508" s="197">
        <v>34942</v>
      </c>
      <c r="BP508" s="23">
        <v>5.4450000000000003</v>
      </c>
      <c r="BQ508" s="197">
        <v>37862</v>
      </c>
      <c r="BR508" s="23">
        <v>4.4635999999999996</v>
      </c>
      <c r="BS508" s="197">
        <v>37164</v>
      </c>
      <c r="BT508" s="23">
        <v>75.334800000000001</v>
      </c>
      <c r="BU508" s="197">
        <v>34393</v>
      </c>
      <c r="BV508" s="23">
        <v>110.6</v>
      </c>
      <c r="BW508" s="92"/>
      <c r="BX508" s="91"/>
      <c r="BY508" s="92"/>
      <c r="BZ508" s="91"/>
      <c r="CA508" s="92"/>
      <c r="CB508" s="91"/>
      <c r="CC508" s="92"/>
      <c r="CD508" s="91"/>
      <c r="CE508" s="92"/>
      <c r="CF508" s="91"/>
      <c r="CG508" s="92"/>
      <c r="CH508" s="91"/>
      <c r="CI508" s="92"/>
      <c r="CJ508" s="91"/>
      <c r="CK508" s="92"/>
      <c r="CL508" s="91"/>
      <c r="CM508" s="92"/>
      <c r="CN508" s="91"/>
      <c r="CO508" s="92"/>
      <c r="CP508" s="91"/>
      <c r="CQ508" s="95"/>
      <c r="CR508" s="100"/>
      <c r="CS508" s="95"/>
      <c r="CT508" s="100"/>
      <c r="CU508" s="92">
        <v>41152</v>
      </c>
      <c r="CV508" s="96">
        <v>1.0139</v>
      </c>
      <c r="CW508" s="92">
        <v>35671</v>
      </c>
      <c r="CX508" s="91">
        <v>13605.16</v>
      </c>
    </row>
    <row r="509" spans="1:102" x14ac:dyDescent="0.25">
      <c r="A509" s="195"/>
      <c r="B509" s="196"/>
      <c r="C509" s="195"/>
      <c r="D509" s="196"/>
      <c r="E509" s="192"/>
      <c r="F509" s="196"/>
      <c r="G509" s="192"/>
      <c r="H509" s="196"/>
      <c r="I509" s="103"/>
      <c r="K509" s="195"/>
      <c r="L509" s="196"/>
      <c r="M509" s="195"/>
      <c r="N509" s="196"/>
      <c r="O509" s="195"/>
      <c r="P509" s="196"/>
      <c r="Q509" s="192"/>
      <c r="R509" s="192"/>
      <c r="S509" s="195"/>
      <c r="T509" s="196"/>
      <c r="U509" s="192"/>
      <c r="V509" s="192"/>
      <c r="W509" s="259">
        <v>44074</v>
      </c>
      <c r="X509" s="32">
        <v>7971.31</v>
      </c>
      <c r="Y509" s="249">
        <v>40786</v>
      </c>
      <c r="Z509" s="32">
        <v>4930.0590000000002</v>
      </c>
      <c r="AC509" s="103">
        <v>41912</v>
      </c>
      <c r="AD509" s="32">
        <v>104.4791</v>
      </c>
      <c r="AE509" s="259">
        <v>41516</v>
      </c>
      <c r="AF509" s="32">
        <v>10777.4</v>
      </c>
      <c r="AG509" s="251">
        <v>40816</v>
      </c>
      <c r="AH509" s="192">
        <v>4483.7</v>
      </c>
      <c r="AI509" s="103">
        <v>22553</v>
      </c>
      <c r="AJ509" s="32">
        <v>35.25</v>
      </c>
      <c r="AK509" s="103">
        <v>36799</v>
      </c>
      <c r="AL509" s="32">
        <v>88.5</v>
      </c>
      <c r="AM509" s="103">
        <v>32781</v>
      </c>
      <c r="AN509" s="32">
        <v>46</v>
      </c>
      <c r="BM509" s="260">
        <v>41180</v>
      </c>
      <c r="BN509" s="23">
        <v>0.25</v>
      </c>
      <c r="BO509" s="197">
        <v>34971</v>
      </c>
      <c r="BP509" s="23">
        <v>5.4109999999999996</v>
      </c>
      <c r="BQ509" s="197">
        <v>37894</v>
      </c>
      <c r="BR509" s="23">
        <v>3.9376000000000002</v>
      </c>
      <c r="BS509" s="197">
        <v>37195</v>
      </c>
      <c r="BT509" s="23">
        <v>75.707700000000003</v>
      </c>
      <c r="BU509" s="197">
        <v>34424</v>
      </c>
      <c r="BV509" s="23">
        <v>111.1</v>
      </c>
      <c r="BW509" s="92"/>
      <c r="BX509" s="91"/>
      <c r="BY509" s="92"/>
      <c r="BZ509" s="91"/>
      <c r="CA509" s="92"/>
      <c r="CB509" s="91"/>
      <c r="CC509" s="92"/>
      <c r="CD509" s="91"/>
      <c r="CE509" s="92"/>
      <c r="CF509" s="91"/>
      <c r="CG509" s="92"/>
      <c r="CH509" s="91"/>
      <c r="CI509" s="92"/>
      <c r="CJ509" s="91"/>
      <c r="CK509" s="92"/>
      <c r="CL509" s="91"/>
      <c r="CM509" s="92"/>
      <c r="CN509" s="91"/>
      <c r="CO509" s="92"/>
      <c r="CP509" s="91"/>
      <c r="CQ509" s="95"/>
      <c r="CR509" s="100"/>
      <c r="CS509" s="95"/>
      <c r="CT509" s="100"/>
      <c r="CU509" s="92">
        <v>41180</v>
      </c>
      <c r="CV509" s="96">
        <v>1.0165</v>
      </c>
      <c r="CW509" s="92">
        <v>35703</v>
      </c>
      <c r="CX509" s="91">
        <v>14513.63</v>
      </c>
    </row>
    <row r="510" spans="1:102" x14ac:dyDescent="0.25">
      <c r="A510" s="195"/>
      <c r="B510" s="196"/>
      <c r="C510" s="195"/>
      <c r="D510" s="196"/>
      <c r="E510" s="192"/>
      <c r="F510" s="196"/>
      <c r="G510" s="192"/>
      <c r="H510" s="196"/>
      <c r="I510" s="103"/>
      <c r="K510" s="195"/>
      <c r="L510" s="196"/>
      <c r="M510" s="195"/>
      <c r="N510" s="196"/>
      <c r="O510" s="195"/>
      <c r="P510" s="196"/>
      <c r="Q510" s="192"/>
      <c r="R510" s="192"/>
      <c r="S510" s="195"/>
      <c r="T510" s="196"/>
      <c r="U510" s="192"/>
      <c r="V510" s="192"/>
      <c r="W510" s="259">
        <v>44104</v>
      </c>
      <c r="X510" s="32">
        <v>7705.04</v>
      </c>
      <c r="Y510" s="249">
        <v>40816</v>
      </c>
      <c r="Z510" s="32">
        <v>4461.8670000000002</v>
      </c>
      <c r="AC510" s="103">
        <v>41943</v>
      </c>
      <c r="AD510" s="32">
        <v>105.8242</v>
      </c>
      <c r="AE510" s="259">
        <v>41547</v>
      </c>
      <c r="AF510" s="32">
        <v>11147.52</v>
      </c>
      <c r="AG510" s="251">
        <v>40847</v>
      </c>
      <c r="AH510" s="192">
        <v>4920.7</v>
      </c>
      <c r="AI510" s="103">
        <v>22585</v>
      </c>
      <c r="AJ510" s="32">
        <v>35.25</v>
      </c>
      <c r="AK510" s="103">
        <v>36830</v>
      </c>
      <c r="AL510" s="32">
        <v>87.6</v>
      </c>
      <c r="AM510" s="103">
        <v>32812</v>
      </c>
      <c r="AN510" s="32">
        <v>46.8</v>
      </c>
      <c r="BM510" s="260">
        <v>41213</v>
      </c>
      <c r="BN510" s="23">
        <v>0.25</v>
      </c>
      <c r="BO510" s="197">
        <v>35003</v>
      </c>
      <c r="BP510" s="23">
        <v>5.5090000000000003</v>
      </c>
      <c r="BQ510" s="197">
        <v>37925</v>
      </c>
      <c r="BR510" s="23">
        <v>4.2927</v>
      </c>
      <c r="BS510" s="197">
        <v>37225</v>
      </c>
      <c r="BT510" s="23">
        <v>76.180700000000002</v>
      </c>
      <c r="BU510" s="197">
        <v>34454</v>
      </c>
      <c r="BV510" s="23">
        <v>111.8</v>
      </c>
      <c r="BW510" s="92"/>
      <c r="BX510" s="91"/>
      <c r="BY510" s="92"/>
      <c r="BZ510" s="91"/>
      <c r="CA510" s="92"/>
      <c r="CB510" s="91"/>
      <c r="CC510" s="92"/>
      <c r="CD510" s="91"/>
      <c r="CE510" s="92"/>
      <c r="CF510" s="91"/>
      <c r="CG510" s="92"/>
      <c r="CH510" s="91"/>
      <c r="CI510" s="92"/>
      <c r="CJ510" s="91"/>
      <c r="CK510" s="92"/>
      <c r="CL510" s="91"/>
      <c r="CM510" s="92"/>
      <c r="CN510" s="91"/>
      <c r="CO510" s="92"/>
      <c r="CP510" s="91"/>
      <c r="CQ510" s="95"/>
      <c r="CR510" s="100"/>
      <c r="CS510" s="95"/>
      <c r="CT510" s="100"/>
      <c r="CU510" s="92">
        <v>41213</v>
      </c>
      <c r="CV510" s="96">
        <v>1.0005999999999999</v>
      </c>
      <c r="CW510" s="92">
        <v>35734</v>
      </c>
      <c r="CX510" s="91">
        <v>14116.3</v>
      </c>
    </row>
    <row r="511" spans="1:102" x14ac:dyDescent="0.25">
      <c r="A511" s="195"/>
      <c r="B511" s="196"/>
      <c r="C511" s="195"/>
      <c r="D511" s="196"/>
      <c r="E511" s="192"/>
      <c r="F511" s="196"/>
      <c r="G511" s="192"/>
      <c r="H511" s="196"/>
      <c r="I511" s="103"/>
      <c r="K511" s="195"/>
      <c r="L511" s="196"/>
      <c r="M511" s="195"/>
      <c r="N511" s="196"/>
      <c r="O511" s="195"/>
      <c r="P511" s="196"/>
      <c r="Q511" s="192"/>
      <c r="R511" s="192"/>
      <c r="S511" s="195"/>
      <c r="T511" s="196"/>
      <c r="U511" s="192"/>
      <c r="V511" s="192"/>
      <c r="W511" s="259">
        <v>44134</v>
      </c>
      <c r="X511" s="32">
        <v>7866.42</v>
      </c>
      <c r="Y511" s="249">
        <v>40847</v>
      </c>
      <c r="Z511" s="32">
        <v>4892.3159999999998</v>
      </c>
      <c r="AC511" s="103">
        <v>41973</v>
      </c>
      <c r="AD511" s="32">
        <v>107.61499999999999</v>
      </c>
      <c r="AE511" s="259">
        <v>41578</v>
      </c>
      <c r="AF511" s="32">
        <v>11630.75</v>
      </c>
      <c r="AG511" s="251">
        <v>40877</v>
      </c>
      <c r="AH511" s="192">
        <v>4990.3999999999996</v>
      </c>
      <c r="AI511" s="103">
        <v>22615</v>
      </c>
      <c r="AJ511" s="32">
        <v>35.25</v>
      </c>
      <c r="AK511" s="103">
        <v>36860</v>
      </c>
      <c r="AL511" s="32">
        <v>87.1</v>
      </c>
      <c r="AM511" s="103">
        <v>32842</v>
      </c>
      <c r="AN511" s="32">
        <v>46.8</v>
      </c>
      <c r="BM511" s="260">
        <v>41243</v>
      </c>
      <c r="BN511" s="23">
        <v>0.25</v>
      </c>
      <c r="BO511" s="197">
        <v>35033</v>
      </c>
      <c r="BP511" s="23">
        <v>5.4870000000000001</v>
      </c>
      <c r="BQ511" s="197">
        <v>37953</v>
      </c>
      <c r="BR511" s="23">
        <v>4.3315999999999999</v>
      </c>
      <c r="BS511" s="197">
        <v>37256</v>
      </c>
      <c r="BT511" s="23">
        <v>76.716200000000001</v>
      </c>
      <c r="BU511" s="197">
        <v>34485</v>
      </c>
      <c r="BV511" s="23">
        <v>112.5</v>
      </c>
      <c r="BW511" s="92"/>
      <c r="BX511" s="91"/>
      <c r="BY511" s="92"/>
      <c r="BZ511" s="91"/>
      <c r="CA511" s="92"/>
      <c r="CB511" s="91"/>
      <c r="CC511" s="92"/>
      <c r="CD511" s="91"/>
      <c r="CE511" s="92"/>
      <c r="CF511" s="91"/>
      <c r="CG511" s="92"/>
      <c r="CH511" s="91"/>
      <c r="CI511" s="92"/>
      <c r="CJ511" s="91"/>
      <c r="CK511" s="92"/>
      <c r="CL511" s="91"/>
      <c r="CM511" s="92"/>
      <c r="CN511" s="91"/>
      <c r="CO511" s="92"/>
      <c r="CP511" s="91"/>
      <c r="CQ511" s="95"/>
      <c r="CR511" s="100"/>
      <c r="CS511" s="95"/>
      <c r="CT511" s="100"/>
      <c r="CU511" s="92">
        <v>41243</v>
      </c>
      <c r="CV511" s="96">
        <v>1.0057</v>
      </c>
      <c r="CW511" s="92">
        <v>35762</v>
      </c>
      <c r="CX511" s="91">
        <v>13454.71</v>
      </c>
    </row>
    <row r="512" spans="1:102" x14ac:dyDescent="0.25">
      <c r="A512" s="195"/>
      <c r="B512" s="196"/>
      <c r="C512" s="195"/>
      <c r="D512" s="196"/>
      <c r="E512" s="192"/>
      <c r="F512" s="196"/>
      <c r="G512" s="192"/>
      <c r="H512" s="196"/>
      <c r="I512" s="103"/>
      <c r="K512" s="195"/>
      <c r="L512" s="196"/>
      <c r="M512" s="195"/>
      <c r="N512" s="196"/>
      <c r="O512" s="195"/>
      <c r="P512" s="196"/>
      <c r="Q512" s="192"/>
      <c r="R512" s="192"/>
      <c r="S512" s="195"/>
      <c r="T512" s="196"/>
      <c r="U512" s="192"/>
      <c r="V512" s="192"/>
      <c r="W512" s="259">
        <v>44165</v>
      </c>
      <c r="X512" s="32">
        <v>9316.39</v>
      </c>
      <c r="Y512" s="249">
        <v>40877</v>
      </c>
      <c r="Z512" s="32">
        <v>4656.26</v>
      </c>
      <c r="AC512" s="103">
        <v>42004</v>
      </c>
      <c r="AD512" s="32">
        <v>110.2102</v>
      </c>
      <c r="AE512" s="259">
        <v>41607</v>
      </c>
      <c r="AF512" s="32">
        <v>11064.85</v>
      </c>
      <c r="AG512" s="251">
        <v>40907</v>
      </c>
      <c r="AH512" s="192">
        <v>4885.3</v>
      </c>
      <c r="AI512" s="103">
        <v>22644</v>
      </c>
      <c r="AJ512" s="32">
        <v>35.25</v>
      </c>
      <c r="AK512" s="103">
        <v>36891</v>
      </c>
      <c r="AL512" s="32">
        <v>85.8</v>
      </c>
      <c r="AM512" s="103">
        <v>32873</v>
      </c>
      <c r="AN512" s="32">
        <v>47.4</v>
      </c>
      <c r="BM512" s="260">
        <v>41274</v>
      </c>
      <c r="BN512" s="23">
        <v>0.25</v>
      </c>
      <c r="BO512" s="197">
        <v>35062</v>
      </c>
      <c r="BP512" s="23">
        <v>5.077</v>
      </c>
      <c r="BQ512" s="197">
        <v>37986</v>
      </c>
      <c r="BR512" s="23">
        <v>4.2454999999999998</v>
      </c>
      <c r="BS512" s="197">
        <v>37287</v>
      </c>
      <c r="BT512" s="23">
        <v>77.266499999999994</v>
      </c>
      <c r="BU512" s="197">
        <v>34515</v>
      </c>
      <c r="BV512" s="23">
        <v>112.9</v>
      </c>
      <c r="BW512" s="92"/>
      <c r="BX512" s="91"/>
      <c r="BY512" s="92"/>
      <c r="BZ512" s="91"/>
      <c r="CA512" s="92"/>
      <c r="CB512" s="91"/>
      <c r="CC512" s="92"/>
      <c r="CD512" s="91"/>
      <c r="CE512" s="92"/>
      <c r="CF512" s="91"/>
      <c r="CG512" s="92"/>
      <c r="CH512" s="91"/>
      <c r="CI512" s="92"/>
      <c r="CJ512" s="91"/>
      <c r="CK512" s="92"/>
      <c r="CL512" s="91"/>
      <c r="CM512" s="92"/>
      <c r="CN512" s="91"/>
      <c r="CO512" s="92"/>
      <c r="CP512" s="91"/>
      <c r="CQ512" s="95"/>
      <c r="CR512" s="100"/>
      <c r="CS512" s="95"/>
      <c r="CT512" s="100"/>
      <c r="CU512" s="92">
        <v>41274</v>
      </c>
      <c r="CV512" s="96">
        <v>1.0079</v>
      </c>
      <c r="CW512" s="92">
        <v>35795</v>
      </c>
      <c r="CX512" s="91">
        <v>13868.54</v>
      </c>
    </row>
    <row r="513" spans="1:102" x14ac:dyDescent="0.25">
      <c r="A513" s="195"/>
      <c r="B513" s="196"/>
      <c r="C513" s="195"/>
      <c r="D513" s="196"/>
      <c r="E513" s="192"/>
      <c r="F513" s="196"/>
      <c r="G513" s="192"/>
      <c r="H513" s="196"/>
      <c r="I513" s="103"/>
      <c r="K513" s="195"/>
      <c r="L513" s="196"/>
      <c r="M513" s="195"/>
      <c r="N513" s="196"/>
      <c r="O513" s="195"/>
      <c r="P513" s="196"/>
      <c r="Q513" s="192"/>
      <c r="R513" s="192"/>
      <c r="S513" s="195"/>
      <c r="T513" s="196"/>
      <c r="U513" s="192"/>
      <c r="V513" s="192"/>
      <c r="W513" s="259">
        <v>44196</v>
      </c>
      <c r="X513" s="32">
        <v>10122.27</v>
      </c>
      <c r="Y513" s="249">
        <v>40907</v>
      </c>
      <c r="Z513" s="32">
        <v>4612.71</v>
      </c>
      <c r="AC513" s="103">
        <v>42035</v>
      </c>
      <c r="AD513" s="32">
        <v>112.5817</v>
      </c>
      <c r="AE513" s="259">
        <v>41639</v>
      </c>
      <c r="AF513" s="32">
        <v>11128.83</v>
      </c>
      <c r="AG513" s="251">
        <v>40939</v>
      </c>
      <c r="AH513" s="192">
        <v>4994.3</v>
      </c>
      <c r="AI513" s="103">
        <v>22677</v>
      </c>
      <c r="AJ513" s="32">
        <v>35.229999999999997</v>
      </c>
      <c r="AK513" s="103">
        <v>36922</v>
      </c>
      <c r="AL513" s="32">
        <v>85.1</v>
      </c>
      <c r="AM513" s="103">
        <v>32904</v>
      </c>
      <c r="AN513" s="32">
        <v>47.2</v>
      </c>
      <c r="BM513" s="260">
        <v>41305</v>
      </c>
      <c r="BN513" s="23">
        <v>0.25</v>
      </c>
      <c r="BO513" s="197">
        <v>35095</v>
      </c>
      <c r="BP513" s="23">
        <v>5.0490000000000004</v>
      </c>
      <c r="BQ513" s="197">
        <v>38016</v>
      </c>
      <c r="BR513" s="23">
        <v>4.1318999999999999</v>
      </c>
      <c r="BS513" s="197">
        <v>37315</v>
      </c>
      <c r="BT513" s="23">
        <v>77.775700000000001</v>
      </c>
      <c r="BU513" s="197">
        <v>34546</v>
      </c>
      <c r="BV513" s="23">
        <v>113.6</v>
      </c>
      <c r="BW513" s="92"/>
      <c r="BX513" s="91"/>
      <c r="BY513" s="92"/>
      <c r="BZ513" s="91"/>
      <c r="CA513" s="92"/>
      <c r="CB513" s="91"/>
      <c r="CC513" s="92"/>
      <c r="CD513" s="91"/>
      <c r="CE513" s="92"/>
      <c r="CF513" s="91"/>
      <c r="CG513" s="92"/>
      <c r="CH513" s="91"/>
      <c r="CI513" s="92"/>
      <c r="CJ513" s="91"/>
      <c r="CK513" s="92"/>
      <c r="CL513" s="91"/>
      <c r="CM513" s="92"/>
      <c r="CN513" s="91"/>
      <c r="CO513" s="92"/>
      <c r="CP513" s="91"/>
      <c r="CQ513" s="95"/>
      <c r="CR513" s="100"/>
      <c r="CS513" s="95"/>
      <c r="CT513" s="100"/>
      <c r="CU513" s="92">
        <v>41305</v>
      </c>
      <c r="CV513" s="96">
        <v>1.0027999999999999</v>
      </c>
      <c r="CW513" s="92">
        <v>35825</v>
      </c>
      <c r="CX513" s="91">
        <v>13881.55</v>
      </c>
    </row>
    <row r="514" spans="1:102" x14ac:dyDescent="0.25">
      <c r="A514" s="195"/>
      <c r="B514" s="196"/>
      <c r="C514" s="195"/>
      <c r="D514" s="196"/>
      <c r="E514" s="192"/>
      <c r="F514" s="196"/>
      <c r="G514" s="192"/>
      <c r="H514" s="196"/>
      <c r="I514" s="103"/>
      <c r="K514" s="195"/>
      <c r="L514" s="196"/>
      <c r="M514" s="195"/>
      <c r="N514" s="196"/>
      <c r="O514" s="195"/>
      <c r="P514" s="196"/>
      <c r="Q514" s="192"/>
      <c r="R514" s="192"/>
      <c r="S514" s="195"/>
      <c r="T514" s="196"/>
      <c r="U514" s="192"/>
      <c r="V514" s="192"/>
      <c r="W514" s="259">
        <v>44225</v>
      </c>
      <c r="X514" s="32">
        <v>10631.64</v>
      </c>
      <c r="Y514" s="249">
        <v>40939</v>
      </c>
      <c r="Z514" s="32">
        <v>4859.6319999999996</v>
      </c>
      <c r="AC514" s="103">
        <v>42063</v>
      </c>
      <c r="AD514" s="32">
        <v>114.0313</v>
      </c>
      <c r="AE514" s="259">
        <v>41670</v>
      </c>
      <c r="AF514" s="32">
        <v>11497.42</v>
      </c>
      <c r="AG514" s="251">
        <v>40968</v>
      </c>
      <c r="AH514" s="192">
        <v>5297.1</v>
      </c>
      <c r="AI514" s="103">
        <v>22705</v>
      </c>
      <c r="AJ514" s="32">
        <v>35.229999999999997</v>
      </c>
      <c r="AK514" s="103">
        <v>36950</v>
      </c>
      <c r="AL514" s="32">
        <v>84.1</v>
      </c>
      <c r="AM514" s="103">
        <v>32932</v>
      </c>
      <c r="AN514" s="32">
        <v>49.1</v>
      </c>
      <c r="BM514" s="260">
        <v>41333</v>
      </c>
      <c r="BN514" s="23">
        <v>0.25</v>
      </c>
      <c r="BO514" s="197">
        <v>35124</v>
      </c>
      <c r="BP514" s="23">
        <v>5.0279999999999996</v>
      </c>
      <c r="BQ514" s="197">
        <v>38044</v>
      </c>
      <c r="BR514" s="23">
        <v>3.9710999999999999</v>
      </c>
      <c r="BS514" s="197">
        <v>37346</v>
      </c>
      <c r="BT514" s="23">
        <v>78.192899999999995</v>
      </c>
      <c r="BU514" s="197">
        <v>34577</v>
      </c>
      <c r="BV514" s="23">
        <v>114.2</v>
      </c>
      <c r="BW514" s="92"/>
      <c r="BX514" s="91"/>
      <c r="BY514" s="92"/>
      <c r="BZ514" s="91"/>
      <c r="CA514" s="92"/>
      <c r="CB514" s="91"/>
      <c r="CC514" s="92"/>
      <c r="CD514" s="91"/>
      <c r="CE514" s="92"/>
      <c r="CF514" s="91"/>
      <c r="CG514" s="92"/>
      <c r="CH514" s="91"/>
      <c r="CI514" s="92"/>
      <c r="CJ514" s="91"/>
      <c r="CK514" s="92"/>
      <c r="CL514" s="91"/>
      <c r="CM514" s="92"/>
      <c r="CN514" s="91"/>
      <c r="CO514" s="92"/>
      <c r="CP514" s="91"/>
      <c r="CQ514" s="95"/>
      <c r="CR514" s="100"/>
      <c r="CS514" s="95"/>
      <c r="CT514" s="100"/>
      <c r="CU514" s="92">
        <v>41333</v>
      </c>
      <c r="CV514" s="96">
        <v>0.97030000000000005</v>
      </c>
      <c r="CW514" s="92">
        <v>35853</v>
      </c>
      <c r="CX514" s="91">
        <v>14711.4</v>
      </c>
    </row>
    <row r="515" spans="1:102" x14ac:dyDescent="0.25">
      <c r="A515" s="195"/>
      <c r="B515" s="196"/>
      <c r="C515" s="195"/>
      <c r="D515" s="196"/>
      <c r="E515" s="192"/>
      <c r="F515" s="196"/>
      <c r="G515" s="192"/>
      <c r="H515" s="196"/>
      <c r="I515" s="103"/>
      <c r="K515" s="195"/>
      <c r="L515" s="196"/>
      <c r="M515" s="195"/>
      <c r="N515" s="196"/>
      <c r="O515" s="195"/>
      <c r="P515" s="196"/>
      <c r="Q515" s="192"/>
      <c r="R515" s="192"/>
      <c r="S515" s="195"/>
      <c r="T515" s="196"/>
      <c r="U515" s="192"/>
      <c r="V515" s="192"/>
      <c r="W515" s="259">
        <v>44253</v>
      </c>
      <c r="X515" s="32">
        <v>11294.26</v>
      </c>
      <c r="Y515" s="249">
        <v>40968</v>
      </c>
      <c r="Z515" s="32">
        <v>5139.9679999999998</v>
      </c>
      <c r="AC515" s="103">
        <v>42094</v>
      </c>
      <c r="AD515" s="32">
        <v>116.1148</v>
      </c>
      <c r="AE515" s="259">
        <v>41698</v>
      </c>
      <c r="AF515" s="32">
        <v>12033.97</v>
      </c>
      <c r="AG515" s="251">
        <v>40998</v>
      </c>
      <c r="AH515" s="192">
        <v>5172.6000000000004</v>
      </c>
      <c r="AI515" s="103">
        <v>22735</v>
      </c>
      <c r="AJ515" s="32">
        <v>35.229999999999997</v>
      </c>
      <c r="AK515" s="103">
        <v>36981</v>
      </c>
      <c r="AL515" s="32">
        <v>82.7</v>
      </c>
      <c r="AM515" s="103">
        <v>32963</v>
      </c>
      <c r="AN515" s="32">
        <v>49.9</v>
      </c>
      <c r="BM515" s="260">
        <v>41362</v>
      </c>
      <c r="BN515" s="23">
        <v>0.25</v>
      </c>
      <c r="BO515" s="197">
        <v>35153</v>
      </c>
      <c r="BP515" s="23">
        <v>5.14</v>
      </c>
      <c r="BQ515" s="197">
        <v>38077</v>
      </c>
      <c r="BR515" s="23">
        <v>3.8348</v>
      </c>
      <c r="BS515" s="197">
        <v>37376</v>
      </c>
      <c r="BT515" s="23">
        <v>78.4876</v>
      </c>
      <c r="BU515" s="197">
        <v>34607</v>
      </c>
      <c r="BV515" s="23">
        <v>114.6</v>
      </c>
      <c r="BW515" s="92"/>
      <c r="BX515" s="91"/>
      <c r="BY515" s="92"/>
      <c r="BZ515" s="91"/>
      <c r="CA515" s="92"/>
      <c r="CB515" s="91"/>
      <c r="CC515" s="92"/>
      <c r="CD515" s="91"/>
      <c r="CE515" s="92"/>
      <c r="CF515" s="91"/>
      <c r="CG515" s="92"/>
      <c r="CH515" s="91"/>
      <c r="CI515" s="92"/>
      <c r="CJ515" s="91"/>
      <c r="CK515" s="92"/>
      <c r="CL515" s="91"/>
      <c r="CM515" s="92"/>
      <c r="CN515" s="91"/>
      <c r="CO515" s="92"/>
      <c r="CP515" s="91"/>
      <c r="CQ515" s="95"/>
      <c r="CR515" s="100"/>
      <c r="CS515" s="95"/>
      <c r="CT515" s="100"/>
      <c r="CU515" s="92">
        <v>41362</v>
      </c>
      <c r="CV515" s="96">
        <v>0.9829</v>
      </c>
      <c r="CW515" s="92">
        <v>35885</v>
      </c>
      <c r="CX515" s="91">
        <v>15706.32</v>
      </c>
    </row>
    <row r="516" spans="1:102" x14ac:dyDescent="0.25">
      <c r="A516" s="195"/>
      <c r="B516" s="196"/>
      <c r="C516" s="195"/>
      <c r="D516" s="196"/>
      <c r="E516" s="192"/>
      <c r="F516" s="196"/>
      <c r="G516" s="192"/>
      <c r="H516" s="196"/>
      <c r="I516" s="103"/>
      <c r="K516" s="195"/>
      <c r="L516" s="196"/>
      <c r="M516" s="195"/>
      <c r="N516" s="196"/>
      <c r="O516" s="195"/>
      <c r="P516" s="196"/>
      <c r="Q516" s="192"/>
      <c r="R516" s="192"/>
      <c r="S516" s="195"/>
      <c r="T516" s="196"/>
      <c r="U516" s="192"/>
      <c r="V516" s="192"/>
      <c r="W516" s="259">
        <v>44286</v>
      </c>
      <c r="X516" s="32">
        <v>11407.7</v>
      </c>
      <c r="Y516" s="249">
        <v>40998</v>
      </c>
      <c r="Z516" s="32">
        <v>5119.1899999999996</v>
      </c>
      <c r="AC516" s="103">
        <v>42124</v>
      </c>
      <c r="AD516" s="32">
        <v>114.94159999999999</v>
      </c>
      <c r="AE516" s="259">
        <v>41729</v>
      </c>
      <c r="AF516" s="32">
        <v>12076.48</v>
      </c>
      <c r="AG516" s="251">
        <v>41029</v>
      </c>
      <c r="AH516" s="192">
        <v>5146.1000000000004</v>
      </c>
      <c r="AI516" s="103">
        <v>22766</v>
      </c>
      <c r="AJ516" s="32">
        <v>35.229999999999997</v>
      </c>
      <c r="AK516" s="103">
        <v>37011</v>
      </c>
      <c r="AL516" s="32">
        <v>81.8</v>
      </c>
      <c r="AM516" s="103">
        <v>32993</v>
      </c>
      <c r="AN516" s="32">
        <v>50</v>
      </c>
      <c r="BM516" s="260">
        <v>41394</v>
      </c>
      <c r="BN516" s="23">
        <v>0.25</v>
      </c>
      <c r="BO516" s="197">
        <v>35185</v>
      </c>
      <c r="BP516" s="23">
        <v>5.1539999999999999</v>
      </c>
      <c r="BQ516" s="197">
        <v>38107</v>
      </c>
      <c r="BR516" s="23">
        <v>4.5053000000000001</v>
      </c>
      <c r="BS516" s="197">
        <v>37407</v>
      </c>
      <c r="BT516" s="23">
        <v>78.660200000000003</v>
      </c>
      <c r="BU516" s="197">
        <v>34638</v>
      </c>
      <c r="BV516" s="23">
        <v>115.1</v>
      </c>
      <c r="BW516" s="92"/>
      <c r="BX516" s="91"/>
      <c r="BY516" s="92"/>
      <c r="BZ516" s="91"/>
      <c r="CA516" s="92"/>
      <c r="CB516" s="91"/>
      <c r="CC516" s="92"/>
      <c r="CD516" s="91"/>
      <c r="CE516" s="92"/>
      <c r="CF516" s="91"/>
      <c r="CG516" s="92"/>
      <c r="CH516" s="91"/>
      <c r="CI516" s="92"/>
      <c r="CJ516" s="91"/>
      <c r="CK516" s="92"/>
      <c r="CL516" s="91"/>
      <c r="CM516" s="92"/>
      <c r="CN516" s="91"/>
      <c r="CO516" s="92"/>
      <c r="CP516" s="91"/>
      <c r="CQ516" s="95"/>
      <c r="CR516" s="100"/>
      <c r="CS516" s="95"/>
      <c r="CT516" s="100"/>
      <c r="CU516" s="92">
        <v>41394</v>
      </c>
      <c r="CV516" s="96">
        <v>0.99270000000000003</v>
      </c>
      <c r="CW516" s="92">
        <v>35915</v>
      </c>
      <c r="CX516" s="91">
        <v>15938.75</v>
      </c>
    </row>
    <row r="517" spans="1:102" x14ac:dyDescent="0.25">
      <c r="A517" s="195"/>
      <c r="B517" s="196"/>
      <c r="C517" s="195"/>
      <c r="D517" s="196"/>
      <c r="E517" s="192"/>
      <c r="F517" s="196"/>
      <c r="G517" s="192"/>
      <c r="H517" s="196"/>
      <c r="I517" s="103"/>
      <c r="K517" s="195"/>
      <c r="L517" s="196"/>
      <c r="M517" s="195"/>
      <c r="N517" s="196"/>
      <c r="O517" s="195"/>
      <c r="P517" s="196"/>
      <c r="Q517" s="192"/>
      <c r="R517" s="192"/>
      <c r="S517" s="195"/>
      <c r="T517" s="196"/>
      <c r="U517" s="192"/>
      <c r="V517" s="192"/>
      <c r="W517" s="259">
        <v>44316</v>
      </c>
      <c r="X517" s="32">
        <v>11647.24</v>
      </c>
      <c r="Y517" s="249">
        <v>41029</v>
      </c>
      <c r="Z517" s="32">
        <v>5024.8959999999997</v>
      </c>
      <c r="AC517" s="103">
        <v>42155</v>
      </c>
      <c r="AD517" s="32">
        <v>114.059</v>
      </c>
      <c r="AE517" s="259">
        <v>41759</v>
      </c>
      <c r="AF517" s="32">
        <v>12438.1</v>
      </c>
      <c r="AG517" s="251">
        <v>41060</v>
      </c>
      <c r="AH517" s="192">
        <v>4478.2</v>
      </c>
      <c r="AI517" s="103">
        <v>22797</v>
      </c>
      <c r="AJ517" s="32">
        <v>35.229999999999997</v>
      </c>
      <c r="AK517" s="103">
        <v>37042</v>
      </c>
      <c r="AL517" s="32">
        <v>82</v>
      </c>
      <c r="AM517" s="103">
        <v>33024</v>
      </c>
      <c r="AN517" s="32">
        <v>49.5</v>
      </c>
      <c r="BM517" s="260">
        <v>41425</v>
      </c>
      <c r="BN517" s="23">
        <v>0.25</v>
      </c>
      <c r="BO517" s="197">
        <v>35216</v>
      </c>
      <c r="BP517" s="23">
        <v>5.1820000000000004</v>
      </c>
      <c r="BQ517" s="197">
        <v>38138</v>
      </c>
      <c r="BR517" s="23">
        <v>4.6467999999999998</v>
      </c>
      <c r="BS517" s="197">
        <v>37437</v>
      </c>
      <c r="BT517" s="23">
        <v>78.725099999999998</v>
      </c>
      <c r="BU517" s="197">
        <v>34668</v>
      </c>
      <c r="BV517" s="23">
        <v>115.5</v>
      </c>
      <c r="BW517" s="92"/>
      <c r="BX517" s="91"/>
      <c r="BY517" s="92"/>
      <c r="BZ517" s="91"/>
      <c r="CA517" s="92"/>
      <c r="CB517" s="91"/>
      <c r="CC517" s="92"/>
      <c r="CD517" s="91"/>
      <c r="CE517" s="92"/>
      <c r="CF517" s="91"/>
      <c r="CG517" s="92"/>
      <c r="CH517" s="91"/>
      <c r="CI517" s="92"/>
      <c r="CJ517" s="91"/>
      <c r="CK517" s="92"/>
      <c r="CL517" s="91"/>
      <c r="CM517" s="92"/>
      <c r="CN517" s="91"/>
      <c r="CO517" s="92"/>
      <c r="CP517" s="91"/>
      <c r="CQ517" s="95"/>
      <c r="CR517" s="100"/>
      <c r="CS517" s="95"/>
      <c r="CT517" s="100"/>
      <c r="CU517" s="92">
        <v>41425</v>
      </c>
      <c r="CV517" s="96">
        <v>0.9637</v>
      </c>
      <c r="CW517" s="92">
        <v>35944</v>
      </c>
      <c r="CX517" s="91">
        <v>15799.89</v>
      </c>
    </row>
    <row r="518" spans="1:102" x14ac:dyDescent="0.25">
      <c r="A518" s="195"/>
      <c r="B518" s="196"/>
      <c r="C518" s="195"/>
      <c r="D518" s="196"/>
      <c r="E518" s="192"/>
      <c r="F518" s="196"/>
      <c r="G518" s="192"/>
      <c r="H518" s="196"/>
      <c r="I518" s="103"/>
      <c r="K518" s="195"/>
      <c r="L518" s="196"/>
      <c r="M518" s="195"/>
      <c r="N518" s="196"/>
      <c r="O518" s="195"/>
      <c r="P518" s="196"/>
      <c r="Q518" s="192"/>
      <c r="R518" s="192"/>
      <c r="S518" s="195"/>
      <c r="T518" s="196"/>
      <c r="U518" s="192"/>
      <c r="V518" s="192"/>
      <c r="W518" s="259">
        <v>44347</v>
      </c>
      <c r="X518" s="32">
        <v>11671.26</v>
      </c>
      <c r="Y518" s="249">
        <v>41060</v>
      </c>
      <c r="Z518" s="32">
        <v>4454.41</v>
      </c>
      <c r="AC518" s="103">
        <v>42185</v>
      </c>
      <c r="AD518" s="32">
        <v>114.938</v>
      </c>
      <c r="AE518" s="259">
        <v>41789</v>
      </c>
      <c r="AF518" s="32">
        <v>12800.55</v>
      </c>
      <c r="AG518" s="251">
        <v>41089</v>
      </c>
      <c r="AH518" s="192">
        <v>4532</v>
      </c>
      <c r="AI518" s="103">
        <v>22826</v>
      </c>
      <c r="AJ518" s="32">
        <v>35.229999999999997</v>
      </c>
      <c r="AK518" s="103">
        <v>37072</v>
      </c>
      <c r="AL518" s="32">
        <v>81.5</v>
      </c>
      <c r="AM518" s="103">
        <v>33054</v>
      </c>
      <c r="AN518" s="32">
        <v>49.2</v>
      </c>
      <c r="BM518" s="260">
        <v>41453</v>
      </c>
      <c r="BN518" s="23">
        <v>0.25</v>
      </c>
      <c r="BO518" s="197">
        <v>35244</v>
      </c>
      <c r="BP518" s="23">
        <v>5.157</v>
      </c>
      <c r="BQ518" s="197">
        <v>38168</v>
      </c>
      <c r="BR518" s="23">
        <v>4.5805999999999996</v>
      </c>
      <c r="BS518" s="197">
        <v>37468</v>
      </c>
      <c r="BT518" s="23">
        <v>78.711299999999994</v>
      </c>
      <c r="BU518" s="197">
        <v>34699</v>
      </c>
      <c r="BV518" s="23">
        <v>115.8</v>
      </c>
      <c r="BW518" s="92"/>
      <c r="BX518" s="91"/>
      <c r="BY518" s="92"/>
      <c r="BZ518" s="91"/>
      <c r="CA518" s="92"/>
      <c r="CB518" s="91"/>
      <c r="CC518" s="92"/>
      <c r="CD518" s="91"/>
      <c r="CE518" s="92"/>
      <c r="CF518" s="91"/>
      <c r="CG518" s="92"/>
      <c r="CH518" s="91"/>
      <c r="CI518" s="92"/>
      <c r="CJ518" s="91"/>
      <c r="CK518" s="92"/>
      <c r="CL518" s="91"/>
      <c r="CM518" s="92"/>
      <c r="CN518" s="91"/>
      <c r="CO518" s="92"/>
      <c r="CP518" s="91"/>
      <c r="CQ518" s="95"/>
      <c r="CR518" s="100"/>
      <c r="CS518" s="95"/>
      <c r="CT518" s="100"/>
      <c r="CU518" s="92">
        <v>41453</v>
      </c>
      <c r="CV518" s="96">
        <v>0.9506</v>
      </c>
      <c r="CW518" s="92">
        <v>35976</v>
      </c>
      <c r="CX518" s="91">
        <v>15367.27</v>
      </c>
    </row>
    <row r="519" spans="1:102" x14ac:dyDescent="0.25">
      <c r="A519" s="195"/>
      <c r="B519" s="196"/>
      <c r="C519" s="195"/>
      <c r="D519" s="196"/>
      <c r="E519" s="192"/>
      <c r="F519" s="196"/>
      <c r="G519" s="192"/>
      <c r="H519" s="196"/>
      <c r="I519" s="103"/>
      <c r="K519" s="195"/>
      <c r="L519" s="196"/>
      <c r="M519" s="195"/>
      <c r="N519" s="196"/>
      <c r="O519" s="195"/>
      <c r="P519" s="196"/>
      <c r="Q519" s="192"/>
      <c r="R519" s="192"/>
      <c r="S519" s="195"/>
      <c r="T519" s="196"/>
      <c r="U519" s="192"/>
      <c r="V519" s="192"/>
      <c r="W519" s="259">
        <v>44377</v>
      </c>
      <c r="X519" s="32">
        <v>11897.38</v>
      </c>
      <c r="Y519" s="249">
        <v>41089</v>
      </c>
      <c r="Z519" s="32">
        <v>4768.4279999999999</v>
      </c>
      <c r="AC519" s="103">
        <v>42216</v>
      </c>
      <c r="AD519" s="32">
        <v>116.9247</v>
      </c>
      <c r="AE519" s="259">
        <v>41820</v>
      </c>
      <c r="AF519" s="32">
        <v>12937.07</v>
      </c>
      <c r="AG519" s="251">
        <v>41121</v>
      </c>
      <c r="AH519" s="192">
        <v>4820.8999999999996</v>
      </c>
      <c r="AI519" s="103">
        <v>22858</v>
      </c>
      <c r="AJ519" s="32">
        <v>35.229999999999997</v>
      </c>
      <c r="AK519" s="103">
        <v>37103</v>
      </c>
      <c r="AL519" s="32">
        <v>81.2</v>
      </c>
      <c r="AM519" s="103">
        <v>33085</v>
      </c>
      <c r="AN519" s="32">
        <v>46.6</v>
      </c>
      <c r="BM519" s="260">
        <v>41486</v>
      </c>
      <c r="BN519" s="23">
        <v>0.25</v>
      </c>
      <c r="BO519" s="197">
        <v>35277</v>
      </c>
      <c r="BP519" s="23">
        <v>5.306</v>
      </c>
      <c r="BQ519" s="197">
        <v>38198</v>
      </c>
      <c r="BR519" s="23">
        <v>4.4747000000000003</v>
      </c>
      <c r="BS519" s="197">
        <v>37499</v>
      </c>
      <c r="BT519" s="23">
        <v>78.669700000000006</v>
      </c>
      <c r="BU519" s="197">
        <v>34730</v>
      </c>
      <c r="BV519" s="23">
        <v>116.2</v>
      </c>
      <c r="BW519" s="92"/>
      <c r="BX519" s="91"/>
      <c r="BY519" s="92"/>
      <c r="BZ519" s="91"/>
      <c r="CA519" s="92"/>
      <c r="CB519" s="91"/>
      <c r="CC519" s="92"/>
      <c r="CD519" s="91"/>
      <c r="CE519" s="92"/>
      <c r="CF519" s="91"/>
      <c r="CG519" s="92"/>
      <c r="CH519" s="91"/>
      <c r="CI519" s="92"/>
      <c r="CJ519" s="91"/>
      <c r="CK519" s="92"/>
      <c r="CL519" s="91"/>
      <c r="CM519" s="92"/>
      <c r="CN519" s="91"/>
      <c r="CO519" s="92"/>
      <c r="CP519" s="91"/>
      <c r="CQ519" s="95"/>
      <c r="CR519" s="100"/>
      <c r="CS519" s="95"/>
      <c r="CT519" s="100"/>
      <c r="CU519" s="92">
        <v>41486</v>
      </c>
      <c r="CV519" s="96">
        <v>0.97309999999999997</v>
      </c>
      <c r="CW519" s="92">
        <v>36007</v>
      </c>
      <c r="CX519" s="91">
        <v>14469.33</v>
      </c>
    </row>
    <row r="520" spans="1:102" x14ac:dyDescent="0.25">
      <c r="A520" s="195"/>
      <c r="B520" s="196"/>
      <c r="C520" s="195"/>
      <c r="D520" s="196"/>
      <c r="E520" s="192"/>
      <c r="F520" s="196"/>
      <c r="G520" s="192"/>
      <c r="H520" s="196"/>
      <c r="I520" s="103"/>
      <c r="K520" s="195"/>
      <c r="L520" s="196"/>
      <c r="M520" s="195"/>
      <c r="N520" s="196"/>
      <c r="O520" s="195"/>
      <c r="P520" s="196"/>
      <c r="Q520" s="192"/>
      <c r="R520" s="192"/>
      <c r="S520" s="195"/>
      <c r="T520" s="196"/>
      <c r="U520" s="192"/>
      <c r="V520" s="192"/>
      <c r="W520" s="259">
        <v>44407</v>
      </c>
      <c r="X520" s="32">
        <v>11467.78</v>
      </c>
      <c r="Y520" s="249">
        <v>41121</v>
      </c>
      <c r="Z520" s="32">
        <v>4823.0879999999997</v>
      </c>
      <c r="AC520" s="103">
        <v>42247</v>
      </c>
      <c r="AD520" s="32">
        <v>119.10809999999999</v>
      </c>
      <c r="AE520" s="259">
        <v>41851</v>
      </c>
      <c r="AF520" s="32">
        <v>12941.18</v>
      </c>
      <c r="AG520" s="251">
        <v>41152</v>
      </c>
      <c r="AH520" s="192">
        <v>5127.7</v>
      </c>
      <c r="AI520" s="103">
        <v>22889</v>
      </c>
      <c r="AJ520" s="32">
        <v>35.229999999999997</v>
      </c>
      <c r="AK520" s="103">
        <v>37134</v>
      </c>
      <c r="AL520" s="32">
        <v>81</v>
      </c>
      <c r="AM520" s="103">
        <v>33116</v>
      </c>
      <c r="AN520" s="32">
        <v>46.1</v>
      </c>
      <c r="BM520" s="260">
        <v>41516</v>
      </c>
      <c r="BN520" s="23">
        <v>0.25</v>
      </c>
      <c r="BO520" s="197">
        <v>35307</v>
      </c>
      <c r="BP520" s="23">
        <v>5.2809999999999997</v>
      </c>
      <c r="BQ520" s="197">
        <v>38230</v>
      </c>
      <c r="BR520" s="23">
        <v>4.1166999999999998</v>
      </c>
      <c r="BS520" s="197">
        <v>37529</v>
      </c>
      <c r="BT520" s="23">
        <v>78.630899999999997</v>
      </c>
      <c r="BU520" s="197">
        <v>34758</v>
      </c>
      <c r="BV520" s="23">
        <v>116.6</v>
      </c>
      <c r="BW520" s="92"/>
      <c r="BX520" s="91"/>
      <c r="BY520" s="92"/>
      <c r="BZ520" s="91"/>
      <c r="CA520" s="92"/>
      <c r="CB520" s="91"/>
      <c r="CC520" s="92"/>
      <c r="CD520" s="91"/>
      <c r="CE520" s="92"/>
      <c r="CF520" s="91"/>
      <c r="CG520" s="92"/>
      <c r="CH520" s="91"/>
      <c r="CI520" s="92"/>
      <c r="CJ520" s="91"/>
      <c r="CK520" s="92"/>
      <c r="CL520" s="91"/>
      <c r="CM520" s="92"/>
      <c r="CN520" s="91"/>
      <c r="CO520" s="92"/>
      <c r="CP520" s="91"/>
      <c r="CQ520" s="95"/>
      <c r="CR520" s="100"/>
      <c r="CS520" s="95"/>
      <c r="CT520" s="100"/>
      <c r="CU520" s="92">
        <v>41516</v>
      </c>
      <c r="CV520" s="96">
        <v>0.94899999999999995</v>
      </c>
      <c r="CW520" s="92">
        <v>36038</v>
      </c>
      <c r="CX520" s="91">
        <v>11560.18</v>
      </c>
    </row>
    <row r="521" spans="1:102" x14ac:dyDescent="0.25">
      <c r="A521" s="195"/>
      <c r="B521" s="196"/>
      <c r="C521" s="195"/>
      <c r="D521" s="196"/>
      <c r="E521" s="192"/>
      <c r="F521" s="196"/>
      <c r="G521" s="192"/>
      <c r="H521" s="196"/>
      <c r="I521" s="103"/>
      <c r="K521" s="195"/>
      <c r="L521" s="196"/>
      <c r="M521" s="195"/>
      <c r="N521" s="196"/>
      <c r="O521" s="195"/>
      <c r="P521" s="196"/>
      <c r="Q521" s="192"/>
      <c r="R521" s="192"/>
      <c r="S521" s="195"/>
      <c r="T521" s="196"/>
      <c r="U521" s="192"/>
      <c r="V521" s="192"/>
      <c r="W521" s="259">
        <v>44439</v>
      </c>
      <c r="X521" s="32">
        <v>11724.3</v>
      </c>
      <c r="Y521" s="249">
        <v>41152</v>
      </c>
      <c r="Z521" s="32">
        <v>4953.1310000000003</v>
      </c>
      <c r="AC521" s="103">
        <v>42277</v>
      </c>
      <c r="AD521" s="32">
        <v>120.014</v>
      </c>
      <c r="AE521" s="259">
        <v>41880</v>
      </c>
      <c r="AF521" s="32">
        <v>13365</v>
      </c>
      <c r="AG521" s="251">
        <v>41180</v>
      </c>
      <c r="AH521" s="192">
        <v>5054.808</v>
      </c>
      <c r="AI521" s="103">
        <v>22917</v>
      </c>
      <c r="AJ521" s="32">
        <v>35.229999999999997</v>
      </c>
      <c r="AK521" s="103">
        <v>37164</v>
      </c>
      <c r="AL521" s="32">
        <v>79.5</v>
      </c>
      <c r="AM521" s="103">
        <v>33146</v>
      </c>
      <c r="AN521" s="32">
        <v>44.5</v>
      </c>
      <c r="BM521" s="260">
        <v>41547</v>
      </c>
      <c r="BN521" s="23">
        <v>0.25</v>
      </c>
      <c r="BO521" s="197">
        <v>35338</v>
      </c>
      <c r="BP521" s="23">
        <v>5.032</v>
      </c>
      <c r="BQ521" s="197">
        <v>38260</v>
      </c>
      <c r="BR521" s="23">
        <v>4.1193999999999997</v>
      </c>
      <c r="BS521" s="197">
        <v>37560</v>
      </c>
      <c r="BT521" s="23">
        <v>78.606899999999996</v>
      </c>
      <c r="BU521" s="197">
        <v>34789</v>
      </c>
      <c r="BV521" s="23">
        <v>116.8</v>
      </c>
      <c r="BW521" s="92"/>
      <c r="BX521" s="91"/>
      <c r="BY521" s="92"/>
      <c r="BZ521" s="91"/>
      <c r="CA521" s="92"/>
      <c r="CB521" s="91"/>
      <c r="CC521" s="92"/>
      <c r="CD521" s="91"/>
      <c r="CE521" s="92"/>
      <c r="CF521" s="91"/>
      <c r="CG521" s="92"/>
      <c r="CH521" s="91"/>
      <c r="CI521" s="92"/>
      <c r="CJ521" s="91"/>
      <c r="CK521" s="92"/>
      <c r="CL521" s="91"/>
      <c r="CM521" s="92"/>
      <c r="CN521" s="91"/>
      <c r="CO521" s="92"/>
      <c r="CP521" s="91"/>
      <c r="CQ521" s="95"/>
      <c r="CR521" s="100"/>
      <c r="CS521" s="95"/>
      <c r="CT521" s="100"/>
      <c r="CU521" s="92">
        <v>41547</v>
      </c>
      <c r="CV521" s="96">
        <v>0.97</v>
      </c>
      <c r="CW521" s="92">
        <v>36068</v>
      </c>
      <c r="CX521" s="91">
        <v>11761.87</v>
      </c>
    </row>
    <row r="522" spans="1:102" x14ac:dyDescent="0.25">
      <c r="A522" s="195"/>
      <c r="B522" s="196"/>
      <c r="C522" s="195"/>
      <c r="D522" s="196"/>
      <c r="E522" s="192"/>
      <c r="F522" s="196"/>
      <c r="G522" s="192"/>
      <c r="H522" s="196"/>
      <c r="I522" s="103"/>
      <c r="K522" s="195"/>
      <c r="L522" s="196"/>
      <c r="M522" s="195"/>
      <c r="N522" s="196"/>
      <c r="O522" s="195"/>
      <c r="P522" s="196"/>
      <c r="Q522" s="192"/>
      <c r="R522" s="192"/>
      <c r="S522" s="195"/>
      <c r="T522" s="196"/>
      <c r="U522" s="192"/>
      <c r="V522" s="192"/>
      <c r="W522" s="259">
        <v>44469</v>
      </c>
      <c r="X522" s="32">
        <v>11378.61</v>
      </c>
      <c r="Y522" s="249">
        <v>41180</v>
      </c>
      <c r="Z522" s="32">
        <v>5101.3990000000003</v>
      </c>
      <c r="AC522" s="103">
        <v>42308</v>
      </c>
      <c r="AD522" s="32">
        <v>118.9676</v>
      </c>
      <c r="AE522" s="259">
        <v>41912</v>
      </c>
      <c r="AF522" s="32">
        <v>12615.85</v>
      </c>
      <c r="AG522" s="251">
        <v>41213</v>
      </c>
      <c r="AH522" s="192">
        <v>4849.3</v>
      </c>
      <c r="AI522" s="103">
        <v>22950</v>
      </c>
      <c r="AJ522" s="32">
        <v>35.229999999999997</v>
      </c>
      <c r="AK522" s="103">
        <v>37195</v>
      </c>
      <c r="AL522" s="32">
        <v>79</v>
      </c>
      <c r="AM522" s="103">
        <v>33177</v>
      </c>
      <c r="AN522" s="32">
        <v>43.2</v>
      </c>
      <c r="BM522" s="260">
        <v>41578</v>
      </c>
      <c r="BN522" s="23">
        <v>0.25</v>
      </c>
      <c r="BO522" s="197">
        <v>35369</v>
      </c>
      <c r="BP522" s="23">
        <v>5.149</v>
      </c>
      <c r="BQ522" s="197">
        <v>38289</v>
      </c>
      <c r="BR522" s="23">
        <v>4.0235000000000003</v>
      </c>
      <c r="BS522" s="197">
        <v>37590</v>
      </c>
      <c r="BT522" s="23">
        <v>78.611800000000002</v>
      </c>
      <c r="BU522" s="197">
        <v>34819</v>
      </c>
      <c r="BV522" s="23">
        <v>116.7</v>
      </c>
      <c r="BW522" s="92"/>
      <c r="BX522" s="91"/>
      <c r="BY522" s="92"/>
      <c r="BZ522" s="91"/>
      <c r="CA522" s="92"/>
      <c r="CB522" s="91"/>
      <c r="CC522" s="92"/>
      <c r="CD522" s="91"/>
      <c r="CE522" s="92"/>
      <c r="CF522" s="91"/>
      <c r="CG522" s="92"/>
      <c r="CH522" s="91"/>
      <c r="CI522" s="92"/>
      <c r="CJ522" s="91"/>
      <c r="CK522" s="92"/>
      <c r="CL522" s="91"/>
      <c r="CM522" s="92"/>
      <c r="CN522" s="91"/>
      <c r="CO522" s="92"/>
      <c r="CP522" s="91"/>
      <c r="CQ522" s="95"/>
      <c r="CR522" s="100"/>
      <c r="CS522" s="95"/>
      <c r="CT522" s="100"/>
      <c r="CU522" s="92">
        <v>41578</v>
      </c>
      <c r="CV522" s="96">
        <v>0.9587</v>
      </c>
      <c r="CW522" s="92">
        <v>36098</v>
      </c>
      <c r="CX522" s="91">
        <v>13017.91</v>
      </c>
    </row>
    <row r="523" spans="1:102" x14ac:dyDescent="0.25">
      <c r="A523" s="195"/>
      <c r="B523" s="196"/>
      <c r="C523" s="195"/>
      <c r="D523" s="196"/>
      <c r="E523" s="192"/>
      <c r="F523" s="196"/>
      <c r="G523" s="192"/>
      <c r="H523" s="196"/>
      <c r="I523" s="103"/>
      <c r="K523" s="195"/>
      <c r="L523" s="196"/>
      <c r="M523" s="195"/>
      <c r="N523" s="196"/>
      <c r="O523" s="195"/>
      <c r="P523" s="196"/>
      <c r="Q523" s="192"/>
      <c r="R523" s="192"/>
      <c r="S523" s="195"/>
      <c r="T523" s="196"/>
      <c r="U523" s="192"/>
      <c r="V523" s="192"/>
      <c r="W523" s="259">
        <v>44498</v>
      </c>
      <c r="X523" s="32">
        <v>11862.65</v>
      </c>
      <c r="Y523" s="249">
        <v>41213</v>
      </c>
      <c r="Z523" s="32">
        <v>5144.2579999999998</v>
      </c>
      <c r="AC523" s="103">
        <v>42338</v>
      </c>
      <c r="AD523" s="32">
        <v>120.7741</v>
      </c>
      <c r="AE523" s="259">
        <v>41943</v>
      </c>
      <c r="AF523" s="32">
        <v>13749.9</v>
      </c>
      <c r="AG523" s="251">
        <v>41243</v>
      </c>
      <c r="AH523" s="192">
        <v>4920.8999999999996</v>
      </c>
      <c r="AI523" s="103">
        <v>22980</v>
      </c>
      <c r="AJ523" s="32">
        <v>35.229999999999997</v>
      </c>
      <c r="AK523" s="103">
        <v>37225</v>
      </c>
      <c r="AL523" s="32">
        <v>79.400000000000006</v>
      </c>
      <c r="AM523" s="103">
        <v>33207</v>
      </c>
      <c r="AN523" s="32">
        <v>41.3</v>
      </c>
      <c r="BM523" s="260">
        <v>41607</v>
      </c>
      <c r="BN523" s="23">
        <v>0.25</v>
      </c>
      <c r="BO523" s="197">
        <v>35398</v>
      </c>
      <c r="BP523" s="23">
        <v>5.125</v>
      </c>
      <c r="BQ523" s="197">
        <v>38321</v>
      </c>
      <c r="BR523" s="23">
        <v>4.3491999999999997</v>
      </c>
      <c r="BS523" s="197">
        <v>37621</v>
      </c>
      <c r="BT523" s="23">
        <v>78.644499999999994</v>
      </c>
      <c r="BU523" s="197">
        <v>34850</v>
      </c>
      <c r="BV523" s="23">
        <v>116.4</v>
      </c>
      <c r="BW523" s="92"/>
      <c r="BX523" s="91"/>
      <c r="BY523" s="92"/>
      <c r="BZ523" s="91"/>
      <c r="CA523" s="92"/>
      <c r="CB523" s="91"/>
      <c r="CC523" s="92"/>
      <c r="CD523" s="91"/>
      <c r="CE523" s="92"/>
      <c r="CF523" s="91"/>
      <c r="CG523" s="92"/>
      <c r="CH523" s="91"/>
      <c r="CI523" s="92"/>
      <c r="CJ523" s="91"/>
      <c r="CK523" s="92"/>
      <c r="CL523" s="91"/>
      <c r="CM523" s="92"/>
      <c r="CN523" s="91"/>
      <c r="CO523" s="92"/>
      <c r="CP523" s="91"/>
      <c r="CQ523" s="95"/>
      <c r="CR523" s="100"/>
      <c r="CS523" s="95"/>
      <c r="CT523" s="100"/>
      <c r="CU523" s="92">
        <v>41607</v>
      </c>
      <c r="CV523" s="96">
        <v>0.94210000000000005</v>
      </c>
      <c r="CW523" s="92">
        <v>36129</v>
      </c>
      <c r="CX523" s="91">
        <v>13319</v>
      </c>
    </row>
    <row r="524" spans="1:102" x14ac:dyDescent="0.25">
      <c r="A524" s="195"/>
      <c r="B524" s="196"/>
      <c r="C524" s="195"/>
      <c r="D524" s="196"/>
      <c r="E524" s="192"/>
      <c r="F524" s="196"/>
      <c r="G524" s="192"/>
      <c r="H524" s="196"/>
      <c r="I524" s="103"/>
      <c r="K524" s="195"/>
      <c r="L524" s="196"/>
      <c r="M524" s="195"/>
      <c r="N524" s="196"/>
      <c r="O524" s="195"/>
      <c r="P524" s="196"/>
      <c r="Q524" s="192"/>
      <c r="R524" s="192"/>
      <c r="S524" s="195"/>
      <c r="T524" s="196"/>
      <c r="U524" s="192"/>
      <c r="V524" s="192"/>
      <c r="W524" s="259">
        <v>44530</v>
      </c>
      <c r="X524" s="32">
        <v>11368.33</v>
      </c>
      <c r="Y524" s="249">
        <v>41243</v>
      </c>
      <c r="Z524" s="32">
        <v>5269.0640000000003</v>
      </c>
      <c r="AC524" s="103">
        <v>42369</v>
      </c>
      <c r="AD524" s="32">
        <v>121.9999</v>
      </c>
      <c r="AE524" s="259">
        <v>41971</v>
      </c>
      <c r="AF524" s="32">
        <v>14071.2</v>
      </c>
      <c r="AG524" s="251">
        <v>41274</v>
      </c>
      <c r="AH524" s="192">
        <v>4889</v>
      </c>
      <c r="AI524" s="103">
        <v>23011</v>
      </c>
      <c r="AJ524" s="32">
        <v>35.229999999999997</v>
      </c>
      <c r="AK524" s="103">
        <v>37256</v>
      </c>
      <c r="AL524" s="32">
        <v>79.8</v>
      </c>
      <c r="AM524" s="103">
        <v>33238</v>
      </c>
      <c r="AN524" s="32">
        <v>40.799999999999997</v>
      </c>
      <c r="BM524" s="260">
        <v>41639</v>
      </c>
      <c r="BN524" s="23">
        <v>0.25</v>
      </c>
      <c r="BO524" s="197">
        <v>35430</v>
      </c>
      <c r="BP524" s="23">
        <v>5.1710000000000003</v>
      </c>
      <c r="BQ524" s="197">
        <v>38352</v>
      </c>
      <c r="BR524" s="23">
        <v>4.2182000000000004</v>
      </c>
      <c r="BS524" s="197">
        <v>37652</v>
      </c>
      <c r="BT524" s="23">
        <v>78.694400000000002</v>
      </c>
      <c r="BU524" s="197">
        <v>34880</v>
      </c>
      <c r="BV524" s="23">
        <v>116.1</v>
      </c>
      <c r="BW524" s="92"/>
      <c r="BX524" s="91"/>
      <c r="BY524" s="92"/>
      <c r="BZ524" s="91"/>
      <c r="CA524" s="92"/>
      <c r="CB524" s="91"/>
      <c r="CC524" s="92"/>
      <c r="CD524" s="91"/>
      <c r="CE524" s="92"/>
      <c r="CF524" s="91"/>
      <c r="CG524" s="92"/>
      <c r="CH524" s="91"/>
      <c r="CI524" s="92"/>
      <c r="CJ524" s="91"/>
      <c r="CK524" s="92"/>
      <c r="CL524" s="91"/>
      <c r="CM524" s="92"/>
      <c r="CN524" s="91"/>
      <c r="CO524" s="92"/>
      <c r="CP524" s="91"/>
      <c r="CQ524" s="95"/>
      <c r="CR524" s="100"/>
      <c r="CS524" s="95"/>
      <c r="CT524" s="100"/>
      <c r="CU524" s="92">
        <v>41639</v>
      </c>
      <c r="CV524" s="96">
        <v>0.94140000000000001</v>
      </c>
      <c r="CW524" s="92">
        <v>36160</v>
      </c>
      <c r="CX524" s="91">
        <v>13648.84</v>
      </c>
    </row>
    <row r="525" spans="1:102" x14ac:dyDescent="0.25">
      <c r="A525" s="195"/>
      <c r="B525" s="196"/>
      <c r="C525" s="195"/>
      <c r="D525" s="196"/>
      <c r="E525" s="192"/>
      <c r="F525" s="196"/>
      <c r="G525" s="192"/>
      <c r="H525" s="196"/>
      <c r="I525" s="103"/>
      <c r="K525" s="195"/>
      <c r="L525" s="196"/>
      <c r="M525" s="195"/>
      <c r="N525" s="196"/>
      <c r="O525" s="195"/>
      <c r="P525" s="196"/>
      <c r="Q525" s="192"/>
      <c r="R525" s="192"/>
      <c r="S525" s="195"/>
      <c r="T525" s="196"/>
      <c r="U525" s="192"/>
      <c r="V525" s="192"/>
      <c r="W525" s="259">
        <v>44561</v>
      </c>
      <c r="X525" s="32">
        <v>11622.28</v>
      </c>
      <c r="Y525" s="249">
        <v>41274</v>
      </c>
      <c r="Z525" s="32">
        <v>5438.2960000000003</v>
      </c>
      <c r="AC525" s="103">
        <v>42400</v>
      </c>
      <c r="AD525" s="32">
        <v>124.62739999999999</v>
      </c>
      <c r="AE525" s="259">
        <v>42004</v>
      </c>
      <c r="AF525" s="32">
        <v>14247.97</v>
      </c>
      <c r="AG525" s="251">
        <v>41305</v>
      </c>
      <c r="AH525" s="192">
        <v>5102</v>
      </c>
      <c r="AI525" s="103">
        <v>23042</v>
      </c>
      <c r="AJ525" s="32">
        <v>35.090000000000003</v>
      </c>
      <c r="AK525" s="103">
        <v>37287</v>
      </c>
      <c r="AL525" s="32">
        <v>79.8</v>
      </c>
      <c r="AM525" s="103">
        <v>33269</v>
      </c>
      <c r="AN525" s="32">
        <v>39.200000000000003</v>
      </c>
      <c r="BM525" s="260">
        <v>41670</v>
      </c>
      <c r="BN525" s="23">
        <v>0.25</v>
      </c>
      <c r="BO525" s="197">
        <v>35461</v>
      </c>
      <c r="BP525" s="23">
        <v>5.1470000000000002</v>
      </c>
      <c r="BQ525" s="197">
        <v>38383</v>
      </c>
      <c r="BR525" s="23">
        <v>4.1280000000000001</v>
      </c>
      <c r="BS525" s="197">
        <v>37680</v>
      </c>
      <c r="BT525" s="23">
        <v>78.754000000000005</v>
      </c>
      <c r="BU525" s="197">
        <v>34911</v>
      </c>
      <c r="BV525" s="23">
        <v>115.8</v>
      </c>
      <c r="BW525" s="92"/>
      <c r="BX525" s="91"/>
      <c r="BY525" s="92"/>
      <c r="BZ525" s="91"/>
      <c r="CA525" s="92"/>
      <c r="CB525" s="91"/>
      <c r="CC525" s="92"/>
      <c r="CD525" s="91"/>
      <c r="CE525" s="92"/>
      <c r="CF525" s="91"/>
      <c r="CG525" s="92"/>
      <c r="CH525" s="91"/>
      <c r="CI525" s="92"/>
      <c r="CJ525" s="91"/>
      <c r="CK525" s="92"/>
      <c r="CL525" s="91"/>
      <c r="CM525" s="92"/>
      <c r="CN525" s="91"/>
      <c r="CO525" s="92"/>
      <c r="CP525" s="91"/>
      <c r="CQ525" s="95"/>
      <c r="CR525" s="100"/>
      <c r="CS525" s="95"/>
      <c r="CT525" s="100"/>
      <c r="CU525" s="92">
        <v>41670</v>
      </c>
      <c r="CV525" s="96">
        <v>0.89859999999999995</v>
      </c>
      <c r="CW525" s="92">
        <v>36189</v>
      </c>
      <c r="CX525" s="91">
        <v>14169.33</v>
      </c>
    </row>
    <row r="526" spans="1:102" x14ac:dyDescent="0.25">
      <c r="A526" s="195"/>
      <c r="B526" s="196"/>
      <c r="C526" s="195"/>
      <c r="D526" s="196"/>
      <c r="E526" s="192"/>
      <c r="F526" s="196"/>
      <c r="G526" s="192"/>
      <c r="H526" s="196"/>
      <c r="I526" s="103"/>
      <c r="K526" s="195"/>
      <c r="L526" s="196"/>
      <c r="M526" s="195"/>
      <c r="N526" s="196"/>
      <c r="O526" s="195"/>
      <c r="P526" s="196"/>
      <c r="Q526" s="192"/>
      <c r="R526" s="192"/>
      <c r="S526" s="195"/>
      <c r="T526" s="196"/>
      <c r="U526" s="192"/>
      <c r="V526" s="192"/>
      <c r="W526" s="259">
        <v>44592</v>
      </c>
      <c r="X526" s="32">
        <v>10503.36</v>
      </c>
      <c r="Y526" s="249">
        <v>41305</v>
      </c>
      <c r="Z526" s="32">
        <v>5726.1149999999998</v>
      </c>
      <c r="AC526" s="103">
        <v>42429</v>
      </c>
      <c r="AD526" s="32">
        <v>123.63079999999999</v>
      </c>
      <c r="AE526" s="259">
        <v>42034</v>
      </c>
      <c r="AF526" s="32">
        <v>15126.47</v>
      </c>
      <c r="AG526" s="251">
        <v>41333</v>
      </c>
      <c r="AH526" s="192">
        <v>4878.3</v>
      </c>
      <c r="AI526" s="103">
        <v>23070</v>
      </c>
      <c r="AJ526" s="32">
        <v>35.090000000000003</v>
      </c>
      <c r="AK526" s="103">
        <v>37315</v>
      </c>
      <c r="AL526" s="32">
        <v>80.400000000000006</v>
      </c>
      <c r="AM526" s="103">
        <v>33297</v>
      </c>
      <c r="AN526" s="32">
        <v>39.4</v>
      </c>
      <c r="BM526" s="260">
        <v>41698</v>
      </c>
      <c r="BN526" s="23">
        <v>0.25</v>
      </c>
      <c r="BO526" s="197">
        <v>35489</v>
      </c>
      <c r="BP526" s="23">
        <v>5.22</v>
      </c>
      <c r="BQ526" s="197">
        <v>38411</v>
      </c>
      <c r="BR526" s="23">
        <v>4.3765999999999998</v>
      </c>
      <c r="BS526" s="197">
        <v>37711</v>
      </c>
      <c r="BT526" s="23">
        <v>78.852999999999994</v>
      </c>
      <c r="BU526" s="197">
        <v>34942</v>
      </c>
      <c r="BV526" s="23">
        <v>115.7</v>
      </c>
      <c r="BW526" s="92"/>
      <c r="BX526" s="91"/>
      <c r="BY526" s="92"/>
      <c r="BZ526" s="91"/>
      <c r="CA526" s="92"/>
      <c r="CB526" s="91"/>
      <c r="CC526" s="92"/>
      <c r="CD526" s="91"/>
      <c r="CE526" s="92"/>
      <c r="CF526" s="91"/>
      <c r="CG526" s="92"/>
      <c r="CH526" s="91"/>
      <c r="CI526" s="92"/>
      <c r="CJ526" s="91"/>
      <c r="CK526" s="92"/>
      <c r="CL526" s="91"/>
      <c r="CM526" s="92"/>
      <c r="CN526" s="91"/>
      <c r="CO526" s="92"/>
      <c r="CP526" s="91"/>
      <c r="CQ526" s="95"/>
      <c r="CR526" s="100"/>
      <c r="CS526" s="95"/>
      <c r="CT526" s="100"/>
      <c r="CU526" s="92">
        <v>41698</v>
      </c>
      <c r="CV526" s="96">
        <v>0.90390000000000004</v>
      </c>
      <c r="CW526" s="92">
        <v>36217</v>
      </c>
      <c r="CX526" s="91">
        <v>13306.03</v>
      </c>
    </row>
    <row r="527" spans="1:102" x14ac:dyDescent="0.25">
      <c r="A527" s="195"/>
      <c r="B527" s="196"/>
      <c r="C527" s="195"/>
      <c r="D527" s="196"/>
      <c r="E527" s="192"/>
      <c r="F527" s="196"/>
      <c r="G527" s="192"/>
      <c r="H527" s="196"/>
      <c r="I527" s="103"/>
      <c r="K527" s="195"/>
      <c r="L527" s="196"/>
      <c r="M527" s="195"/>
      <c r="N527" s="196"/>
      <c r="O527" s="195"/>
      <c r="P527" s="196"/>
      <c r="Q527" s="192"/>
      <c r="R527" s="192"/>
      <c r="S527" s="195"/>
      <c r="T527" s="196"/>
      <c r="U527" s="192"/>
      <c r="V527" s="192"/>
      <c r="W527" s="259">
        <v>44620</v>
      </c>
      <c r="X527" s="32">
        <v>10615.49</v>
      </c>
      <c r="Y527" s="249">
        <v>41333</v>
      </c>
      <c r="Z527" s="32">
        <v>5673.2359999999999</v>
      </c>
      <c r="AC527" s="103">
        <v>42460</v>
      </c>
      <c r="AD527" s="32">
        <v>121.11839999999999</v>
      </c>
      <c r="AE527" s="259">
        <v>42062</v>
      </c>
      <c r="AF527" s="32">
        <v>14666.73</v>
      </c>
      <c r="AG527" s="251">
        <v>41362</v>
      </c>
      <c r="AH527" s="192">
        <v>4915.8999999999996</v>
      </c>
      <c r="AI527" s="103">
        <v>23099</v>
      </c>
      <c r="AJ527" s="32">
        <v>35.090000000000003</v>
      </c>
      <c r="AK527" s="103">
        <v>37346</v>
      </c>
      <c r="AL527" s="32">
        <v>80.900000000000006</v>
      </c>
      <c r="AM527" s="103">
        <v>33328</v>
      </c>
      <c r="AN527" s="32">
        <v>40.700000000000003</v>
      </c>
      <c r="BM527" s="260">
        <v>41729</v>
      </c>
      <c r="BN527" s="23">
        <v>0.25</v>
      </c>
      <c r="BO527" s="197">
        <v>35520</v>
      </c>
      <c r="BP527" s="23">
        <v>5.3220000000000001</v>
      </c>
      <c r="BQ527" s="197">
        <v>38442</v>
      </c>
      <c r="BR527" s="23">
        <v>4.4814999999999996</v>
      </c>
      <c r="BS527" s="197">
        <v>37741</v>
      </c>
      <c r="BT527" s="23">
        <v>79.021100000000004</v>
      </c>
      <c r="BU527" s="197">
        <v>34972</v>
      </c>
      <c r="BV527" s="23">
        <v>116</v>
      </c>
      <c r="BW527" s="92"/>
      <c r="BX527" s="91"/>
      <c r="BY527" s="92"/>
      <c r="BZ527" s="91"/>
      <c r="CA527" s="92"/>
      <c r="CB527" s="91"/>
      <c r="CC527" s="92"/>
      <c r="CD527" s="91"/>
      <c r="CE527" s="92"/>
      <c r="CF527" s="91"/>
      <c r="CG527" s="92"/>
      <c r="CH527" s="91"/>
      <c r="CI527" s="92"/>
      <c r="CJ527" s="91"/>
      <c r="CK527" s="92"/>
      <c r="CL527" s="91"/>
      <c r="CM527" s="92"/>
      <c r="CN527" s="91"/>
      <c r="CO527" s="92"/>
      <c r="CP527" s="91"/>
      <c r="CQ527" s="95"/>
      <c r="CR527" s="100"/>
      <c r="CS527" s="95"/>
      <c r="CT527" s="100"/>
      <c r="CU527" s="92">
        <v>41729</v>
      </c>
      <c r="CV527" s="96">
        <v>0.90500000000000003</v>
      </c>
      <c r="CW527" s="92">
        <v>36250</v>
      </c>
      <c r="CX527" s="91">
        <v>13937.91</v>
      </c>
    </row>
    <row r="528" spans="1:102" x14ac:dyDescent="0.25">
      <c r="A528" s="195"/>
      <c r="B528" s="196"/>
      <c r="C528" s="195"/>
      <c r="D528" s="196"/>
      <c r="E528" s="192"/>
      <c r="F528" s="196"/>
      <c r="G528" s="192"/>
      <c r="H528" s="196"/>
      <c r="I528" s="103"/>
      <c r="K528" s="195"/>
      <c r="L528" s="196"/>
      <c r="M528" s="195"/>
      <c r="N528" s="196"/>
      <c r="O528" s="195"/>
      <c r="P528" s="196"/>
      <c r="Q528" s="192"/>
      <c r="R528" s="192"/>
      <c r="S528" s="195"/>
      <c r="T528" s="196"/>
      <c r="U528" s="192"/>
      <c r="V528" s="192"/>
      <c r="W528" s="259">
        <v>44651</v>
      </c>
      <c r="X528" s="32">
        <v>10747.61</v>
      </c>
      <c r="Y528" s="249">
        <v>41362</v>
      </c>
      <c r="Z528" s="32">
        <v>5722.91</v>
      </c>
      <c r="AC528" s="103">
        <v>42490</v>
      </c>
      <c r="AD528" s="32">
        <v>119.16670000000001</v>
      </c>
      <c r="AE528" s="259">
        <v>42094</v>
      </c>
      <c r="AF528" s="32">
        <v>14815.12</v>
      </c>
      <c r="AG528" s="251">
        <v>41394</v>
      </c>
      <c r="AH528" s="192">
        <v>4683.3</v>
      </c>
      <c r="AI528" s="103">
        <v>23131</v>
      </c>
      <c r="AJ528" s="32">
        <v>35.090000000000003</v>
      </c>
      <c r="AK528" s="103">
        <v>37376</v>
      </c>
      <c r="AL528" s="32">
        <v>81.599999999999994</v>
      </c>
      <c r="AM528" s="103">
        <v>33358</v>
      </c>
      <c r="AN528" s="32">
        <v>42.8</v>
      </c>
      <c r="BM528" s="260">
        <v>41759</v>
      </c>
      <c r="BN528" s="23">
        <v>0.25</v>
      </c>
      <c r="BO528" s="197">
        <v>35550</v>
      </c>
      <c r="BP528" s="23">
        <v>5.2329999999999997</v>
      </c>
      <c r="BQ528" s="197">
        <v>38471</v>
      </c>
      <c r="BR528" s="23">
        <v>4.1976000000000004</v>
      </c>
      <c r="BS528" s="197">
        <v>37772</v>
      </c>
      <c r="BT528" s="23">
        <v>79.263000000000005</v>
      </c>
      <c r="BU528" s="197">
        <v>35003</v>
      </c>
      <c r="BV528" s="23">
        <v>116.5</v>
      </c>
      <c r="BW528" s="92"/>
      <c r="BX528" s="91"/>
      <c r="BY528" s="92"/>
      <c r="BZ528" s="91"/>
      <c r="CA528" s="92"/>
      <c r="CB528" s="91"/>
      <c r="CC528" s="92"/>
      <c r="CD528" s="91"/>
      <c r="CE528" s="92"/>
      <c r="CF528" s="91"/>
      <c r="CG528" s="92"/>
      <c r="CH528" s="91"/>
      <c r="CI528" s="92"/>
      <c r="CJ528" s="91"/>
      <c r="CK528" s="92"/>
      <c r="CL528" s="91"/>
      <c r="CM528" s="92"/>
      <c r="CN528" s="91"/>
      <c r="CO528" s="92"/>
      <c r="CP528" s="91"/>
      <c r="CQ528" s="95"/>
      <c r="CR528" s="100"/>
      <c r="CS528" s="95"/>
      <c r="CT528" s="100"/>
      <c r="CU528" s="92">
        <v>41759</v>
      </c>
      <c r="CV528" s="96">
        <v>0.9123</v>
      </c>
      <c r="CW528" s="92">
        <v>36280</v>
      </c>
      <c r="CX528" s="91">
        <v>14828.82</v>
      </c>
    </row>
    <row r="529" spans="1:102" x14ac:dyDescent="0.25">
      <c r="A529" s="195"/>
      <c r="B529" s="196"/>
      <c r="C529" s="195"/>
      <c r="D529" s="196"/>
      <c r="E529" s="192"/>
      <c r="F529" s="196"/>
      <c r="G529" s="192"/>
      <c r="H529" s="196"/>
      <c r="I529" s="103"/>
      <c r="K529" s="195"/>
      <c r="L529" s="196"/>
      <c r="M529" s="195"/>
      <c r="N529" s="196"/>
      <c r="O529" s="195"/>
      <c r="P529" s="196"/>
      <c r="Q529" s="192"/>
      <c r="R529" s="192"/>
      <c r="S529" s="195"/>
      <c r="T529" s="196"/>
      <c r="U529" s="192"/>
      <c r="V529" s="192"/>
      <c r="W529" s="259">
        <v>44680</v>
      </c>
      <c r="X529" s="32">
        <v>9682.42</v>
      </c>
      <c r="Y529" s="249">
        <v>41394</v>
      </c>
      <c r="Z529" s="32">
        <v>6027.9660000000003</v>
      </c>
      <c r="AC529" s="103">
        <v>42521</v>
      </c>
      <c r="AD529" s="32">
        <v>120.4312</v>
      </c>
      <c r="AE529" s="259">
        <v>42124</v>
      </c>
      <c r="AF529" s="32">
        <v>14081.98</v>
      </c>
      <c r="AG529" s="251">
        <v>41425</v>
      </c>
      <c r="AH529" s="192">
        <v>4613.6000000000004</v>
      </c>
      <c r="AI529" s="103">
        <v>23162</v>
      </c>
      <c r="AJ529" s="32">
        <v>35.090000000000003</v>
      </c>
      <c r="AK529" s="103">
        <v>37407</v>
      </c>
      <c r="AL529" s="32">
        <v>82.2</v>
      </c>
      <c r="AM529" s="103">
        <v>33389</v>
      </c>
      <c r="AN529" s="32">
        <v>44.5</v>
      </c>
      <c r="BM529" s="260">
        <v>41789</v>
      </c>
      <c r="BN529" s="23">
        <v>0.25</v>
      </c>
      <c r="BO529" s="197">
        <v>35580</v>
      </c>
      <c r="BP529" s="23">
        <v>4.9400000000000004</v>
      </c>
      <c r="BQ529" s="197">
        <v>38503</v>
      </c>
      <c r="BR529" s="23">
        <v>3.9809999999999999</v>
      </c>
      <c r="BS529" s="197">
        <v>37802</v>
      </c>
      <c r="BT529" s="23">
        <v>79.574100000000001</v>
      </c>
      <c r="BU529" s="197">
        <v>35033</v>
      </c>
      <c r="BV529" s="23">
        <v>116.9</v>
      </c>
      <c r="BW529" s="92"/>
      <c r="BX529" s="91"/>
      <c r="BY529" s="92"/>
      <c r="BZ529" s="91"/>
      <c r="CA529" s="92"/>
      <c r="CB529" s="91"/>
      <c r="CC529" s="92"/>
      <c r="CD529" s="91"/>
      <c r="CE529" s="92"/>
      <c r="CF529" s="91"/>
      <c r="CG529" s="92"/>
      <c r="CH529" s="91"/>
      <c r="CI529" s="92"/>
      <c r="CJ529" s="91"/>
      <c r="CK529" s="92"/>
      <c r="CL529" s="91"/>
      <c r="CM529" s="92"/>
      <c r="CN529" s="91"/>
      <c r="CO529" s="92"/>
      <c r="CP529" s="91"/>
      <c r="CQ529" s="95"/>
      <c r="CR529" s="100"/>
      <c r="CS529" s="95"/>
      <c r="CT529" s="100"/>
      <c r="CU529" s="92">
        <v>41789</v>
      </c>
      <c r="CV529" s="96">
        <v>0.92210000000000003</v>
      </c>
      <c r="CW529" s="92">
        <v>36311</v>
      </c>
      <c r="CX529" s="91">
        <v>14481.01</v>
      </c>
    </row>
    <row r="530" spans="1:102" x14ac:dyDescent="0.25">
      <c r="A530" s="195"/>
      <c r="B530" s="196"/>
      <c r="C530" s="195"/>
      <c r="D530" s="196"/>
      <c r="E530" s="192"/>
      <c r="F530" s="196"/>
      <c r="G530" s="192"/>
      <c r="H530" s="196"/>
      <c r="I530" s="103"/>
      <c r="K530" s="195"/>
      <c r="L530" s="196"/>
      <c r="M530" s="195"/>
      <c r="N530" s="196"/>
      <c r="O530" s="195"/>
      <c r="P530" s="196"/>
      <c r="Q530" s="192"/>
      <c r="R530" s="192"/>
      <c r="S530" s="195"/>
      <c r="T530" s="196"/>
      <c r="U530" s="192"/>
      <c r="V530" s="192"/>
      <c r="W530" s="259">
        <v>44712</v>
      </c>
      <c r="X530" s="32">
        <v>9697.0499999999993</v>
      </c>
      <c r="Y530" s="249">
        <v>41425</v>
      </c>
      <c r="Z530" s="32">
        <v>5888.9849999999997</v>
      </c>
      <c r="AC530" s="103">
        <v>42551</v>
      </c>
      <c r="AD530" s="32">
        <v>120.8707</v>
      </c>
      <c r="AE530" s="259">
        <v>42153</v>
      </c>
      <c r="AF530" s="32">
        <v>14050.82</v>
      </c>
      <c r="AG530" s="251">
        <v>41453</v>
      </c>
      <c r="AH530" s="192">
        <v>4624.3999999999996</v>
      </c>
      <c r="AI530" s="103">
        <v>23190</v>
      </c>
      <c r="AJ530" s="32">
        <v>35.090000000000003</v>
      </c>
      <c r="AK530" s="103">
        <v>37437</v>
      </c>
      <c r="AL530" s="32">
        <v>82.4</v>
      </c>
      <c r="AM530" s="103">
        <v>33419</v>
      </c>
      <c r="AN530" s="32">
        <v>50.3</v>
      </c>
      <c r="BM530" s="260">
        <v>41820</v>
      </c>
      <c r="BN530" s="23">
        <v>0.25</v>
      </c>
      <c r="BO530" s="197">
        <v>35611</v>
      </c>
      <c r="BP530" s="23">
        <v>5.1669999999999998</v>
      </c>
      <c r="BQ530" s="197">
        <v>38533</v>
      </c>
      <c r="BR530" s="23">
        <v>3.9129999999999998</v>
      </c>
      <c r="BS530" s="197">
        <v>37833</v>
      </c>
      <c r="BT530" s="23">
        <v>79.952600000000004</v>
      </c>
      <c r="BU530" s="197">
        <v>35064</v>
      </c>
      <c r="BV530" s="23">
        <v>117.5</v>
      </c>
      <c r="BW530" s="92"/>
      <c r="BX530" s="91"/>
      <c r="BY530" s="92"/>
      <c r="BZ530" s="91"/>
      <c r="CA530" s="92"/>
      <c r="CB530" s="91"/>
      <c r="CC530" s="92"/>
      <c r="CD530" s="91"/>
      <c r="CE530" s="92"/>
      <c r="CF530" s="91"/>
      <c r="CG530" s="92"/>
      <c r="CH530" s="91"/>
      <c r="CI530" s="92"/>
      <c r="CJ530" s="91"/>
      <c r="CK530" s="92"/>
      <c r="CL530" s="91"/>
      <c r="CM530" s="92"/>
      <c r="CN530" s="91"/>
      <c r="CO530" s="92"/>
      <c r="CP530" s="91"/>
      <c r="CQ530" s="95"/>
      <c r="CR530" s="100"/>
      <c r="CS530" s="95"/>
      <c r="CT530" s="100"/>
      <c r="CU530" s="92">
        <v>41820</v>
      </c>
      <c r="CV530" s="96">
        <v>0.93730000000000002</v>
      </c>
      <c r="CW530" s="92">
        <v>36341</v>
      </c>
      <c r="CX530" s="91">
        <v>14864.79</v>
      </c>
    </row>
    <row r="531" spans="1:102" x14ac:dyDescent="0.25">
      <c r="A531" s="195"/>
      <c r="B531" s="196"/>
      <c r="C531" s="195"/>
      <c r="D531" s="196"/>
      <c r="E531" s="192"/>
      <c r="F531" s="196"/>
      <c r="G531" s="192"/>
      <c r="H531" s="196"/>
      <c r="I531" s="103"/>
      <c r="K531" s="195"/>
      <c r="L531" s="196"/>
      <c r="M531" s="195"/>
      <c r="N531" s="196"/>
      <c r="O531" s="195"/>
      <c r="P531" s="196"/>
      <c r="Q531" s="192"/>
      <c r="R531" s="192"/>
      <c r="S531" s="195"/>
      <c r="T531" s="196"/>
      <c r="U531" s="192"/>
      <c r="V531" s="192"/>
      <c r="W531" s="259">
        <v>44742</v>
      </c>
      <c r="X531" s="32">
        <v>8899.5400000000009</v>
      </c>
      <c r="Y531" s="249">
        <v>41453</v>
      </c>
      <c r="Z531" s="32">
        <v>5681.14</v>
      </c>
      <c r="AC531" s="103">
        <v>42582</v>
      </c>
      <c r="AD531" s="32">
        <v>121.6998</v>
      </c>
      <c r="AE531" s="259">
        <v>42185</v>
      </c>
      <c r="AF531" s="32">
        <v>13472.42</v>
      </c>
      <c r="AG531" s="251">
        <v>41486</v>
      </c>
      <c r="AH531" s="192">
        <v>4851.6000000000004</v>
      </c>
      <c r="AI531" s="103">
        <v>23223</v>
      </c>
      <c r="AJ531" s="32">
        <v>35.090000000000003</v>
      </c>
      <c r="AK531" s="103">
        <v>37468</v>
      </c>
      <c r="AL531" s="32">
        <v>82</v>
      </c>
      <c r="AM531" s="103">
        <v>33450</v>
      </c>
      <c r="AN531" s="32">
        <v>50.6</v>
      </c>
      <c r="BM531" s="260">
        <v>41851</v>
      </c>
      <c r="BN531" s="23">
        <v>0.25</v>
      </c>
      <c r="BO531" s="197">
        <v>35642</v>
      </c>
      <c r="BP531" s="23">
        <v>5.2329999999999997</v>
      </c>
      <c r="BQ531" s="197">
        <v>38562</v>
      </c>
      <c r="BR531" s="23">
        <v>4.2759999999999998</v>
      </c>
      <c r="BS531" s="197">
        <v>37864</v>
      </c>
      <c r="BT531" s="23">
        <v>80.371799999999993</v>
      </c>
      <c r="BU531" s="197">
        <v>35095</v>
      </c>
      <c r="BV531" s="23">
        <v>117.9</v>
      </c>
      <c r="BW531" s="92"/>
      <c r="BX531" s="91"/>
      <c r="BY531" s="92"/>
      <c r="BZ531" s="91"/>
      <c r="CA531" s="92"/>
      <c r="CB531" s="91"/>
      <c r="CC531" s="92"/>
      <c r="CD531" s="91"/>
      <c r="CE531" s="92"/>
      <c r="CF531" s="91"/>
      <c r="CG531" s="92"/>
      <c r="CH531" s="91"/>
      <c r="CI531" s="92"/>
      <c r="CJ531" s="91"/>
      <c r="CK531" s="92"/>
      <c r="CL531" s="91"/>
      <c r="CM531" s="92"/>
      <c r="CN531" s="91"/>
      <c r="CO531" s="92"/>
      <c r="CP531" s="91"/>
      <c r="CQ531" s="95"/>
      <c r="CR531" s="100"/>
      <c r="CS531" s="95"/>
      <c r="CT531" s="100"/>
      <c r="CU531" s="92">
        <v>41851</v>
      </c>
      <c r="CV531" s="96">
        <v>0.91700000000000004</v>
      </c>
      <c r="CW531" s="92">
        <v>36371</v>
      </c>
      <c r="CX531" s="91">
        <v>15028.68</v>
      </c>
    </row>
    <row r="532" spans="1:102" x14ac:dyDescent="0.25">
      <c r="A532" s="195"/>
      <c r="B532" s="196"/>
      <c r="C532" s="195"/>
      <c r="D532" s="196"/>
      <c r="E532" s="192"/>
      <c r="F532" s="196"/>
      <c r="G532" s="192"/>
      <c r="H532" s="196"/>
      <c r="I532" s="103"/>
      <c r="K532" s="195"/>
      <c r="L532" s="196"/>
      <c r="M532" s="195"/>
      <c r="N532" s="196"/>
      <c r="O532" s="195"/>
      <c r="P532" s="196"/>
      <c r="Q532" s="192"/>
      <c r="R532" s="192"/>
      <c r="S532" s="195"/>
      <c r="T532" s="196"/>
      <c r="U532" s="192"/>
      <c r="V532" s="192"/>
      <c r="W532" s="259">
        <v>44771</v>
      </c>
      <c r="X532" s="32">
        <v>9828.67</v>
      </c>
      <c r="Y532" s="249">
        <v>41486</v>
      </c>
      <c r="Z532" s="32">
        <v>5981.3590000000004</v>
      </c>
      <c r="AC532" s="103">
        <v>42613</v>
      </c>
      <c r="AD532" s="32">
        <v>120.57129999999999</v>
      </c>
      <c r="AE532" s="259">
        <v>42216</v>
      </c>
      <c r="AF532" s="32">
        <v>14144.31</v>
      </c>
      <c r="AG532" s="251">
        <v>41516</v>
      </c>
      <c r="AH532" s="192">
        <v>5015.3999999999996</v>
      </c>
      <c r="AI532" s="103">
        <v>23253</v>
      </c>
      <c r="AJ532" s="32">
        <v>35.090000000000003</v>
      </c>
      <c r="AK532" s="103">
        <v>37499</v>
      </c>
      <c r="AL532" s="32">
        <v>82.2</v>
      </c>
      <c r="AM532" s="103">
        <v>33481</v>
      </c>
      <c r="AN532" s="32">
        <v>52.9</v>
      </c>
      <c r="BM532" s="260">
        <v>41880</v>
      </c>
      <c r="BN532" s="23">
        <v>0.25</v>
      </c>
      <c r="BO532" s="197">
        <v>35671</v>
      </c>
      <c r="BP532" s="23">
        <v>5.22</v>
      </c>
      <c r="BQ532" s="197">
        <v>38595</v>
      </c>
      <c r="BR532" s="23">
        <v>4.0137</v>
      </c>
      <c r="BS532" s="197">
        <v>37894</v>
      </c>
      <c r="BT532" s="23">
        <v>80.815299999999993</v>
      </c>
      <c r="BU532" s="197">
        <v>35124</v>
      </c>
      <c r="BV532" s="23">
        <v>118.3</v>
      </c>
      <c r="BW532" s="92"/>
      <c r="BX532" s="91"/>
      <c r="BY532" s="92"/>
      <c r="BZ532" s="91"/>
      <c r="CA532" s="92"/>
      <c r="CB532" s="91"/>
      <c r="CC532" s="92"/>
      <c r="CD532" s="91"/>
      <c r="CE532" s="92"/>
      <c r="CF532" s="91"/>
      <c r="CG532" s="92"/>
      <c r="CH532" s="91"/>
      <c r="CI532" s="92"/>
      <c r="CJ532" s="91"/>
      <c r="CK532" s="92"/>
      <c r="CL532" s="91"/>
      <c r="CM532" s="92"/>
      <c r="CN532" s="91"/>
      <c r="CO532" s="92"/>
      <c r="CP532" s="91"/>
      <c r="CQ532" s="95"/>
      <c r="CR532" s="100"/>
      <c r="CS532" s="95"/>
      <c r="CT532" s="100"/>
      <c r="CU532" s="92">
        <v>41880</v>
      </c>
      <c r="CV532" s="96">
        <v>0.91920000000000002</v>
      </c>
      <c r="CW532" s="92">
        <v>36403</v>
      </c>
      <c r="CX532" s="91">
        <v>14811.04</v>
      </c>
    </row>
    <row r="533" spans="1:102" x14ac:dyDescent="0.25">
      <c r="A533" s="195"/>
      <c r="B533" s="196"/>
      <c r="C533" s="195"/>
      <c r="D533" s="196"/>
      <c r="E533" s="192"/>
      <c r="F533" s="196"/>
      <c r="G533" s="192"/>
      <c r="H533" s="196"/>
      <c r="I533" s="103"/>
      <c r="K533" s="195"/>
      <c r="L533" s="196"/>
      <c r="M533" s="195"/>
      <c r="N533" s="196"/>
      <c r="O533" s="195"/>
      <c r="P533" s="196"/>
      <c r="Q533" s="192"/>
      <c r="R533" s="192"/>
      <c r="S533" s="195"/>
      <c r="T533" s="196"/>
      <c r="U533" s="192"/>
      <c r="V533" s="192"/>
      <c r="W533" s="259">
        <v>44804</v>
      </c>
      <c r="X533" s="32">
        <v>9627.5499999999993</v>
      </c>
      <c r="Y533" s="249">
        <v>41516</v>
      </c>
      <c r="Z533" s="32">
        <v>5902.884</v>
      </c>
      <c r="AC533" s="103">
        <v>42643</v>
      </c>
      <c r="AD533" s="32">
        <v>121.51309999999999</v>
      </c>
      <c r="AE533" s="259">
        <v>42247</v>
      </c>
      <c r="AF533" s="32">
        <v>13321.15</v>
      </c>
      <c r="AG533" s="251">
        <v>41547</v>
      </c>
      <c r="AH533" s="192">
        <v>4845.3</v>
      </c>
      <c r="AI533" s="103">
        <v>23284</v>
      </c>
      <c r="AJ533" s="32">
        <v>35.090000000000003</v>
      </c>
      <c r="AK533" s="103">
        <v>37529</v>
      </c>
      <c r="AL533" s="32">
        <v>81.8</v>
      </c>
      <c r="AM533" s="103">
        <v>33511</v>
      </c>
      <c r="AN533" s="32">
        <v>54.9</v>
      </c>
      <c r="BM533" s="260">
        <v>41912</v>
      </c>
      <c r="BN533" s="23">
        <v>0.25</v>
      </c>
      <c r="BO533" s="197">
        <v>35703</v>
      </c>
      <c r="BP533" s="23">
        <v>5.0999999999999996</v>
      </c>
      <c r="BQ533" s="197">
        <v>38625</v>
      </c>
      <c r="BR533" s="23">
        <v>4.3239999999999998</v>
      </c>
      <c r="BS533" s="197">
        <v>37925</v>
      </c>
      <c r="BT533" s="23">
        <v>81.256</v>
      </c>
      <c r="BU533" s="197">
        <v>35155</v>
      </c>
      <c r="BV533" s="23">
        <v>118.8</v>
      </c>
      <c r="BW533" s="92"/>
      <c r="BX533" s="91"/>
      <c r="BY533" s="92"/>
      <c r="BZ533" s="91"/>
      <c r="CA533" s="92"/>
      <c r="CB533" s="91"/>
      <c r="CC533" s="92"/>
      <c r="CD533" s="91"/>
      <c r="CE533" s="92"/>
      <c r="CF533" s="91"/>
      <c r="CG533" s="92"/>
      <c r="CH533" s="91"/>
      <c r="CI533" s="92"/>
      <c r="CJ533" s="91"/>
      <c r="CK533" s="92"/>
      <c r="CL533" s="91"/>
      <c r="CM533" s="92"/>
      <c r="CN533" s="91"/>
      <c r="CO533" s="92"/>
      <c r="CP533" s="91"/>
      <c r="CQ533" s="95"/>
      <c r="CR533" s="100"/>
      <c r="CS533" s="95"/>
      <c r="CT533" s="100"/>
      <c r="CU533" s="92">
        <v>41912</v>
      </c>
      <c r="CV533" s="96">
        <v>0.89319999999999999</v>
      </c>
      <c r="CW533" s="92">
        <v>36433</v>
      </c>
      <c r="CX533" s="91">
        <v>14811.58</v>
      </c>
    </row>
    <row r="534" spans="1:102" x14ac:dyDescent="0.25">
      <c r="A534" s="195"/>
      <c r="B534" s="196"/>
      <c r="C534" s="195"/>
      <c r="D534" s="196"/>
      <c r="E534" s="192"/>
      <c r="F534" s="196"/>
      <c r="G534" s="192"/>
      <c r="H534" s="196"/>
      <c r="I534" s="103"/>
      <c r="K534" s="195"/>
      <c r="L534" s="196"/>
      <c r="M534" s="195"/>
      <c r="N534" s="196"/>
      <c r="O534" s="195"/>
      <c r="P534" s="196"/>
      <c r="Q534" s="192"/>
      <c r="R534" s="192"/>
      <c r="S534" s="195"/>
      <c r="T534" s="196"/>
      <c r="U534" s="192"/>
      <c r="V534" s="192"/>
      <c r="W534" s="259">
        <v>44834</v>
      </c>
      <c r="X534" s="32">
        <v>8704.89</v>
      </c>
      <c r="Y534" s="249">
        <v>41547</v>
      </c>
      <c r="Z534" s="32">
        <v>6340.6329999999998</v>
      </c>
      <c r="AC534" s="103">
        <v>42674</v>
      </c>
      <c r="AD534" s="32">
        <v>122.64360000000001</v>
      </c>
      <c r="AE534" s="259">
        <v>42277</v>
      </c>
      <c r="AF534" s="32">
        <v>13605.29</v>
      </c>
      <c r="AG534" s="251">
        <v>41578</v>
      </c>
      <c r="AH534" s="192">
        <v>4775.3999999999996</v>
      </c>
      <c r="AI534" s="103">
        <v>23315</v>
      </c>
      <c r="AJ534" s="32">
        <v>35.090000000000003</v>
      </c>
      <c r="AK534" s="103">
        <v>37560</v>
      </c>
      <c r="AL534" s="32">
        <v>81.8</v>
      </c>
      <c r="AM534" s="103">
        <v>33542</v>
      </c>
      <c r="AN534" s="32">
        <v>53.1</v>
      </c>
      <c r="BM534" s="260">
        <v>41943</v>
      </c>
      <c r="BN534" s="23">
        <v>0.25</v>
      </c>
      <c r="BO534" s="197">
        <v>35734</v>
      </c>
      <c r="BP534" s="23">
        <v>5.1989999999999998</v>
      </c>
      <c r="BQ534" s="197">
        <v>38656</v>
      </c>
      <c r="BR534" s="23">
        <v>4.5506000000000002</v>
      </c>
      <c r="BS534" s="197">
        <v>37955</v>
      </c>
      <c r="BT534" s="23">
        <v>81.677599999999998</v>
      </c>
      <c r="BU534" s="197">
        <v>35185</v>
      </c>
      <c r="BV534" s="23">
        <v>119.4</v>
      </c>
      <c r="BW534" s="92"/>
      <c r="BX534" s="91"/>
      <c r="BY534" s="92"/>
      <c r="BZ534" s="91"/>
      <c r="CA534" s="92"/>
      <c r="CB534" s="91"/>
      <c r="CC534" s="92"/>
      <c r="CD534" s="91"/>
      <c r="CE534" s="92"/>
      <c r="CF534" s="91"/>
      <c r="CG534" s="92"/>
      <c r="CH534" s="91"/>
      <c r="CI534" s="92"/>
      <c r="CJ534" s="91"/>
      <c r="CK534" s="92"/>
      <c r="CL534" s="91"/>
      <c r="CM534" s="92"/>
      <c r="CN534" s="91"/>
      <c r="CO534" s="92"/>
      <c r="CP534" s="91"/>
      <c r="CQ534" s="95"/>
      <c r="CR534" s="100"/>
      <c r="CS534" s="95"/>
      <c r="CT534" s="100"/>
      <c r="CU534" s="92">
        <v>41943</v>
      </c>
      <c r="CV534" s="96">
        <v>0.88749999999999996</v>
      </c>
      <c r="CW534" s="92">
        <v>36462</v>
      </c>
      <c r="CX534" s="91">
        <v>15458.63</v>
      </c>
    </row>
    <row r="535" spans="1:102" x14ac:dyDescent="0.25">
      <c r="A535" s="195"/>
      <c r="B535" s="196"/>
      <c r="C535" s="195"/>
      <c r="D535" s="196"/>
      <c r="E535" s="192"/>
      <c r="F535" s="196"/>
      <c r="G535" s="192"/>
      <c r="H535" s="196"/>
      <c r="I535" s="103"/>
      <c r="K535" s="195"/>
      <c r="L535" s="196"/>
      <c r="M535" s="195"/>
      <c r="N535" s="196"/>
      <c r="O535" s="195"/>
      <c r="P535" s="196"/>
      <c r="Q535" s="192"/>
      <c r="R535" s="192"/>
      <c r="S535" s="195"/>
      <c r="T535" s="196"/>
      <c r="U535" s="192"/>
      <c r="V535" s="192"/>
      <c r="W535" s="259">
        <v>44865</v>
      </c>
      <c r="X535" s="32">
        <v>9663.2000000000007</v>
      </c>
      <c r="Y535" s="249">
        <v>41578</v>
      </c>
      <c r="Z535" s="32">
        <v>6553.9409999999998</v>
      </c>
      <c r="AC535" s="103">
        <v>42704</v>
      </c>
      <c r="AD535" s="32">
        <v>125.55459999999999</v>
      </c>
      <c r="AE535" s="259">
        <v>42307</v>
      </c>
      <c r="AF535" s="32">
        <v>14485.7</v>
      </c>
      <c r="AG535" s="251">
        <v>41607</v>
      </c>
      <c r="AH535" s="192">
        <v>4738.1000000000004</v>
      </c>
      <c r="AI535" s="103">
        <v>23344</v>
      </c>
      <c r="AJ535" s="32">
        <v>35.090000000000003</v>
      </c>
      <c r="AK535" s="103">
        <v>37590</v>
      </c>
      <c r="AL535" s="32">
        <v>82.2</v>
      </c>
      <c r="AM535" s="103">
        <v>33572</v>
      </c>
      <c r="AN535" s="32">
        <v>49.5</v>
      </c>
      <c r="BM535" s="260">
        <v>41971</v>
      </c>
      <c r="BN535" s="23">
        <v>0.25</v>
      </c>
      <c r="BO535" s="197">
        <v>35762</v>
      </c>
      <c r="BP535" s="23">
        <v>5.1980000000000004</v>
      </c>
      <c r="BQ535" s="197">
        <v>38686</v>
      </c>
      <c r="BR535" s="23">
        <v>4.484</v>
      </c>
      <c r="BS535" s="197">
        <v>37986</v>
      </c>
      <c r="BT535" s="23">
        <v>82.062200000000004</v>
      </c>
      <c r="BU535" s="197">
        <v>35216</v>
      </c>
      <c r="BV535" s="23">
        <v>120</v>
      </c>
      <c r="BW535" s="92"/>
      <c r="BX535" s="91"/>
      <c r="BY535" s="92"/>
      <c r="BZ535" s="91"/>
      <c r="CA535" s="92"/>
      <c r="CB535" s="91"/>
      <c r="CC535" s="92"/>
      <c r="CD535" s="91"/>
      <c r="CE535" s="92"/>
      <c r="CF535" s="91"/>
      <c r="CG535" s="92"/>
      <c r="CH535" s="91"/>
      <c r="CI535" s="92"/>
      <c r="CJ535" s="91"/>
      <c r="CK535" s="92"/>
      <c r="CL535" s="91"/>
      <c r="CM535" s="92"/>
      <c r="CN535" s="91"/>
      <c r="CO535" s="92"/>
      <c r="CP535" s="91"/>
      <c r="CQ535" s="95"/>
      <c r="CR535" s="100"/>
      <c r="CS535" s="95"/>
      <c r="CT535" s="100"/>
      <c r="CU535" s="92">
        <v>41971</v>
      </c>
      <c r="CV535" s="96">
        <v>0.87590000000000001</v>
      </c>
      <c r="CW535" s="92">
        <v>36494</v>
      </c>
      <c r="CX535" s="91">
        <v>16044.51</v>
      </c>
    </row>
    <row r="536" spans="1:102" x14ac:dyDescent="0.25">
      <c r="A536" s="195"/>
      <c r="B536" s="196"/>
      <c r="C536" s="195"/>
      <c r="D536" s="196"/>
      <c r="E536" s="192"/>
      <c r="F536" s="196"/>
      <c r="G536" s="192"/>
      <c r="H536" s="196"/>
      <c r="I536" s="103"/>
      <c r="K536" s="195"/>
      <c r="L536" s="196"/>
      <c r="M536" s="195"/>
      <c r="N536" s="196"/>
      <c r="O536" s="195"/>
      <c r="P536" s="196"/>
      <c r="Q536" s="192"/>
      <c r="R536" s="192"/>
      <c r="S536" s="195"/>
      <c r="T536" s="196"/>
      <c r="U536" s="192"/>
      <c r="V536" s="192"/>
      <c r="W536" s="259">
        <v>44895</v>
      </c>
      <c r="X536" s="32">
        <v>9888.91</v>
      </c>
      <c r="Y536" s="249">
        <v>41607</v>
      </c>
      <c r="Z536" s="32">
        <v>6605.2439999999997</v>
      </c>
      <c r="AC536" s="103">
        <v>42735</v>
      </c>
      <c r="AD536" s="32">
        <v>127.52979999999999</v>
      </c>
      <c r="AE536" s="259">
        <v>42338</v>
      </c>
      <c r="AF536" s="32">
        <v>14461</v>
      </c>
      <c r="AG536" s="251">
        <v>41639</v>
      </c>
      <c r="AH536" s="192">
        <v>4829.5</v>
      </c>
      <c r="AI536" s="103">
        <v>23376</v>
      </c>
      <c r="AJ536" s="32">
        <v>35.090000000000003</v>
      </c>
      <c r="AK536" s="103">
        <v>37621</v>
      </c>
      <c r="AL536" s="32">
        <v>82.3</v>
      </c>
      <c r="AM536" s="103">
        <v>33603</v>
      </c>
      <c r="AN536" s="32">
        <v>46.8</v>
      </c>
      <c r="BM536" s="260">
        <v>42004</v>
      </c>
      <c r="BN536" s="23">
        <v>0.25</v>
      </c>
      <c r="BO536" s="197">
        <v>35795</v>
      </c>
      <c r="BP536" s="23">
        <v>5.3470000000000004</v>
      </c>
      <c r="BQ536" s="197">
        <v>38716</v>
      </c>
      <c r="BR536" s="23">
        <v>4.3910999999999998</v>
      </c>
      <c r="BS536" s="197">
        <v>38017</v>
      </c>
      <c r="BT536" s="23">
        <v>82.400999999999996</v>
      </c>
      <c r="BU536" s="197">
        <v>35246</v>
      </c>
      <c r="BV536" s="23">
        <v>120.7</v>
      </c>
      <c r="BW536" s="92"/>
      <c r="BX536" s="91"/>
      <c r="BY536" s="92"/>
      <c r="BZ536" s="91"/>
      <c r="CA536" s="92"/>
      <c r="CB536" s="91"/>
      <c r="CC536" s="92"/>
      <c r="CD536" s="91"/>
      <c r="CE536" s="92"/>
      <c r="CF536" s="91"/>
      <c r="CG536" s="92"/>
      <c r="CH536" s="91"/>
      <c r="CI536" s="92"/>
      <c r="CJ536" s="91"/>
      <c r="CK536" s="92"/>
      <c r="CL536" s="91"/>
      <c r="CM536" s="92"/>
      <c r="CN536" s="91"/>
      <c r="CO536" s="92"/>
      <c r="CP536" s="91"/>
      <c r="CQ536" s="95"/>
      <c r="CR536" s="100"/>
      <c r="CS536" s="95"/>
      <c r="CT536" s="100"/>
      <c r="CU536" s="92">
        <v>42004</v>
      </c>
      <c r="CV536" s="96">
        <v>0.86050000000000004</v>
      </c>
      <c r="CW536" s="92">
        <v>36525</v>
      </c>
      <c r="CX536" s="91">
        <v>17977.46</v>
      </c>
    </row>
    <row r="537" spans="1:102" x14ac:dyDescent="0.25">
      <c r="A537" s="195"/>
      <c r="B537" s="196"/>
      <c r="C537" s="195"/>
      <c r="D537" s="196"/>
      <c r="E537" s="192"/>
      <c r="F537" s="196"/>
      <c r="G537" s="192"/>
      <c r="H537" s="196"/>
      <c r="I537" s="103"/>
      <c r="K537" s="195"/>
      <c r="L537" s="196"/>
      <c r="M537" s="195"/>
      <c r="N537" s="196"/>
      <c r="O537" s="195"/>
      <c r="P537" s="196"/>
      <c r="Q537" s="192"/>
      <c r="R537" s="192"/>
      <c r="S537" s="195"/>
      <c r="T537" s="196"/>
      <c r="U537" s="192"/>
      <c r="V537" s="192"/>
      <c r="W537" s="259">
        <v>44925</v>
      </c>
      <c r="X537" s="32">
        <v>9247.1</v>
      </c>
      <c r="Y537" s="249">
        <v>41639</v>
      </c>
      <c r="Z537" s="32">
        <v>6705.1130000000003</v>
      </c>
      <c r="AC537" s="103">
        <v>42766</v>
      </c>
      <c r="AD537" s="32">
        <v>127.3608</v>
      </c>
      <c r="AE537" s="259">
        <v>42369</v>
      </c>
      <c r="AF537" s="32">
        <v>14650.51</v>
      </c>
      <c r="AG537" s="251">
        <v>41670</v>
      </c>
      <c r="AH537" s="192">
        <v>4750.3999999999996</v>
      </c>
      <c r="AI537" s="103">
        <v>23407</v>
      </c>
      <c r="AJ537" s="32">
        <v>35.1</v>
      </c>
      <c r="AK537" s="103">
        <v>37652</v>
      </c>
      <c r="AL537" s="32">
        <v>82.4</v>
      </c>
      <c r="AM537" s="103">
        <v>33634</v>
      </c>
      <c r="AN537" s="32">
        <v>47.3</v>
      </c>
      <c r="BM537" s="260">
        <v>42034</v>
      </c>
      <c r="BN537" s="23">
        <v>0.25</v>
      </c>
      <c r="BO537" s="197">
        <v>35825</v>
      </c>
      <c r="BP537" s="23">
        <v>5.1779999999999999</v>
      </c>
      <c r="BQ537" s="197">
        <v>38748</v>
      </c>
      <c r="BR537" s="23">
        <v>4.5152000000000001</v>
      </c>
      <c r="BS537" s="197">
        <v>38046</v>
      </c>
      <c r="BT537" s="23">
        <v>82.680300000000003</v>
      </c>
      <c r="BU537" s="197">
        <v>35277</v>
      </c>
      <c r="BV537" s="23">
        <v>121.5</v>
      </c>
      <c r="BW537" s="92"/>
      <c r="BX537" s="91"/>
      <c r="BY537" s="92"/>
      <c r="BZ537" s="91"/>
      <c r="CA537" s="92"/>
      <c r="CB537" s="91"/>
      <c r="CC537" s="92"/>
      <c r="CD537" s="91"/>
      <c r="CE537" s="92"/>
      <c r="CF537" s="91"/>
      <c r="CG537" s="92"/>
      <c r="CH537" s="91"/>
      <c r="CI537" s="92"/>
      <c r="CJ537" s="91"/>
      <c r="CK537" s="92"/>
      <c r="CL537" s="91"/>
      <c r="CM537" s="92"/>
      <c r="CN537" s="91"/>
      <c r="CO537" s="92"/>
      <c r="CP537" s="91"/>
      <c r="CQ537" s="95"/>
      <c r="CR537" s="100"/>
      <c r="CS537" s="95"/>
      <c r="CT537" s="100"/>
      <c r="CU537" s="92">
        <v>42034</v>
      </c>
      <c r="CV537" s="96">
        <v>0.78539999999999999</v>
      </c>
      <c r="CW537" s="92">
        <v>36556</v>
      </c>
      <c r="CX537" s="91">
        <v>18129.75</v>
      </c>
    </row>
    <row r="538" spans="1:102" x14ac:dyDescent="0.25">
      <c r="A538" s="195"/>
      <c r="B538" s="196"/>
      <c r="C538" s="195"/>
      <c r="D538" s="196"/>
      <c r="E538" s="192"/>
      <c r="F538" s="196"/>
      <c r="G538" s="192"/>
      <c r="H538" s="196"/>
      <c r="I538" s="103"/>
      <c r="K538" s="195"/>
      <c r="L538" s="196"/>
      <c r="M538" s="195"/>
      <c r="N538" s="196"/>
      <c r="O538" s="195"/>
      <c r="P538" s="196"/>
      <c r="Q538" s="192"/>
      <c r="R538" s="192"/>
      <c r="S538" s="195"/>
      <c r="T538" s="196"/>
      <c r="U538" s="192"/>
      <c r="V538" s="192"/>
      <c r="W538" s="259">
        <v>44957</v>
      </c>
      <c r="X538" s="32">
        <v>10148.379999999999</v>
      </c>
      <c r="Y538" s="249">
        <v>41670</v>
      </c>
      <c r="Z538" s="32">
        <v>6435.6959999999999</v>
      </c>
      <c r="AC538" s="103">
        <v>42794</v>
      </c>
      <c r="AD538" s="32">
        <v>125.5663</v>
      </c>
      <c r="AE538" s="259">
        <v>42398</v>
      </c>
      <c r="AF538" s="32">
        <v>14134.87</v>
      </c>
      <c r="AG538" s="251">
        <v>41698</v>
      </c>
      <c r="AH538" s="192">
        <v>4964.5959999999995</v>
      </c>
      <c r="AI538" s="103">
        <v>23435</v>
      </c>
      <c r="AJ538" s="32">
        <v>35.1</v>
      </c>
      <c r="AK538" s="103">
        <v>37680</v>
      </c>
      <c r="AL538" s="32">
        <v>82.2</v>
      </c>
      <c r="AM538" s="103">
        <v>33663</v>
      </c>
      <c r="AN538" s="32">
        <v>52.7</v>
      </c>
      <c r="BM538" s="260">
        <v>42062</v>
      </c>
      <c r="BN538" s="23">
        <v>0.25</v>
      </c>
      <c r="BO538" s="197">
        <v>35853</v>
      </c>
      <c r="BP538" s="23">
        <v>5.3140000000000001</v>
      </c>
      <c r="BQ538" s="197">
        <v>38776</v>
      </c>
      <c r="BR538" s="23">
        <v>4.5510000000000002</v>
      </c>
      <c r="BS538" s="197">
        <v>38077</v>
      </c>
      <c r="BT538" s="23">
        <v>82.898300000000006</v>
      </c>
      <c r="BU538" s="197">
        <v>35308</v>
      </c>
      <c r="BV538" s="23">
        <v>122</v>
      </c>
      <c r="BW538" s="92"/>
      <c r="BX538" s="91"/>
      <c r="BY538" s="92"/>
      <c r="BZ538" s="91"/>
      <c r="CA538" s="92"/>
      <c r="CB538" s="91"/>
      <c r="CC538" s="92"/>
      <c r="CD538" s="91"/>
      <c r="CE538" s="92"/>
      <c r="CF538" s="91"/>
      <c r="CG538" s="92"/>
      <c r="CH538" s="91"/>
      <c r="CI538" s="92"/>
      <c r="CJ538" s="91"/>
      <c r="CK538" s="92"/>
      <c r="CL538" s="91"/>
      <c r="CM538" s="92"/>
      <c r="CN538" s="91"/>
      <c r="CO538" s="92"/>
      <c r="CP538" s="91"/>
      <c r="CQ538" s="95"/>
      <c r="CR538" s="100"/>
      <c r="CS538" s="95"/>
      <c r="CT538" s="100"/>
      <c r="CU538" s="92">
        <v>42062</v>
      </c>
      <c r="CV538" s="96">
        <v>0.79959999999999998</v>
      </c>
      <c r="CW538" s="92">
        <v>36585</v>
      </c>
      <c r="CX538" s="91">
        <v>19530.39</v>
      </c>
    </row>
    <row r="539" spans="1:102" x14ac:dyDescent="0.25">
      <c r="A539" s="195"/>
      <c r="B539" s="196"/>
      <c r="C539" s="195"/>
      <c r="D539" s="196"/>
      <c r="E539" s="192"/>
      <c r="F539" s="196"/>
      <c r="G539" s="192"/>
      <c r="H539" s="196"/>
      <c r="I539" s="103"/>
      <c r="K539" s="195"/>
      <c r="L539" s="196"/>
      <c r="M539" s="195"/>
      <c r="N539" s="196"/>
      <c r="O539" s="195"/>
      <c r="P539" s="196"/>
      <c r="Q539" s="192"/>
      <c r="R539" s="192"/>
      <c r="S539" s="195"/>
      <c r="T539" s="196"/>
      <c r="U539" s="192"/>
      <c r="V539" s="192"/>
      <c r="W539" s="259">
        <v>44985</v>
      </c>
      <c r="X539" s="32">
        <v>9976.9599999999991</v>
      </c>
      <c r="Y539" s="249">
        <v>41698</v>
      </c>
      <c r="Z539" s="32">
        <v>6795.1580000000004</v>
      </c>
      <c r="AC539" s="103">
        <v>42825</v>
      </c>
      <c r="AD539" s="32">
        <v>125.03830000000001</v>
      </c>
      <c r="AE539" s="259">
        <v>42429</v>
      </c>
      <c r="AF539" s="32">
        <v>14074.39</v>
      </c>
      <c r="AG539" s="251">
        <v>41729</v>
      </c>
      <c r="AH539" s="192">
        <v>4971.5349999999999</v>
      </c>
      <c r="AI539" s="103">
        <v>23467</v>
      </c>
      <c r="AJ539" s="32">
        <v>35.1</v>
      </c>
      <c r="AK539" s="103">
        <v>37711</v>
      </c>
      <c r="AL539" s="32">
        <v>82.1</v>
      </c>
      <c r="AM539" s="103">
        <v>33694</v>
      </c>
      <c r="AN539" s="32">
        <v>54.6</v>
      </c>
      <c r="BM539" s="260">
        <v>42094</v>
      </c>
      <c r="BN539" s="23">
        <v>0.25</v>
      </c>
      <c r="BO539" s="197">
        <v>35885</v>
      </c>
      <c r="BP539" s="23">
        <v>5.12</v>
      </c>
      <c r="BQ539" s="197">
        <v>38807</v>
      </c>
      <c r="BR539" s="23">
        <v>4.8472</v>
      </c>
      <c r="BS539" s="197">
        <v>38107</v>
      </c>
      <c r="BT539" s="23">
        <v>83.054400000000001</v>
      </c>
      <c r="BU539" s="197">
        <v>35338</v>
      </c>
      <c r="BV539" s="23">
        <v>122.7</v>
      </c>
      <c r="BW539" s="92"/>
      <c r="BX539" s="91"/>
      <c r="BY539" s="92"/>
      <c r="BZ539" s="91"/>
      <c r="CA539" s="92"/>
      <c r="CB539" s="91"/>
      <c r="CC539" s="92"/>
      <c r="CD539" s="91"/>
      <c r="CE539" s="92"/>
      <c r="CF539" s="91"/>
      <c r="CG539" s="92"/>
      <c r="CH539" s="91"/>
      <c r="CI539" s="92"/>
      <c r="CJ539" s="91"/>
      <c r="CK539" s="92"/>
      <c r="CL539" s="91"/>
      <c r="CM539" s="92"/>
      <c r="CN539" s="91"/>
      <c r="CO539" s="92"/>
      <c r="CP539" s="91"/>
      <c r="CQ539" s="95"/>
      <c r="CR539" s="100"/>
      <c r="CS539" s="95"/>
      <c r="CT539" s="100"/>
      <c r="CU539" s="92">
        <v>42094</v>
      </c>
      <c r="CV539" s="96">
        <v>0.78839999999999999</v>
      </c>
      <c r="CW539" s="92">
        <v>36616</v>
      </c>
      <c r="CX539" s="91">
        <v>20277.29</v>
      </c>
    </row>
    <row r="540" spans="1:102" x14ac:dyDescent="0.25">
      <c r="A540" s="195"/>
      <c r="B540" s="196"/>
      <c r="C540" s="195"/>
      <c r="D540" s="196"/>
      <c r="E540" s="192"/>
      <c r="F540" s="196"/>
      <c r="G540" s="192"/>
      <c r="H540" s="196"/>
      <c r="I540" s="103"/>
      <c r="K540" s="195"/>
      <c r="L540" s="196"/>
      <c r="M540" s="195"/>
      <c r="N540" s="196"/>
      <c r="O540" s="195"/>
      <c r="P540" s="196"/>
      <c r="Q540" s="192"/>
      <c r="R540" s="192"/>
      <c r="S540" s="195"/>
      <c r="T540" s="196"/>
      <c r="U540" s="192"/>
      <c r="V540" s="192"/>
      <c r="W540" s="259">
        <v>45016</v>
      </c>
      <c r="X540" s="32">
        <v>9500.27</v>
      </c>
      <c r="Y540" s="249">
        <v>41729</v>
      </c>
      <c r="Z540" s="32">
        <v>6756.7169999999996</v>
      </c>
      <c r="AC540" s="103">
        <v>42855</v>
      </c>
      <c r="AD540" s="32">
        <v>124.1198</v>
      </c>
      <c r="AE540" s="259">
        <v>42460</v>
      </c>
      <c r="AF540" s="32">
        <v>15505.92</v>
      </c>
      <c r="AG540" s="251">
        <v>41759</v>
      </c>
      <c r="AH540" s="192">
        <v>5008.4049999999997</v>
      </c>
      <c r="AI540" s="103">
        <v>23497</v>
      </c>
      <c r="AJ540" s="32">
        <v>35.1</v>
      </c>
      <c r="AK540" s="103">
        <v>37741</v>
      </c>
      <c r="AL540" s="32">
        <v>81.900000000000006</v>
      </c>
      <c r="AM540" s="103">
        <v>33724</v>
      </c>
      <c r="AN540" s="32">
        <v>52.6</v>
      </c>
      <c r="BM540" s="260">
        <v>42124</v>
      </c>
      <c r="BN540" s="23">
        <v>0.25</v>
      </c>
      <c r="BO540" s="197">
        <v>35915</v>
      </c>
      <c r="BP540" s="23">
        <v>4.9729999999999999</v>
      </c>
      <c r="BQ540" s="197">
        <v>38835</v>
      </c>
      <c r="BR540" s="23">
        <v>5.0505000000000004</v>
      </c>
      <c r="BS540" s="197">
        <v>38138</v>
      </c>
      <c r="BT540" s="23">
        <v>83.155600000000007</v>
      </c>
      <c r="BU540" s="197">
        <v>35369</v>
      </c>
      <c r="BV540" s="23">
        <v>123.6</v>
      </c>
      <c r="BW540" s="92"/>
      <c r="BX540" s="91"/>
      <c r="BY540" s="92"/>
      <c r="BZ540" s="91"/>
      <c r="CA540" s="92"/>
      <c r="CB540" s="91"/>
      <c r="CC540" s="92"/>
      <c r="CD540" s="91"/>
      <c r="CE540" s="92"/>
      <c r="CF540" s="91"/>
      <c r="CG540" s="92"/>
      <c r="CH540" s="91"/>
      <c r="CI540" s="92"/>
      <c r="CJ540" s="91"/>
      <c r="CK540" s="92"/>
      <c r="CL540" s="91"/>
      <c r="CM540" s="92"/>
      <c r="CN540" s="91"/>
      <c r="CO540" s="92"/>
      <c r="CP540" s="91"/>
      <c r="CQ540" s="95"/>
      <c r="CR540" s="100"/>
      <c r="CS540" s="95"/>
      <c r="CT540" s="100"/>
      <c r="CU540" s="92">
        <v>42124</v>
      </c>
      <c r="CV540" s="96">
        <v>0.82830000000000004</v>
      </c>
      <c r="CW540" s="92">
        <v>36644</v>
      </c>
      <c r="CX540" s="91">
        <v>20039.080000000002</v>
      </c>
    </row>
    <row r="541" spans="1:102" x14ac:dyDescent="0.25">
      <c r="A541" s="195"/>
      <c r="B541" s="196"/>
      <c r="C541" s="195"/>
      <c r="D541" s="196"/>
      <c r="E541" s="192"/>
      <c r="F541" s="196"/>
      <c r="G541" s="192"/>
      <c r="H541" s="196"/>
      <c r="I541" s="103"/>
      <c r="K541" s="195"/>
      <c r="L541" s="196"/>
      <c r="M541" s="195"/>
      <c r="N541" s="196"/>
      <c r="O541" s="195"/>
      <c r="P541" s="196"/>
      <c r="Q541" s="192"/>
      <c r="R541" s="192"/>
      <c r="S541" s="195"/>
      <c r="T541" s="196"/>
      <c r="U541" s="192"/>
      <c r="V541" s="192"/>
      <c r="W541" s="259">
        <v>45044</v>
      </c>
      <c r="X541" s="32">
        <v>9329.4699999999993</v>
      </c>
      <c r="Y541" s="249">
        <v>41759</v>
      </c>
      <c r="Z541" s="32">
        <v>6860.03</v>
      </c>
      <c r="AC541" s="103">
        <v>42886</v>
      </c>
      <c r="AD541" s="32">
        <v>123.63339999999999</v>
      </c>
      <c r="AE541" s="259">
        <v>42489</v>
      </c>
      <c r="AF541" s="32">
        <v>15224.7</v>
      </c>
      <c r="AG541" s="251">
        <v>41789</v>
      </c>
      <c r="AH541" s="192">
        <v>4999.6180000000004</v>
      </c>
      <c r="AI541" s="103">
        <v>23526</v>
      </c>
      <c r="AJ541" s="32">
        <v>35.1</v>
      </c>
      <c r="AK541" s="103">
        <v>37772</v>
      </c>
      <c r="AL541" s="32">
        <v>82.8</v>
      </c>
      <c r="AM541" s="103">
        <v>33755</v>
      </c>
      <c r="AN541" s="32">
        <v>55.7</v>
      </c>
      <c r="BM541" s="260">
        <v>42153</v>
      </c>
      <c r="BN541" s="23">
        <v>0.25</v>
      </c>
      <c r="BO541" s="197">
        <v>35944</v>
      </c>
      <c r="BP541" s="23">
        <v>5.0119999999999996</v>
      </c>
      <c r="BQ541" s="197">
        <v>38868</v>
      </c>
      <c r="BR541" s="23">
        <v>5.1185999999999998</v>
      </c>
      <c r="BS541" s="197">
        <v>38168</v>
      </c>
      <c r="BT541" s="23">
        <v>83.228300000000004</v>
      </c>
      <c r="BU541" s="197">
        <v>35399</v>
      </c>
      <c r="BV541" s="23">
        <v>124.7</v>
      </c>
      <c r="BW541" s="92"/>
      <c r="BX541" s="91"/>
      <c r="BY541" s="92"/>
      <c r="BZ541" s="91"/>
      <c r="CA541" s="92"/>
      <c r="CB541" s="91"/>
      <c r="CC541" s="92"/>
      <c r="CD541" s="91"/>
      <c r="CE541" s="92"/>
      <c r="CF541" s="91"/>
      <c r="CG541" s="92"/>
      <c r="CH541" s="91"/>
      <c r="CI541" s="92"/>
      <c r="CJ541" s="91"/>
      <c r="CK541" s="92"/>
      <c r="CL541" s="91"/>
      <c r="CM541" s="92"/>
      <c r="CN541" s="91"/>
      <c r="CO541" s="92"/>
      <c r="CP541" s="91"/>
      <c r="CQ541" s="95"/>
      <c r="CR541" s="100"/>
      <c r="CS541" s="95"/>
      <c r="CT541" s="100"/>
      <c r="CU541" s="92">
        <v>42153</v>
      </c>
      <c r="CV541" s="96">
        <v>0.80310000000000004</v>
      </c>
      <c r="CW541" s="92">
        <v>36677</v>
      </c>
      <c r="CX541" s="91">
        <v>19853.189999999999</v>
      </c>
    </row>
    <row r="542" spans="1:102" x14ac:dyDescent="0.25">
      <c r="A542" s="195"/>
      <c r="B542" s="196"/>
      <c r="C542" s="195"/>
      <c r="D542" s="196"/>
      <c r="E542" s="192"/>
      <c r="F542" s="196"/>
      <c r="G542" s="192"/>
      <c r="H542" s="196"/>
      <c r="I542" s="103"/>
      <c r="K542" s="195"/>
      <c r="L542" s="196"/>
      <c r="M542" s="195"/>
      <c r="N542" s="196"/>
      <c r="O542" s="195"/>
      <c r="P542" s="196"/>
      <c r="Q542" s="192"/>
      <c r="R542" s="192"/>
      <c r="S542" s="195"/>
      <c r="T542" s="196"/>
      <c r="U542" s="192"/>
      <c r="V542" s="192"/>
      <c r="W542" s="259">
        <v>45077</v>
      </c>
      <c r="X542" s="32">
        <v>9243.2900000000009</v>
      </c>
      <c r="Y542" s="249">
        <v>41789</v>
      </c>
      <c r="Z542" s="32">
        <v>6980.509</v>
      </c>
      <c r="AC542" s="103">
        <v>42916</v>
      </c>
      <c r="AD542" s="32">
        <v>122.018</v>
      </c>
      <c r="AE542" s="259">
        <v>42521</v>
      </c>
      <c r="AF542" s="32">
        <v>15576.94</v>
      </c>
      <c r="AG542" s="251">
        <v>41820</v>
      </c>
      <c r="AH542" s="192">
        <v>5105.4639999999999</v>
      </c>
      <c r="AI542" s="103">
        <v>23558</v>
      </c>
      <c r="AJ542" s="32">
        <v>35.1</v>
      </c>
      <c r="AK542" s="103">
        <v>37802</v>
      </c>
      <c r="AL542" s="32">
        <v>83.5</v>
      </c>
      <c r="AM542" s="103">
        <v>33785</v>
      </c>
      <c r="AN542" s="32">
        <v>53.6</v>
      </c>
      <c r="BM542" s="260">
        <v>42185</v>
      </c>
      <c r="BN542" s="23">
        <v>0.25</v>
      </c>
      <c r="BO542" s="197">
        <v>35976</v>
      </c>
      <c r="BP542" s="23">
        <v>5.0780000000000003</v>
      </c>
      <c r="BQ542" s="197">
        <v>38898</v>
      </c>
      <c r="BR542" s="23">
        <v>5.1364000000000001</v>
      </c>
      <c r="BS542" s="197">
        <v>38199</v>
      </c>
      <c r="BT542" s="23">
        <v>83.2881</v>
      </c>
      <c r="BU542" s="197">
        <v>35430</v>
      </c>
      <c r="BV542" s="23">
        <v>125.8</v>
      </c>
      <c r="BW542" s="92"/>
      <c r="BX542" s="91"/>
      <c r="BY542" s="92"/>
      <c r="BZ542" s="91"/>
      <c r="CA542" s="92"/>
      <c r="CB542" s="91"/>
      <c r="CC542" s="92"/>
      <c r="CD542" s="91"/>
      <c r="CE542" s="92"/>
      <c r="CF542" s="91"/>
      <c r="CG542" s="92"/>
      <c r="CH542" s="91"/>
      <c r="CI542" s="92"/>
      <c r="CJ542" s="91"/>
      <c r="CK542" s="92"/>
      <c r="CL542" s="91"/>
      <c r="CM542" s="92"/>
      <c r="CN542" s="91"/>
      <c r="CO542" s="92"/>
      <c r="CP542" s="91"/>
      <c r="CQ542" s="95"/>
      <c r="CR542" s="100"/>
      <c r="CS542" s="95"/>
      <c r="CT542" s="100"/>
      <c r="CU542" s="92">
        <v>42185</v>
      </c>
      <c r="CV542" s="96">
        <v>0.80030000000000001</v>
      </c>
      <c r="CW542" s="92">
        <v>36707</v>
      </c>
      <c r="CX542" s="91">
        <v>21912.16</v>
      </c>
    </row>
    <row r="543" spans="1:102" x14ac:dyDescent="0.25">
      <c r="A543" s="195"/>
      <c r="B543" s="196"/>
      <c r="C543" s="195"/>
      <c r="D543" s="196"/>
      <c r="E543" s="192"/>
      <c r="F543" s="196"/>
      <c r="G543" s="192"/>
      <c r="H543" s="196"/>
      <c r="I543" s="103"/>
      <c r="K543" s="195"/>
      <c r="L543" s="196"/>
      <c r="M543" s="195"/>
      <c r="N543" s="196"/>
      <c r="O543" s="195"/>
      <c r="P543" s="196"/>
      <c r="Q543" s="192"/>
      <c r="R543" s="192"/>
      <c r="S543" s="195"/>
      <c r="T543" s="196"/>
      <c r="U543" s="192"/>
      <c r="V543" s="192"/>
      <c r="W543" s="259">
        <v>45107</v>
      </c>
      <c r="X543" s="32">
        <v>9994.7800000000007</v>
      </c>
      <c r="Y543" s="249">
        <v>41820</v>
      </c>
      <c r="Z543" s="32">
        <v>7049.9629999999997</v>
      </c>
      <c r="AC543" s="103">
        <v>42947</v>
      </c>
      <c r="AD543" s="32">
        <v>120.34829999999999</v>
      </c>
      <c r="AE543" s="259">
        <v>42551</v>
      </c>
      <c r="AF543" s="32">
        <v>16654.7</v>
      </c>
      <c r="AG543" s="251">
        <v>41851</v>
      </c>
      <c r="AH543" s="192">
        <v>4835.0169999999998</v>
      </c>
      <c r="AI543" s="103">
        <v>23589</v>
      </c>
      <c r="AJ543" s="32">
        <v>35.1</v>
      </c>
      <c r="AK543" s="103">
        <v>37833</v>
      </c>
      <c r="AL543" s="32">
        <v>83.8</v>
      </c>
      <c r="AM543" s="103">
        <v>33816</v>
      </c>
      <c r="AN543" s="32">
        <v>53.9</v>
      </c>
      <c r="BM543" s="260">
        <v>42216</v>
      </c>
      <c r="BN543" s="23">
        <v>0.25</v>
      </c>
      <c r="BO543" s="197">
        <v>36007</v>
      </c>
      <c r="BP543" s="23">
        <v>5.0750000000000002</v>
      </c>
      <c r="BQ543" s="197">
        <v>38929</v>
      </c>
      <c r="BR543" s="23">
        <v>4.9794</v>
      </c>
      <c r="BS543" s="197">
        <v>38230</v>
      </c>
      <c r="BT543" s="23">
        <v>83.3446</v>
      </c>
      <c r="BU543" s="197">
        <v>35461</v>
      </c>
      <c r="BV543" s="23">
        <v>127.1</v>
      </c>
      <c r="BW543" s="92"/>
      <c r="BX543" s="91"/>
      <c r="BY543" s="92"/>
      <c r="BZ543" s="91"/>
      <c r="CA543" s="92"/>
      <c r="CB543" s="91"/>
      <c r="CC543" s="92"/>
      <c r="CD543" s="91"/>
      <c r="CE543" s="92"/>
      <c r="CF543" s="91"/>
      <c r="CG543" s="92"/>
      <c r="CH543" s="91"/>
      <c r="CI543" s="92"/>
      <c r="CJ543" s="91"/>
      <c r="CK543" s="92"/>
      <c r="CL543" s="91"/>
      <c r="CM543" s="92"/>
      <c r="CN543" s="91"/>
      <c r="CO543" s="92"/>
      <c r="CP543" s="91"/>
      <c r="CQ543" s="95"/>
      <c r="CR543" s="100"/>
      <c r="CS543" s="95"/>
      <c r="CT543" s="100"/>
      <c r="CU543" s="92">
        <v>42216</v>
      </c>
      <c r="CV543" s="96">
        <v>0.7641</v>
      </c>
      <c r="CW543" s="92">
        <v>36738</v>
      </c>
      <c r="CX543" s="91">
        <v>22373.5</v>
      </c>
    </row>
    <row r="544" spans="1:102" x14ac:dyDescent="0.25">
      <c r="A544" s="195"/>
      <c r="B544" s="196"/>
      <c r="C544" s="195"/>
      <c r="D544" s="196"/>
      <c r="E544" s="192"/>
      <c r="F544" s="196"/>
      <c r="G544" s="192"/>
      <c r="H544" s="196"/>
      <c r="I544" s="103"/>
      <c r="K544" s="195"/>
      <c r="L544" s="196"/>
      <c r="M544" s="195"/>
      <c r="N544" s="196"/>
      <c r="O544" s="195"/>
      <c r="P544" s="196"/>
      <c r="Q544" s="192"/>
      <c r="R544" s="192"/>
      <c r="S544" s="195"/>
      <c r="T544" s="196"/>
      <c r="U544" s="192"/>
      <c r="V544" s="192"/>
      <c r="W544" s="259">
        <v>45138</v>
      </c>
      <c r="X544" s="32">
        <v>10606</v>
      </c>
      <c r="Y544" s="249">
        <v>41851</v>
      </c>
      <c r="Z544" s="32">
        <v>6911.723</v>
      </c>
      <c r="AC544" s="103">
        <v>42978</v>
      </c>
      <c r="AD544" s="32">
        <v>119.03319999999999</v>
      </c>
      <c r="AE544" s="259">
        <v>42580</v>
      </c>
      <c r="AF544" s="32">
        <v>17302.419999999998</v>
      </c>
      <c r="AG544" s="251">
        <v>41880</v>
      </c>
      <c r="AH544" s="192">
        <v>4755.7449999999999</v>
      </c>
      <c r="AI544" s="103">
        <v>23620</v>
      </c>
      <c r="AJ544" s="32">
        <v>35.1</v>
      </c>
      <c r="AK544" s="103">
        <v>37864</v>
      </c>
      <c r="AL544" s="32">
        <v>84.4</v>
      </c>
      <c r="AM544" s="103">
        <v>33847</v>
      </c>
      <c r="AN544" s="32">
        <v>53.4</v>
      </c>
      <c r="BM544" s="260">
        <v>42247</v>
      </c>
      <c r="BN544" s="23">
        <v>0.25</v>
      </c>
      <c r="BO544" s="197">
        <v>36038</v>
      </c>
      <c r="BP544" s="23">
        <v>4.8250000000000002</v>
      </c>
      <c r="BQ544" s="197">
        <v>38960</v>
      </c>
      <c r="BR544" s="23">
        <v>4.7257999999999996</v>
      </c>
      <c r="BS544" s="197">
        <v>38260</v>
      </c>
      <c r="BT544" s="23">
        <v>83.413399999999996</v>
      </c>
      <c r="BU544" s="197">
        <v>35489</v>
      </c>
      <c r="BV544" s="23">
        <v>128.5</v>
      </c>
      <c r="BW544" s="92"/>
      <c r="BX544" s="91"/>
      <c r="BY544" s="92"/>
      <c r="BZ544" s="91"/>
      <c r="CA544" s="92"/>
      <c r="CB544" s="91"/>
      <c r="CC544" s="92"/>
      <c r="CD544" s="91"/>
      <c r="CE544" s="92"/>
      <c r="CF544" s="91"/>
      <c r="CG544" s="92"/>
      <c r="CH544" s="91"/>
      <c r="CI544" s="92"/>
      <c r="CJ544" s="91"/>
      <c r="CK544" s="92"/>
      <c r="CL544" s="91"/>
      <c r="CM544" s="92"/>
      <c r="CN544" s="91"/>
      <c r="CO544" s="92"/>
      <c r="CP544" s="91"/>
      <c r="CQ544" s="95"/>
      <c r="CR544" s="100"/>
      <c r="CS544" s="95"/>
      <c r="CT544" s="100"/>
      <c r="CU544" s="92">
        <v>42247</v>
      </c>
      <c r="CV544" s="96">
        <v>0.76100000000000001</v>
      </c>
      <c r="CW544" s="92">
        <v>36769</v>
      </c>
      <c r="CX544" s="91">
        <v>24204.48</v>
      </c>
    </row>
    <row r="545" spans="1:102" x14ac:dyDescent="0.25">
      <c r="A545" s="195"/>
      <c r="B545" s="196"/>
      <c r="C545" s="195"/>
      <c r="D545" s="196"/>
      <c r="E545" s="192"/>
      <c r="F545" s="196"/>
      <c r="G545" s="192"/>
      <c r="H545" s="196"/>
      <c r="I545" s="103"/>
      <c r="K545" s="195"/>
      <c r="L545" s="196"/>
      <c r="M545" s="195"/>
      <c r="N545" s="196"/>
      <c r="O545" s="195"/>
      <c r="P545" s="196"/>
      <c r="Q545" s="192"/>
      <c r="R545" s="192"/>
      <c r="S545" s="195"/>
      <c r="T545" s="196"/>
      <c r="U545" s="192"/>
      <c r="V545" s="192"/>
      <c r="W545" s="259">
        <v>45169</v>
      </c>
      <c r="X545" s="32">
        <v>10075.4</v>
      </c>
      <c r="Y545" s="249">
        <v>41880</v>
      </c>
      <c r="Z545" s="32">
        <v>6901.6880000000001</v>
      </c>
      <c r="AC545" s="103">
        <v>43008</v>
      </c>
      <c r="AD545" s="32">
        <v>117.90389999999999</v>
      </c>
      <c r="AE545" s="259">
        <v>42613</v>
      </c>
      <c r="AF545" s="32">
        <v>16701.169999999998</v>
      </c>
      <c r="AG545" s="251">
        <v>41912</v>
      </c>
      <c r="AH545" s="192">
        <v>4469.2669999999998</v>
      </c>
      <c r="AI545" s="103">
        <v>23650</v>
      </c>
      <c r="AJ545" s="32">
        <v>35.1</v>
      </c>
      <c r="AK545" s="103">
        <v>37894</v>
      </c>
      <c r="AL545" s="32">
        <v>85.3</v>
      </c>
      <c r="AM545" s="103">
        <v>33877</v>
      </c>
      <c r="AN545" s="32">
        <v>49.7</v>
      </c>
      <c r="BM545" s="260">
        <v>42277</v>
      </c>
      <c r="BN545" s="23">
        <v>0.25</v>
      </c>
      <c r="BO545" s="197">
        <v>36068</v>
      </c>
      <c r="BP545" s="23">
        <v>4.3609999999999998</v>
      </c>
      <c r="BQ545" s="197">
        <v>38989</v>
      </c>
      <c r="BR545" s="23">
        <v>4.6276000000000002</v>
      </c>
      <c r="BS545" s="197">
        <v>38291</v>
      </c>
      <c r="BT545" s="23">
        <v>83.504099999999994</v>
      </c>
      <c r="BU545" s="197">
        <v>35520</v>
      </c>
      <c r="BV545" s="23">
        <v>129.80000000000001</v>
      </c>
      <c r="BW545" s="92"/>
      <c r="BX545" s="91"/>
      <c r="BY545" s="92"/>
      <c r="BZ545" s="91"/>
      <c r="CA545" s="92"/>
      <c r="CB545" s="91"/>
      <c r="CC545" s="92"/>
      <c r="CD545" s="91"/>
      <c r="CE545" s="92"/>
      <c r="CF545" s="91"/>
      <c r="CG545" s="92"/>
      <c r="CH545" s="91"/>
      <c r="CI545" s="92"/>
      <c r="CJ545" s="91"/>
      <c r="CK545" s="92"/>
      <c r="CL545" s="91"/>
      <c r="CM545" s="92"/>
      <c r="CN545" s="91"/>
      <c r="CO545" s="92"/>
      <c r="CP545" s="91"/>
      <c r="CQ545" s="95"/>
      <c r="CR545" s="100"/>
      <c r="CS545" s="95"/>
      <c r="CT545" s="100"/>
      <c r="CU545" s="92">
        <v>42277</v>
      </c>
      <c r="CV545" s="96">
        <v>0.75119999999999998</v>
      </c>
      <c r="CW545" s="92">
        <v>36798</v>
      </c>
      <c r="CX545" s="91">
        <v>22360.43</v>
      </c>
    </row>
    <row r="546" spans="1:102" x14ac:dyDescent="0.25">
      <c r="A546" s="195"/>
      <c r="B546" s="196"/>
      <c r="C546" s="195"/>
      <c r="D546" s="196"/>
      <c r="E546" s="192"/>
      <c r="F546" s="196"/>
      <c r="G546" s="192"/>
      <c r="H546" s="196"/>
      <c r="I546" s="103"/>
      <c r="K546" s="195"/>
      <c r="L546" s="196"/>
      <c r="M546" s="195"/>
      <c r="N546" s="196"/>
      <c r="O546" s="195"/>
      <c r="P546" s="196"/>
      <c r="Q546" s="192"/>
      <c r="R546" s="192"/>
      <c r="S546" s="195"/>
      <c r="T546" s="196"/>
      <c r="U546" s="192"/>
      <c r="V546" s="192"/>
      <c r="W546" s="259">
        <v>45198</v>
      </c>
      <c r="X546" s="32">
        <v>9482.24</v>
      </c>
      <c r="Y546" s="249">
        <v>41912</v>
      </c>
      <c r="Z546" s="32">
        <v>6638.9260000000004</v>
      </c>
      <c r="AC546" s="103">
        <v>43039</v>
      </c>
      <c r="AD546" s="32">
        <v>120.02419999999999</v>
      </c>
      <c r="AE546" s="259">
        <v>42643</v>
      </c>
      <c r="AF546" s="32">
        <v>16453.830000000002</v>
      </c>
      <c r="AG546" s="251">
        <v>41943</v>
      </c>
      <c r="AH546" s="192">
        <v>4201.8379999999997</v>
      </c>
      <c r="AI546" s="103">
        <v>23680</v>
      </c>
      <c r="AJ546" s="32">
        <v>35.1</v>
      </c>
      <c r="AK546" s="103">
        <v>37925</v>
      </c>
      <c r="AL546" s="32">
        <v>86.2</v>
      </c>
      <c r="AM546" s="103">
        <v>33908</v>
      </c>
      <c r="AN546" s="32">
        <v>50.3</v>
      </c>
      <c r="BM546" s="260">
        <v>42307</v>
      </c>
      <c r="BN546" s="23">
        <v>0.25</v>
      </c>
      <c r="BO546" s="197">
        <v>36098</v>
      </c>
      <c r="BP546" s="23">
        <v>4.3179999999999996</v>
      </c>
      <c r="BQ546" s="197">
        <v>39021</v>
      </c>
      <c r="BR546" s="23">
        <v>4.5980999999999996</v>
      </c>
      <c r="BS546" s="197">
        <v>38321</v>
      </c>
      <c r="BT546" s="23">
        <v>83.621899999999997</v>
      </c>
      <c r="BU546" s="197">
        <v>35550</v>
      </c>
      <c r="BV546" s="23">
        <v>130.69999999999999</v>
      </c>
      <c r="BW546" s="92"/>
      <c r="BX546" s="91"/>
      <c r="BY546" s="92"/>
      <c r="BZ546" s="91"/>
      <c r="CA546" s="92"/>
      <c r="CB546" s="91"/>
      <c r="CC546" s="92"/>
      <c r="CD546" s="91"/>
      <c r="CE546" s="92"/>
      <c r="CF546" s="91"/>
      <c r="CG546" s="92"/>
      <c r="CH546" s="91"/>
      <c r="CI546" s="92"/>
      <c r="CJ546" s="91"/>
      <c r="CK546" s="92"/>
      <c r="CL546" s="91"/>
      <c r="CM546" s="92"/>
      <c r="CN546" s="91"/>
      <c r="CO546" s="92"/>
      <c r="CP546" s="91"/>
      <c r="CQ546" s="95"/>
      <c r="CR546" s="100"/>
      <c r="CS546" s="95"/>
      <c r="CT546" s="100"/>
      <c r="CU546" s="92">
        <v>42307</v>
      </c>
      <c r="CV546" s="96">
        <v>0.76470000000000005</v>
      </c>
      <c r="CW546" s="92">
        <v>36830</v>
      </c>
      <c r="CX546" s="91">
        <v>20777.28</v>
      </c>
    </row>
    <row r="547" spans="1:102" x14ac:dyDescent="0.25">
      <c r="A547" s="195"/>
      <c r="B547" s="196"/>
      <c r="C547" s="195"/>
      <c r="D547" s="196"/>
      <c r="E547" s="192"/>
      <c r="F547" s="196"/>
      <c r="G547" s="192"/>
      <c r="H547" s="196"/>
      <c r="I547" s="103"/>
      <c r="K547" s="195"/>
      <c r="L547" s="196"/>
      <c r="M547" s="195"/>
      <c r="N547" s="196"/>
      <c r="O547" s="195"/>
      <c r="P547" s="196"/>
      <c r="Q547" s="192"/>
      <c r="R547" s="192"/>
      <c r="S547" s="195"/>
      <c r="T547" s="196"/>
      <c r="U547" s="192"/>
      <c r="V547" s="192"/>
      <c r="W547" s="259">
        <v>45230</v>
      </c>
      <c r="X547" s="32">
        <v>8835.56</v>
      </c>
      <c r="Y547" s="249">
        <v>41943</v>
      </c>
      <c r="Z547" s="32">
        <v>6542.7439999999997</v>
      </c>
      <c r="AC547" s="103">
        <v>43069</v>
      </c>
      <c r="AD547" s="32">
        <v>120.2491</v>
      </c>
      <c r="AE547" s="259">
        <v>42674</v>
      </c>
      <c r="AF547" s="32">
        <v>15613.01</v>
      </c>
      <c r="AG547" s="251">
        <v>41971</v>
      </c>
      <c r="AH547" s="192">
        <v>3742.98</v>
      </c>
      <c r="AI547" s="103">
        <v>23711</v>
      </c>
      <c r="AJ547" s="32">
        <v>35.1</v>
      </c>
      <c r="AK547" s="103">
        <v>37955</v>
      </c>
      <c r="AL547" s="32">
        <v>87.2</v>
      </c>
      <c r="AM547" s="103">
        <v>33938</v>
      </c>
      <c r="AN547" s="32">
        <v>53.6</v>
      </c>
      <c r="BM547" s="260">
        <v>42338</v>
      </c>
      <c r="BN547" s="23">
        <v>0.25</v>
      </c>
      <c r="BO547" s="197">
        <v>36129</v>
      </c>
      <c r="BP547" s="23">
        <v>4.4829999999999997</v>
      </c>
      <c r="BQ547" s="197">
        <v>39051</v>
      </c>
      <c r="BR547" s="23">
        <v>4.4581</v>
      </c>
      <c r="BS547" s="197">
        <v>38352</v>
      </c>
      <c r="BT547" s="23">
        <v>83.762299999999996</v>
      </c>
      <c r="BU547" s="197">
        <v>35581</v>
      </c>
      <c r="BV547" s="23">
        <v>132.1</v>
      </c>
      <c r="BW547" s="92"/>
      <c r="BX547" s="91"/>
      <c r="BY547" s="92"/>
      <c r="BZ547" s="91"/>
      <c r="CA547" s="92"/>
      <c r="CB547" s="91"/>
      <c r="CC547" s="92"/>
      <c r="CD547" s="91"/>
      <c r="CE547" s="92"/>
      <c r="CF547" s="91"/>
      <c r="CG547" s="92"/>
      <c r="CH547" s="91"/>
      <c r="CI547" s="92"/>
      <c r="CJ547" s="91"/>
      <c r="CK547" s="92"/>
      <c r="CL547" s="91"/>
      <c r="CM547" s="92"/>
      <c r="CN547" s="91"/>
      <c r="CO547" s="92"/>
      <c r="CP547" s="91"/>
      <c r="CQ547" s="95"/>
      <c r="CR547" s="100"/>
      <c r="CS547" s="95"/>
      <c r="CT547" s="100"/>
      <c r="CU547" s="92">
        <v>42338</v>
      </c>
      <c r="CV547" s="96">
        <v>0.74839999999999995</v>
      </c>
      <c r="CW547" s="92">
        <v>36860</v>
      </c>
      <c r="CX547" s="91">
        <v>19032.88</v>
      </c>
    </row>
    <row r="548" spans="1:102" x14ac:dyDescent="0.25">
      <c r="A548" s="195"/>
      <c r="B548" s="196"/>
      <c r="C548" s="195"/>
      <c r="D548" s="196"/>
      <c r="E548" s="192"/>
      <c r="F548" s="196"/>
      <c r="G548" s="192"/>
      <c r="H548" s="196"/>
      <c r="I548" s="103"/>
      <c r="K548" s="195"/>
      <c r="L548" s="196"/>
      <c r="M548" s="195"/>
      <c r="N548" s="196"/>
      <c r="O548" s="195"/>
      <c r="P548" s="196"/>
      <c r="Q548" s="192"/>
      <c r="R548" s="192"/>
      <c r="S548" s="195"/>
      <c r="T548" s="196"/>
      <c r="U548" s="192"/>
      <c r="V548" s="192"/>
      <c r="W548" s="259">
        <v>45260</v>
      </c>
      <c r="X548" s="32">
        <v>9635.26</v>
      </c>
      <c r="Y548" s="249">
        <v>41971</v>
      </c>
      <c r="Z548" s="32">
        <v>6632.5249999999996</v>
      </c>
      <c r="AC548" s="103">
        <v>43100</v>
      </c>
      <c r="AD548" s="32">
        <v>119.93129999999999</v>
      </c>
      <c r="AE548" s="259">
        <v>42704</v>
      </c>
      <c r="AF548" s="32">
        <v>15234.82</v>
      </c>
      <c r="AG548" s="251">
        <v>42004</v>
      </c>
      <c r="AH548" s="192">
        <v>3232.7979999999998</v>
      </c>
      <c r="AI548" s="103">
        <v>23742</v>
      </c>
      <c r="AJ548" s="32">
        <v>35.1</v>
      </c>
      <c r="AK548" s="103">
        <v>37986</v>
      </c>
      <c r="AL548" s="32">
        <v>88.1</v>
      </c>
      <c r="AM548" s="103">
        <v>33969</v>
      </c>
      <c r="AN548" s="32">
        <v>54.2</v>
      </c>
      <c r="BM548" s="260">
        <v>42369</v>
      </c>
      <c r="BN548" s="23">
        <v>0.5</v>
      </c>
      <c r="BO548" s="197">
        <v>36160</v>
      </c>
      <c r="BP548" s="23">
        <v>4.452</v>
      </c>
      <c r="BQ548" s="197">
        <v>39080</v>
      </c>
      <c r="BR548" s="23">
        <v>4.7022000000000004</v>
      </c>
      <c r="BS548" s="197">
        <v>38383</v>
      </c>
      <c r="BT548" s="23">
        <v>83.904899999999998</v>
      </c>
      <c r="BU548" s="197">
        <v>35611</v>
      </c>
      <c r="BV548" s="23">
        <v>133.30000000000001</v>
      </c>
      <c r="BW548" s="92"/>
      <c r="BX548" s="91"/>
      <c r="BY548" s="92"/>
      <c r="BZ548" s="91"/>
      <c r="CA548" s="92"/>
      <c r="CB548" s="91"/>
      <c r="CC548" s="92"/>
      <c r="CD548" s="91"/>
      <c r="CE548" s="92"/>
      <c r="CF548" s="91"/>
      <c r="CG548" s="92"/>
      <c r="CH548" s="91"/>
      <c r="CI548" s="92"/>
      <c r="CJ548" s="91"/>
      <c r="CK548" s="92"/>
      <c r="CL548" s="91"/>
      <c r="CM548" s="92"/>
      <c r="CN548" s="91"/>
      <c r="CO548" s="92"/>
      <c r="CP548" s="91"/>
      <c r="CQ548" s="95"/>
      <c r="CR548" s="100"/>
      <c r="CS548" s="95"/>
      <c r="CT548" s="100"/>
      <c r="CU548" s="92">
        <v>42369</v>
      </c>
      <c r="CV548" s="96">
        <v>0.72270000000000001</v>
      </c>
      <c r="CW548" s="92">
        <v>36889</v>
      </c>
      <c r="CX548" s="91">
        <v>19309.36</v>
      </c>
    </row>
    <row r="549" spans="1:102" x14ac:dyDescent="0.25">
      <c r="A549" s="195"/>
      <c r="B549" s="196"/>
      <c r="C549" s="195"/>
      <c r="D549" s="196"/>
      <c r="E549" s="192"/>
      <c r="F549" s="196"/>
      <c r="G549" s="192"/>
      <c r="H549" s="196"/>
      <c r="I549" s="103"/>
      <c r="K549" s="195"/>
      <c r="L549" s="196"/>
      <c r="M549" s="195"/>
      <c r="N549" s="196"/>
      <c r="O549" s="195"/>
      <c r="P549" s="196"/>
      <c r="Q549" s="192"/>
      <c r="R549" s="192"/>
      <c r="S549" s="195"/>
      <c r="T549" s="196"/>
      <c r="U549" s="192"/>
      <c r="V549" s="192"/>
      <c r="W549" s="259">
        <v>45289</v>
      </c>
      <c r="X549" s="32">
        <v>10812.53</v>
      </c>
      <c r="Y549" s="249">
        <v>42004</v>
      </c>
      <c r="Z549" s="32">
        <v>6404.509</v>
      </c>
      <c r="AC549" s="103">
        <v>43131</v>
      </c>
      <c r="AD549" s="32">
        <v>117.1935</v>
      </c>
      <c r="AE549" s="259">
        <v>42734</v>
      </c>
      <c r="AF549" s="32">
        <v>15914.73</v>
      </c>
      <c r="AG549" s="251">
        <v>42034</v>
      </c>
      <c r="AH549" s="192">
        <v>2990.4520000000002</v>
      </c>
      <c r="AI549" s="103">
        <v>23771</v>
      </c>
      <c r="AJ549" s="32">
        <v>35.119999999999997</v>
      </c>
      <c r="AK549" s="103">
        <v>38017</v>
      </c>
      <c r="AL549" s="32">
        <v>89</v>
      </c>
      <c r="AM549" s="103">
        <v>34000</v>
      </c>
      <c r="AN549" s="32">
        <v>55.8</v>
      </c>
      <c r="BM549" s="260">
        <v>42398</v>
      </c>
      <c r="BN549" s="23">
        <v>0.5</v>
      </c>
      <c r="BO549" s="197">
        <v>36189</v>
      </c>
      <c r="BP549" s="23">
        <v>4.452</v>
      </c>
      <c r="BQ549" s="197">
        <v>39113</v>
      </c>
      <c r="BR549" s="23">
        <v>4.8079999999999998</v>
      </c>
      <c r="BS549" s="197">
        <v>38411</v>
      </c>
      <c r="BT549" s="23">
        <v>84.028000000000006</v>
      </c>
      <c r="BU549" s="197">
        <v>35642</v>
      </c>
      <c r="BV549" s="23">
        <v>134.6</v>
      </c>
      <c r="BW549" s="92"/>
      <c r="BX549" s="91"/>
      <c r="BY549" s="92"/>
      <c r="BZ549" s="91"/>
      <c r="CA549" s="92"/>
      <c r="CB549" s="91"/>
      <c r="CC549" s="92"/>
      <c r="CD549" s="91"/>
      <c r="CE549" s="92"/>
      <c r="CF549" s="91"/>
      <c r="CG549" s="92"/>
      <c r="CH549" s="91"/>
      <c r="CI549" s="92"/>
      <c r="CJ549" s="91"/>
      <c r="CK549" s="92"/>
      <c r="CL549" s="91"/>
      <c r="CM549" s="92"/>
      <c r="CN549" s="91"/>
      <c r="CO549" s="92"/>
      <c r="CP549" s="91"/>
      <c r="CQ549" s="95"/>
      <c r="CR549" s="100"/>
      <c r="CS549" s="95"/>
      <c r="CT549" s="100"/>
      <c r="CU549" s="92">
        <v>42398</v>
      </c>
      <c r="CV549" s="96">
        <v>0.71579999999999999</v>
      </c>
      <c r="CW549" s="92">
        <v>36922</v>
      </c>
      <c r="CX549" s="91">
        <v>20160.560000000001</v>
      </c>
    </row>
    <row r="550" spans="1:102" x14ac:dyDescent="0.25">
      <c r="A550" s="195"/>
      <c r="B550" s="196"/>
      <c r="C550" s="195"/>
      <c r="D550" s="196"/>
      <c r="E550" s="192"/>
      <c r="F550" s="196"/>
      <c r="G550" s="192"/>
      <c r="H550" s="196"/>
      <c r="I550" s="103"/>
      <c r="K550" s="195"/>
      <c r="L550" s="196"/>
      <c r="M550" s="195"/>
      <c r="N550" s="196"/>
      <c r="O550" s="195"/>
      <c r="P550" s="196"/>
      <c r="Q550" s="192"/>
      <c r="R550" s="192"/>
      <c r="S550" s="195"/>
      <c r="T550" s="196"/>
      <c r="U550" s="192"/>
      <c r="V550" s="192"/>
      <c r="W550" s="259">
        <v>45322</v>
      </c>
      <c r="X550" s="32">
        <v>10392</v>
      </c>
      <c r="Y550" s="249">
        <v>42034</v>
      </c>
      <c r="Z550" s="32">
        <v>6436.384</v>
      </c>
      <c r="AC550" s="103">
        <v>43159</v>
      </c>
      <c r="AD550" s="32">
        <v>117.5502</v>
      </c>
      <c r="AE550" s="259">
        <v>42766</v>
      </c>
      <c r="AF550" s="32">
        <v>15941.14</v>
      </c>
      <c r="AG550" s="251">
        <v>42062</v>
      </c>
      <c r="AH550" s="192">
        <v>3183.7919999999999</v>
      </c>
      <c r="AI550" s="103">
        <v>23799</v>
      </c>
      <c r="AJ550" s="32">
        <v>35.119999999999997</v>
      </c>
      <c r="AK550" s="103">
        <v>38046</v>
      </c>
      <c r="AL550" s="32">
        <v>89.9</v>
      </c>
      <c r="AM550" s="103">
        <v>34028</v>
      </c>
      <c r="AN550" s="32">
        <v>55.2</v>
      </c>
      <c r="BM550" s="260">
        <v>42429</v>
      </c>
      <c r="BN550" s="23">
        <v>0.5</v>
      </c>
      <c r="BO550" s="197">
        <v>36217</v>
      </c>
      <c r="BP550" s="23">
        <v>4.67</v>
      </c>
      <c r="BQ550" s="197">
        <v>39141</v>
      </c>
      <c r="BR550" s="23">
        <v>4.5656999999999996</v>
      </c>
      <c r="BS550" s="197">
        <v>38442</v>
      </c>
      <c r="BT550" s="23">
        <v>84.130200000000002</v>
      </c>
      <c r="BU550" s="197">
        <v>35673</v>
      </c>
      <c r="BV550" s="23">
        <v>135.6</v>
      </c>
      <c r="BW550" s="92"/>
      <c r="BX550" s="91"/>
      <c r="BY550" s="92"/>
      <c r="BZ550" s="91"/>
      <c r="CA550" s="92"/>
      <c r="CB550" s="91"/>
      <c r="CC550" s="92"/>
      <c r="CD550" s="91"/>
      <c r="CE550" s="92"/>
      <c r="CF550" s="91"/>
      <c r="CG550" s="92"/>
      <c r="CH550" s="91"/>
      <c r="CI550" s="92"/>
      <c r="CJ550" s="91"/>
      <c r="CK550" s="92"/>
      <c r="CL550" s="91"/>
      <c r="CM550" s="92"/>
      <c r="CN550" s="91"/>
      <c r="CO550" s="92"/>
      <c r="CP550" s="91"/>
      <c r="CQ550" s="95"/>
      <c r="CR550" s="100"/>
      <c r="CS550" s="95"/>
      <c r="CT550" s="100"/>
      <c r="CU550" s="92">
        <v>42429</v>
      </c>
      <c r="CV550" s="96">
        <v>0.73839999999999995</v>
      </c>
      <c r="CW550" s="92">
        <v>36950</v>
      </c>
      <c r="CX550" s="91">
        <v>17486.34</v>
      </c>
    </row>
    <row r="551" spans="1:102" x14ac:dyDescent="0.25">
      <c r="A551" s="195"/>
      <c r="B551" s="196"/>
      <c r="C551" s="195"/>
      <c r="D551" s="196"/>
      <c r="E551" s="192"/>
      <c r="F551" s="196"/>
      <c r="G551" s="192"/>
      <c r="H551" s="196"/>
      <c r="I551" s="103"/>
      <c r="K551" s="195"/>
      <c r="L551" s="196"/>
      <c r="M551" s="195"/>
      <c r="N551" s="196"/>
      <c r="O551" s="195"/>
      <c r="P551" s="196"/>
      <c r="Q551" s="192"/>
      <c r="R551" s="192"/>
      <c r="S551" s="195"/>
      <c r="T551" s="196"/>
      <c r="U551" s="192"/>
      <c r="V551" s="192"/>
      <c r="W551" s="259">
        <v>45351</v>
      </c>
      <c r="X551" s="32">
        <v>10979.58</v>
      </c>
      <c r="Y551" s="249">
        <v>42062</v>
      </c>
      <c r="Z551" s="32">
        <v>6821.8770000000004</v>
      </c>
      <c r="AC551" s="103">
        <v>43190</v>
      </c>
      <c r="AD551" s="32">
        <v>118.0646</v>
      </c>
      <c r="AE551" s="259">
        <v>42794</v>
      </c>
      <c r="AF551" s="32">
        <v>16581.04</v>
      </c>
      <c r="AG551" s="251">
        <v>42094</v>
      </c>
      <c r="AH551" s="192">
        <v>2967.1210000000001</v>
      </c>
      <c r="AI551" s="103">
        <v>23832</v>
      </c>
      <c r="AJ551" s="32">
        <v>35.119999999999997</v>
      </c>
      <c r="AK551" s="103">
        <v>38077</v>
      </c>
      <c r="AL551" s="32">
        <v>91.1</v>
      </c>
      <c r="AM551" s="103">
        <v>34059</v>
      </c>
      <c r="AN551" s="32">
        <v>53.5</v>
      </c>
      <c r="BM551" s="260">
        <v>42460</v>
      </c>
      <c r="BN551" s="23">
        <v>0.5</v>
      </c>
      <c r="BO551" s="197">
        <v>36250</v>
      </c>
      <c r="BP551" s="23">
        <v>4.4749999999999996</v>
      </c>
      <c r="BQ551" s="197">
        <v>39171</v>
      </c>
      <c r="BR551" s="23">
        <v>4.6443000000000003</v>
      </c>
      <c r="BS551" s="197">
        <v>38472</v>
      </c>
      <c r="BT551" s="23">
        <v>84.222399999999993</v>
      </c>
      <c r="BU551" s="197">
        <v>35703</v>
      </c>
      <c r="BV551" s="23">
        <v>137</v>
      </c>
      <c r="BW551" s="92"/>
      <c r="BX551" s="91"/>
      <c r="BY551" s="92"/>
      <c r="BZ551" s="91"/>
      <c r="CA551" s="92"/>
      <c r="CB551" s="91"/>
      <c r="CC551" s="92"/>
      <c r="CD551" s="91"/>
      <c r="CE551" s="92"/>
      <c r="CF551" s="91"/>
      <c r="CG551" s="92"/>
      <c r="CH551" s="91"/>
      <c r="CI551" s="92"/>
      <c r="CJ551" s="91"/>
      <c r="CK551" s="92"/>
      <c r="CL551" s="91"/>
      <c r="CM551" s="92"/>
      <c r="CN551" s="91"/>
      <c r="CO551" s="92"/>
      <c r="CP551" s="91"/>
      <c r="CQ551" s="95"/>
      <c r="CR551" s="100"/>
      <c r="CS551" s="95"/>
      <c r="CT551" s="100"/>
      <c r="CU551" s="92">
        <v>42460</v>
      </c>
      <c r="CV551" s="96">
        <v>0.76900000000000002</v>
      </c>
      <c r="CW551" s="92">
        <v>36980</v>
      </c>
      <c r="CX551" s="91">
        <v>16503.59</v>
      </c>
    </row>
    <row r="552" spans="1:102" x14ac:dyDescent="0.25">
      <c r="A552" s="195"/>
      <c r="B552" s="196"/>
      <c r="C552" s="195"/>
      <c r="D552" s="196"/>
      <c r="E552" s="192"/>
      <c r="F552" s="196"/>
      <c r="G552" s="192"/>
      <c r="H552" s="196"/>
      <c r="I552" s="103"/>
      <c r="K552" s="195"/>
      <c r="L552" s="196"/>
      <c r="M552" s="195"/>
      <c r="N552" s="196"/>
      <c r="O552" s="195"/>
      <c r="P552" s="196"/>
      <c r="Q552" s="192"/>
      <c r="R552" s="192"/>
      <c r="S552" s="195"/>
      <c r="T552" s="196"/>
      <c r="U552" s="192"/>
      <c r="V552" s="192"/>
      <c r="W552" s="259">
        <v>45380</v>
      </c>
      <c r="X552" s="32">
        <v>11372.63</v>
      </c>
      <c r="Y552" s="249">
        <v>42094</v>
      </c>
      <c r="Z552" s="32">
        <v>6724.451</v>
      </c>
      <c r="AC552" s="103">
        <v>43220</v>
      </c>
      <c r="AD552" s="32">
        <v>118.14830000000001</v>
      </c>
      <c r="AE552" s="259">
        <v>42825</v>
      </c>
      <c r="AF552" s="32">
        <v>16320.1</v>
      </c>
      <c r="AG552" s="251">
        <v>42124</v>
      </c>
      <c r="AH552" s="192">
        <v>3295.2190000000001</v>
      </c>
      <c r="AI552" s="103">
        <v>23862</v>
      </c>
      <c r="AJ552" s="32">
        <v>35.119999999999997</v>
      </c>
      <c r="AK552" s="103">
        <v>38107</v>
      </c>
      <c r="AL552" s="32">
        <v>91.4</v>
      </c>
      <c r="AM552" s="103">
        <v>34089</v>
      </c>
      <c r="AN552" s="32">
        <v>50.2</v>
      </c>
      <c r="BM552" s="260">
        <v>42489</v>
      </c>
      <c r="BN552" s="23">
        <v>0.5</v>
      </c>
      <c r="BO552" s="197">
        <v>36280</v>
      </c>
      <c r="BP552" s="23">
        <v>4.5350000000000001</v>
      </c>
      <c r="BQ552" s="197">
        <v>39202</v>
      </c>
      <c r="BR552" s="23">
        <v>4.6222000000000003</v>
      </c>
      <c r="BS552" s="197">
        <v>38503</v>
      </c>
      <c r="BT552" s="23">
        <v>84.324399999999997</v>
      </c>
      <c r="BU552" s="197">
        <v>35734</v>
      </c>
      <c r="BV552" s="23">
        <v>137.80000000000001</v>
      </c>
      <c r="BW552" s="92"/>
      <c r="BX552" s="91"/>
      <c r="BY552" s="92"/>
      <c r="BZ552" s="91"/>
      <c r="CA552" s="92"/>
      <c r="CB552" s="91"/>
      <c r="CC552" s="92"/>
      <c r="CD552" s="91"/>
      <c r="CE552" s="92"/>
      <c r="CF552" s="91"/>
      <c r="CG552" s="92"/>
      <c r="CH552" s="91"/>
      <c r="CI552" s="92"/>
      <c r="CJ552" s="91"/>
      <c r="CK552" s="92"/>
      <c r="CL552" s="91"/>
      <c r="CM552" s="92"/>
      <c r="CN552" s="91"/>
      <c r="CO552" s="92"/>
      <c r="CP552" s="91"/>
      <c r="CQ552" s="95"/>
      <c r="CR552" s="100"/>
      <c r="CS552" s="95"/>
      <c r="CT552" s="100"/>
      <c r="CU552" s="92">
        <v>42489</v>
      </c>
      <c r="CV552" s="96">
        <v>0.79649999999999999</v>
      </c>
      <c r="CW552" s="92">
        <v>37011</v>
      </c>
      <c r="CX552" s="91">
        <v>17246.490000000002</v>
      </c>
    </row>
    <row r="553" spans="1:102" x14ac:dyDescent="0.25">
      <c r="A553" s="195"/>
      <c r="B553" s="196"/>
      <c r="C553" s="195"/>
      <c r="D553" s="196"/>
      <c r="E553" s="192"/>
      <c r="F553" s="196"/>
      <c r="G553" s="192"/>
      <c r="H553" s="196"/>
      <c r="I553" s="103"/>
      <c r="K553" s="195"/>
      <c r="L553" s="196"/>
      <c r="M553" s="195"/>
      <c r="N553" s="196"/>
      <c r="O553" s="195"/>
      <c r="P553" s="196"/>
      <c r="Q553" s="192"/>
      <c r="R553" s="192"/>
      <c r="S553" s="195"/>
      <c r="T553" s="196"/>
      <c r="U553" s="192"/>
      <c r="V553" s="192"/>
      <c r="W553" s="259">
        <v>45412</v>
      </c>
      <c r="X553" s="32">
        <v>10572.2</v>
      </c>
      <c r="Y553" s="249">
        <v>42124</v>
      </c>
      <c r="Z553" s="32">
        <v>7004.415</v>
      </c>
      <c r="AC553" s="103">
        <v>43251</v>
      </c>
      <c r="AD553" s="32">
        <v>121.4302</v>
      </c>
      <c r="AE553" s="259">
        <v>42853</v>
      </c>
      <c r="AF553" s="32">
        <v>16390.8</v>
      </c>
      <c r="AG553" s="251">
        <v>42153</v>
      </c>
      <c r="AH553" s="192">
        <v>3229.7429999999999</v>
      </c>
      <c r="AI553" s="103">
        <v>23893</v>
      </c>
      <c r="AJ553" s="32">
        <v>35.119999999999997</v>
      </c>
      <c r="AK553" s="103">
        <v>38138</v>
      </c>
      <c r="AL553" s="32">
        <v>92.3</v>
      </c>
      <c r="AM553" s="103">
        <v>34120</v>
      </c>
      <c r="AN553" s="32">
        <v>51.2</v>
      </c>
      <c r="BM553" s="260">
        <v>42521</v>
      </c>
      <c r="BN553" s="23">
        <v>0.5</v>
      </c>
      <c r="BO553" s="197">
        <v>36311</v>
      </c>
      <c r="BP553" s="23">
        <v>4.6269999999999998</v>
      </c>
      <c r="BQ553" s="197">
        <v>39233</v>
      </c>
      <c r="BR553" s="23">
        <v>4.8879000000000001</v>
      </c>
      <c r="BS553" s="197">
        <v>38533</v>
      </c>
      <c r="BT553" s="23">
        <v>84.444599999999994</v>
      </c>
      <c r="BU553" s="197">
        <v>35764</v>
      </c>
      <c r="BV553" s="23">
        <v>138.5</v>
      </c>
      <c r="BW553" s="92"/>
      <c r="BX553" s="91"/>
      <c r="BY553" s="92"/>
      <c r="BZ553" s="91"/>
      <c r="CA553" s="92"/>
      <c r="CB553" s="91"/>
      <c r="CC553" s="92"/>
      <c r="CD553" s="91"/>
      <c r="CE553" s="92"/>
      <c r="CF553" s="91"/>
      <c r="CG553" s="92"/>
      <c r="CH553" s="91"/>
      <c r="CI553" s="92"/>
      <c r="CJ553" s="91"/>
      <c r="CK553" s="92"/>
      <c r="CL553" s="91"/>
      <c r="CM553" s="92"/>
      <c r="CN553" s="91"/>
      <c r="CO553" s="92"/>
      <c r="CP553" s="91"/>
      <c r="CQ553" s="95"/>
      <c r="CR553" s="100"/>
      <c r="CS553" s="95"/>
      <c r="CT553" s="100"/>
      <c r="CU553" s="92">
        <v>42521</v>
      </c>
      <c r="CV553" s="96">
        <v>0.76380000000000003</v>
      </c>
      <c r="CW553" s="92">
        <v>37042</v>
      </c>
      <c r="CX553" s="91">
        <v>17734.7</v>
      </c>
    </row>
    <row r="554" spans="1:102" x14ac:dyDescent="0.25">
      <c r="A554" s="195"/>
      <c r="B554" s="196"/>
      <c r="C554" s="195"/>
      <c r="D554" s="196"/>
      <c r="E554" s="192"/>
      <c r="F554" s="196"/>
      <c r="G554" s="192"/>
      <c r="H554" s="196"/>
      <c r="I554" s="103"/>
      <c r="K554" s="195"/>
      <c r="L554" s="196"/>
      <c r="M554" s="195"/>
      <c r="N554" s="196"/>
      <c r="O554" s="195"/>
      <c r="P554" s="196"/>
      <c r="Q554" s="192"/>
      <c r="R554" s="192"/>
      <c r="S554" s="195"/>
      <c r="T554" s="196"/>
      <c r="U554" s="192"/>
      <c r="V554" s="192"/>
      <c r="W554" s="259">
        <v>45443</v>
      </c>
      <c r="X554" s="32">
        <v>11102.58</v>
      </c>
      <c r="Y554" s="249">
        <v>42153</v>
      </c>
      <c r="Z554" s="32">
        <v>6976.6040000000003</v>
      </c>
      <c r="AC554" s="103">
        <v>43281</v>
      </c>
      <c r="AD554" s="32">
        <v>123.4234</v>
      </c>
      <c r="AE554" s="259">
        <v>42886</v>
      </c>
      <c r="AF554" s="32">
        <v>16369.93</v>
      </c>
      <c r="AG554" s="251">
        <v>42185</v>
      </c>
      <c r="AH554" s="192">
        <v>3226.1170000000002</v>
      </c>
      <c r="AI554" s="103">
        <v>23923</v>
      </c>
      <c r="AJ554" s="32">
        <v>35.119999999999997</v>
      </c>
      <c r="AK554" s="103">
        <v>38168</v>
      </c>
      <c r="AL554" s="32">
        <v>92.8</v>
      </c>
      <c r="AM554" s="103">
        <v>34150</v>
      </c>
      <c r="AN554" s="32">
        <v>49.6</v>
      </c>
      <c r="BM554" s="260">
        <v>42551</v>
      </c>
      <c r="BN554" s="23">
        <v>0.5</v>
      </c>
      <c r="BO554" s="197">
        <v>36341</v>
      </c>
      <c r="BP554" s="23">
        <v>4.7789999999999999</v>
      </c>
      <c r="BQ554" s="197">
        <v>39262</v>
      </c>
      <c r="BR554" s="23">
        <v>5.0244</v>
      </c>
      <c r="BS554" s="197">
        <v>38564</v>
      </c>
      <c r="BT554" s="23">
        <v>84.584500000000006</v>
      </c>
      <c r="BU554" s="197">
        <v>35795</v>
      </c>
      <c r="BV554" s="23">
        <v>139</v>
      </c>
      <c r="BW554" s="92"/>
      <c r="BX554" s="91"/>
      <c r="BY554" s="92"/>
      <c r="BZ554" s="91"/>
      <c r="CA554" s="92"/>
      <c r="CB554" s="91"/>
      <c r="CC554" s="92"/>
      <c r="CD554" s="91"/>
      <c r="CE554" s="92"/>
      <c r="CF554" s="91"/>
      <c r="CG554" s="92"/>
      <c r="CH554" s="91"/>
      <c r="CI554" s="92"/>
      <c r="CJ554" s="91"/>
      <c r="CK554" s="92"/>
      <c r="CL554" s="91"/>
      <c r="CM554" s="92"/>
      <c r="CN554" s="91"/>
      <c r="CO554" s="92"/>
      <c r="CP554" s="91"/>
      <c r="CQ554" s="95"/>
      <c r="CR554" s="100"/>
      <c r="CS554" s="95"/>
      <c r="CT554" s="100"/>
      <c r="CU554" s="92">
        <v>42551</v>
      </c>
      <c r="CV554" s="96">
        <v>0.77370000000000005</v>
      </c>
      <c r="CW554" s="92">
        <v>37071</v>
      </c>
      <c r="CX554" s="91">
        <v>16849.28</v>
      </c>
    </row>
    <row r="555" spans="1:102" x14ac:dyDescent="0.25">
      <c r="A555" s="195"/>
      <c r="B555" s="196"/>
      <c r="C555" s="195"/>
      <c r="D555" s="196"/>
      <c r="E555" s="192"/>
      <c r="F555" s="196"/>
      <c r="G555" s="192"/>
      <c r="H555" s="196"/>
      <c r="I555" s="103"/>
      <c r="K555" s="195"/>
      <c r="L555" s="196"/>
      <c r="M555" s="195"/>
      <c r="N555" s="196"/>
      <c r="O555" s="195"/>
      <c r="P555" s="196"/>
      <c r="Q555" s="192"/>
      <c r="R555" s="192"/>
      <c r="S555" s="195"/>
      <c r="T555" s="196"/>
      <c r="U555" s="192"/>
      <c r="V555" s="192"/>
      <c r="Y555" s="249">
        <v>42185</v>
      </c>
      <c r="Z555" s="32">
        <v>6780.9219999999996</v>
      </c>
      <c r="AC555" s="103">
        <v>43312</v>
      </c>
      <c r="AD555" s="32">
        <v>124.05889999999999</v>
      </c>
      <c r="AE555" s="259">
        <v>42916</v>
      </c>
      <c r="AF555" s="32">
        <v>16691.259999999998</v>
      </c>
      <c r="AG555" s="251">
        <v>42216</v>
      </c>
      <c r="AH555" s="192">
        <v>2771.1669999999999</v>
      </c>
      <c r="AI555" s="103">
        <v>23953</v>
      </c>
      <c r="AJ555" s="32">
        <v>35.119999999999997</v>
      </c>
      <c r="AK555" s="103">
        <v>38199</v>
      </c>
      <c r="AL555" s="32">
        <v>93.4</v>
      </c>
      <c r="AM555" s="103">
        <v>34181</v>
      </c>
      <c r="AN555" s="32">
        <v>50.2</v>
      </c>
      <c r="BM555" s="260">
        <v>42580</v>
      </c>
      <c r="BN555" s="23">
        <v>0.5</v>
      </c>
      <c r="BO555" s="197">
        <v>36371</v>
      </c>
      <c r="BP555" s="23">
        <v>4.7450000000000001</v>
      </c>
      <c r="BQ555" s="197">
        <v>39294</v>
      </c>
      <c r="BR555" s="23">
        <v>4.7388000000000003</v>
      </c>
      <c r="BS555" s="197">
        <v>38595</v>
      </c>
      <c r="BT555" s="23">
        <v>84.747900000000001</v>
      </c>
      <c r="BU555" s="197">
        <v>35826</v>
      </c>
      <c r="BV555" s="23">
        <v>139.5</v>
      </c>
      <c r="BW555" s="92"/>
      <c r="BX555" s="91"/>
      <c r="BY555" s="92"/>
      <c r="BZ555" s="91"/>
      <c r="CA555" s="92"/>
      <c r="CB555" s="91"/>
      <c r="CC555" s="92"/>
      <c r="CD555" s="91"/>
      <c r="CE555" s="92"/>
      <c r="CF555" s="91"/>
      <c r="CG555" s="92"/>
      <c r="CH555" s="91"/>
      <c r="CI555" s="92"/>
      <c r="CJ555" s="91"/>
      <c r="CK555" s="92"/>
      <c r="CL555" s="91"/>
      <c r="CM555" s="92"/>
      <c r="CN555" s="91"/>
      <c r="CO555" s="92"/>
      <c r="CP555" s="91"/>
      <c r="CQ555" s="95"/>
      <c r="CR555" s="100"/>
      <c r="CS555" s="95"/>
      <c r="CT555" s="100"/>
      <c r="CU555" s="92">
        <v>42580</v>
      </c>
      <c r="CV555" s="96">
        <v>0.76670000000000005</v>
      </c>
      <c r="CW555" s="92">
        <v>37103</v>
      </c>
      <c r="CX555" s="91">
        <v>16757.900000000001</v>
      </c>
    </row>
    <row r="556" spans="1:102" x14ac:dyDescent="0.25">
      <c r="A556" s="195"/>
      <c r="B556" s="196"/>
      <c r="C556" s="195"/>
      <c r="D556" s="196"/>
      <c r="E556" s="192"/>
      <c r="F556" s="196"/>
      <c r="G556" s="192"/>
      <c r="H556" s="196"/>
      <c r="I556" s="103"/>
      <c r="K556" s="195"/>
      <c r="L556" s="196"/>
      <c r="M556" s="195"/>
      <c r="N556" s="196"/>
      <c r="O556" s="195"/>
      <c r="P556" s="196"/>
      <c r="Q556" s="192"/>
      <c r="R556" s="192"/>
      <c r="S556" s="195"/>
      <c r="T556" s="196"/>
      <c r="U556" s="192"/>
      <c r="V556" s="192"/>
      <c r="Y556" s="249">
        <v>42216</v>
      </c>
      <c r="Z556" s="32">
        <v>6922.0129999999999</v>
      </c>
      <c r="AC556" s="103">
        <v>43343</v>
      </c>
      <c r="AD556" s="32">
        <v>125.334</v>
      </c>
      <c r="AE556" s="259">
        <v>42947</v>
      </c>
      <c r="AF556" s="32">
        <v>16902.419999999998</v>
      </c>
      <c r="AG556" s="251">
        <v>42247</v>
      </c>
      <c r="AH556" s="192">
        <v>2779.4679999999998</v>
      </c>
      <c r="AI556" s="103">
        <v>23985</v>
      </c>
      <c r="AJ556" s="32">
        <v>35.119999999999997</v>
      </c>
      <c r="AK556" s="103">
        <v>38230</v>
      </c>
      <c r="AL556" s="32">
        <v>93.9</v>
      </c>
      <c r="AM556" s="103">
        <v>34212</v>
      </c>
      <c r="AN556" s="32">
        <v>50.7</v>
      </c>
      <c r="BM556" s="260">
        <v>42613</v>
      </c>
      <c r="BN556" s="23">
        <v>0.5</v>
      </c>
      <c r="BO556" s="197">
        <v>36403</v>
      </c>
      <c r="BP556" s="23">
        <v>4.9669999999999996</v>
      </c>
      <c r="BQ556" s="197">
        <v>39325</v>
      </c>
      <c r="BR556" s="23">
        <v>4.5292000000000003</v>
      </c>
      <c r="BS556" s="197">
        <v>38625</v>
      </c>
      <c r="BT556" s="23">
        <v>84.945700000000002</v>
      </c>
      <c r="BU556" s="197">
        <v>35854</v>
      </c>
      <c r="BV556" s="23">
        <v>140.1</v>
      </c>
      <c r="BW556" s="92"/>
      <c r="BX556" s="91"/>
      <c r="BY556" s="92"/>
      <c r="BZ556" s="91"/>
      <c r="CA556" s="92"/>
      <c r="CB556" s="91"/>
      <c r="CC556" s="92"/>
      <c r="CD556" s="91"/>
      <c r="CE556" s="92"/>
      <c r="CF556" s="91"/>
      <c r="CG556" s="92"/>
      <c r="CH556" s="91"/>
      <c r="CI556" s="92"/>
      <c r="CJ556" s="91"/>
      <c r="CK556" s="92"/>
      <c r="CL556" s="91"/>
      <c r="CM556" s="92"/>
      <c r="CN556" s="91"/>
      <c r="CO556" s="92"/>
      <c r="CP556" s="91"/>
      <c r="CQ556" s="95"/>
      <c r="CR556" s="100"/>
      <c r="CS556" s="95"/>
      <c r="CT556" s="100"/>
      <c r="CU556" s="92">
        <v>42613</v>
      </c>
      <c r="CV556" s="96">
        <v>0.76300000000000001</v>
      </c>
      <c r="CW556" s="92">
        <v>37134</v>
      </c>
      <c r="CX556" s="91">
        <v>16145.25</v>
      </c>
    </row>
    <row r="557" spans="1:102" x14ac:dyDescent="0.25">
      <c r="A557" s="195"/>
      <c r="B557" s="196"/>
      <c r="C557" s="195"/>
      <c r="D557" s="196"/>
      <c r="E557" s="192"/>
      <c r="F557" s="196"/>
      <c r="G557" s="192"/>
      <c r="H557" s="196"/>
      <c r="I557" s="103"/>
      <c r="K557" s="195"/>
      <c r="L557" s="196"/>
      <c r="M557" s="195"/>
      <c r="N557" s="196"/>
      <c r="O557" s="195"/>
      <c r="P557" s="196"/>
      <c r="Q557" s="192"/>
      <c r="R557" s="192"/>
      <c r="S557" s="195"/>
      <c r="T557" s="196"/>
      <c r="U557" s="192"/>
      <c r="V557" s="192"/>
      <c r="Y557" s="249">
        <v>42247</v>
      </c>
      <c r="Z557" s="32">
        <v>6413.5410000000002</v>
      </c>
      <c r="AC557" s="103">
        <v>43373</v>
      </c>
      <c r="AD557" s="32">
        <v>126.0398</v>
      </c>
      <c r="AE557" s="259">
        <v>42978</v>
      </c>
      <c r="AF557" s="32">
        <v>17010.939999999999</v>
      </c>
      <c r="AG557" s="251">
        <v>42277</v>
      </c>
      <c r="AH557" s="192">
        <v>2603.6219999999998</v>
      </c>
      <c r="AI557" s="103">
        <v>24015</v>
      </c>
      <c r="AJ557" s="32">
        <v>35.119999999999997</v>
      </c>
      <c r="AK557" s="103">
        <v>38260</v>
      </c>
      <c r="AL557" s="32">
        <v>94.7</v>
      </c>
      <c r="AM557" s="103">
        <v>34242</v>
      </c>
      <c r="AN557" s="32">
        <v>50.8</v>
      </c>
      <c r="BM557" s="260">
        <v>42643</v>
      </c>
      <c r="BN557" s="23">
        <v>0.5</v>
      </c>
      <c r="BO557" s="197">
        <v>36433</v>
      </c>
      <c r="BP557" s="23">
        <v>4.851</v>
      </c>
      <c r="BQ557" s="197">
        <v>39353</v>
      </c>
      <c r="BR557" s="23">
        <v>4.5865</v>
      </c>
      <c r="BS557" s="197">
        <v>38656</v>
      </c>
      <c r="BT557" s="23">
        <v>85.178700000000006</v>
      </c>
      <c r="BU557" s="197">
        <v>35885</v>
      </c>
      <c r="BV557" s="23">
        <v>140.5</v>
      </c>
      <c r="BW557" s="92"/>
      <c r="BX557" s="91"/>
      <c r="BY557" s="92"/>
      <c r="BZ557" s="91"/>
      <c r="CA557" s="92"/>
      <c r="CB557" s="91"/>
      <c r="CC557" s="92"/>
      <c r="CD557" s="91"/>
      <c r="CE557" s="92"/>
      <c r="CF557" s="91"/>
      <c r="CG557" s="92"/>
      <c r="CH557" s="91"/>
      <c r="CI557" s="92"/>
      <c r="CJ557" s="91"/>
      <c r="CK557" s="92"/>
      <c r="CL557" s="91"/>
      <c r="CM557" s="92"/>
      <c r="CN557" s="91"/>
      <c r="CO557" s="92"/>
      <c r="CP557" s="91"/>
      <c r="CQ557" s="95"/>
      <c r="CR557" s="100"/>
      <c r="CS557" s="95"/>
      <c r="CT557" s="100"/>
      <c r="CU557" s="92">
        <v>42643</v>
      </c>
      <c r="CV557" s="96">
        <v>0.76180000000000003</v>
      </c>
      <c r="CW557" s="92">
        <v>37162</v>
      </c>
      <c r="CX557" s="91">
        <v>14954.42</v>
      </c>
    </row>
    <row r="558" spans="1:102" x14ac:dyDescent="0.25">
      <c r="A558" s="195"/>
      <c r="B558" s="196"/>
      <c r="C558" s="195"/>
      <c r="D558" s="196"/>
      <c r="E558" s="192"/>
      <c r="F558" s="196"/>
      <c r="G558" s="192"/>
      <c r="H558" s="196"/>
      <c r="I558" s="103"/>
      <c r="K558" s="195"/>
      <c r="L558" s="196"/>
      <c r="M558" s="195"/>
      <c r="N558" s="196"/>
      <c r="O558" s="195"/>
      <c r="P558" s="196"/>
      <c r="Q558" s="192"/>
      <c r="R558" s="192"/>
      <c r="S558" s="195"/>
      <c r="T558" s="196"/>
      <c r="U558" s="192"/>
      <c r="V558" s="192"/>
      <c r="Y558" s="249">
        <v>42277</v>
      </c>
      <c r="Z558" s="32">
        <v>6090.1970000000001</v>
      </c>
      <c r="AC558" s="103">
        <v>43404</v>
      </c>
      <c r="AD558" s="32">
        <v>126.87609999999999</v>
      </c>
      <c r="AE558" s="259">
        <v>43007</v>
      </c>
      <c r="AF558" s="32">
        <v>16876</v>
      </c>
      <c r="AG558" s="251">
        <v>42307</v>
      </c>
      <c r="AH558" s="192">
        <v>2609.596</v>
      </c>
      <c r="AI558" s="103">
        <v>24044</v>
      </c>
      <c r="AJ558" s="32">
        <v>35.119999999999997</v>
      </c>
      <c r="AK558" s="103">
        <v>38291</v>
      </c>
      <c r="AL558" s="32">
        <v>95</v>
      </c>
      <c r="AM558" s="103">
        <v>34273</v>
      </c>
      <c r="AN558" s="32">
        <v>53.4</v>
      </c>
      <c r="BM558" s="260">
        <v>42674</v>
      </c>
      <c r="BN558" s="23">
        <v>0.5</v>
      </c>
      <c r="BO558" s="197">
        <v>36462</v>
      </c>
      <c r="BP558" s="23">
        <v>5.0880000000000001</v>
      </c>
      <c r="BQ558" s="197">
        <v>39386</v>
      </c>
      <c r="BR558" s="23">
        <v>4.4707999999999997</v>
      </c>
      <c r="BS558" s="197">
        <v>38686</v>
      </c>
      <c r="BT558" s="23">
        <v>85.435100000000006</v>
      </c>
      <c r="BU558" s="197">
        <v>35915</v>
      </c>
      <c r="BV558" s="23">
        <v>141.4</v>
      </c>
      <c r="BW558" s="92"/>
      <c r="BX558" s="91"/>
      <c r="BY558" s="92"/>
      <c r="BZ558" s="91"/>
      <c r="CA558" s="92"/>
      <c r="CB558" s="91"/>
      <c r="CC558" s="92"/>
      <c r="CD558" s="91"/>
      <c r="CE558" s="92"/>
      <c r="CF558" s="91"/>
      <c r="CG558" s="92"/>
      <c r="CH558" s="91"/>
      <c r="CI558" s="92"/>
      <c r="CJ558" s="91"/>
      <c r="CK558" s="92"/>
      <c r="CL558" s="91"/>
      <c r="CM558" s="92"/>
      <c r="CN558" s="91"/>
      <c r="CO558" s="92"/>
      <c r="CP558" s="91"/>
      <c r="CQ558" s="95"/>
      <c r="CR558" s="100"/>
      <c r="CS558" s="95"/>
      <c r="CT558" s="100"/>
      <c r="CU558" s="92">
        <v>42674</v>
      </c>
      <c r="CV558" s="96">
        <v>0.74580000000000002</v>
      </c>
      <c r="CW558" s="92">
        <v>37195</v>
      </c>
      <c r="CX558" s="91">
        <v>15071.46</v>
      </c>
    </row>
    <row r="559" spans="1:102" x14ac:dyDescent="0.25">
      <c r="A559" s="195"/>
      <c r="B559" s="196"/>
      <c r="C559" s="195"/>
      <c r="D559" s="196"/>
      <c r="E559" s="192"/>
      <c r="F559" s="196"/>
      <c r="G559" s="192"/>
      <c r="H559" s="196"/>
      <c r="I559" s="103"/>
      <c r="K559" s="195"/>
      <c r="L559" s="196"/>
      <c r="M559" s="195"/>
      <c r="N559" s="196"/>
      <c r="O559" s="195"/>
      <c r="P559" s="196"/>
      <c r="Q559" s="192"/>
      <c r="R559" s="192"/>
      <c r="S559" s="195"/>
      <c r="T559" s="196"/>
      <c r="U559" s="192"/>
      <c r="V559" s="192"/>
      <c r="Y559" s="249">
        <v>42307</v>
      </c>
      <c r="Z559" s="32">
        <v>6566.6390000000001</v>
      </c>
      <c r="AC559" s="103">
        <v>43434</v>
      </c>
      <c r="AD559" s="32">
        <v>128.29810000000001</v>
      </c>
      <c r="AE559" s="259">
        <v>43039</v>
      </c>
      <c r="AF559" s="32">
        <v>16897.509999999998</v>
      </c>
      <c r="AG559" s="251">
        <v>42338</v>
      </c>
      <c r="AH559" s="192">
        <v>2375.6210000000001</v>
      </c>
      <c r="AI559" s="103">
        <v>24076</v>
      </c>
      <c r="AJ559" s="32">
        <v>35.119999999999997</v>
      </c>
      <c r="AK559" s="103">
        <v>38321</v>
      </c>
      <c r="AL559" s="32">
        <v>95.8</v>
      </c>
      <c r="AM559" s="103">
        <v>34303</v>
      </c>
      <c r="AN559" s="32">
        <v>53.8</v>
      </c>
      <c r="BM559" s="260">
        <v>42704</v>
      </c>
      <c r="BN559" s="23">
        <v>0.5</v>
      </c>
      <c r="BO559" s="197">
        <v>36494</v>
      </c>
      <c r="BP559" s="23">
        <v>5.3010000000000002</v>
      </c>
      <c r="BQ559" s="197">
        <v>39416</v>
      </c>
      <c r="BR559" s="23">
        <v>3.9379</v>
      </c>
      <c r="BS559" s="197">
        <v>38717</v>
      </c>
      <c r="BT559" s="23">
        <v>85.692400000000006</v>
      </c>
      <c r="BU559" s="197">
        <v>35946</v>
      </c>
      <c r="BV559" s="23">
        <v>142.30000000000001</v>
      </c>
      <c r="BW559" s="92"/>
      <c r="BX559" s="91"/>
      <c r="BY559" s="92"/>
      <c r="BZ559" s="91"/>
      <c r="CA559" s="92"/>
      <c r="CB559" s="91"/>
      <c r="CC559" s="92"/>
      <c r="CD559" s="91"/>
      <c r="CE559" s="92"/>
      <c r="CF559" s="91"/>
      <c r="CG559" s="92"/>
      <c r="CH559" s="91"/>
      <c r="CI559" s="92"/>
      <c r="CJ559" s="91"/>
      <c r="CK559" s="92"/>
      <c r="CL559" s="91"/>
      <c r="CM559" s="92"/>
      <c r="CN559" s="91"/>
      <c r="CO559" s="92"/>
      <c r="CP559" s="91"/>
      <c r="CQ559" s="95"/>
      <c r="CR559" s="100"/>
      <c r="CS559" s="95"/>
      <c r="CT559" s="100"/>
      <c r="CU559" s="92">
        <v>42704</v>
      </c>
      <c r="CV559" s="96">
        <v>0.74419999999999997</v>
      </c>
      <c r="CW559" s="92">
        <v>37225</v>
      </c>
      <c r="CX559" s="91">
        <v>16270.47</v>
      </c>
    </row>
    <row r="560" spans="1:102" x14ac:dyDescent="0.25">
      <c r="A560" s="195"/>
      <c r="B560" s="196"/>
      <c r="C560" s="195"/>
      <c r="D560" s="196"/>
      <c r="E560" s="192"/>
      <c r="F560" s="196"/>
      <c r="G560" s="192"/>
      <c r="H560" s="196"/>
      <c r="I560" s="103"/>
      <c r="K560" s="195"/>
      <c r="L560" s="196"/>
      <c r="M560" s="195"/>
      <c r="N560" s="196"/>
      <c r="O560" s="195"/>
      <c r="P560" s="196"/>
      <c r="Q560" s="192"/>
      <c r="R560" s="192"/>
      <c r="S560" s="195"/>
      <c r="T560" s="196"/>
      <c r="U560" s="192"/>
      <c r="V560" s="192"/>
      <c r="Y560" s="249">
        <v>42338</v>
      </c>
      <c r="Z560" s="32">
        <v>6465.259</v>
      </c>
      <c r="AC560" s="103">
        <v>43465</v>
      </c>
      <c r="AD560" s="32">
        <v>128.52019999999999</v>
      </c>
      <c r="AE560" s="259">
        <v>43069</v>
      </c>
      <c r="AF560" s="32">
        <v>17346.02</v>
      </c>
      <c r="AG560" s="251">
        <v>42369</v>
      </c>
      <c r="AH560" s="192">
        <v>2170.6149999999998</v>
      </c>
      <c r="AI560" s="103">
        <v>24107</v>
      </c>
      <c r="AJ560" s="32">
        <v>35.119999999999997</v>
      </c>
      <c r="AK560" s="103">
        <v>38352</v>
      </c>
      <c r="AL560" s="32">
        <v>96.8</v>
      </c>
      <c r="AM560" s="103">
        <v>34334</v>
      </c>
      <c r="AN560" s="32">
        <v>55.6</v>
      </c>
      <c r="BM560" s="260">
        <v>42734</v>
      </c>
      <c r="BN560" s="23">
        <v>0.75</v>
      </c>
      <c r="BO560" s="197">
        <v>36525</v>
      </c>
      <c r="BP560" s="23">
        <v>5.3280000000000003</v>
      </c>
      <c r="BQ560" s="197">
        <v>39447</v>
      </c>
      <c r="BR560" s="23">
        <v>4.0232000000000001</v>
      </c>
      <c r="BS560" s="197">
        <v>38748</v>
      </c>
      <c r="BT560" s="23">
        <v>85.9298</v>
      </c>
      <c r="BU560" s="197">
        <v>35976</v>
      </c>
      <c r="BV560" s="23">
        <v>143.1</v>
      </c>
      <c r="BW560" s="92"/>
      <c r="BX560" s="91"/>
      <c r="BY560" s="92"/>
      <c r="BZ560" s="91"/>
      <c r="CA560" s="92"/>
      <c r="CB560" s="91"/>
      <c r="CC560" s="92"/>
      <c r="CD560" s="91"/>
      <c r="CE560" s="92"/>
      <c r="CF560" s="91"/>
      <c r="CG560" s="92"/>
      <c r="CH560" s="91"/>
      <c r="CI560" s="92"/>
      <c r="CJ560" s="91"/>
      <c r="CK560" s="92"/>
      <c r="CL560" s="91"/>
      <c r="CM560" s="92"/>
      <c r="CN560" s="91"/>
      <c r="CO560" s="92"/>
      <c r="CP560" s="91"/>
      <c r="CQ560" s="95"/>
      <c r="CR560" s="100"/>
      <c r="CS560" s="95"/>
      <c r="CT560" s="100"/>
      <c r="CU560" s="92">
        <v>42734</v>
      </c>
      <c r="CV560" s="96">
        <v>0.74409999999999998</v>
      </c>
      <c r="CW560" s="92">
        <v>37256</v>
      </c>
      <c r="CX560" s="91">
        <v>16881.75</v>
      </c>
    </row>
    <row r="561" spans="1:102" x14ac:dyDescent="0.25">
      <c r="A561" s="195"/>
      <c r="B561" s="196"/>
      <c r="C561" s="195"/>
      <c r="D561" s="196"/>
      <c r="E561" s="192"/>
      <c r="F561" s="196"/>
      <c r="G561" s="192"/>
      <c r="H561" s="196"/>
      <c r="I561" s="103"/>
      <c r="K561" s="195"/>
      <c r="L561" s="196"/>
      <c r="M561" s="195"/>
      <c r="N561" s="196"/>
      <c r="O561" s="195"/>
      <c r="P561" s="196"/>
      <c r="Q561" s="192"/>
      <c r="R561" s="192"/>
      <c r="S561" s="195"/>
      <c r="T561" s="196"/>
      <c r="U561" s="192"/>
      <c r="V561" s="192"/>
      <c r="Y561" s="249">
        <v>42369</v>
      </c>
      <c r="Z561" s="32">
        <v>6379.335</v>
      </c>
      <c r="AC561" s="103">
        <v>43496</v>
      </c>
      <c r="AD561" s="32">
        <v>126.7306</v>
      </c>
      <c r="AE561" s="259">
        <v>43098</v>
      </c>
      <c r="AF561" s="32">
        <v>17295.16</v>
      </c>
      <c r="AG561" s="251">
        <v>42398</v>
      </c>
      <c r="AH561" s="192">
        <v>2058.3780000000002</v>
      </c>
      <c r="AI561" s="103">
        <v>24138</v>
      </c>
      <c r="AJ561" s="32">
        <v>35.130000000000003</v>
      </c>
      <c r="AK561" s="103">
        <v>38383</v>
      </c>
      <c r="AL561" s="32">
        <v>97.4</v>
      </c>
      <c r="AM561" s="103">
        <v>34365</v>
      </c>
      <c r="AN561" s="32">
        <v>56</v>
      </c>
      <c r="BM561" s="260">
        <v>42766</v>
      </c>
      <c r="BN561" s="23">
        <v>0.75</v>
      </c>
      <c r="BO561" s="197">
        <v>36556</v>
      </c>
      <c r="BP561" s="23">
        <v>5.6920000000000002</v>
      </c>
      <c r="BQ561" s="197">
        <v>39478</v>
      </c>
      <c r="BR561" s="23">
        <v>3.5931000000000002</v>
      </c>
      <c r="BS561" s="197">
        <v>38776</v>
      </c>
      <c r="BT561" s="23">
        <v>86.121799999999993</v>
      </c>
      <c r="BU561" s="197">
        <v>36007</v>
      </c>
      <c r="BV561" s="23">
        <v>143.30000000000001</v>
      </c>
      <c r="BW561" s="92"/>
      <c r="BX561" s="91"/>
      <c r="BY561" s="92"/>
      <c r="BZ561" s="91"/>
      <c r="CA561" s="92"/>
      <c r="CB561" s="91"/>
      <c r="CC561" s="92"/>
      <c r="CD561" s="91"/>
      <c r="CE561" s="92"/>
      <c r="CF561" s="91"/>
      <c r="CG561" s="92"/>
      <c r="CH561" s="91"/>
      <c r="CI561" s="92"/>
      <c r="CJ561" s="91"/>
      <c r="CK561" s="92"/>
      <c r="CL561" s="91"/>
      <c r="CM561" s="92"/>
      <c r="CN561" s="91"/>
      <c r="CO561" s="92"/>
      <c r="CP561" s="91"/>
      <c r="CQ561" s="95"/>
      <c r="CR561" s="100"/>
      <c r="CS561" s="95"/>
      <c r="CT561" s="100"/>
      <c r="CU561" s="92">
        <v>42766</v>
      </c>
      <c r="CV561" s="96">
        <v>0.76739999999999997</v>
      </c>
      <c r="CW561" s="92">
        <v>37287</v>
      </c>
      <c r="CX561" s="91">
        <v>16808.11</v>
      </c>
    </row>
    <row r="562" spans="1:102" x14ac:dyDescent="0.25">
      <c r="A562" s="195"/>
      <c r="B562" s="196"/>
      <c r="C562" s="195"/>
      <c r="D562" s="196"/>
      <c r="E562" s="192"/>
      <c r="F562" s="196"/>
      <c r="G562" s="192"/>
      <c r="H562" s="196"/>
      <c r="I562" s="103"/>
      <c r="K562" s="195"/>
      <c r="L562" s="196"/>
      <c r="M562" s="195"/>
      <c r="N562" s="196"/>
      <c r="O562" s="195"/>
      <c r="P562" s="196"/>
      <c r="Q562" s="192"/>
      <c r="R562" s="192"/>
      <c r="S562" s="195"/>
      <c r="T562" s="196"/>
      <c r="U562" s="192"/>
      <c r="V562" s="192"/>
      <c r="Y562" s="249">
        <v>42398</v>
      </c>
      <c r="Z562" s="32">
        <v>5918.6180000000004</v>
      </c>
      <c r="AC562" s="103">
        <v>43524</v>
      </c>
      <c r="AD562" s="32">
        <v>126.8096</v>
      </c>
      <c r="AE562" s="259">
        <v>43131</v>
      </c>
      <c r="AF562" s="32">
        <v>16785.79</v>
      </c>
      <c r="AG562" s="251">
        <v>42429</v>
      </c>
      <c r="AH562" s="192">
        <v>2016.989</v>
      </c>
      <c r="AI562" s="103">
        <v>24166</v>
      </c>
      <c r="AJ562" s="32">
        <v>35.130000000000003</v>
      </c>
      <c r="AK562" s="103">
        <v>38411</v>
      </c>
      <c r="AL562" s="32">
        <v>97.9</v>
      </c>
      <c r="AM562" s="103">
        <v>34393</v>
      </c>
      <c r="AN562" s="32">
        <v>56.5</v>
      </c>
      <c r="BM562" s="260">
        <v>42794</v>
      </c>
      <c r="BN562" s="23">
        <v>0.75</v>
      </c>
      <c r="BO562" s="197">
        <v>36585</v>
      </c>
      <c r="BP562" s="23">
        <v>5.7809999999999997</v>
      </c>
      <c r="BQ562" s="197">
        <v>39507</v>
      </c>
      <c r="BR562" s="23">
        <v>3.5091999999999999</v>
      </c>
      <c r="BS562" s="197">
        <v>38807</v>
      </c>
      <c r="BT562" s="23">
        <v>86.2684</v>
      </c>
      <c r="BU562" s="197">
        <v>36038</v>
      </c>
      <c r="BV562" s="23">
        <v>143.6</v>
      </c>
      <c r="BW562" s="92"/>
      <c r="BX562" s="91"/>
      <c r="BY562" s="92"/>
      <c r="BZ562" s="91"/>
      <c r="CA562" s="92"/>
      <c r="CB562" s="91"/>
      <c r="CC562" s="92"/>
      <c r="CD562" s="91"/>
      <c r="CE562" s="92"/>
      <c r="CF562" s="91"/>
      <c r="CG562" s="92"/>
      <c r="CH562" s="91"/>
      <c r="CI562" s="92"/>
      <c r="CJ562" s="91"/>
      <c r="CK562" s="92"/>
      <c r="CL562" s="91"/>
      <c r="CM562" s="92"/>
      <c r="CN562" s="91"/>
      <c r="CO562" s="92"/>
      <c r="CP562" s="91"/>
      <c r="CQ562" s="95"/>
      <c r="CR562" s="100"/>
      <c r="CS562" s="95"/>
      <c r="CT562" s="100"/>
      <c r="CU562" s="92">
        <v>42794</v>
      </c>
      <c r="CV562" s="96">
        <v>0.75180000000000002</v>
      </c>
      <c r="CW562" s="92">
        <v>37315</v>
      </c>
      <c r="CX562" s="91">
        <v>16801.82</v>
      </c>
    </row>
    <row r="563" spans="1:102" x14ac:dyDescent="0.25">
      <c r="A563" s="195"/>
      <c r="B563" s="196"/>
      <c r="C563" s="195"/>
      <c r="D563" s="196"/>
      <c r="E563" s="192"/>
      <c r="F563" s="196"/>
      <c r="G563" s="192"/>
      <c r="H563" s="196"/>
      <c r="I563" s="103"/>
      <c r="K563" s="195"/>
      <c r="L563" s="196"/>
      <c r="M563" s="195"/>
      <c r="N563" s="196"/>
      <c r="O563" s="195"/>
      <c r="P563" s="196"/>
      <c r="Q563" s="192"/>
      <c r="R563" s="192"/>
      <c r="S563" s="195"/>
      <c r="T563" s="196"/>
      <c r="U563" s="192"/>
      <c r="V563" s="192"/>
      <c r="Y563" s="249">
        <v>42429</v>
      </c>
      <c r="Z563" s="32">
        <v>5812.2449999999999</v>
      </c>
      <c r="AC563" s="103">
        <v>43555</v>
      </c>
      <c r="AD563" s="32">
        <v>127.20959999999999</v>
      </c>
      <c r="AE563" s="259">
        <v>43159</v>
      </c>
      <c r="AF563" s="32">
        <v>15565.26</v>
      </c>
      <c r="AG563" s="251">
        <v>42460</v>
      </c>
      <c r="AH563" s="192">
        <v>2116.4360000000001</v>
      </c>
      <c r="AI563" s="103">
        <v>24197</v>
      </c>
      <c r="AJ563" s="32">
        <v>35.130000000000003</v>
      </c>
      <c r="AK563" s="103">
        <v>38442</v>
      </c>
      <c r="AL563" s="32">
        <v>97.7</v>
      </c>
      <c r="AM563" s="103">
        <v>34424</v>
      </c>
      <c r="AN563" s="32">
        <v>56.9</v>
      </c>
      <c r="BM563" s="260">
        <v>42825</v>
      </c>
      <c r="BN563" s="23">
        <v>1</v>
      </c>
      <c r="BO563" s="197">
        <v>36616</v>
      </c>
      <c r="BP563" s="23">
        <v>5.8710000000000004</v>
      </c>
      <c r="BQ563" s="197">
        <v>39538</v>
      </c>
      <c r="BR563" s="23">
        <v>3.4096000000000002</v>
      </c>
      <c r="BS563" s="197">
        <v>38837</v>
      </c>
      <c r="BT563" s="23">
        <v>86.374399999999994</v>
      </c>
      <c r="BU563" s="197">
        <v>36068</v>
      </c>
      <c r="BV563" s="23">
        <v>143.6</v>
      </c>
      <c r="BW563" s="92"/>
      <c r="BX563" s="91"/>
      <c r="BY563" s="92"/>
      <c r="BZ563" s="91"/>
      <c r="CA563" s="92"/>
      <c r="CB563" s="91"/>
      <c r="CC563" s="92"/>
      <c r="CD563" s="91"/>
      <c r="CE563" s="92"/>
      <c r="CF563" s="91"/>
      <c r="CG563" s="92"/>
      <c r="CH563" s="91"/>
      <c r="CI563" s="92"/>
      <c r="CJ563" s="91"/>
      <c r="CK563" s="92"/>
      <c r="CL563" s="91"/>
      <c r="CM563" s="92"/>
      <c r="CN563" s="91"/>
      <c r="CO563" s="92"/>
      <c r="CP563" s="91"/>
      <c r="CQ563" s="95"/>
      <c r="CR563" s="100"/>
      <c r="CS563" s="95"/>
      <c r="CT563" s="100"/>
      <c r="CU563" s="92">
        <v>42825</v>
      </c>
      <c r="CV563" s="96">
        <v>0.75090000000000001</v>
      </c>
      <c r="CW563" s="92">
        <v>37344</v>
      </c>
      <c r="CX563" s="91">
        <v>17308.41</v>
      </c>
    </row>
    <row r="564" spans="1:102" x14ac:dyDescent="0.25">
      <c r="A564" s="195"/>
      <c r="B564" s="196"/>
      <c r="C564" s="195"/>
      <c r="D564" s="196"/>
      <c r="E564" s="192"/>
      <c r="F564" s="196"/>
      <c r="G564" s="192"/>
      <c r="H564" s="196"/>
      <c r="I564" s="103"/>
      <c r="K564" s="195"/>
      <c r="L564" s="196"/>
      <c r="M564" s="195"/>
      <c r="N564" s="196"/>
      <c r="O564" s="195"/>
      <c r="P564" s="196"/>
      <c r="Q564" s="192"/>
      <c r="R564" s="192"/>
      <c r="S564" s="195"/>
      <c r="T564" s="196"/>
      <c r="U564" s="192"/>
      <c r="V564" s="192"/>
      <c r="Y564" s="249">
        <v>42460</v>
      </c>
      <c r="Z564" s="32">
        <v>6195.5060000000003</v>
      </c>
      <c r="AC564" s="103">
        <v>43585</v>
      </c>
      <c r="AD564" s="32">
        <v>127.3554</v>
      </c>
      <c r="AE564" s="259">
        <v>43189</v>
      </c>
      <c r="AF564" s="32">
        <v>16142.71</v>
      </c>
      <c r="AG564" s="251">
        <v>42489</v>
      </c>
      <c r="AH564" s="192">
        <v>2331.0450000000001</v>
      </c>
      <c r="AI564" s="103">
        <v>24226</v>
      </c>
      <c r="AJ564" s="32">
        <v>35.130000000000003</v>
      </c>
      <c r="AK564" s="103">
        <v>38472</v>
      </c>
      <c r="AL564" s="32">
        <v>98.2</v>
      </c>
      <c r="AM564" s="103">
        <v>34454</v>
      </c>
      <c r="AN564" s="32">
        <v>57.4</v>
      </c>
      <c r="BM564" s="260">
        <v>42853</v>
      </c>
      <c r="BN564" s="23">
        <v>1</v>
      </c>
      <c r="BO564" s="197">
        <v>36644</v>
      </c>
      <c r="BP564" s="23">
        <v>5.8289999999999997</v>
      </c>
      <c r="BQ564" s="197">
        <v>39568</v>
      </c>
      <c r="BR564" s="23">
        <v>3.7279</v>
      </c>
      <c r="BS564" s="197">
        <v>38868</v>
      </c>
      <c r="BT564" s="23">
        <v>86.444599999999994</v>
      </c>
      <c r="BU564" s="197">
        <v>36099</v>
      </c>
      <c r="BV564" s="23">
        <v>143.9</v>
      </c>
      <c r="BW564" s="92"/>
      <c r="BX564" s="91"/>
      <c r="BY564" s="92"/>
      <c r="BZ564" s="91"/>
      <c r="CA564" s="92"/>
      <c r="CB564" s="91"/>
      <c r="CC564" s="92"/>
      <c r="CD564" s="91"/>
      <c r="CE564" s="92"/>
      <c r="CF564" s="91"/>
      <c r="CG564" s="92"/>
      <c r="CH564" s="91"/>
      <c r="CI564" s="92"/>
      <c r="CJ564" s="91"/>
      <c r="CK564" s="92"/>
      <c r="CL564" s="91"/>
      <c r="CM564" s="92"/>
      <c r="CN564" s="91"/>
      <c r="CO564" s="92"/>
      <c r="CP564" s="91"/>
      <c r="CQ564" s="95"/>
      <c r="CR564" s="100"/>
      <c r="CS564" s="95"/>
      <c r="CT564" s="100"/>
      <c r="CU564" s="92">
        <v>42853</v>
      </c>
      <c r="CV564" s="96">
        <v>0.73240000000000005</v>
      </c>
      <c r="CW564" s="92">
        <v>37376</v>
      </c>
      <c r="CX564" s="91">
        <v>16903.86</v>
      </c>
    </row>
    <row r="565" spans="1:102" x14ac:dyDescent="0.25">
      <c r="A565" s="195"/>
      <c r="B565" s="196"/>
      <c r="C565" s="195"/>
      <c r="D565" s="196"/>
      <c r="E565" s="192"/>
      <c r="F565" s="196"/>
      <c r="G565" s="192"/>
      <c r="H565" s="196"/>
      <c r="I565" s="103"/>
      <c r="K565" s="195"/>
      <c r="L565" s="196"/>
      <c r="M565" s="195"/>
      <c r="N565" s="196"/>
      <c r="O565" s="195"/>
      <c r="P565" s="196"/>
      <c r="Q565" s="192"/>
      <c r="R565" s="192"/>
      <c r="S565" s="195"/>
      <c r="T565" s="196"/>
      <c r="U565" s="192"/>
      <c r="V565" s="192"/>
      <c r="Y565" s="249">
        <v>42489</v>
      </c>
      <c r="Z565" s="32">
        <v>6381.6549999999997</v>
      </c>
      <c r="AC565" s="103">
        <v>43616</v>
      </c>
      <c r="AD565" s="32">
        <v>128.7336</v>
      </c>
      <c r="AE565" s="259">
        <v>43220</v>
      </c>
      <c r="AF565" s="32">
        <v>16226.79</v>
      </c>
      <c r="AG565" s="251">
        <v>42521</v>
      </c>
      <c r="AH565" s="192">
        <v>2382.7510000000002</v>
      </c>
      <c r="AI565" s="103">
        <v>24258</v>
      </c>
      <c r="AJ565" s="32">
        <v>35.130000000000003</v>
      </c>
      <c r="AK565" s="103">
        <v>38503</v>
      </c>
      <c r="AL565" s="32">
        <v>98.1</v>
      </c>
      <c r="AM565" s="103">
        <v>34485</v>
      </c>
      <c r="AN565" s="32">
        <v>58.2</v>
      </c>
      <c r="BM565" s="260">
        <v>42886</v>
      </c>
      <c r="BN565" s="23">
        <v>1</v>
      </c>
      <c r="BO565" s="197">
        <v>36677</v>
      </c>
      <c r="BP565" s="23">
        <v>5.6189999999999998</v>
      </c>
      <c r="BQ565" s="197">
        <v>39598</v>
      </c>
      <c r="BR565" s="23">
        <v>4.0594999999999999</v>
      </c>
      <c r="BS565" s="197">
        <v>38898</v>
      </c>
      <c r="BT565" s="23">
        <v>86.507599999999996</v>
      </c>
      <c r="BU565" s="197">
        <v>36129</v>
      </c>
      <c r="BV565" s="23">
        <v>144.30000000000001</v>
      </c>
      <c r="BW565" s="92"/>
      <c r="BX565" s="91"/>
      <c r="BY565" s="92"/>
      <c r="BZ565" s="91"/>
      <c r="CA565" s="92"/>
      <c r="CB565" s="91"/>
      <c r="CC565" s="92"/>
      <c r="CD565" s="91"/>
      <c r="CE565" s="92"/>
      <c r="CF565" s="91"/>
      <c r="CG565" s="92"/>
      <c r="CH565" s="91"/>
      <c r="CI565" s="92"/>
      <c r="CJ565" s="91"/>
      <c r="CK565" s="92"/>
      <c r="CL565" s="91"/>
      <c r="CM565" s="92"/>
      <c r="CN565" s="91"/>
      <c r="CO565" s="92"/>
      <c r="CP565" s="91"/>
      <c r="CQ565" s="95"/>
      <c r="CR565" s="100"/>
      <c r="CS565" s="95"/>
      <c r="CT565" s="100"/>
      <c r="CU565" s="92">
        <v>42886</v>
      </c>
      <c r="CV565" s="96">
        <v>0.74070000000000003</v>
      </c>
      <c r="CW565" s="92">
        <v>37407</v>
      </c>
      <c r="CX565" s="91">
        <v>16911.330000000002</v>
      </c>
    </row>
    <row r="566" spans="1:102" x14ac:dyDescent="0.25">
      <c r="A566" s="195"/>
      <c r="B566" s="196"/>
      <c r="C566" s="195"/>
      <c r="D566" s="196"/>
      <c r="E566" s="192"/>
      <c r="F566" s="196"/>
      <c r="G566" s="192"/>
      <c r="H566" s="196"/>
      <c r="I566" s="103"/>
      <c r="K566" s="195"/>
      <c r="L566" s="196"/>
      <c r="M566" s="195"/>
      <c r="N566" s="196"/>
      <c r="O566" s="195"/>
      <c r="P566" s="196"/>
      <c r="Q566" s="192"/>
      <c r="R566" s="192"/>
      <c r="S566" s="195"/>
      <c r="T566" s="196"/>
      <c r="U566" s="192"/>
      <c r="V566" s="192"/>
      <c r="Y566" s="249">
        <v>42521</v>
      </c>
      <c r="Z566" s="32">
        <v>6331.6480000000001</v>
      </c>
      <c r="AC566" s="103">
        <v>43646</v>
      </c>
      <c r="AD566" s="32">
        <v>128.2525</v>
      </c>
      <c r="AE566" s="259">
        <v>43251</v>
      </c>
      <c r="AF566" s="32">
        <v>16811.27</v>
      </c>
      <c r="AG566" s="251">
        <v>42551</v>
      </c>
      <c r="AH566" s="192">
        <v>2384.6610000000001</v>
      </c>
      <c r="AI566" s="103">
        <v>24288</v>
      </c>
      <c r="AJ566" s="32">
        <v>35.130000000000003</v>
      </c>
      <c r="AK566" s="103">
        <v>38533</v>
      </c>
      <c r="AL566" s="32">
        <v>98.9</v>
      </c>
      <c r="AM566" s="103">
        <v>34515</v>
      </c>
      <c r="AN566" s="32">
        <v>58.8</v>
      </c>
      <c r="BM566" s="260">
        <v>42916</v>
      </c>
      <c r="BN566" s="23">
        <v>1.25</v>
      </c>
      <c r="BO566" s="197">
        <v>36707</v>
      </c>
      <c r="BP566" s="23">
        <v>5.8550000000000004</v>
      </c>
      <c r="BQ566" s="197">
        <v>39629</v>
      </c>
      <c r="BR566" s="23">
        <v>3.9689999999999999</v>
      </c>
      <c r="BS566" s="197">
        <v>38929</v>
      </c>
      <c r="BT566" s="23">
        <v>86.576400000000007</v>
      </c>
      <c r="BU566" s="197">
        <v>36160</v>
      </c>
      <c r="BV566" s="23">
        <v>145.19999999999999</v>
      </c>
      <c r="BW566" s="92"/>
      <c r="BX566" s="91"/>
      <c r="BY566" s="92"/>
      <c r="BZ566" s="91"/>
      <c r="CA566" s="92"/>
      <c r="CB566" s="91"/>
      <c r="CC566" s="92"/>
      <c r="CD566" s="91"/>
      <c r="CE566" s="92"/>
      <c r="CF566" s="91"/>
      <c r="CG566" s="92"/>
      <c r="CH566" s="91"/>
      <c r="CI566" s="92"/>
      <c r="CJ566" s="91"/>
      <c r="CK566" s="92"/>
      <c r="CL566" s="91"/>
      <c r="CM566" s="92"/>
      <c r="CN566" s="91"/>
      <c r="CO566" s="92"/>
      <c r="CP566" s="91"/>
      <c r="CQ566" s="95"/>
      <c r="CR566" s="100"/>
      <c r="CS566" s="95"/>
      <c r="CT566" s="100"/>
      <c r="CU566" s="92">
        <v>42916</v>
      </c>
      <c r="CV566" s="96">
        <v>0.77139999999999997</v>
      </c>
      <c r="CW566" s="92">
        <v>37435</v>
      </c>
      <c r="CX566" s="91">
        <v>15819.63</v>
      </c>
    </row>
    <row r="567" spans="1:102" x14ac:dyDescent="0.25">
      <c r="A567" s="195"/>
      <c r="B567" s="196"/>
      <c r="C567" s="195"/>
      <c r="D567" s="196"/>
      <c r="E567" s="192"/>
      <c r="F567" s="196"/>
      <c r="G567" s="192"/>
      <c r="H567" s="196"/>
      <c r="I567" s="103"/>
      <c r="K567" s="195"/>
      <c r="L567" s="196"/>
      <c r="M567" s="195"/>
      <c r="N567" s="196"/>
      <c r="O567" s="195"/>
      <c r="P567" s="196"/>
      <c r="Q567" s="192"/>
      <c r="R567" s="192"/>
      <c r="S567" s="195"/>
      <c r="T567" s="196"/>
      <c r="U567" s="192"/>
      <c r="V567" s="192"/>
      <c r="Y567" s="249">
        <v>42551</v>
      </c>
      <c r="Z567" s="32">
        <v>6121.7470000000003</v>
      </c>
      <c r="AC567" s="103">
        <v>43677</v>
      </c>
      <c r="AD567" s="32">
        <v>127.8484</v>
      </c>
      <c r="AE567" s="259">
        <v>43280</v>
      </c>
      <c r="AF567" s="32">
        <v>17514.650000000001</v>
      </c>
      <c r="AG567" s="251">
        <v>42580</v>
      </c>
      <c r="AH567" s="192">
        <v>2156.498</v>
      </c>
      <c r="AI567" s="103">
        <v>24317</v>
      </c>
      <c r="AJ567" s="32">
        <v>35.130000000000003</v>
      </c>
      <c r="AK567" s="103">
        <v>38564</v>
      </c>
      <c r="AL567" s="32">
        <v>99</v>
      </c>
      <c r="AM567" s="103">
        <v>34546</v>
      </c>
      <c r="AN567" s="32">
        <v>58.5</v>
      </c>
      <c r="BM567" s="260">
        <v>42947</v>
      </c>
      <c r="BN567" s="23">
        <v>1.25</v>
      </c>
      <c r="BO567" s="197">
        <v>36738</v>
      </c>
      <c r="BP567" s="23">
        <v>6.2190000000000003</v>
      </c>
      <c r="BQ567" s="197">
        <v>39660</v>
      </c>
      <c r="BR567" s="23">
        <v>3.9462000000000002</v>
      </c>
      <c r="BS567" s="197">
        <v>38960</v>
      </c>
      <c r="BT567" s="23">
        <v>86.665000000000006</v>
      </c>
      <c r="BU567" s="197">
        <v>36191</v>
      </c>
      <c r="BV567" s="23">
        <v>146.19999999999999</v>
      </c>
      <c r="BW567" s="92"/>
      <c r="BX567" s="91"/>
      <c r="BY567" s="92"/>
      <c r="BZ567" s="91"/>
      <c r="CA567" s="92"/>
      <c r="CB567" s="91"/>
      <c r="CC567" s="92"/>
      <c r="CD567" s="91"/>
      <c r="CE567" s="92"/>
      <c r="CF567" s="91"/>
      <c r="CG567" s="92"/>
      <c r="CH567" s="91"/>
      <c r="CI567" s="92"/>
      <c r="CJ567" s="91"/>
      <c r="CK567" s="92"/>
      <c r="CL567" s="91"/>
      <c r="CM567" s="92"/>
      <c r="CN567" s="91"/>
      <c r="CO567" s="92"/>
      <c r="CP567" s="91"/>
      <c r="CQ567" s="95"/>
      <c r="CR567" s="100"/>
      <c r="CS567" s="95"/>
      <c r="CT567" s="100"/>
      <c r="CU567" s="92">
        <v>42947</v>
      </c>
      <c r="CV567" s="96">
        <v>0.8014</v>
      </c>
      <c r="CW567" s="92">
        <v>37468</v>
      </c>
      <c r="CX567" s="91">
        <v>14638.28</v>
      </c>
    </row>
    <row r="568" spans="1:102" x14ac:dyDescent="0.25">
      <c r="A568" s="195"/>
      <c r="B568" s="196"/>
      <c r="C568" s="195"/>
      <c r="D568" s="196"/>
      <c r="E568" s="192"/>
      <c r="F568" s="196"/>
      <c r="G568" s="192"/>
      <c r="H568" s="196"/>
      <c r="I568" s="103"/>
      <c r="K568" s="195"/>
      <c r="L568" s="196"/>
      <c r="M568" s="195"/>
      <c r="N568" s="196"/>
      <c r="O568" s="195"/>
      <c r="P568" s="196"/>
      <c r="Q568" s="192"/>
      <c r="R568" s="192"/>
      <c r="S568" s="195"/>
      <c r="T568" s="196"/>
      <c r="U568" s="192"/>
      <c r="V568" s="192"/>
      <c r="Y568" s="249">
        <v>42580</v>
      </c>
      <c r="Z568" s="32">
        <v>6432.4970000000003</v>
      </c>
      <c r="AC568" s="103">
        <v>43708</v>
      </c>
      <c r="AD568" s="32">
        <v>130.3698</v>
      </c>
      <c r="AE568" s="259">
        <v>43312</v>
      </c>
      <c r="AF568" s="32">
        <v>17621.03</v>
      </c>
      <c r="AG568" s="251">
        <v>42613</v>
      </c>
      <c r="AH568" s="192">
        <v>2194.6480000000001</v>
      </c>
      <c r="AI568" s="103">
        <v>24350</v>
      </c>
      <c r="AJ568" s="32">
        <v>35.130000000000003</v>
      </c>
      <c r="AK568" s="103">
        <v>38595</v>
      </c>
      <c r="AL568" s="32">
        <v>99.7</v>
      </c>
      <c r="AM568" s="103">
        <v>34577</v>
      </c>
      <c r="AN568" s="32">
        <v>58</v>
      </c>
      <c r="BM568" s="260">
        <v>42978</v>
      </c>
      <c r="BN568" s="23">
        <v>1.25</v>
      </c>
      <c r="BO568" s="197">
        <v>36769</v>
      </c>
      <c r="BP568" s="23">
        <v>6.3070000000000004</v>
      </c>
      <c r="BQ568" s="197">
        <v>39689</v>
      </c>
      <c r="BR568" s="23">
        <v>3.8115999999999999</v>
      </c>
      <c r="BS568" s="197">
        <v>38990</v>
      </c>
      <c r="BT568" s="23">
        <v>86.782499999999999</v>
      </c>
      <c r="BU568" s="197">
        <v>36219</v>
      </c>
      <c r="BV568" s="23">
        <v>147.30000000000001</v>
      </c>
      <c r="BW568" s="92"/>
      <c r="BX568" s="91"/>
      <c r="BY568" s="92"/>
      <c r="BZ568" s="91"/>
      <c r="CA568" s="92"/>
      <c r="CB568" s="91"/>
      <c r="CC568" s="92"/>
      <c r="CD568" s="91"/>
      <c r="CE568" s="92"/>
      <c r="CF568" s="91"/>
      <c r="CG568" s="92"/>
      <c r="CH568" s="91"/>
      <c r="CI568" s="92"/>
      <c r="CJ568" s="91"/>
      <c r="CK568" s="92"/>
      <c r="CL568" s="91"/>
      <c r="CM568" s="92"/>
      <c r="CN568" s="91"/>
      <c r="CO568" s="92"/>
      <c r="CP568" s="91"/>
      <c r="CQ568" s="95"/>
      <c r="CR568" s="100"/>
      <c r="CS568" s="95"/>
      <c r="CT568" s="100"/>
      <c r="CU568" s="92">
        <v>42978</v>
      </c>
      <c r="CV568" s="96">
        <v>0.80110000000000003</v>
      </c>
      <c r="CW568" s="92">
        <v>37498</v>
      </c>
      <c r="CX568" s="91">
        <v>14670.69</v>
      </c>
    </row>
    <row r="569" spans="1:102" x14ac:dyDescent="0.25">
      <c r="A569" s="195"/>
      <c r="B569" s="196"/>
      <c r="C569" s="195"/>
      <c r="D569" s="196"/>
      <c r="E569" s="192"/>
      <c r="F569" s="196"/>
      <c r="G569" s="192"/>
      <c r="H569" s="196"/>
      <c r="I569" s="103"/>
      <c r="K569" s="195"/>
      <c r="L569" s="196"/>
      <c r="M569" s="195"/>
      <c r="N569" s="196"/>
      <c r="O569" s="195"/>
      <c r="P569" s="196"/>
      <c r="Q569" s="192"/>
      <c r="R569" s="192"/>
      <c r="S569" s="195"/>
      <c r="T569" s="196"/>
      <c r="U569" s="192"/>
      <c r="V569" s="192"/>
      <c r="Y569" s="249">
        <v>42613</v>
      </c>
      <c r="Z569" s="32">
        <v>6437.8919999999998</v>
      </c>
      <c r="AC569" s="103">
        <v>43738</v>
      </c>
      <c r="AD569" s="32">
        <v>130.75059999999999</v>
      </c>
      <c r="AE569" s="259">
        <v>43343</v>
      </c>
      <c r="AF569" s="32">
        <v>18110.349999999999</v>
      </c>
      <c r="AG569" s="251">
        <v>42643</v>
      </c>
      <c r="AH569" s="192">
        <v>2285.6080000000002</v>
      </c>
      <c r="AI569" s="103">
        <v>24380</v>
      </c>
      <c r="AJ569" s="32">
        <v>35.130000000000003</v>
      </c>
      <c r="AK569" s="103">
        <v>38625</v>
      </c>
      <c r="AL569" s="32">
        <v>99.4</v>
      </c>
      <c r="AM569" s="103">
        <v>34607</v>
      </c>
      <c r="AN569" s="32">
        <v>59</v>
      </c>
      <c r="BM569" s="260">
        <v>43007</v>
      </c>
      <c r="BN569" s="23">
        <v>1.25</v>
      </c>
      <c r="BO569" s="197">
        <v>36798</v>
      </c>
      <c r="BP569" s="23">
        <v>6.21</v>
      </c>
      <c r="BQ569" s="197">
        <v>39721</v>
      </c>
      <c r="BR569" s="23">
        <v>3.8233999999999999</v>
      </c>
      <c r="BS569" s="197">
        <v>39021</v>
      </c>
      <c r="BT569" s="23">
        <v>86.942999999999998</v>
      </c>
      <c r="BU569" s="197">
        <v>36250</v>
      </c>
      <c r="BV569" s="23">
        <v>148.4</v>
      </c>
      <c r="BW569" s="92"/>
      <c r="BX569" s="91"/>
      <c r="BY569" s="92"/>
      <c r="BZ569" s="91"/>
      <c r="CA569" s="92"/>
      <c r="CB569" s="91"/>
      <c r="CC569" s="92"/>
      <c r="CD569" s="91"/>
      <c r="CE569" s="92"/>
      <c r="CF569" s="91"/>
      <c r="CG569" s="92"/>
      <c r="CH569" s="91"/>
      <c r="CI569" s="92"/>
      <c r="CJ569" s="91"/>
      <c r="CK569" s="92"/>
      <c r="CL569" s="91"/>
      <c r="CM569" s="92"/>
      <c r="CN569" s="91"/>
      <c r="CO569" s="92"/>
      <c r="CP569" s="91"/>
      <c r="CQ569" s="95"/>
      <c r="CR569" s="100"/>
      <c r="CS569" s="95"/>
      <c r="CT569" s="100"/>
      <c r="CU569" s="92">
        <v>43007</v>
      </c>
      <c r="CV569" s="96">
        <v>0.80189999999999995</v>
      </c>
      <c r="CW569" s="92">
        <v>37529</v>
      </c>
      <c r="CX569" s="91">
        <v>13747.28</v>
      </c>
    </row>
    <row r="570" spans="1:102" x14ac:dyDescent="0.25">
      <c r="A570" s="195"/>
      <c r="B570" s="196"/>
      <c r="C570" s="195"/>
      <c r="D570" s="196"/>
      <c r="E570" s="192"/>
      <c r="F570" s="196"/>
      <c r="G570" s="192"/>
      <c r="H570" s="196"/>
      <c r="I570" s="103"/>
      <c r="K570" s="195"/>
      <c r="L570" s="196"/>
      <c r="M570" s="195"/>
      <c r="N570" s="196"/>
      <c r="O570" s="195"/>
      <c r="P570" s="196"/>
      <c r="Q570" s="192"/>
      <c r="R570" s="192"/>
      <c r="S570" s="195"/>
      <c r="T570" s="196"/>
      <c r="U570" s="192"/>
      <c r="V570" s="192"/>
      <c r="Y570" s="249">
        <v>42643</v>
      </c>
      <c r="Z570" s="32">
        <v>6519.8869999999997</v>
      </c>
      <c r="AC570" s="103">
        <v>43769</v>
      </c>
      <c r="AD570" s="32">
        <v>130.15600000000001</v>
      </c>
      <c r="AE570" s="259">
        <v>43371</v>
      </c>
      <c r="AF570" s="32">
        <v>17667.150000000001</v>
      </c>
      <c r="AG570" s="251">
        <v>42674</v>
      </c>
      <c r="AH570" s="192">
        <v>2251.3879999999999</v>
      </c>
      <c r="AI570" s="103">
        <v>24411</v>
      </c>
      <c r="AJ570" s="32">
        <v>35.130000000000003</v>
      </c>
      <c r="AK570" s="103">
        <v>38656</v>
      </c>
      <c r="AL570" s="32">
        <v>99.6</v>
      </c>
      <c r="AM570" s="103">
        <v>34638</v>
      </c>
      <c r="AN570" s="32">
        <v>59.4</v>
      </c>
      <c r="BM570" s="260">
        <v>43039</v>
      </c>
      <c r="BN570" s="23">
        <v>1.25</v>
      </c>
      <c r="BO570" s="197">
        <v>36830</v>
      </c>
      <c r="BP570" s="23">
        <v>6.3890000000000002</v>
      </c>
      <c r="BQ570" s="197">
        <v>39752</v>
      </c>
      <c r="BR570" s="23">
        <v>3.9529999999999998</v>
      </c>
      <c r="BS570" s="197">
        <v>39051</v>
      </c>
      <c r="BT570" s="23">
        <v>87.1447</v>
      </c>
      <c r="BU570" s="197">
        <v>36280</v>
      </c>
      <c r="BV570" s="23">
        <v>149.30000000000001</v>
      </c>
      <c r="BW570" s="92"/>
      <c r="BX570" s="91"/>
      <c r="BY570" s="92"/>
      <c r="BZ570" s="91"/>
      <c r="CA570" s="92"/>
      <c r="CB570" s="91"/>
      <c r="CC570" s="92"/>
      <c r="CD570" s="91"/>
      <c r="CE570" s="92"/>
      <c r="CF570" s="91"/>
      <c r="CG570" s="92"/>
      <c r="CH570" s="91"/>
      <c r="CI570" s="92"/>
      <c r="CJ570" s="91"/>
      <c r="CK570" s="92"/>
      <c r="CL570" s="91"/>
      <c r="CM570" s="92"/>
      <c r="CN570" s="91"/>
      <c r="CO570" s="92"/>
      <c r="CP570" s="91"/>
      <c r="CQ570" s="95"/>
      <c r="CR570" s="100"/>
      <c r="CS570" s="95"/>
      <c r="CT570" s="100"/>
      <c r="CU570" s="92">
        <v>43039</v>
      </c>
      <c r="CV570" s="96">
        <v>0.77580000000000005</v>
      </c>
      <c r="CW570" s="92">
        <v>37560</v>
      </c>
      <c r="CX570" s="91">
        <v>13913.94</v>
      </c>
    </row>
    <row r="571" spans="1:102" x14ac:dyDescent="0.25">
      <c r="A571" s="195"/>
      <c r="B571" s="196"/>
      <c r="C571" s="195"/>
      <c r="D571" s="196"/>
      <c r="E571" s="192"/>
      <c r="F571" s="196"/>
      <c r="G571" s="192"/>
      <c r="H571" s="196"/>
      <c r="I571" s="103"/>
      <c r="K571" s="195"/>
      <c r="L571" s="196"/>
      <c r="M571" s="195"/>
      <c r="N571" s="196"/>
      <c r="O571" s="195"/>
      <c r="P571" s="196"/>
      <c r="Q571" s="192"/>
      <c r="R571" s="192"/>
      <c r="S571" s="195"/>
      <c r="T571" s="196"/>
      <c r="U571" s="192"/>
      <c r="V571" s="192"/>
      <c r="Y571" s="249">
        <v>42674</v>
      </c>
      <c r="Z571" s="32">
        <v>6386.9880000000003</v>
      </c>
      <c r="AC571" s="103">
        <v>43799</v>
      </c>
      <c r="AD571" s="32">
        <v>129.9194</v>
      </c>
      <c r="AE571" s="259">
        <v>43404</v>
      </c>
      <c r="AF571" s="32">
        <v>17199.79</v>
      </c>
      <c r="AG571" s="251">
        <v>42704</v>
      </c>
      <c r="AH571" s="192">
        <v>2308.46</v>
      </c>
      <c r="AI571" s="103">
        <v>24441</v>
      </c>
      <c r="AJ571" s="32">
        <v>35.130000000000003</v>
      </c>
      <c r="AK571" s="103">
        <v>38686</v>
      </c>
      <c r="AL571" s="32">
        <v>100.1</v>
      </c>
      <c r="AM571" s="103">
        <v>34668</v>
      </c>
      <c r="AN571" s="32">
        <v>59.2</v>
      </c>
      <c r="BM571" s="260">
        <v>43069</v>
      </c>
      <c r="BN571" s="23">
        <v>1.25</v>
      </c>
      <c r="BO571" s="197">
        <v>36860</v>
      </c>
      <c r="BP571" s="23">
        <v>6.202</v>
      </c>
      <c r="BQ571" s="197">
        <v>39780</v>
      </c>
      <c r="BR571" s="23">
        <v>2.92</v>
      </c>
      <c r="BS571" s="197">
        <v>39082</v>
      </c>
      <c r="BT571" s="23">
        <v>87.368099999999998</v>
      </c>
      <c r="BU571" s="197">
        <v>36311</v>
      </c>
      <c r="BV571" s="23">
        <v>150.1</v>
      </c>
      <c r="BW571" s="92"/>
      <c r="BX571" s="91"/>
      <c r="BY571" s="92"/>
      <c r="BZ571" s="91"/>
      <c r="CA571" s="92"/>
      <c r="CB571" s="91"/>
      <c r="CC571" s="92"/>
      <c r="CD571" s="91"/>
      <c r="CE571" s="92"/>
      <c r="CF571" s="91"/>
      <c r="CG571" s="92"/>
      <c r="CH571" s="91"/>
      <c r="CI571" s="92"/>
      <c r="CJ571" s="91"/>
      <c r="CK571" s="92"/>
      <c r="CL571" s="91"/>
      <c r="CM571" s="92"/>
      <c r="CN571" s="91"/>
      <c r="CO571" s="92"/>
      <c r="CP571" s="91"/>
      <c r="CQ571" s="95"/>
      <c r="CR571" s="100"/>
      <c r="CS571" s="95"/>
      <c r="CT571" s="100"/>
      <c r="CU571" s="92">
        <v>43069</v>
      </c>
      <c r="CV571" s="96">
        <v>0.77539999999999998</v>
      </c>
      <c r="CW571" s="92">
        <v>37589</v>
      </c>
      <c r="CX571" s="91">
        <v>14648.13</v>
      </c>
    </row>
    <row r="572" spans="1:102" x14ac:dyDescent="0.25">
      <c r="A572" s="195"/>
      <c r="B572" s="196"/>
      <c r="C572" s="195"/>
      <c r="D572" s="196"/>
      <c r="E572" s="192"/>
      <c r="F572" s="196"/>
      <c r="G572" s="192"/>
      <c r="H572" s="196"/>
      <c r="I572" s="103"/>
      <c r="K572" s="195"/>
      <c r="L572" s="196"/>
      <c r="M572" s="195"/>
      <c r="N572" s="196"/>
      <c r="O572" s="195"/>
      <c r="P572" s="196"/>
      <c r="Q572" s="192"/>
      <c r="R572" s="192"/>
      <c r="S572" s="195"/>
      <c r="T572" s="196"/>
      <c r="U572" s="192"/>
      <c r="V572" s="192"/>
      <c r="Y572" s="249">
        <v>42704</v>
      </c>
      <c r="Z572" s="32">
        <v>6260.5439999999999</v>
      </c>
      <c r="AC572" s="103">
        <v>43830</v>
      </c>
      <c r="AD572" s="32">
        <v>129.36150000000001</v>
      </c>
      <c r="AE572" s="259">
        <v>43434</v>
      </c>
      <c r="AF572" s="32">
        <v>18017.18</v>
      </c>
      <c r="AG572" s="251">
        <v>42734</v>
      </c>
      <c r="AH572" s="192">
        <v>2417.3110000000001</v>
      </c>
      <c r="AI572" s="103">
        <v>24471</v>
      </c>
      <c r="AJ572" s="32">
        <v>35.130000000000003</v>
      </c>
      <c r="AK572" s="103">
        <v>38717</v>
      </c>
      <c r="AL572" s="32">
        <v>100.3</v>
      </c>
      <c r="AM572" s="103">
        <v>34699</v>
      </c>
      <c r="AN572" s="32">
        <v>56.1</v>
      </c>
      <c r="BM572" s="260">
        <v>43098</v>
      </c>
      <c r="BN572" s="23">
        <v>1.5</v>
      </c>
      <c r="BO572" s="197">
        <v>36889</v>
      </c>
      <c r="BP572" s="23">
        <v>5.8949999999999996</v>
      </c>
      <c r="BQ572" s="197">
        <v>39813</v>
      </c>
      <c r="BR572" s="23">
        <v>2.2122999999999999</v>
      </c>
      <c r="BS572" s="197">
        <v>39113</v>
      </c>
      <c r="BT572" s="23">
        <v>87.576800000000006</v>
      </c>
      <c r="BU572" s="197">
        <v>36341</v>
      </c>
      <c r="BV572" s="23">
        <v>150.80000000000001</v>
      </c>
      <c r="BW572" s="92"/>
      <c r="BX572" s="91"/>
      <c r="BY572" s="92"/>
      <c r="BZ572" s="91"/>
      <c r="CA572" s="92"/>
      <c r="CB572" s="91"/>
      <c r="CC572" s="92"/>
      <c r="CD572" s="91"/>
      <c r="CE572" s="92"/>
      <c r="CF572" s="91"/>
      <c r="CG572" s="92"/>
      <c r="CH572" s="91"/>
      <c r="CI572" s="92"/>
      <c r="CJ572" s="91"/>
      <c r="CK572" s="92"/>
      <c r="CL572" s="91"/>
      <c r="CM572" s="92"/>
      <c r="CN572" s="91"/>
      <c r="CO572" s="92"/>
      <c r="CP572" s="91"/>
      <c r="CQ572" s="95"/>
      <c r="CR572" s="100"/>
      <c r="CS572" s="95"/>
      <c r="CT572" s="100"/>
      <c r="CU572" s="92">
        <v>43098</v>
      </c>
      <c r="CV572" s="96">
        <v>0.79549999999999998</v>
      </c>
      <c r="CW572" s="92">
        <v>37621</v>
      </c>
      <c r="CX572" s="91">
        <v>14782.01</v>
      </c>
    </row>
    <row r="573" spans="1:102" x14ac:dyDescent="0.25">
      <c r="A573" s="195"/>
      <c r="B573" s="196"/>
      <c r="C573" s="195"/>
      <c r="D573" s="196"/>
      <c r="E573" s="192"/>
      <c r="F573" s="196"/>
      <c r="G573" s="192"/>
      <c r="H573" s="196"/>
      <c r="I573" s="103"/>
      <c r="K573" s="195"/>
      <c r="L573" s="196"/>
      <c r="M573" s="195"/>
      <c r="N573" s="196"/>
      <c r="O573" s="195"/>
      <c r="P573" s="196"/>
      <c r="Q573" s="192"/>
      <c r="R573" s="192"/>
      <c r="S573" s="195"/>
      <c r="T573" s="196"/>
      <c r="U573" s="192"/>
      <c r="V573" s="192"/>
      <c r="Y573" s="249">
        <v>42734</v>
      </c>
      <c r="Z573" s="32">
        <v>6475.8019999999997</v>
      </c>
      <c r="AE573" s="259">
        <v>43465</v>
      </c>
      <c r="AF573" s="32">
        <v>16595.650000000001</v>
      </c>
      <c r="AG573" s="251">
        <v>42766</v>
      </c>
      <c r="AH573" s="192">
        <v>2383.1570000000002</v>
      </c>
      <c r="AI573" s="103">
        <v>24503</v>
      </c>
      <c r="AJ573" s="32">
        <v>34.950000000000003</v>
      </c>
      <c r="AK573" s="103">
        <v>38748</v>
      </c>
      <c r="AL573" s="32">
        <v>100.9</v>
      </c>
      <c r="AM573" s="103">
        <v>34730</v>
      </c>
      <c r="AN573" s="32">
        <v>57.4</v>
      </c>
      <c r="BM573" s="260">
        <v>43131</v>
      </c>
      <c r="BN573" s="23">
        <v>1.5</v>
      </c>
      <c r="BO573" s="197">
        <v>36922</v>
      </c>
      <c r="BP573" s="23">
        <v>4.9939999999999998</v>
      </c>
      <c r="BQ573" s="197">
        <v>39843</v>
      </c>
      <c r="BR573" s="23">
        <v>2.8403</v>
      </c>
      <c r="BS573" s="197">
        <v>39141</v>
      </c>
      <c r="BT573" s="23">
        <v>87.766900000000007</v>
      </c>
      <c r="BU573" s="197">
        <v>36372</v>
      </c>
      <c r="BV573" s="23">
        <v>151.6</v>
      </c>
      <c r="BW573" s="92"/>
      <c r="BX573" s="91"/>
      <c r="BY573" s="92"/>
      <c r="BZ573" s="91"/>
      <c r="CA573" s="92"/>
      <c r="CB573" s="91"/>
      <c r="CC573" s="92"/>
      <c r="CD573" s="91"/>
      <c r="CE573" s="92"/>
      <c r="CF573" s="91"/>
      <c r="CG573" s="92"/>
      <c r="CH573" s="91"/>
      <c r="CI573" s="92"/>
      <c r="CJ573" s="91"/>
      <c r="CK573" s="92"/>
      <c r="CL573" s="91"/>
      <c r="CM573" s="92"/>
      <c r="CN573" s="91"/>
      <c r="CO573" s="92"/>
      <c r="CP573" s="91"/>
      <c r="CQ573" s="95"/>
      <c r="CR573" s="100"/>
      <c r="CS573" s="95"/>
      <c r="CT573" s="100"/>
      <c r="CU573" s="92">
        <v>43131</v>
      </c>
      <c r="CV573" s="96">
        <v>0.81210000000000004</v>
      </c>
      <c r="CW573" s="92">
        <v>37652</v>
      </c>
      <c r="CX573" s="91">
        <v>14702</v>
      </c>
    </row>
    <row r="574" spans="1:102" x14ac:dyDescent="0.25">
      <c r="A574" s="195"/>
      <c r="B574" s="196"/>
      <c r="C574" s="195"/>
      <c r="D574" s="196"/>
      <c r="E574" s="192"/>
      <c r="F574" s="196"/>
      <c r="G574" s="192"/>
      <c r="H574" s="196"/>
      <c r="I574" s="103"/>
      <c r="K574" s="195"/>
      <c r="L574" s="196"/>
      <c r="M574" s="195"/>
      <c r="N574" s="196"/>
      <c r="O574" s="195"/>
      <c r="P574" s="196"/>
      <c r="Q574" s="192"/>
      <c r="R574" s="192"/>
      <c r="S574" s="195"/>
      <c r="T574" s="196"/>
      <c r="U574" s="192"/>
      <c r="V574" s="192"/>
      <c r="Y574" s="249">
        <v>42766</v>
      </c>
      <c r="Z574" s="32">
        <v>6664.0129999999999</v>
      </c>
      <c r="AE574" s="259">
        <v>43496</v>
      </c>
      <c r="AF574" s="32">
        <v>18517.39</v>
      </c>
      <c r="AG574" s="251">
        <v>42794</v>
      </c>
      <c r="AH574" s="192">
        <v>2388.6950000000002</v>
      </c>
      <c r="AI574" s="103">
        <v>24531</v>
      </c>
      <c r="AJ574" s="32">
        <v>34.950000000000003</v>
      </c>
      <c r="AK574" s="103">
        <v>38776</v>
      </c>
      <c r="AL574" s="32">
        <v>100.9</v>
      </c>
      <c r="AM574" s="103">
        <v>34758</v>
      </c>
      <c r="AN574" s="32">
        <v>55.1</v>
      </c>
      <c r="BM574" s="260">
        <v>43159</v>
      </c>
      <c r="BN574" s="23">
        <v>1.5</v>
      </c>
      <c r="BO574" s="197">
        <v>36950</v>
      </c>
      <c r="BP574" s="23">
        <v>4.859</v>
      </c>
      <c r="BQ574" s="197">
        <v>39871</v>
      </c>
      <c r="BR574" s="23">
        <v>3.0131000000000001</v>
      </c>
      <c r="BS574" s="197">
        <v>39172</v>
      </c>
      <c r="BT574" s="23">
        <v>87.938500000000005</v>
      </c>
      <c r="BU574" s="197">
        <v>36403</v>
      </c>
      <c r="BV574" s="23">
        <v>152.4</v>
      </c>
      <c r="BW574" s="92"/>
      <c r="BX574" s="91"/>
      <c r="BY574" s="92"/>
      <c r="BZ574" s="91"/>
      <c r="CA574" s="92"/>
      <c r="CB574" s="91"/>
      <c r="CC574" s="92"/>
      <c r="CD574" s="91"/>
      <c r="CE574" s="92"/>
      <c r="CF574" s="91"/>
      <c r="CG574" s="92"/>
      <c r="CH574" s="91"/>
      <c r="CI574" s="92"/>
      <c r="CJ574" s="91"/>
      <c r="CK574" s="92"/>
      <c r="CL574" s="91"/>
      <c r="CM574" s="92"/>
      <c r="CN574" s="91"/>
      <c r="CO574" s="92"/>
      <c r="CP574" s="91"/>
      <c r="CQ574" s="95"/>
      <c r="CR574" s="100"/>
      <c r="CS574" s="95"/>
      <c r="CT574" s="100"/>
      <c r="CU574" s="92">
        <v>43159</v>
      </c>
      <c r="CV574" s="96">
        <v>0.77929999999999999</v>
      </c>
      <c r="CW574" s="92">
        <v>37680</v>
      </c>
      <c r="CX574" s="91">
        <v>14698.9</v>
      </c>
    </row>
    <row r="575" spans="1:102" x14ac:dyDescent="0.25">
      <c r="A575" s="195"/>
      <c r="B575" s="196"/>
      <c r="C575" s="195"/>
      <c r="D575" s="196"/>
      <c r="E575" s="192"/>
      <c r="F575" s="196"/>
      <c r="G575" s="192"/>
      <c r="H575" s="196"/>
      <c r="I575" s="103"/>
      <c r="K575" s="195"/>
      <c r="L575" s="196"/>
      <c r="M575" s="195"/>
      <c r="N575" s="196"/>
      <c r="O575" s="195"/>
      <c r="P575" s="196"/>
      <c r="Q575" s="192"/>
      <c r="R575" s="192"/>
      <c r="S575" s="195"/>
      <c r="T575" s="196"/>
      <c r="U575" s="192"/>
      <c r="V575" s="192"/>
      <c r="Y575" s="249">
        <v>42794</v>
      </c>
      <c r="Z575" s="32">
        <v>6760.3689999999997</v>
      </c>
      <c r="AE575" s="259">
        <v>43524</v>
      </c>
      <c r="AF575" s="32">
        <v>18617.669999999998</v>
      </c>
      <c r="AG575" s="251">
        <v>42825</v>
      </c>
      <c r="AH575" s="192">
        <v>2295.1869999999999</v>
      </c>
      <c r="AI575" s="103">
        <v>24562</v>
      </c>
      <c r="AJ575" s="32">
        <v>34.950000000000003</v>
      </c>
      <c r="AK575" s="103">
        <v>38807</v>
      </c>
      <c r="AL575" s="32">
        <v>101.3</v>
      </c>
      <c r="AM575" s="103">
        <v>34789</v>
      </c>
      <c r="AN575" s="32">
        <v>52.1</v>
      </c>
      <c r="BM575" s="260">
        <v>43189</v>
      </c>
      <c r="BN575" s="23">
        <v>1.75</v>
      </c>
      <c r="BO575" s="197">
        <v>36980</v>
      </c>
      <c r="BP575" s="23">
        <v>4.2859999999999996</v>
      </c>
      <c r="BQ575" s="197">
        <v>39903</v>
      </c>
      <c r="BR575" s="23">
        <v>2.6629</v>
      </c>
      <c r="BS575" s="197">
        <v>39202</v>
      </c>
      <c r="BT575" s="23">
        <v>88.089699999999993</v>
      </c>
      <c r="BU575" s="197">
        <v>36433</v>
      </c>
      <c r="BV575" s="23">
        <v>153</v>
      </c>
      <c r="BW575" s="92"/>
      <c r="BX575" s="91"/>
      <c r="BY575" s="92"/>
      <c r="BZ575" s="91"/>
      <c r="CA575" s="92"/>
      <c r="CB575" s="91"/>
      <c r="CC575" s="92"/>
      <c r="CD575" s="91"/>
      <c r="CE575" s="92"/>
      <c r="CF575" s="91"/>
      <c r="CG575" s="92"/>
      <c r="CH575" s="91"/>
      <c r="CI575" s="92"/>
      <c r="CJ575" s="91"/>
      <c r="CK575" s="92"/>
      <c r="CL575" s="91"/>
      <c r="CM575" s="92"/>
      <c r="CN575" s="91"/>
      <c r="CO575" s="92"/>
      <c r="CP575" s="91"/>
      <c r="CQ575" s="95"/>
      <c r="CR575" s="100"/>
      <c r="CS575" s="95"/>
      <c r="CT575" s="100"/>
      <c r="CU575" s="92">
        <v>43189</v>
      </c>
      <c r="CV575" s="96">
        <v>0.77549999999999997</v>
      </c>
      <c r="CW575" s="92">
        <v>37711</v>
      </c>
      <c r="CX575" s="91">
        <v>14261.66</v>
      </c>
    </row>
    <row r="576" spans="1:102" x14ac:dyDescent="0.25">
      <c r="A576" s="195"/>
      <c r="B576" s="196"/>
      <c r="C576" s="195"/>
      <c r="D576" s="196"/>
      <c r="E576" s="192"/>
      <c r="F576" s="196"/>
      <c r="G576" s="192"/>
      <c r="H576" s="196"/>
      <c r="I576" s="103"/>
      <c r="K576" s="195"/>
      <c r="L576" s="196"/>
      <c r="M576" s="195"/>
      <c r="N576" s="196"/>
      <c r="O576" s="195"/>
      <c r="P576" s="196"/>
      <c r="Q576" s="192"/>
      <c r="R576" s="192"/>
      <c r="S576" s="195"/>
      <c r="T576" s="196"/>
      <c r="U576" s="192"/>
      <c r="V576" s="192"/>
      <c r="Y576" s="249">
        <v>42825</v>
      </c>
      <c r="Z576" s="32">
        <v>6954.2110000000002</v>
      </c>
      <c r="AE576" s="259">
        <v>43553</v>
      </c>
      <c r="AF576" s="32">
        <v>19445.86</v>
      </c>
      <c r="AG576" s="251">
        <v>42853</v>
      </c>
      <c r="AH576" s="192">
        <v>2246.846</v>
      </c>
      <c r="AI576" s="103">
        <v>24590</v>
      </c>
      <c r="AJ576" s="32">
        <v>34.950000000000003</v>
      </c>
      <c r="AK576" s="103">
        <v>38837</v>
      </c>
      <c r="AL576" s="32">
        <v>100.8</v>
      </c>
      <c r="AM576" s="103">
        <v>34819</v>
      </c>
      <c r="AN576" s="32">
        <v>51.5</v>
      </c>
      <c r="BM576" s="260">
        <v>43220</v>
      </c>
      <c r="BN576" s="23">
        <v>1.75</v>
      </c>
      <c r="BO576" s="197">
        <v>37011</v>
      </c>
      <c r="BP576" s="23">
        <v>3.883</v>
      </c>
      <c r="BQ576" s="197">
        <v>39933</v>
      </c>
      <c r="BR576" s="23">
        <v>3.1187</v>
      </c>
      <c r="BS576" s="197">
        <v>39233</v>
      </c>
      <c r="BT576" s="23">
        <v>88.212900000000005</v>
      </c>
      <c r="BU576" s="197">
        <v>36464</v>
      </c>
      <c r="BV576" s="23">
        <v>153.69999999999999</v>
      </c>
      <c r="BW576" s="92"/>
      <c r="BX576" s="91"/>
      <c r="BY576" s="92"/>
      <c r="BZ576" s="91"/>
      <c r="CA576" s="92"/>
      <c r="CB576" s="91"/>
      <c r="CC576" s="92"/>
      <c r="CD576" s="91"/>
      <c r="CE576" s="92"/>
      <c r="CF576" s="91"/>
      <c r="CG576" s="92"/>
      <c r="CH576" s="91"/>
      <c r="CI576" s="92"/>
      <c r="CJ576" s="91"/>
      <c r="CK576" s="92"/>
      <c r="CL576" s="91"/>
      <c r="CM576" s="92"/>
      <c r="CN576" s="91"/>
      <c r="CO576" s="92"/>
      <c r="CP576" s="91"/>
      <c r="CQ576" s="95"/>
      <c r="CR576" s="100"/>
      <c r="CS576" s="95"/>
      <c r="CT576" s="100"/>
      <c r="CU576" s="92">
        <v>43220</v>
      </c>
      <c r="CV576" s="96">
        <v>0.77859999999999996</v>
      </c>
      <c r="CW576" s="92">
        <v>37741</v>
      </c>
      <c r="CX576" s="91">
        <v>14818.77</v>
      </c>
    </row>
    <row r="577" spans="1:102" x14ac:dyDescent="0.25">
      <c r="A577" s="195"/>
      <c r="B577" s="196"/>
      <c r="C577" s="195"/>
      <c r="D577" s="196"/>
      <c r="E577" s="192"/>
      <c r="F577" s="196"/>
      <c r="G577" s="192"/>
      <c r="H577" s="196"/>
      <c r="I577" s="103"/>
      <c r="K577" s="195"/>
      <c r="L577" s="196"/>
      <c r="M577" s="195"/>
      <c r="N577" s="196"/>
      <c r="O577" s="195"/>
      <c r="P577" s="196"/>
      <c r="Q577" s="192"/>
      <c r="R577" s="192"/>
      <c r="S577" s="195"/>
      <c r="T577" s="196"/>
      <c r="U577" s="192"/>
      <c r="V577" s="192"/>
      <c r="Y577" s="249">
        <v>42853</v>
      </c>
      <c r="Z577" s="32">
        <v>7136.3040000000001</v>
      </c>
      <c r="AE577" s="259">
        <v>43585</v>
      </c>
      <c r="AF577" s="32">
        <v>19400.8</v>
      </c>
      <c r="AG577" s="251">
        <v>42886</v>
      </c>
      <c r="AH577" s="192">
        <v>2212.328</v>
      </c>
      <c r="AI577" s="103">
        <v>24623</v>
      </c>
      <c r="AJ577" s="32">
        <v>34.950000000000003</v>
      </c>
      <c r="AK577" s="103">
        <v>38868</v>
      </c>
      <c r="AL577" s="32">
        <v>100.4</v>
      </c>
      <c r="AM577" s="103">
        <v>34850</v>
      </c>
      <c r="AN577" s="32">
        <v>46.7</v>
      </c>
      <c r="BM577" s="260">
        <v>43251</v>
      </c>
      <c r="BN577" s="23">
        <v>1.75</v>
      </c>
      <c r="BO577" s="197">
        <v>37042</v>
      </c>
      <c r="BP577" s="23">
        <v>3.6160000000000001</v>
      </c>
      <c r="BQ577" s="197">
        <v>39962</v>
      </c>
      <c r="BR577" s="23">
        <v>3.4594</v>
      </c>
      <c r="BS577" s="197">
        <v>39263</v>
      </c>
      <c r="BT577" s="23">
        <v>88.307000000000002</v>
      </c>
      <c r="BU577" s="197">
        <v>36494</v>
      </c>
      <c r="BV577" s="23">
        <v>154.6</v>
      </c>
      <c r="BW577" s="92"/>
      <c r="BX577" s="91"/>
      <c r="BY577" s="92"/>
      <c r="BZ577" s="91"/>
      <c r="CA577" s="92"/>
      <c r="CB577" s="91"/>
      <c r="CC577" s="92"/>
      <c r="CD577" s="91"/>
      <c r="CE577" s="92"/>
      <c r="CF577" s="91"/>
      <c r="CG577" s="92"/>
      <c r="CH577" s="91"/>
      <c r="CI577" s="92"/>
      <c r="CJ577" s="91"/>
      <c r="CK577" s="92"/>
      <c r="CL577" s="91"/>
      <c r="CM577" s="92"/>
      <c r="CN577" s="91"/>
      <c r="CO577" s="92"/>
      <c r="CP577" s="91"/>
      <c r="CQ577" s="95"/>
      <c r="CR577" s="100"/>
      <c r="CS577" s="95"/>
      <c r="CT577" s="100"/>
      <c r="CU577" s="92">
        <v>43251</v>
      </c>
      <c r="CV577" s="96">
        <v>0.77170000000000005</v>
      </c>
      <c r="CW577" s="92">
        <v>37771</v>
      </c>
      <c r="CX577" s="91">
        <v>15459</v>
      </c>
    </row>
    <row r="578" spans="1:102" x14ac:dyDescent="0.25">
      <c r="A578" s="195"/>
      <c r="B578" s="196"/>
      <c r="C578" s="195"/>
      <c r="D578" s="196"/>
      <c r="E578" s="192"/>
      <c r="F578" s="196"/>
      <c r="G578" s="192"/>
      <c r="H578" s="196"/>
      <c r="I578" s="103"/>
      <c r="K578" s="195"/>
      <c r="L578" s="196"/>
      <c r="M578" s="195"/>
      <c r="N578" s="196"/>
      <c r="O578" s="195"/>
      <c r="P578" s="196"/>
      <c r="Q578" s="192"/>
      <c r="R578" s="192"/>
      <c r="S578" s="195"/>
      <c r="T578" s="196"/>
      <c r="U578" s="192"/>
      <c r="V578" s="192"/>
      <c r="Y578" s="249">
        <v>42886</v>
      </c>
      <c r="Z578" s="32">
        <v>7408.0079999999998</v>
      </c>
      <c r="AE578" s="259">
        <v>43616</v>
      </c>
      <c r="AF578" s="32">
        <v>19525.759999999998</v>
      </c>
      <c r="AG578" s="251">
        <v>42916</v>
      </c>
      <c r="AH578" s="192">
        <v>2169.8130000000001</v>
      </c>
      <c r="AI578" s="103">
        <v>24653</v>
      </c>
      <c r="AJ578" s="32">
        <v>34.950000000000003</v>
      </c>
      <c r="AK578" s="103">
        <v>38898</v>
      </c>
      <c r="AL578" s="32">
        <v>100.2</v>
      </c>
      <c r="AM578" s="103">
        <v>34880</v>
      </c>
      <c r="AN578" s="32">
        <v>45.9</v>
      </c>
      <c r="BM578" s="260">
        <v>43280</v>
      </c>
      <c r="BN578" s="23">
        <v>2</v>
      </c>
      <c r="BO578" s="197">
        <v>37071</v>
      </c>
      <c r="BP578" s="23">
        <v>3.6560000000000001</v>
      </c>
      <c r="BQ578" s="197">
        <v>39994</v>
      </c>
      <c r="BR578" s="23">
        <v>3.5326</v>
      </c>
      <c r="BS578" s="197">
        <v>39294</v>
      </c>
      <c r="BT578" s="23">
        <v>88.374200000000002</v>
      </c>
      <c r="BU578" s="197">
        <v>36525</v>
      </c>
      <c r="BV578" s="23">
        <v>155.69999999999999</v>
      </c>
      <c r="BW578" s="92"/>
      <c r="BX578" s="91"/>
      <c r="BY578" s="92"/>
      <c r="BZ578" s="91"/>
      <c r="CA578" s="92"/>
      <c r="CB578" s="91"/>
      <c r="CC578" s="92"/>
      <c r="CD578" s="91"/>
      <c r="CE578" s="92"/>
      <c r="CF578" s="91"/>
      <c r="CG578" s="92"/>
      <c r="CH578" s="91"/>
      <c r="CI578" s="92"/>
      <c r="CJ578" s="91"/>
      <c r="CK578" s="92"/>
      <c r="CL578" s="91"/>
      <c r="CM578" s="92"/>
      <c r="CN578" s="91"/>
      <c r="CO578" s="92"/>
      <c r="CP578" s="91"/>
      <c r="CQ578" s="95"/>
      <c r="CR578" s="100"/>
      <c r="CS578" s="95"/>
      <c r="CT578" s="100"/>
      <c r="CU578" s="92">
        <v>43280</v>
      </c>
      <c r="CV578" s="96">
        <v>0.76139999999999997</v>
      </c>
      <c r="CW578" s="92">
        <v>37802</v>
      </c>
      <c r="CX578" s="91">
        <v>15776.68</v>
      </c>
    </row>
    <row r="579" spans="1:102" x14ac:dyDescent="0.25">
      <c r="A579" s="192"/>
      <c r="B579" s="196"/>
      <c r="C579" s="195"/>
      <c r="D579" s="196"/>
      <c r="E579" s="192"/>
      <c r="F579" s="196"/>
      <c r="G579" s="192"/>
      <c r="H579" s="196"/>
      <c r="I579" s="103"/>
      <c r="K579" s="195"/>
      <c r="L579" s="196"/>
      <c r="M579" s="195"/>
      <c r="N579" s="196"/>
      <c r="O579" s="195"/>
      <c r="P579" s="196"/>
      <c r="Q579" s="192"/>
      <c r="R579" s="192"/>
      <c r="S579" s="195"/>
      <c r="T579" s="196"/>
      <c r="U579" s="192"/>
      <c r="V579" s="192"/>
      <c r="Y579" s="249">
        <v>42916</v>
      </c>
      <c r="Z579" s="32">
        <v>7396.9859999999999</v>
      </c>
      <c r="AE579" s="259">
        <v>43644</v>
      </c>
      <c r="AF579" s="32">
        <v>19793.88</v>
      </c>
      <c r="AG579" s="251">
        <v>42947</v>
      </c>
      <c r="AH579" s="192">
        <v>2269.2939999999999</v>
      </c>
      <c r="AI579" s="103">
        <v>24684</v>
      </c>
      <c r="AJ579" s="32">
        <v>34.950000000000003</v>
      </c>
      <c r="AK579" s="103">
        <v>38929</v>
      </c>
      <c r="AL579" s="32">
        <v>99.8</v>
      </c>
      <c r="AM579" s="103">
        <v>34911</v>
      </c>
      <c r="AN579" s="32">
        <v>50.7</v>
      </c>
      <c r="BM579" s="260">
        <v>43312</v>
      </c>
      <c r="BN579" s="23">
        <v>2</v>
      </c>
      <c r="BO579" s="197">
        <v>37103</v>
      </c>
      <c r="BP579" s="23">
        <v>3.524</v>
      </c>
      <c r="BQ579" s="197">
        <v>40025</v>
      </c>
      <c r="BR579" s="23">
        <v>3.4796</v>
      </c>
      <c r="BS579" s="197">
        <v>39325</v>
      </c>
      <c r="BT579" s="23">
        <v>88.417100000000005</v>
      </c>
      <c r="BU579" s="197">
        <v>36556</v>
      </c>
      <c r="BV579" s="23">
        <v>156.69999999999999</v>
      </c>
      <c r="BW579" s="92"/>
      <c r="BX579" s="91"/>
      <c r="BY579" s="92"/>
      <c r="BZ579" s="91"/>
      <c r="CA579" s="92"/>
      <c r="CB579" s="91"/>
      <c r="CC579" s="92"/>
      <c r="CD579" s="91"/>
      <c r="CE579" s="92"/>
      <c r="CF579" s="91"/>
      <c r="CG579" s="92"/>
      <c r="CH579" s="91"/>
      <c r="CI579" s="92"/>
      <c r="CJ579" s="91"/>
      <c r="CK579" s="92"/>
      <c r="CL579" s="91"/>
      <c r="CM579" s="92"/>
      <c r="CN579" s="91"/>
      <c r="CO579" s="92"/>
      <c r="CP579" s="91"/>
      <c r="CQ579" s="95"/>
      <c r="CR579" s="100"/>
      <c r="CS579" s="95"/>
      <c r="CT579" s="100"/>
      <c r="CU579" s="92">
        <v>43312</v>
      </c>
      <c r="CV579" s="96">
        <v>0.76880000000000004</v>
      </c>
      <c r="CW579" s="92">
        <v>37833</v>
      </c>
      <c r="CX579" s="91">
        <v>16409.18</v>
      </c>
    </row>
    <row r="580" spans="1:102" x14ac:dyDescent="0.25">
      <c r="A580" s="192"/>
      <c r="B580" s="196"/>
      <c r="C580" s="195"/>
      <c r="D580" s="196"/>
      <c r="E580" s="192"/>
      <c r="F580" s="196"/>
      <c r="G580" s="192"/>
      <c r="H580" s="196"/>
      <c r="I580" s="103"/>
      <c r="K580" s="195"/>
      <c r="L580" s="196"/>
      <c r="M580" s="195"/>
      <c r="N580" s="196"/>
      <c r="O580" s="195"/>
      <c r="P580" s="196"/>
      <c r="Q580" s="192"/>
      <c r="R580" s="192"/>
      <c r="S580" s="195"/>
      <c r="T580" s="196"/>
      <c r="U580" s="192"/>
      <c r="V580" s="192"/>
      <c r="Y580" s="249">
        <v>42947</v>
      </c>
      <c r="Z580" s="32">
        <v>7610.7479999999996</v>
      </c>
      <c r="AE580" s="259">
        <v>43677</v>
      </c>
      <c r="AF580" s="32">
        <v>20098.759999999998</v>
      </c>
      <c r="AG580" s="251">
        <v>42978</v>
      </c>
      <c r="AH580" s="192">
        <v>2251.665</v>
      </c>
      <c r="AI580" s="103">
        <v>24715</v>
      </c>
      <c r="AJ580" s="32">
        <v>34.950000000000003</v>
      </c>
      <c r="AK580" s="103">
        <v>38960</v>
      </c>
      <c r="AL580" s="32">
        <v>99.6</v>
      </c>
      <c r="AM580" s="103">
        <v>34942</v>
      </c>
      <c r="AN580" s="32">
        <v>47.1</v>
      </c>
      <c r="BM580" s="260">
        <v>43343</v>
      </c>
      <c r="BN580" s="23">
        <v>2</v>
      </c>
      <c r="BO580" s="197">
        <v>37134</v>
      </c>
      <c r="BP580" s="23">
        <v>3.367</v>
      </c>
      <c r="BQ580" s="197">
        <v>40056</v>
      </c>
      <c r="BR580" s="23">
        <v>3.3975</v>
      </c>
      <c r="BS580" s="197">
        <v>39355</v>
      </c>
      <c r="BT580" s="23">
        <v>88.441500000000005</v>
      </c>
      <c r="BU580" s="197">
        <v>36585</v>
      </c>
      <c r="BV580" s="23">
        <v>158.4</v>
      </c>
      <c r="BW580" s="92"/>
      <c r="BX580" s="91"/>
      <c r="BY580" s="92"/>
      <c r="BZ580" s="91"/>
      <c r="CA580" s="92"/>
      <c r="CB580" s="91"/>
      <c r="CC580" s="92"/>
      <c r="CD580" s="91"/>
      <c r="CE580" s="92"/>
      <c r="CF580" s="91"/>
      <c r="CG580" s="92"/>
      <c r="CH580" s="91"/>
      <c r="CI580" s="92"/>
      <c r="CJ580" s="91"/>
      <c r="CK580" s="92"/>
      <c r="CL580" s="91"/>
      <c r="CM580" s="92"/>
      <c r="CN580" s="91"/>
      <c r="CO580" s="92"/>
      <c r="CP580" s="91"/>
      <c r="CQ580" s="95"/>
      <c r="CR580" s="100"/>
      <c r="CS580" s="95"/>
      <c r="CT580" s="100"/>
      <c r="CU580" s="92">
        <v>43343</v>
      </c>
      <c r="CV580" s="96">
        <v>0.76670000000000005</v>
      </c>
      <c r="CW580" s="92">
        <v>37862</v>
      </c>
      <c r="CX580" s="91">
        <v>17004.12</v>
      </c>
    </row>
    <row r="581" spans="1:102" x14ac:dyDescent="0.25">
      <c r="A581" s="192"/>
      <c r="B581" s="196"/>
      <c r="C581" s="195"/>
      <c r="D581" s="196"/>
      <c r="E581" s="192"/>
      <c r="F581" s="196"/>
      <c r="G581" s="192"/>
      <c r="H581" s="196"/>
      <c r="I581" s="103"/>
      <c r="K581" s="195"/>
      <c r="L581" s="196"/>
      <c r="M581" s="195"/>
      <c r="N581" s="196"/>
      <c r="O581" s="195"/>
      <c r="P581" s="196"/>
      <c r="Q581" s="192"/>
      <c r="R581" s="192"/>
      <c r="S581" s="195"/>
      <c r="T581" s="196"/>
      <c r="U581" s="192"/>
      <c r="V581" s="192"/>
      <c r="Y581" s="249">
        <v>42978</v>
      </c>
      <c r="Z581" s="32">
        <v>7608.9309999999996</v>
      </c>
      <c r="AE581" s="259">
        <v>43707</v>
      </c>
      <c r="AF581" s="32">
        <v>20931.02</v>
      </c>
      <c r="AG581" s="251">
        <v>43007</v>
      </c>
      <c r="AH581" s="192">
        <v>2326.4560000000001</v>
      </c>
      <c r="AI581" s="103">
        <v>24744</v>
      </c>
      <c r="AJ581" s="32">
        <v>34.950000000000003</v>
      </c>
      <c r="AK581" s="103">
        <v>38990</v>
      </c>
      <c r="AL581" s="32">
        <v>99.5</v>
      </c>
      <c r="AM581" s="103">
        <v>34972</v>
      </c>
      <c r="AN581" s="32">
        <v>48.1</v>
      </c>
      <c r="BM581" s="260">
        <v>43371</v>
      </c>
      <c r="BN581" s="23">
        <v>2.25</v>
      </c>
      <c r="BO581" s="197">
        <v>37162</v>
      </c>
      <c r="BP581" s="23">
        <v>2.371</v>
      </c>
      <c r="BQ581" s="197">
        <v>40086</v>
      </c>
      <c r="BR581" s="23">
        <v>3.3052999999999999</v>
      </c>
      <c r="BS581" s="197">
        <v>39386</v>
      </c>
      <c r="BT581" s="23">
        <v>88.447100000000006</v>
      </c>
      <c r="BU581" s="197">
        <v>36616</v>
      </c>
      <c r="BV581" s="23">
        <v>160.1</v>
      </c>
      <c r="BW581" s="92"/>
      <c r="BX581" s="91"/>
      <c r="BY581" s="92"/>
      <c r="BZ581" s="91"/>
      <c r="CA581" s="92"/>
      <c r="CB581" s="91"/>
      <c r="CC581" s="92"/>
      <c r="CD581" s="91"/>
      <c r="CE581" s="92"/>
      <c r="CF581" s="91"/>
      <c r="CG581" s="92"/>
      <c r="CH581" s="91"/>
      <c r="CI581" s="92"/>
      <c r="CJ581" s="91"/>
      <c r="CK581" s="92"/>
      <c r="CL581" s="91"/>
      <c r="CM581" s="92"/>
      <c r="CN581" s="91"/>
      <c r="CO581" s="92"/>
      <c r="CP581" s="91"/>
      <c r="CQ581" s="95"/>
      <c r="CR581" s="100"/>
      <c r="CS581" s="95"/>
      <c r="CT581" s="100"/>
      <c r="CU581" s="92">
        <v>43371</v>
      </c>
      <c r="CV581" s="96">
        <v>0.77459999999999996</v>
      </c>
      <c r="CW581" s="92">
        <v>37894</v>
      </c>
      <c r="CX581" s="91">
        <v>16833.91</v>
      </c>
    </row>
    <row r="582" spans="1:102" x14ac:dyDescent="0.25">
      <c r="A582" s="192"/>
      <c r="B582" s="196"/>
      <c r="C582" s="195"/>
      <c r="D582" s="196"/>
      <c r="E582" s="192"/>
      <c r="F582" s="196"/>
      <c r="G582" s="192"/>
      <c r="H582" s="196"/>
      <c r="I582" s="103"/>
      <c r="K582" s="195"/>
      <c r="L582" s="196"/>
      <c r="M582" s="195"/>
      <c r="N582" s="196"/>
      <c r="O582" s="195"/>
      <c r="P582" s="196"/>
      <c r="Q582" s="192"/>
      <c r="R582" s="192"/>
      <c r="S582" s="195"/>
      <c r="T582" s="196"/>
      <c r="U582" s="192"/>
      <c r="V582" s="192"/>
      <c r="Y582" s="249">
        <v>43007</v>
      </c>
      <c r="Z582" s="32">
        <v>7801.3360000000002</v>
      </c>
      <c r="AE582" s="259">
        <v>43738</v>
      </c>
      <c r="AF582" s="32">
        <v>21323.97</v>
      </c>
      <c r="AG582" s="251">
        <v>43039</v>
      </c>
      <c r="AH582" s="192">
        <v>2415.2820000000002</v>
      </c>
      <c r="AI582" s="103">
        <v>24776</v>
      </c>
      <c r="AJ582" s="32">
        <v>34.950000000000003</v>
      </c>
      <c r="AK582" s="103">
        <v>39021</v>
      </c>
      <c r="AL582" s="32">
        <v>99.4</v>
      </c>
      <c r="AM582" s="103">
        <v>35003</v>
      </c>
      <c r="AN582" s="32">
        <v>46.7</v>
      </c>
      <c r="BM582" s="260">
        <v>43404</v>
      </c>
      <c r="BN582" s="23">
        <v>2.25</v>
      </c>
      <c r="BO582" s="197">
        <v>37195</v>
      </c>
      <c r="BP582" s="23">
        <v>2.012</v>
      </c>
      <c r="BQ582" s="197">
        <v>40116</v>
      </c>
      <c r="BR582" s="23">
        <v>3.3828</v>
      </c>
      <c r="BS582" s="197">
        <v>39416</v>
      </c>
      <c r="BT582" s="23">
        <v>88.441400000000002</v>
      </c>
      <c r="BU582" s="197">
        <v>36646</v>
      </c>
      <c r="BV582" s="23">
        <v>161.5</v>
      </c>
      <c r="BW582" s="92"/>
      <c r="BX582" s="91"/>
      <c r="BY582" s="92"/>
      <c r="BZ582" s="91"/>
      <c r="CA582" s="92"/>
      <c r="CB582" s="91"/>
      <c r="CC582" s="92"/>
      <c r="CD582" s="91"/>
      <c r="CE582" s="92"/>
      <c r="CF582" s="91"/>
      <c r="CG582" s="92"/>
      <c r="CH582" s="91"/>
      <c r="CI582" s="92"/>
      <c r="CJ582" s="91"/>
      <c r="CK582" s="92"/>
      <c r="CL582" s="91"/>
      <c r="CM582" s="92"/>
      <c r="CN582" s="91"/>
      <c r="CO582" s="92"/>
      <c r="CP582" s="91"/>
      <c r="CQ582" s="95"/>
      <c r="CR582" s="100"/>
      <c r="CS582" s="95"/>
      <c r="CT582" s="100"/>
      <c r="CU582" s="92">
        <v>43404</v>
      </c>
      <c r="CV582" s="96">
        <v>0.76</v>
      </c>
      <c r="CW582" s="92">
        <v>37925</v>
      </c>
      <c r="CX582" s="91">
        <v>17648.990000000002</v>
      </c>
    </row>
    <row r="583" spans="1:102" x14ac:dyDescent="0.25">
      <c r="A583" s="192"/>
      <c r="B583" s="196"/>
      <c r="C583" s="195"/>
      <c r="D583" s="196"/>
      <c r="E583" s="192"/>
      <c r="F583" s="196"/>
      <c r="G583" s="192"/>
      <c r="H583" s="196"/>
      <c r="I583" s="103"/>
      <c r="K583" s="195"/>
      <c r="L583" s="196"/>
      <c r="M583" s="195"/>
      <c r="N583" s="196"/>
      <c r="O583" s="195"/>
      <c r="P583" s="196"/>
      <c r="Q583" s="192"/>
      <c r="R583" s="192"/>
      <c r="S583" s="195"/>
      <c r="T583" s="196"/>
      <c r="U583" s="192"/>
      <c r="V583" s="192"/>
      <c r="Y583" s="249">
        <v>43039</v>
      </c>
      <c r="Z583" s="32">
        <v>7920.4530000000004</v>
      </c>
      <c r="AE583" s="259">
        <v>43769</v>
      </c>
      <c r="AF583" s="32">
        <v>21554.83</v>
      </c>
      <c r="AG583" s="251">
        <v>43069</v>
      </c>
      <c r="AH583" s="192">
        <v>2448.663</v>
      </c>
      <c r="AI583" s="103">
        <v>24806</v>
      </c>
      <c r="AJ583" s="32">
        <v>34.950000000000003</v>
      </c>
      <c r="AK583" s="103">
        <v>39051</v>
      </c>
      <c r="AL583" s="32">
        <v>99.2</v>
      </c>
      <c r="AM583" s="103">
        <v>35033</v>
      </c>
      <c r="AN583" s="32">
        <v>45.9</v>
      </c>
      <c r="BM583" s="260">
        <v>43434</v>
      </c>
      <c r="BN583" s="23">
        <v>2.25</v>
      </c>
      <c r="BO583" s="197">
        <v>37225</v>
      </c>
      <c r="BP583" s="23">
        <v>1.726</v>
      </c>
      <c r="BQ583" s="197">
        <v>40147</v>
      </c>
      <c r="BR583" s="23">
        <v>3.1978</v>
      </c>
      <c r="BS583" s="197">
        <v>39447</v>
      </c>
      <c r="BT583" s="23">
        <v>88.438299999999998</v>
      </c>
      <c r="BU583" s="197">
        <v>36677</v>
      </c>
      <c r="BV583" s="23">
        <v>162.6</v>
      </c>
      <c r="BW583" s="92"/>
      <c r="BX583" s="91"/>
      <c r="BY583" s="92"/>
      <c r="BZ583" s="91"/>
      <c r="CA583" s="92"/>
      <c r="CB583" s="91"/>
      <c r="CC583" s="92"/>
      <c r="CD583" s="91"/>
      <c r="CE583" s="92"/>
      <c r="CF583" s="91"/>
      <c r="CG583" s="92"/>
      <c r="CH583" s="91"/>
      <c r="CI583" s="92"/>
      <c r="CJ583" s="91"/>
      <c r="CK583" s="92"/>
      <c r="CL583" s="91"/>
      <c r="CM583" s="92"/>
      <c r="CN583" s="91"/>
      <c r="CO583" s="92"/>
      <c r="CP583" s="91"/>
      <c r="CQ583" s="95"/>
      <c r="CR583" s="100"/>
      <c r="CS583" s="95"/>
      <c r="CT583" s="100"/>
      <c r="CU583" s="92">
        <v>43434</v>
      </c>
      <c r="CV583" s="96">
        <v>0.75229999999999997</v>
      </c>
      <c r="CW583" s="92">
        <v>37953</v>
      </c>
      <c r="CX583" s="91">
        <v>17869.04</v>
      </c>
    </row>
    <row r="584" spans="1:102" x14ac:dyDescent="0.25">
      <c r="A584" s="192"/>
      <c r="B584" s="196"/>
      <c r="C584" s="195"/>
      <c r="D584" s="196"/>
      <c r="E584" s="192"/>
      <c r="F584" s="196"/>
      <c r="G584" s="192"/>
      <c r="H584" s="196"/>
      <c r="I584" s="103"/>
      <c r="K584" s="195"/>
      <c r="L584" s="196"/>
      <c r="M584" s="195"/>
      <c r="N584" s="196"/>
      <c r="O584" s="195"/>
      <c r="P584" s="196"/>
      <c r="Q584" s="192"/>
      <c r="R584" s="192"/>
      <c r="S584" s="195"/>
      <c r="T584" s="196"/>
      <c r="U584" s="192"/>
      <c r="V584" s="192"/>
      <c r="Y584" s="249">
        <v>43069</v>
      </c>
      <c r="Z584" s="32">
        <v>8004.6009999999997</v>
      </c>
      <c r="AE584" s="259">
        <v>43798</v>
      </c>
      <c r="AF584" s="32">
        <v>21222.26</v>
      </c>
      <c r="AG584" s="251">
        <v>43098</v>
      </c>
      <c r="AH584" s="192">
        <v>2556.7080000000001</v>
      </c>
      <c r="AI584" s="103">
        <v>24835</v>
      </c>
      <c r="AJ584" s="32">
        <v>34.950000000000003</v>
      </c>
      <c r="AK584" s="103">
        <v>39082</v>
      </c>
      <c r="AL584" s="32">
        <v>99.5</v>
      </c>
      <c r="AM584" s="103">
        <v>35064</v>
      </c>
      <c r="AN584" s="32">
        <v>46.2</v>
      </c>
      <c r="BM584" s="260">
        <v>43465</v>
      </c>
      <c r="BN584" s="23">
        <v>2.5</v>
      </c>
      <c r="BO584" s="197">
        <v>37256</v>
      </c>
      <c r="BP584" s="23">
        <v>1.7250000000000001</v>
      </c>
      <c r="BQ584" s="197">
        <v>40178</v>
      </c>
      <c r="BR584" s="23">
        <v>3.8368000000000002</v>
      </c>
      <c r="BS584" s="197">
        <v>39478</v>
      </c>
      <c r="BT584" s="23">
        <v>88.461299999999994</v>
      </c>
      <c r="BU584" s="197">
        <v>36707</v>
      </c>
      <c r="BV584" s="23">
        <v>163.4</v>
      </c>
      <c r="BW584" s="92"/>
      <c r="BX584" s="91"/>
      <c r="BY584" s="92"/>
      <c r="BZ584" s="91"/>
      <c r="CA584" s="92"/>
      <c r="CB584" s="91"/>
      <c r="CC584" s="92"/>
      <c r="CD584" s="91"/>
      <c r="CE584" s="92"/>
      <c r="CF584" s="91"/>
      <c r="CG584" s="92"/>
      <c r="CH584" s="91"/>
      <c r="CI584" s="92"/>
      <c r="CJ584" s="91"/>
      <c r="CK584" s="92"/>
      <c r="CL584" s="91"/>
      <c r="CM584" s="92"/>
      <c r="CN584" s="91"/>
      <c r="CO584" s="92"/>
      <c r="CP584" s="91"/>
      <c r="CQ584" s="95"/>
      <c r="CR584" s="100"/>
      <c r="CS584" s="95"/>
      <c r="CT584" s="100"/>
      <c r="CU584" s="92">
        <v>43465</v>
      </c>
      <c r="CV584" s="96">
        <v>0.73319999999999996</v>
      </c>
      <c r="CW584" s="92">
        <v>37986</v>
      </c>
      <c r="CX584" s="91">
        <v>18732.48</v>
      </c>
    </row>
    <row r="585" spans="1:102" x14ac:dyDescent="0.25">
      <c r="A585" s="192"/>
      <c r="B585" s="196"/>
      <c r="C585" s="195"/>
      <c r="D585" s="196"/>
      <c r="E585" s="192"/>
      <c r="F585" s="196"/>
      <c r="G585" s="192"/>
      <c r="H585" s="196"/>
      <c r="I585" s="103"/>
      <c r="K585" s="195"/>
      <c r="L585" s="196"/>
      <c r="M585" s="195"/>
      <c r="N585" s="196"/>
      <c r="O585" s="195"/>
      <c r="P585" s="196"/>
      <c r="Q585" s="192"/>
      <c r="R585" s="192"/>
      <c r="S585" s="195"/>
      <c r="T585" s="196"/>
      <c r="U585" s="192"/>
      <c r="V585" s="192"/>
      <c r="Y585" s="249">
        <v>43098</v>
      </c>
      <c r="Z585" s="32">
        <v>8134.6549999999997</v>
      </c>
      <c r="AE585" s="259">
        <v>43830</v>
      </c>
      <c r="AF585" s="32">
        <v>21352.44</v>
      </c>
      <c r="AG585" s="251">
        <v>43131</v>
      </c>
      <c r="AH585" s="192">
        <v>2644.127</v>
      </c>
      <c r="AI585" s="103">
        <v>24868</v>
      </c>
      <c r="AJ585" s="32">
        <v>35.200000000000003</v>
      </c>
      <c r="AK585" s="103">
        <v>39113</v>
      </c>
      <c r="AL585" s="32">
        <v>99.2</v>
      </c>
      <c r="AM585" s="103">
        <v>35095</v>
      </c>
      <c r="AN585" s="32">
        <v>45.5</v>
      </c>
      <c r="BM585" s="260">
        <v>43496</v>
      </c>
      <c r="BN585" s="23">
        <v>2.5</v>
      </c>
      <c r="BO585" s="197">
        <v>37287</v>
      </c>
      <c r="BP585" s="23">
        <v>1.7569999999999999</v>
      </c>
      <c r="BQ585" s="197">
        <v>40207</v>
      </c>
      <c r="BR585" s="23">
        <v>3.5844</v>
      </c>
      <c r="BS585" s="197">
        <v>39507</v>
      </c>
      <c r="BT585" s="23">
        <v>88.504900000000006</v>
      </c>
      <c r="BU585" s="197">
        <v>36738</v>
      </c>
      <c r="BV585" s="23">
        <v>164.4</v>
      </c>
      <c r="BW585" s="92"/>
      <c r="BX585" s="91"/>
      <c r="BY585" s="92"/>
      <c r="BZ585" s="91"/>
      <c r="CA585" s="92"/>
      <c r="CB585" s="91"/>
      <c r="CC585" s="92"/>
      <c r="CD585" s="91"/>
      <c r="CE585" s="92"/>
      <c r="CF585" s="91"/>
      <c r="CG585" s="92"/>
      <c r="CH585" s="91"/>
      <c r="CI585" s="92"/>
      <c r="CJ585" s="91"/>
      <c r="CK585" s="92"/>
      <c r="CL585" s="91"/>
      <c r="CM585" s="92"/>
      <c r="CN585" s="91"/>
      <c r="CO585" s="92"/>
      <c r="CP585" s="91"/>
      <c r="CQ585" s="95"/>
      <c r="CR585" s="100"/>
      <c r="CS585" s="95"/>
      <c r="CT585" s="100"/>
      <c r="CU585" s="92">
        <v>43496</v>
      </c>
      <c r="CV585" s="96">
        <v>0.76190000000000002</v>
      </c>
      <c r="CW585" s="92">
        <v>38016</v>
      </c>
      <c r="CX585" s="91">
        <v>19435.62</v>
      </c>
    </row>
    <row r="586" spans="1:102" x14ac:dyDescent="0.25">
      <c r="A586" s="192"/>
      <c r="B586" s="196"/>
      <c r="C586" s="195"/>
      <c r="D586" s="196"/>
      <c r="E586" s="192"/>
      <c r="F586" s="196"/>
      <c r="G586" s="192"/>
      <c r="H586" s="196"/>
      <c r="I586" s="103"/>
      <c r="K586" s="195"/>
      <c r="L586" s="196"/>
      <c r="M586" s="195"/>
      <c r="N586" s="196"/>
      <c r="O586" s="195"/>
      <c r="P586" s="196"/>
      <c r="Q586" s="192"/>
      <c r="R586" s="192"/>
      <c r="S586" s="195"/>
      <c r="T586" s="196"/>
      <c r="U586" s="192"/>
      <c r="V586" s="192"/>
      <c r="Y586" s="249">
        <v>43131</v>
      </c>
      <c r="Z586" s="32">
        <v>8543.1290000000008</v>
      </c>
      <c r="AE586" s="259">
        <v>43861</v>
      </c>
      <c r="AF586" s="32">
        <v>21622.6</v>
      </c>
      <c r="AG586" s="251">
        <v>43159</v>
      </c>
      <c r="AH586" s="192">
        <v>2555.8229999999999</v>
      </c>
      <c r="AI586" s="103">
        <v>24897</v>
      </c>
      <c r="AJ586" s="32">
        <v>35.200000000000003</v>
      </c>
      <c r="AK586" s="103">
        <v>39141</v>
      </c>
      <c r="AL586" s="32">
        <v>99.2</v>
      </c>
      <c r="AM586" s="103">
        <v>35124</v>
      </c>
      <c r="AN586" s="32">
        <v>45.9</v>
      </c>
      <c r="BM586" s="260">
        <v>43524</v>
      </c>
      <c r="BN586" s="23">
        <v>2.5</v>
      </c>
      <c r="BO586" s="197">
        <v>37315</v>
      </c>
      <c r="BP586" s="23">
        <v>1.7569999999999999</v>
      </c>
      <c r="BQ586" s="197">
        <v>40235</v>
      </c>
      <c r="BR586" s="23">
        <v>3.6116999999999999</v>
      </c>
      <c r="BS586" s="197">
        <v>39538</v>
      </c>
      <c r="BT586" s="23">
        <v>88.543899999999994</v>
      </c>
      <c r="BU586" s="197">
        <v>36769</v>
      </c>
      <c r="BV586" s="23">
        <v>165.3</v>
      </c>
      <c r="BW586" s="92"/>
      <c r="BX586" s="91"/>
      <c r="BY586" s="92"/>
      <c r="BZ586" s="91"/>
      <c r="CA586" s="92"/>
      <c r="CB586" s="91"/>
      <c r="CC586" s="92"/>
      <c r="CD586" s="91"/>
      <c r="CE586" s="92"/>
      <c r="CF586" s="91"/>
      <c r="CG586" s="92"/>
      <c r="CH586" s="91"/>
      <c r="CI586" s="92"/>
      <c r="CJ586" s="91"/>
      <c r="CK586" s="92"/>
      <c r="CL586" s="91"/>
      <c r="CM586" s="92"/>
      <c r="CN586" s="91"/>
      <c r="CO586" s="92"/>
      <c r="CP586" s="91"/>
      <c r="CQ586" s="95"/>
      <c r="CR586" s="100"/>
      <c r="CS586" s="95"/>
      <c r="CT586" s="100"/>
      <c r="CU586" s="92">
        <v>43524</v>
      </c>
      <c r="CV586" s="96">
        <v>0.75890000000000002</v>
      </c>
      <c r="CW586" s="92">
        <v>38044</v>
      </c>
      <c r="CX586" s="91">
        <v>20065.93</v>
      </c>
    </row>
    <row r="587" spans="1:102" x14ac:dyDescent="0.25">
      <c r="A587" s="192"/>
      <c r="B587" s="196"/>
      <c r="C587" s="195"/>
      <c r="D587" s="196"/>
      <c r="E587" s="192"/>
      <c r="F587" s="196"/>
      <c r="G587" s="192"/>
      <c r="H587" s="196"/>
      <c r="I587" s="103"/>
      <c r="K587" s="195"/>
      <c r="L587" s="196"/>
      <c r="M587" s="195"/>
      <c r="N587" s="196"/>
      <c r="O587" s="195"/>
      <c r="P587" s="196"/>
      <c r="Q587" s="192"/>
      <c r="R587" s="192"/>
      <c r="S587" s="195"/>
      <c r="T587" s="196"/>
      <c r="U587" s="192"/>
      <c r="V587" s="192"/>
      <c r="Y587" s="249">
        <v>43159</v>
      </c>
      <c r="Z587" s="32">
        <v>8158.8109999999997</v>
      </c>
      <c r="AE587" s="259">
        <v>43889</v>
      </c>
      <c r="AF587" s="32">
        <v>20103.47</v>
      </c>
      <c r="AG587" s="251">
        <v>43189</v>
      </c>
      <c r="AH587" s="192">
        <v>2612.6030000000001</v>
      </c>
      <c r="AI587" s="103">
        <v>24926</v>
      </c>
      <c r="AJ587" s="32">
        <v>35.200000000000003</v>
      </c>
      <c r="AK587" s="103">
        <v>39172</v>
      </c>
      <c r="AL587" s="32">
        <v>99.5</v>
      </c>
      <c r="AM587" s="103">
        <v>35155</v>
      </c>
      <c r="AN587" s="32">
        <v>46.9</v>
      </c>
      <c r="BM587" s="260">
        <v>43553</v>
      </c>
      <c r="BN587" s="23">
        <v>2.5</v>
      </c>
      <c r="BO587" s="197">
        <v>37344</v>
      </c>
      <c r="BP587" s="23">
        <v>1.7769999999999999</v>
      </c>
      <c r="BQ587" s="197">
        <v>40268</v>
      </c>
      <c r="BR587" s="23">
        <v>3.8256999999999999</v>
      </c>
      <c r="BS587" s="197">
        <v>39568</v>
      </c>
      <c r="BT587" s="23">
        <v>88.555499999999995</v>
      </c>
      <c r="BU587" s="197">
        <v>36799</v>
      </c>
      <c r="BV587" s="23">
        <v>166.4</v>
      </c>
      <c r="BW587" s="92"/>
      <c r="BX587" s="91"/>
      <c r="BY587" s="92"/>
      <c r="BZ587" s="91"/>
      <c r="CA587" s="92"/>
      <c r="CB587" s="91"/>
      <c r="CC587" s="92"/>
      <c r="CD587" s="91"/>
      <c r="CE587" s="92"/>
      <c r="CF587" s="91"/>
      <c r="CG587" s="92"/>
      <c r="CH587" s="91"/>
      <c r="CI587" s="92"/>
      <c r="CJ587" s="91"/>
      <c r="CK587" s="92"/>
      <c r="CL587" s="91"/>
      <c r="CM587" s="92"/>
      <c r="CN587" s="91"/>
      <c r="CO587" s="92"/>
      <c r="CP587" s="91"/>
      <c r="CQ587" s="95"/>
      <c r="CR587" s="100"/>
      <c r="CS587" s="95"/>
      <c r="CT587" s="100"/>
      <c r="CU587" s="92">
        <v>43553</v>
      </c>
      <c r="CV587" s="96">
        <v>0.74909999999999999</v>
      </c>
      <c r="CW587" s="92">
        <v>38077</v>
      </c>
      <c r="CX587" s="91">
        <v>19642.96</v>
      </c>
    </row>
    <row r="588" spans="1:102" x14ac:dyDescent="0.25">
      <c r="A588" s="192"/>
      <c r="B588" s="196"/>
      <c r="C588" s="195"/>
      <c r="D588" s="196"/>
      <c r="E588" s="192"/>
      <c r="F588" s="196"/>
      <c r="G588" s="192"/>
      <c r="H588" s="196"/>
      <c r="I588" s="103"/>
      <c r="K588" s="195"/>
      <c r="L588" s="196"/>
      <c r="M588" s="195"/>
      <c r="N588" s="196"/>
      <c r="O588" s="195"/>
      <c r="P588" s="196"/>
      <c r="Q588" s="192"/>
      <c r="R588" s="192"/>
      <c r="S588" s="195"/>
      <c r="T588" s="196"/>
      <c r="U588" s="192"/>
      <c r="V588" s="192"/>
      <c r="Y588" s="249">
        <v>43189</v>
      </c>
      <c r="Z588" s="32">
        <v>8019.7280000000001</v>
      </c>
      <c r="AE588" s="259">
        <v>43921</v>
      </c>
      <c r="AF588" s="32">
        <v>16347.2</v>
      </c>
      <c r="AG588" s="251">
        <v>43220</v>
      </c>
      <c r="AH588" s="192">
        <v>2744.2020000000002</v>
      </c>
      <c r="AI588" s="103">
        <v>24958</v>
      </c>
      <c r="AJ588" s="32">
        <v>37.9</v>
      </c>
      <c r="AK588" s="103">
        <v>39202</v>
      </c>
      <c r="AL588" s="32">
        <v>99.2</v>
      </c>
      <c r="AM588" s="103">
        <v>35185</v>
      </c>
      <c r="AN588" s="32">
        <v>49.3</v>
      </c>
      <c r="BM588" s="260">
        <v>43585</v>
      </c>
      <c r="BN588" s="23">
        <v>2.5</v>
      </c>
      <c r="BO588" s="197">
        <v>37376</v>
      </c>
      <c r="BP588" s="23">
        <v>1.7618</v>
      </c>
      <c r="BQ588" s="197">
        <v>40298</v>
      </c>
      <c r="BR588" s="23">
        <v>3.6532</v>
      </c>
      <c r="BS588" s="197">
        <v>39599</v>
      </c>
      <c r="BT588" s="23">
        <v>88.501300000000001</v>
      </c>
      <c r="BU588" s="197">
        <v>36830</v>
      </c>
      <c r="BV588" s="23">
        <v>167.2</v>
      </c>
      <c r="BW588" s="92"/>
      <c r="BX588" s="91"/>
      <c r="BY588" s="92"/>
      <c r="BZ588" s="91"/>
      <c r="CA588" s="92"/>
      <c r="CB588" s="91"/>
      <c r="CC588" s="92"/>
      <c r="CD588" s="91"/>
      <c r="CE588" s="92"/>
      <c r="CF588" s="91"/>
      <c r="CG588" s="92"/>
      <c r="CH588" s="91"/>
      <c r="CI588" s="92"/>
      <c r="CJ588" s="91"/>
      <c r="CK588" s="92"/>
      <c r="CL588" s="91"/>
      <c r="CM588" s="92"/>
      <c r="CN588" s="91"/>
      <c r="CO588" s="92"/>
      <c r="CP588" s="91"/>
      <c r="CQ588" s="95"/>
      <c r="CR588" s="100"/>
      <c r="CS588" s="95"/>
      <c r="CT588" s="100"/>
      <c r="CU588" s="92">
        <v>43585</v>
      </c>
      <c r="CV588" s="96">
        <v>0.74680000000000002</v>
      </c>
      <c r="CW588" s="92">
        <v>38107</v>
      </c>
      <c r="CX588" s="91">
        <v>18878.810000000001</v>
      </c>
    </row>
    <row r="589" spans="1:102" x14ac:dyDescent="0.25">
      <c r="A589" s="192"/>
      <c r="B589" s="196"/>
      <c r="C589" s="195"/>
      <c r="D589" s="196"/>
      <c r="E589" s="192"/>
      <c r="F589" s="196"/>
      <c r="G589" s="192"/>
      <c r="H589" s="196"/>
      <c r="I589" s="103"/>
      <c r="K589" s="195"/>
      <c r="L589" s="196"/>
      <c r="M589" s="195"/>
      <c r="N589" s="196"/>
      <c r="O589" s="195"/>
      <c r="P589" s="196"/>
      <c r="Q589" s="192"/>
      <c r="R589" s="192"/>
      <c r="S589" s="195"/>
      <c r="T589" s="196"/>
      <c r="U589" s="192"/>
      <c r="V589" s="192"/>
      <c r="Y589" s="249">
        <v>43220</v>
      </c>
      <c r="Z589" s="32">
        <v>8211.5030000000006</v>
      </c>
      <c r="AE589" s="259">
        <v>43951</v>
      </c>
      <c r="AF589" s="32">
        <v>17790.599999999999</v>
      </c>
      <c r="AG589" s="251">
        <v>43251</v>
      </c>
      <c r="AH589" s="192">
        <v>2783.9180000000001</v>
      </c>
      <c r="AI589" s="103">
        <v>24989</v>
      </c>
      <c r="AJ589" s="32">
        <v>40.700000000000003</v>
      </c>
      <c r="AK589" s="103">
        <v>39233</v>
      </c>
      <c r="AL589" s="32">
        <v>99.1</v>
      </c>
      <c r="AM589" s="103">
        <v>35216</v>
      </c>
      <c r="AN589" s="32">
        <v>49.1</v>
      </c>
      <c r="BM589" s="260">
        <v>43616</v>
      </c>
      <c r="BN589" s="23">
        <v>2.5</v>
      </c>
      <c r="BO589" s="197">
        <v>37407</v>
      </c>
      <c r="BP589" s="23">
        <v>1.7204999999999999</v>
      </c>
      <c r="BQ589" s="197">
        <v>40329</v>
      </c>
      <c r="BR589" s="23">
        <v>3.2848000000000002</v>
      </c>
      <c r="BS589" s="197">
        <v>39629</v>
      </c>
      <c r="BT589" s="23">
        <v>88.341200000000001</v>
      </c>
      <c r="BU589" s="197">
        <v>36860</v>
      </c>
      <c r="BV589" s="23">
        <v>167.4</v>
      </c>
      <c r="BW589" s="92"/>
      <c r="BX589" s="91"/>
      <c r="BY589" s="92"/>
      <c r="BZ589" s="91"/>
      <c r="CA589" s="92"/>
      <c r="CB589" s="91"/>
      <c r="CC589" s="92"/>
      <c r="CD589" s="91"/>
      <c r="CE589" s="92"/>
      <c r="CF589" s="91"/>
      <c r="CG589" s="92"/>
      <c r="CH589" s="91"/>
      <c r="CI589" s="92"/>
      <c r="CJ589" s="91"/>
      <c r="CK589" s="92"/>
      <c r="CL589" s="91"/>
      <c r="CM589" s="92"/>
      <c r="CN589" s="91"/>
      <c r="CO589" s="92"/>
      <c r="CP589" s="91"/>
      <c r="CQ589" s="95"/>
      <c r="CR589" s="100"/>
      <c r="CS589" s="95"/>
      <c r="CT589" s="100"/>
      <c r="CU589" s="92">
        <v>43616</v>
      </c>
      <c r="CV589" s="96">
        <v>0.73980000000000001</v>
      </c>
      <c r="CW589" s="92">
        <v>38138</v>
      </c>
      <c r="CX589" s="91">
        <v>19304.5</v>
      </c>
    </row>
    <row r="590" spans="1:102" x14ac:dyDescent="0.25">
      <c r="A590" s="192"/>
      <c r="B590" s="196"/>
      <c r="C590" s="195"/>
      <c r="D590" s="196"/>
      <c r="E590" s="192"/>
      <c r="F590" s="196"/>
      <c r="G590" s="192"/>
      <c r="H590" s="196"/>
      <c r="I590" s="103"/>
      <c r="K590" s="195"/>
      <c r="L590" s="196"/>
      <c r="M590" s="195"/>
      <c r="N590" s="196"/>
      <c r="O590" s="195"/>
      <c r="P590" s="196"/>
      <c r="Q590" s="192"/>
      <c r="R590" s="192"/>
      <c r="S590" s="195"/>
      <c r="T590" s="196"/>
      <c r="U590" s="192"/>
      <c r="V590" s="192"/>
      <c r="Y590" s="249">
        <v>43251</v>
      </c>
      <c r="Z590" s="32">
        <v>8038.0370000000003</v>
      </c>
      <c r="AE590" s="259">
        <v>43980</v>
      </c>
      <c r="AF590" s="32">
        <v>18094.900000000001</v>
      </c>
      <c r="AG590" s="251">
        <v>43280</v>
      </c>
      <c r="AH590" s="192">
        <v>2821.6460000000002</v>
      </c>
      <c r="AI590" s="103">
        <v>25017</v>
      </c>
      <c r="AJ590" s="32">
        <v>41.1</v>
      </c>
      <c r="AK590" s="103">
        <v>39263</v>
      </c>
      <c r="AL590" s="32">
        <v>99</v>
      </c>
      <c r="AM590" s="103">
        <v>35246</v>
      </c>
      <c r="AN590" s="32">
        <v>53.6</v>
      </c>
      <c r="BM590" s="260">
        <v>43644</v>
      </c>
      <c r="BN590" s="23">
        <v>2.5</v>
      </c>
      <c r="BO590" s="197">
        <v>37435</v>
      </c>
      <c r="BP590" s="23">
        <v>1.6796</v>
      </c>
      <c r="BQ590" s="197">
        <v>40359</v>
      </c>
      <c r="BR590" s="23">
        <v>2.9310999999999998</v>
      </c>
      <c r="BS590" s="197">
        <v>39660</v>
      </c>
      <c r="BT590" s="23">
        <v>88.051199999999994</v>
      </c>
      <c r="BU590" s="197">
        <v>36891</v>
      </c>
      <c r="BV590" s="23">
        <v>167.1</v>
      </c>
      <c r="BW590" s="92"/>
      <c r="BX590" s="91"/>
      <c r="BY590" s="92"/>
      <c r="BZ590" s="91"/>
      <c r="CA590" s="92"/>
      <c r="CB590" s="91"/>
      <c r="CC590" s="92"/>
      <c r="CD590" s="91"/>
      <c r="CE590" s="92"/>
      <c r="CF590" s="91"/>
      <c r="CG590" s="92"/>
      <c r="CH590" s="91"/>
      <c r="CI590" s="92"/>
      <c r="CJ590" s="91"/>
      <c r="CK590" s="92"/>
      <c r="CL590" s="91"/>
      <c r="CM590" s="92"/>
      <c r="CN590" s="91"/>
      <c r="CO590" s="92"/>
      <c r="CP590" s="91"/>
      <c r="CQ590" s="95"/>
      <c r="CR590" s="100"/>
      <c r="CS590" s="95"/>
      <c r="CT590" s="100"/>
      <c r="CU590" s="92">
        <v>43644</v>
      </c>
      <c r="CV590" s="96">
        <v>0.76370000000000005</v>
      </c>
      <c r="CW590" s="92">
        <v>38168</v>
      </c>
      <c r="CX590" s="91">
        <v>19638.12</v>
      </c>
    </row>
    <row r="591" spans="1:102" x14ac:dyDescent="0.25">
      <c r="A591" s="192"/>
      <c r="B591" s="196"/>
      <c r="C591" s="195"/>
      <c r="D591" s="196"/>
      <c r="E591" s="192"/>
      <c r="F591" s="196"/>
      <c r="G591" s="192"/>
      <c r="H591" s="196"/>
      <c r="I591" s="103"/>
      <c r="K591" s="195"/>
      <c r="L591" s="196"/>
      <c r="M591" s="195"/>
      <c r="N591" s="196"/>
      <c r="O591" s="195"/>
      <c r="P591" s="196"/>
      <c r="Q591" s="192"/>
      <c r="R591" s="192"/>
      <c r="S591" s="195"/>
      <c r="T591" s="196"/>
      <c r="U591" s="192"/>
      <c r="V591" s="192"/>
      <c r="Y591" s="249">
        <v>43280</v>
      </c>
      <c r="Z591" s="32">
        <v>7942.2439999999997</v>
      </c>
      <c r="AE591" s="259">
        <v>44012</v>
      </c>
      <c r="AF591" s="32">
        <v>18512.810000000001</v>
      </c>
      <c r="AG591" s="251">
        <v>43312</v>
      </c>
      <c r="AH591" s="192">
        <v>2722.02</v>
      </c>
      <c r="AI591" s="103">
        <v>25050</v>
      </c>
      <c r="AJ591" s="32">
        <v>39.5</v>
      </c>
      <c r="AK591" s="103">
        <v>39294</v>
      </c>
      <c r="AL591" s="32">
        <v>98.7</v>
      </c>
      <c r="AM591" s="103">
        <v>35277</v>
      </c>
      <c r="AN591" s="32">
        <v>49.7</v>
      </c>
      <c r="BM591" s="260">
        <v>43677</v>
      </c>
      <c r="BN591" s="23">
        <v>2.25</v>
      </c>
      <c r="BO591" s="197">
        <v>37468</v>
      </c>
      <c r="BP591" s="23">
        <v>1.6900999999999999</v>
      </c>
      <c r="BQ591" s="197">
        <v>40389</v>
      </c>
      <c r="BR591" s="23">
        <v>2.9051999999999998</v>
      </c>
      <c r="BS591" s="197">
        <v>39691</v>
      </c>
      <c r="BT591" s="23">
        <v>87.620699999999999</v>
      </c>
      <c r="BU591" s="197">
        <v>36922</v>
      </c>
      <c r="BV591" s="23">
        <v>166.7</v>
      </c>
      <c r="BW591" s="92"/>
      <c r="BX591" s="91"/>
      <c r="BY591" s="92"/>
      <c r="BZ591" s="91"/>
      <c r="CA591" s="92"/>
      <c r="CB591" s="91"/>
      <c r="CC591" s="92"/>
      <c r="CD591" s="91"/>
      <c r="CE591" s="92"/>
      <c r="CF591" s="91"/>
      <c r="CG591" s="92"/>
      <c r="CH591" s="91"/>
      <c r="CI591" s="92"/>
      <c r="CJ591" s="91"/>
      <c r="CK591" s="92"/>
      <c r="CL591" s="91"/>
      <c r="CM591" s="92"/>
      <c r="CN591" s="91"/>
      <c r="CO591" s="92"/>
      <c r="CP591" s="91"/>
      <c r="CQ591" s="95"/>
      <c r="CR591" s="100"/>
      <c r="CS591" s="95"/>
      <c r="CT591" s="100"/>
      <c r="CU591" s="92">
        <v>43677</v>
      </c>
      <c r="CV591" s="96">
        <v>0.75800000000000001</v>
      </c>
      <c r="CW591" s="92">
        <v>38198</v>
      </c>
      <c r="CX591" s="91">
        <v>19456.650000000001</v>
      </c>
    </row>
    <row r="592" spans="1:102" x14ac:dyDescent="0.25">
      <c r="A592" s="192"/>
      <c r="B592" s="196"/>
      <c r="C592" s="195"/>
      <c r="D592" s="196"/>
      <c r="E592" s="192"/>
      <c r="F592" s="196"/>
      <c r="G592" s="192"/>
      <c r="H592" s="196"/>
      <c r="I592" s="103"/>
      <c r="K592" s="195"/>
      <c r="L592" s="196"/>
      <c r="M592" s="195"/>
      <c r="N592" s="196"/>
      <c r="O592" s="195"/>
      <c r="P592" s="196"/>
      <c r="Q592" s="192"/>
      <c r="R592" s="192"/>
      <c r="S592" s="195"/>
      <c r="T592" s="196"/>
      <c r="U592" s="192"/>
      <c r="V592" s="192"/>
      <c r="Y592" s="249">
        <v>43312</v>
      </c>
      <c r="Z592" s="32">
        <v>8138.2860000000001</v>
      </c>
      <c r="AE592" s="259">
        <v>44043</v>
      </c>
      <c r="AF592" s="32">
        <v>19219.32</v>
      </c>
      <c r="AG592" s="251">
        <v>43343</v>
      </c>
      <c r="AH592" s="192">
        <v>2751.35</v>
      </c>
      <c r="AI592" s="103">
        <v>25080</v>
      </c>
      <c r="AJ592" s="32">
        <v>39.200000000000003</v>
      </c>
      <c r="AK592" s="103">
        <v>39325</v>
      </c>
      <c r="AL592" s="32">
        <v>98.2</v>
      </c>
      <c r="AM592" s="103">
        <v>35308</v>
      </c>
      <c r="AN592" s="32">
        <v>51.6</v>
      </c>
      <c r="BM592" s="260">
        <v>43707</v>
      </c>
      <c r="BN592" s="23">
        <v>2.25</v>
      </c>
      <c r="BO592" s="197">
        <v>37498</v>
      </c>
      <c r="BP592" s="23">
        <v>1.6694</v>
      </c>
      <c r="BQ592" s="197">
        <v>40421</v>
      </c>
      <c r="BR592" s="23">
        <v>2.4683000000000002</v>
      </c>
      <c r="BS592" s="197">
        <v>39721</v>
      </c>
      <c r="BT592" s="23">
        <v>87.074399999999997</v>
      </c>
      <c r="BU592" s="197">
        <v>36950</v>
      </c>
      <c r="BV592" s="23">
        <v>166.5</v>
      </c>
      <c r="BW592" s="92"/>
      <c r="BX592" s="91"/>
      <c r="BY592" s="92"/>
      <c r="BZ592" s="91"/>
      <c r="CA592" s="92"/>
      <c r="CB592" s="91"/>
      <c r="CC592" s="92"/>
      <c r="CD592" s="91"/>
      <c r="CE592" s="92"/>
      <c r="CF592" s="91"/>
      <c r="CG592" s="92"/>
      <c r="CH592" s="91"/>
      <c r="CI592" s="92"/>
      <c r="CJ592" s="91"/>
      <c r="CK592" s="92"/>
      <c r="CL592" s="91"/>
      <c r="CM592" s="92"/>
      <c r="CN592" s="91"/>
      <c r="CO592" s="92"/>
      <c r="CP592" s="91"/>
      <c r="CQ592" s="95"/>
      <c r="CR592" s="100"/>
      <c r="CS592" s="95"/>
      <c r="CT592" s="100"/>
      <c r="CU592" s="92">
        <v>43707</v>
      </c>
      <c r="CV592" s="96">
        <v>0.75129999999999997</v>
      </c>
      <c r="CW592" s="92">
        <v>38230</v>
      </c>
      <c r="CX592" s="91">
        <v>19299.080000000002</v>
      </c>
    </row>
    <row r="593" spans="1:102" x14ac:dyDescent="0.25">
      <c r="A593" s="192"/>
      <c r="B593" s="196"/>
      <c r="C593" s="195"/>
      <c r="D593" s="196"/>
      <c r="E593" s="192"/>
      <c r="F593" s="196"/>
      <c r="G593" s="192"/>
      <c r="H593" s="196"/>
      <c r="I593" s="103"/>
      <c r="K593" s="195"/>
      <c r="L593" s="196"/>
      <c r="M593" s="195"/>
      <c r="N593" s="196"/>
      <c r="O593" s="195"/>
      <c r="P593" s="196"/>
      <c r="Q593" s="192"/>
      <c r="R593" s="192"/>
      <c r="S593" s="195"/>
      <c r="T593" s="196"/>
      <c r="U593" s="192"/>
      <c r="V593" s="192"/>
      <c r="Y593" s="249">
        <v>43343</v>
      </c>
      <c r="Z593" s="32">
        <v>7982.1329999999998</v>
      </c>
      <c r="AE593" s="259">
        <v>44074</v>
      </c>
      <c r="AF593" s="32">
        <v>19245.57</v>
      </c>
      <c r="AG593" s="251">
        <v>43371</v>
      </c>
      <c r="AH593" s="192">
        <v>2859.4430000000002</v>
      </c>
      <c r="AI593" s="103">
        <v>25111</v>
      </c>
      <c r="AJ593" s="32">
        <v>40.200000000000003</v>
      </c>
      <c r="AK593" s="103">
        <v>39355</v>
      </c>
      <c r="AL593" s="32">
        <v>97.7</v>
      </c>
      <c r="AM593" s="103">
        <v>35338</v>
      </c>
      <c r="AN593" s="32">
        <v>51.1</v>
      </c>
      <c r="BM593" s="260">
        <v>43738</v>
      </c>
      <c r="BN593" s="23">
        <v>2</v>
      </c>
      <c r="BO593" s="197">
        <v>37529</v>
      </c>
      <c r="BP593" s="23">
        <v>1.5467</v>
      </c>
      <c r="BQ593" s="197">
        <v>40451</v>
      </c>
      <c r="BR593" s="23">
        <v>2.5097999999999998</v>
      </c>
      <c r="BS593" s="197">
        <v>39752</v>
      </c>
      <c r="BT593" s="23">
        <v>86.484099999999998</v>
      </c>
      <c r="BU593" s="197">
        <v>36981</v>
      </c>
      <c r="BV593" s="23">
        <v>166.2</v>
      </c>
      <c r="BW593" s="92"/>
      <c r="BX593" s="91"/>
      <c r="BY593" s="92"/>
      <c r="BZ593" s="91"/>
      <c r="CA593" s="92"/>
      <c r="CB593" s="91"/>
      <c r="CC593" s="92"/>
      <c r="CD593" s="91"/>
      <c r="CE593" s="92"/>
      <c r="CF593" s="91"/>
      <c r="CG593" s="92"/>
      <c r="CH593" s="91"/>
      <c r="CI593" s="92"/>
      <c r="CJ593" s="91"/>
      <c r="CK593" s="92"/>
      <c r="CL593" s="91"/>
      <c r="CM593" s="92"/>
      <c r="CN593" s="91"/>
      <c r="CO593" s="92"/>
      <c r="CP593" s="91"/>
      <c r="CQ593" s="95"/>
      <c r="CR593" s="100"/>
      <c r="CS593" s="95"/>
      <c r="CT593" s="100"/>
      <c r="CU593" s="92">
        <v>43738</v>
      </c>
      <c r="CV593" s="96">
        <v>0.75529999999999997</v>
      </c>
      <c r="CW593" s="92">
        <v>38260</v>
      </c>
      <c r="CX593" s="91">
        <v>20007.39</v>
      </c>
    </row>
    <row r="594" spans="1:102" x14ac:dyDescent="0.25">
      <c r="A594" s="192"/>
      <c r="B594" s="196"/>
      <c r="C594" s="195"/>
      <c r="D594" s="196"/>
      <c r="E594" s="192"/>
      <c r="F594" s="196"/>
      <c r="G594" s="192"/>
      <c r="H594" s="196"/>
      <c r="I594" s="103"/>
      <c r="K594" s="195"/>
      <c r="L594" s="196"/>
      <c r="M594" s="195"/>
      <c r="N594" s="196"/>
      <c r="O594" s="195"/>
      <c r="P594" s="196"/>
      <c r="Q594" s="192"/>
      <c r="R594" s="192"/>
      <c r="S594" s="195"/>
      <c r="T594" s="196"/>
      <c r="U594" s="192"/>
      <c r="V594" s="192"/>
      <c r="Y594" s="249">
        <v>43371</v>
      </c>
      <c r="Z594" s="32">
        <v>8054.835</v>
      </c>
      <c r="AE594" s="259">
        <v>44104</v>
      </c>
      <c r="AF594" s="32">
        <v>18733.04</v>
      </c>
      <c r="AG594" s="251">
        <v>43404</v>
      </c>
      <c r="AH594" s="192">
        <v>2692.3560000000002</v>
      </c>
      <c r="AI594" s="103">
        <v>25142</v>
      </c>
      <c r="AJ594" s="32">
        <v>39.200000000000003</v>
      </c>
      <c r="AK594" s="103">
        <v>39386</v>
      </c>
      <c r="AL594" s="32">
        <v>97.1</v>
      </c>
      <c r="AM594" s="103">
        <v>35369</v>
      </c>
      <c r="AN594" s="32">
        <v>50.5</v>
      </c>
      <c r="BM594" s="260">
        <v>43769</v>
      </c>
      <c r="BN594" s="23">
        <v>1.75</v>
      </c>
      <c r="BO594" s="197">
        <v>37560</v>
      </c>
      <c r="BP594" s="23">
        <v>1.4449000000000001</v>
      </c>
      <c r="BQ594" s="197">
        <v>40480</v>
      </c>
      <c r="BR594" s="23">
        <v>2.5992999999999999</v>
      </c>
      <c r="BS594" s="197">
        <v>39782</v>
      </c>
      <c r="BT594" s="23">
        <v>85.949600000000004</v>
      </c>
      <c r="BU594" s="197">
        <v>37011</v>
      </c>
      <c r="BV594" s="23">
        <v>166.2</v>
      </c>
      <c r="BW594" s="92"/>
      <c r="BX594" s="91"/>
      <c r="BY594" s="92"/>
      <c r="BZ594" s="91"/>
      <c r="CA594" s="92"/>
      <c r="CB594" s="91"/>
      <c r="CC594" s="92"/>
      <c r="CD594" s="91"/>
      <c r="CE594" s="92"/>
      <c r="CF594" s="91"/>
      <c r="CG594" s="92"/>
      <c r="CH594" s="91"/>
      <c r="CI594" s="92"/>
      <c r="CJ594" s="91"/>
      <c r="CK594" s="92"/>
      <c r="CL594" s="91"/>
      <c r="CM594" s="92"/>
      <c r="CN594" s="91"/>
      <c r="CO594" s="92"/>
      <c r="CP594" s="91"/>
      <c r="CQ594" s="95"/>
      <c r="CR594" s="100"/>
      <c r="CS594" s="95"/>
      <c r="CT594" s="100"/>
      <c r="CU594" s="92">
        <v>43769</v>
      </c>
      <c r="CV594" s="96">
        <v>0.75970000000000004</v>
      </c>
      <c r="CW594" s="92">
        <v>38289</v>
      </c>
      <c r="CX594" s="91">
        <v>20494.96</v>
      </c>
    </row>
    <row r="595" spans="1:102" x14ac:dyDescent="0.25">
      <c r="A595" s="192"/>
      <c r="B595" s="196"/>
      <c r="C595" s="195"/>
      <c r="D595" s="196"/>
      <c r="E595" s="192"/>
      <c r="F595" s="196"/>
      <c r="G595" s="192"/>
      <c r="H595" s="196"/>
      <c r="I595" s="103"/>
      <c r="K595" s="195"/>
      <c r="L595" s="196"/>
      <c r="M595" s="195"/>
      <c r="N595" s="196"/>
      <c r="O595" s="195"/>
      <c r="P595" s="196"/>
      <c r="Q595" s="192"/>
      <c r="R595" s="192"/>
      <c r="S595" s="195"/>
      <c r="T595" s="196"/>
      <c r="U595" s="192"/>
      <c r="V595" s="192"/>
      <c r="Y595" s="249">
        <v>43404</v>
      </c>
      <c r="Z595" s="32">
        <v>7414.2979999999998</v>
      </c>
      <c r="AE595" s="259">
        <v>44134</v>
      </c>
      <c r="AF595" s="32">
        <v>18104.61</v>
      </c>
      <c r="AG595" s="251">
        <v>43434</v>
      </c>
      <c r="AH595" s="192">
        <v>2388.6329999999998</v>
      </c>
      <c r="AI595" s="103">
        <v>25171</v>
      </c>
      <c r="AJ595" s="32">
        <v>39.799999999999997</v>
      </c>
      <c r="AK595" s="103">
        <v>39416</v>
      </c>
      <c r="AL595" s="32">
        <v>96.3</v>
      </c>
      <c r="AM595" s="103">
        <v>35399</v>
      </c>
      <c r="AN595" s="32">
        <v>53</v>
      </c>
      <c r="BM595" s="260">
        <v>43798</v>
      </c>
      <c r="BN595" s="23">
        <v>1.75</v>
      </c>
      <c r="BO595" s="197">
        <v>37589</v>
      </c>
      <c r="BP595" s="23">
        <v>1.21</v>
      </c>
      <c r="BQ595" s="197">
        <v>40512</v>
      </c>
      <c r="BR595" s="23">
        <v>2.7968000000000002</v>
      </c>
      <c r="BS595" s="197">
        <v>39813</v>
      </c>
      <c r="BT595" s="23">
        <v>85.559700000000007</v>
      </c>
      <c r="BU595" s="197">
        <v>37042</v>
      </c>
      <c r="BV595" s="23">
        <v>166</v>
      </c>
      <c r="BW595" s="92"/>
      <c r="BX595" s="91"/>
      <c r="BY595" s="92"/>
      <c r="BZ595" s="91"/>
      <c r="CA595" s="92"/>
      <c r="CB595" s="91"/>
      <c r="CC595" s="92"/>
      <c r="CD595" s="91"/>
      <c r="CE595" s="92"/>
      <c r="CF595" s="91"/>
      <c r="CG595" s="92"/>
      <c r="CH595" s="91"/>
      <c r="CI595" s="92"/>
      <c r="CJ595" s="91"/>
      <c r="CK595" s="92"/>
      <c r="CL595" s="91"/>
      <c r="CM595" s="92"/>
      <c r="CN595" s="91"/>
      <c r="CO595" s="92"/>
      <c r="CP595" s="91"/>
      <c r="CQ595" s="95"/>
      <c r="CR595" s="100"/>
      <c r="CS595" s="95"/>
      <c r="CT595" s="100"/>
      <c r="CU595" s="92">
        <v>43798</v>
      </c>
      <c r="CV595" s="96">
        <v>0.753</v>
      </c>
      <c r="CW595" s="92">
        <v>38321</v>
      </c>
      <c r="CX595" s="91">
        <v>20892.759999999998</v>
      </c>
    </row>
    <row r="596" spans="1:102" x14ac:dyDescent="0.25">
      <c r="A596" s="192"/>
      <c r="B596" s="196"/>
      <c r="C596" s="195"/>
      <c r="D596" s="196"/>
      <c r="E596" s="192"/>
      <c r="F596" s="196"/>
      <c r="G596" s="192"/>
      <c r="H596" s="196"/>
      <c r="I596" s="103"/>
      <c r="K596" s="195"/>
      <c r="L596" s="196"/>
      <c r="M596" s="195"/>
      <c r="N596" s="196"/>
      <c r="O596" s="195"/>
      <c r="P596" s="196"/>
      <c r="Q596" s="192"/>
      <c r="R596" s="192"/>
      <c r="S596" s="195"/>
      <c r="T596" s="196"/>
      <c r="U596" s="192"/>
      <c r="V596" s="192"/>
      <c r="Y596" s="249">
        <v>43434</v>
      </c>
      <c r="Z596" s="32">
        <v>7406.0039999999999</v>
      </c>
      <c r="AE596" s="259">
        <v>44165</v>
      </c>
      <c r="AF596" s="32">
        <v>19774.43</v>
      </c>
      <c r="AG596" s="251">
        <v>43465</v>
      </c>
      <c r="AH596" s="192">
        <v>2203.4690000000001</v>
      </c>
      <c r="AI596" s="103">
        <v>25203</v>
      </c>
      <c r="AJ596" s="32">
        <v>41.1</v>
      </c>
      <c r="AK596" s="103">
        <v>39447</v>
      </c>
      <c r="AL596" s="32">
        <v>95.4</v>
      </c>
      <c r="AM596" s="103">
        <v>35430</v>
      </c>
      <c r="AN596" s="32">
        <v>55.2</v>
      </c>
      <c r="BM596" s="260">
        <v>43830</v>
      </c>
      <c r="BN596" s="23">
        <v>1.75</v>
      </c>
      <c r="BO596" s="197">
        <v>37621</v>
      </c>
      <c r="BP596" s="23">
        <v>1.1898</v>
      </c>
      <c r="BQ596" s="197">
        <v>40543</v>
      </c>
      <c r="BR596" s="23">
        <v>3.2934999999999999</v>
      </c>
      <c r="BS596" s="197">
        <v>39844</v>
      </c>
      <c r="BT596" s="23">
        <v>85.389099999999999</v>
      </c>
      <c r="BU596" s="197">
        <v>37072</v>
      </c>
      <c r="BV596" s="23">
        <v>166.1</v>
      </c>
      <c r="BW596" s="92"/>
      <c r="BX596" s="91"/>
      <c r="BY596" s="92"/>
      <c r="BZ596" s="91"/>
      <c r="CA596" s="92"/>
      <c r="CB596" s="91"/>
      <c r="CC596" s="92"/>
      <c r="CD596" s="91"/>
      <c r="CE596" s="92"/>
      <c r="CF596" s="91"/>
      <c r="CG596" s="92"/>
      <c r="CH596" s="91"/>
      <c r="CI596" s="92"/>
      <c r="CJ596" s="91"/>
      <c r="CK596" s="92"/>
      <c r="CL596" s="91"/>
      <c r="CM596" s="92"/>
      <c r="CN596" s="91"/>
      <c r="CO596" s="92"/>
      <c r="CP596" s="91"/>
      <c r="CQ596" s="95"/>
      <c r="CR596" s="100"/>
      <c r="CS596" s="95"/>
      <c r="CT596" s="100"/>
      <c r="CU596" s="92">
        <v>43830</v>
      </c>
      <c r="CV596" s="96">
        <v>0.76980000000000004</v>
      </c>
      <c r="CW596" s="92">
        <v>38352</v>
      </c>
      <c r="CX596" s="91">
        <v>21444.89</v>
      </c>
    </row>
    <row r="597" spans="1:102" x14ac:dyDescent="0.25">
      <c r="A597" s="192"/>
      <c r="B597" s="196"/>
      <c r="C597" s="195"/>
      <c r="D597" s="196"/>
      <c r="E597" s="192"/>
      <c r="F597" s="196"/>
      <c r="G597" s="192"/>
      <c r="H597" s="196"/>
      <c r="I597" s="103"/>
      <c r="K597" s="195"/>
      <c r="L597" s="196"/>
      <c r="M597" s="195"/>
      <c r="N597" s="196"/>
      <c r="O597" s="195"/>
      <c r="P597" s="196"/>
      <c r="Q597" s="192"/>
      <c r="R597" s="192"/>
      <c r="S597" s="195"/>
      <c r="T597" s="196"/>
      <c r="U597" s="192"/>
      <c r="V597" s="192"/>
      <c r="Y597" s="249">
        <v>43465</v>
      </c>
      <c r="Z597" s="32">
        <v>7048.0720000000001</v>
      </c>
      <c r="AE597" s="259">
        <v>44196</v>
      </c>
      <c r="AF597" s="32">
        <v>20258.86</v>
      </c>
      <c r="AG597" s="251">
        <v>43496</v>
      </c>
      <c r="AH597" s="192">
        <v>2401.5349999999999</v>
      </c>
      <c r="AI597" s="103">
        <v>25234</v>
      </c>
      <c r="AJ597" s="32">
        <v>42.3</v>
      </c>
      <c r="AK597" s="103">
        <v>39478</v>
      </c>
      <c r="AL597" s="32">
        <v>94.3</v>
      </c>
      <c r="AM597" s="103">
        <v>35461</v>
      </c>
      <c r="AN597" s="32">
        <v>53.8</v>
      </c>
      <c r="BM597" s="260">
        <v>43861</v>
      </c>
      <c r="BN597" s="23">
        <v>1.75</v>
      </c>
      <c r="BO597" s="197">
        <v>37652</v>
      </c>
      <c r="BP597" s="23">
        <v>1.1692</v>
      </c>
      <c r="BQ597" s="197">
        <v>40574</v>
      </c>
      <c r="BR597" s="23">
        <v>3.3704000000000001</v>
      </c>
      <c r="BS597" s="197">
        <v>39872</v>
      </c>
      <c r="BT597" s="23">
        <v>85.456900000000005</v>
      </c>
      <c r="BU597" s="197">
        <v>37103</v>
      </c>
      <c r="BV597" s="23">
        <v>166.1</v>
      </c>
      <c r="BW597" s="92"/>
      <c r="BX597" s="91"/>
      <c r="BY597" s="92"/>
      <c r="BZ597" s="91"/>
      <c r="CA597" s="92"/>
      <c r="CB597" s="91"/>
      <c r="CC597" s="92"/>
      <c r="CD597" s="91"/>
      <c r="CE597" s="92"/>
      <c r="CF597" s="91"/>
      <c r="CG597" s="92"/>
      <c r="CH597" s="91"/>
      <c r="CI597" s="92"/>
      <c r="CJ597" s="91"/>
      <c r="CK597" s="92"/>
      <c r="CL597" s="91"/>
      <c r="CM597" s="92"/>
      <c r="CN597" s="91"/>
      <c r="CO597" s="92"/>
      <c r="CP597" s="91"/>
      <c r="CQ597" s="95"/>
      <c r="CR597" s="100"/>
      <c r="CS597" s="95"/>
      <c r="CT597" s="100"/>
      <c r="CU597" s="92">
        <v>43861</v>
      </c>
      <c r="CV597" s="96">
        <v>0.75539999999999996</v>
      </c>
      <c r="CW597" s="92">
        <v>38383</v>
      </c>
      <c r="CX597" s="91">
        <v>21359.53</v>
      </c>
    </row>
    <row r="598" spans="1:102" x14ac:dyDescent="0.25">
      <c r="A598" s="192"/>
      <c r="B598" s="196"/>
      <c r="C598" s="195"/>
      <c r="D598" s="196"/>
      <c r="E598" s="192"/>
      <c r="F598" s="196"/>
      <c r="G598" s="192"/>
      <c r="H598" s="196"/>
      <c r="I598" s="103"/>
      <c r="K598" s="195"/>
      <c r="L598" s="196"/>
      <c r="M598" s="195"/>
      <c r="N598" s="196"/>
      <c r="O598" s="195"/>
      <c r="P598" s="196"/>
      <c r="Q598" s="192"/>
      <c r="R598" s="192"/>
      <c r="S598" s="195"/>
      <c r="T598" s="196"/>
      <c r="U598" s="192"/>
      <c r="V598" s="192"/>
      <c r="Y598" s="249">
        <v>43496</v>
      </c>
      <c r="Z598" s="32">
        <v>7512.3509999999997</v>
      </c>
      <c r="AE598" s="259">
        <v>44225</v>
      </c>
      <c r="AF598" s="32">
        <v>20244.45</v>
      </c>
      <c r="AG598" s="251">
        <v>43524</v>
      </c>
      <c r="AH598" s="192">
        <v>2493.114</v>
      </c>
      <c r="AI598" s="103">
        <v>25262</v>
      </c>
      <c r="AJ598" s="32">
        <v>42.6</v>
      </c>
      <c r="AK598" s="103">
        <v>39507</v>
      </c>
      <c r="AL598" s="32">
        <v>93.1</v>
      </c>
      <c r="AM598" s="103">
        <v>35489</v>
      </c>
      <c r="AN598" s="32">
        <v>53.1</v>
      </c>
      <c r="BM598" s="260">
        <v>43889</v>
      </c>
      <c r="BN598" s="23">
        <v>1.75</v>
      </c>
      <c r="BO598" s="197">
        <v>37680</v>
      </c>
      <c r="BP598" s="23">
        <v>1.1896</v>
      </c>
      <c r="BQ598" s="197">
        <v>40602</v>
      </c>
      <c r="BR598" s="23">
        <v>3.4272</v>
      </c>
      <c r="BS598" s="197">
        <v>39903</v>
      </c>
      <c r="BT598" s="23">
        <v>85.757000000000005</v>
      </c>
      <c r="BU598" s="197">
        <v>37134</v>
      </c>
      <c r="BV598" s="23">
        <v>166.3</v>
      </c>
      <c r="BW598" s="92"/>
      <c r="BX598" s="91"/>
      <c r="BY598" s="92"/>
      <c r="BZ598" s="91"/>
      <c r="CA598" s="92"/>
      <c r="CB598" s="91"/>
      <c r="CC598" s="92"/>
      <c r="CD598" s="91"/>
      <c r="CE598" s="92"/>
      <c r="CF598" s="91"/>
      <c r="CG598" s="92"/>
      <c r="CH598" s="91"/>
      <c r="CI598" s="92"/>
      <c r="CJ598" s="91"/>
      <c r="CK598" s="92"/>
      <c r="CL598" s="91"/>
      <c r="CM598" s="92"/>
      <c r="CN598" s="91"/>
      <c r="CO598" s="92"/>
      <c r="CP598" s="91"/>
      <c r="CQ598" s="95"/>
      <c r="CR598" s="100"/>
      <c r="CS598" s="95"/>
      <c r="CT598" s="100"/>
      <c r="CU598" s="92">
        <v>43889</v>
      </c>
      <c r="CV598" s="96">
        <v>0.74670000000000003</v>
      </c>
      <c r="CW598" s="92">
        <v>38411</v>
      </c>
      <c r="CX598" s="91">
        <v>22464.42</v>
      </c>
    </row>
    <row r="599" spans="1:102" x14ac:dyDescent="0.25">
      <c r="A599" s="192"/>
      <c r="B599" s="196"/>
      <c r="C599" s="195"/>
      <c r="D599" s="196"/>
      <c r="E599" s="192"/>
      <c r="F599" s="196"/>
      <c r="G599" s="192"/>
      <c r="H599" s="196"/>
      <c r="I599" s="103"/>
      <c r="K599" s="195"/>
      <c r="L599" s="196"/>
      <c r="M599" s="192"/>
      <c r="N599" s="196"/>
      <c r="O599" s="195"/>
      <c r="P599" s="196"/>
      <c r="Q599" s="192"/>
      <c r="R599" s="192"/>
      <c r="S599" s="195"/>
      <c r="T599" s="196"/>
      <c r="U599" s="192"/>
      <c r="V599" s="192"/>
      <c r="Y599" s="249">
        <v>43524</v>
      </c>
      <c r="Z599" s="32">
        <v>7704.732</v>
      </c>
      <c r="AE599" s="259">
        <v>44253</v>
      </c>
      <c r="AF599" s="32">
        <v>20795.580000000002</v>
      </c>
      <c r="AG599" s="251">
        <v>43553</v>
      </c>
      <c r="AH599" s="192">
        <v>2533.2330000000002</v>
      </c>
      <c r="AI599" s="103">
        <v>25293</v>
      </c>
      <c r="AJ599" s="32">
        <v>43.2</v>
      </c>
      <c r="AK599" s="103">
        <v>39538</v>
      </c>
      <c r="AL599" s="32">
        <v>91.8</v>
      </c>
      <c r="AM599" s="103">
        <v>35520</v>
      </c>
      <c r="AN599" s="32">
        <v>53.8</v>
      </c>
      <c r="BM599" s="260">
        <v>43921</v>
      </c>
      <c r="BN599" s="23">
        <v>0.25</v>
      </c>
      <c r="BO599" s="197">
        <v>37711</v>
      </c>
      <c r="BP599" s="23">
        <v>1.1080000000000001</v>
      </c>
      <c r="BQ599" s="197">
        <v>40633</v>
      </c>
      <c r="BR599" s="23">
        <v>3.4702999999999999</v>
      </c>
      <c r="BS599" s="197">
        <v>39933</v>
      </c>
      <c r="BT599" s="23">
        <v>86.263000000000005</v>
      </c>
      <c r="BU599" s="197">
        <v>37164</v>
      </c>
      <c r="BV599" s="23">
        <v>166.4</v>
      </c>
      <c r="BW599" s="92"/>
      <c r="BX599" s="91"/>
      <c r="BY599" s="92"/>
      <c r="BZ599" s="91"/>
      <c r="CA599" s="92"/>
      <c r="CB599" s="91"/>
      <c r="CC599" s="92"/>
      <c r="CD599" s="91"/>
      <c r="CE599" s="92"/>
      <c r="CF599" s="91"/>
      <c r="CG599" s="92"/>
      <c r="CH599" s="91"/>
      <c r="CI599" s="92"/>
      <c r="CJ599" s="91"/>
      <c r="CK599" s="92"/>
      <c r="CL599" s="91"/>
      <c r="CM599" s="92"/>
      <c r="CN599" s="91"/>
      <c r="CO599" s="92"/>
      <c r="CP599" s="91"/>
      <c r="CQ599" s="95"/>
      <c r="CR599" s="100"/>
      <c r="CS599" s="95"/>
      <c r="CT599" s="100"/>
      <c r="CU599" s="92">
        <v>43921</v>
      </c>
      <c r="CV599" s="96">
        <v>0.71089999999999998</v>
      </c>
      <c r="CW599" s="92">
        <v>38442</v>
      </c>
      <c r="CX599" s="91">
        <v>22379.49</v>
      </c>
    </row>
    <row r="600" spans="1:102" x14ac:dyDescent="0.25">
      <c r="A600" s="192"/>
      <c r="B600" s="196"/>
      <c r="C600" s="195"/>
      <c r="D600" s="196"/>
      <c r="E600" s="192"/>
      <c r="F600" s="196"/>
      <c r="G600" s="192"/>
      <c r="H600" s="196"/>
      <c r="I600" s="103"/>
      <c r="K600" s="195"/>
      <c r="L600" s="196"/>
      <c r="M600" s="192"/>
      <c r="N600" s="196"/>
      <c r="O600" s="195"/>
      <c r="P600" s="196"/>
      <c r="Q600" s="192"/>
      <c r="R600" s="192"/>
      <c r="S600" s="195"/>
      <c r="T600" s="196"/>
      <c r="U600" s="192"/>
      <c r="V600" s="192"/>
      <c r="Y600" s="249">
        <v>43553</v>
      </c>
      <c r="Z600" s="32">
        <v>7761.7259999999997</v>
      </c>
      <c r="AE600" s="259">
        <v>44286</v>
      </c>
      <c r="AF600" s="32">
        <v>21944.84</v>
      </c>
      <c r="AG600" s="251">
        <v>43585</v>
      </c>
      <c r="AH600" s="192">
        <v>2605.4090000000001</v>
      </c>
      <c r="AI600" s="103">
        <v>25323</v>
      </c>
      <c r="AJ600" s="32">
        <v>43.3</v>
      </c>
      <c r="AK600" s="103">
        <v>39568</v>
      </c>
      <c r="AL600" s="32">
        <v>91.3</v>
      </c>
      <c r="AM600" s="103">
        <v>35550</v>
      </c>
      <c r="AN600" s="32">
        <v>53.7</v>
      </c>
      <c r="BM600" s="260">
        <v>43951</v>
      </c>
      <c r="BN600" s="23">
        <v>0.25</v>
      </c>
      <c r="BO600" s="197">
        <v>37741</v>
      </c>
      <c r="BP600" s="23">
        <v>1.1082000000000001</v>
      </c>
      <c r="BQ600" s="197">
        <v>40662</v>
      </c>
      <c r="BR600" s="23">
        <v>3.2863000000000002</v>
      </c>
      <c r="BS600" s="197">
        <v>39964</v>
      </c>
      <c r="BT600" s="23">
        <v>86.910300000000007</v>
      </c>
      <c r="BU600" s="197">
        <v>37195</v>
      </c>
      <c r="BV600" s="23">
        <v>166.7</v>
      </c>
      <c r="BW600" s="92"/>
      <c r="BX600" s="91"/>
      <c r="BY600" s="92"/>
      <c r="BZ600" s="91"/>
      <c r="CA600" s="92"/>
      <c r="CB600" s="91"/>
      <c r="CC600" s="92"/>
      <c r="CD600" s="91"/>
      <c r="CE600" s="92"/>
      <c r="CF600" s="91"/>
      <c r="CG600" s="92"/>
      <c r="CH600" s="91"/>
      <c r="CI600" s="92"/>
      <c r="CJ600" s="91"/>
      <c r="CK600" s="92"/>
      <c r="CL600" s="91"/>
      <c r="CM600" s="92"/>
      <c r="CN600" s="91"/>
      <c r="CO600" s="92"/>
      <c r="CP600" s="91"/>
      <c r="CQ600" s="95"/>
      <c r="CR600" s="100"/>
      <c r="CS600" s="95"/>
      <c r="CT600" s="100"/>
      <c r="CU600" s="92">
        <v>43951</v>
      </c>
      <c r="CV600" s="96">
        <v>0.71709999999999996</v>
      </c>
      <c r="CW600" s="92">
        <v>38471</v>
      </c>
      <c r="CX600" s="91">
        <v>21846.77</v>
      </c>
    </row>
    <row r="601" spans="1:102" x14ac:dyDescent="0.25">
      <c r="A601" s="192"/>
      <c r="B601" s="196"/>
      <c r="C601" s="195"/>
      <c r="D601" s="196"/>
      <c r="E601" s="192"/>
      <c r="F601" s="196"/>
      <c r="G601" s="192"/>
      <c r="H601" s="196"/>
      <c r="I601" s="103"/>
      <c r="K601" s="195"/>
      <c r="L601" s="196"/>
      <c r="M601" s="192"/>
      <c r="N601" s="196"/>
      <c r="O601" s="195"/>
      <c r="P601" s="196"/>
      <c r="Q601" s="192"/>
      <c r="R601" s="192"/>
      <c r="S601" s="195"/>
      <c r="T601" s="196"/>
      <c r="U601" s="192"/>
      <c r="V601" s="192"/>
      <c r="Y601" s="249">
        <v>43585</v>
      </c>
      <c r="Z601" s="32">
        <v>7987.55</v>
      </c>
      <c r="AE601" s="259">
        <v>44316</v>
      </c>
      <c r="AF601" s="32">
        <v>23726.14</v>
      </c>
      <c r="AG601" s="251">
        <v>43616</v>
      </c>
      <c r="AH601" s="192">
        <v>2391.415</v>
      </c>
      <c r="AI601" s="103">
        <v>25353</v>
      </c>
      <c r="AJ601" s="32">
        <v>43.46</v>
      </c>
      <c r="AK601" s="103">
        <v>39599</v>
      </c>
      <c r="AL601" s="32">
        <v>90.4</v>
      </c>
      <c r="AM601" s="103">
        <v>35581</v>
      </c>
      <c r="AN601" s="32">
        <v>56.1</v>
      </c>
      <c r="BM601" s="260">
        <v>43980</v>
      </c>
      <c r="BN601" s="23">
        <v>0.25</v>
      </c>
      <c r="BO601" s="197">
        <v>37771</v>
      </c>
      <c r="BP601" s="23">
        <v>1.0979000000000001</v>
      </c>
      <c r="BQ601" s="197">
        <v>40694</v>
      </c>
      <c r="BR601" s="23">
        <v>3.0607000000000002</v>
      </c>
      <c r="BS601" s="197">
        <v>39994</v>
      </c>
      <c r="BT601" s="23">
        <v>87.646199999999993</v>
      </c>
      <c r="BU601" s="197">
        <v>37225</v>
      </c>
      <c r="BV601" s="23">
        <v>166.8</v>
      </c>
      <c r="BW601" s="92"/>
      <c r="BX601" s="91"/>
      <c r="BY601" s="92"/>
      <c r="BZ601" s="91"/>
      <c r="CA601" s="92"/>
      <c r="CB601" s="91"/>
      <c r="CC601" s="92"/>
      <c r="CD601" s="91"/>
      <c r="CE601" s="92"/>
      <c r="CF601" s="91"/>
      <c r="CG601" s="92"/>
      <c r="CH601" s="91"/>
      <c r="CI601" s="92"/>
      <c r="CJ601" s="91"/>
      <c r="CK601" s="92"/>
      <c r="CL601" s="91"/>
      <c r="CM601" s="92"/>
      <c r="CN601" s="91"/>
      <c r="CO601" s="92"/>
      <c r="CP601" s="91"/>
      <c r="CQ601" s="95"/>
      <c r="CR601" s="100"/>
      <c r="CS601" s="95"/>
      <c r="CT601" s="100"/>
      <c r="CU601" s="92">
        <v>43980</v>
      </c>
      <c r="CV601" s="96">
        <v>0.72589999999999999</v>
      </c>
      <c r="CW601" s="92">
        <v>38503</v>
      </c>
      <c r="CX601" s="91">
        <v>22434.39</v>
      </c>
    </row>
    <row r="602" spans="1:102" x14ac:dyDescent="0.25">
      <c r="A602" s="192"/>
      <c r="B602" s="196"/>
      <c r="C602" s="195"/>
      <c r="D602" s="196"/>
      <c r="E602" s="192"/>
      <c r="F602" s="196"/>
      <c r="G602" s="192"/>
      <c r="H602" s="196"/>
      <c r="I602" s="103"/>
      <c r="K602" s="195"/>
      <c r="L602" s="196"/>
      <c r="M602" s="192"/>
      <c r="N602" s="196"/>
      <c r="O602" s="195"/>
      <c r="P602" s="196"/>
      <c r="Q602" s="192"/>
      <c r="R602" s="192"/>
      <c r="S602" s="195"/>
      <c r="T602" s="196"/>
      <c r="U602" s="192"/>
      <c r="V602" s="192"/>
      <c r="Y602" s="249">
        <v>43616</v>
      </c>
      <c r="Z602" s="32">
        <v>7615.3440000000001</v>
      </c>
      <c r="AE602" s="259">
        <v>44347</v>
      </c>
      <c r="AF602" s="32">
        <v>23921.42</v>
      </c>
      <c r="AG602" s="251">
        <v>43644</v>
      </c>
      <c r="AH602" s="192">
        <v>2497.3649999999998</v>
      </c>
      <c r="AI602" s="103">
        <v>25384</v>
      </c>
      <c r="AJ602" s="32">
        <v>41.44</v>
      </c>
      <c r="AK602" s="103">
        <v>39629</v>
      </c>
      <c r="AL602" s="32">
        <v>90</v>
      </c>
      <c r="AM602" s="103">
        <v>35611</v>
      </c>
      <c r="AN602" s="32">
        <v>54.9</v>
      </c>
      <c r="BM602" s="260">
        <v>44012</v>
      </c>
      <c r="BN602" s="23">
        <v>0.25</v>
      </c>
      <c r="BO602" s="197">
        <v>37802</v>
      </c>
      <c r="BP602" s="23">
        <v>0.84550000000000003</v>
      </c>
      <c r="BQ602" s="197">
        <v>40724</v>
      </c>
      <c r="BR602" s="23">
        <v>3.16</v>
      </c>
      <c r="BS602" s="197">
        <v>40025</v>
      </c>
      <c r="BT602" s="23">
        <v>88.414100000000005</v>
      </c>
      <c r="BU602" s="197">
        <v>37256</v>
      </c>
      <c r="BV602" s="23">
        <v>167.4</v>
      </c>
      <c r="BW602" s="92"/>
      <c r="BX602" s="91"/>
      <c r="BY602" s="92"/>
      <c r="BZ602" s="91"/>
      <c r="CA602" s="92"/>
      <c r="CB602" s="91"/>
      <c r="CC602" s="92"/>
      <c r="CD602" s="91"/>
      <c r="CE602" s="92"/>
      <c r="CF602" s="91"/>
      <c r="CG602" s="92"/>
      <c r="CH602" s="91"/>
      <c r="CI602" s="92"/>
      <c r="CJ602" s="91"/>
      <c r="CK602" s="92"/>
      <c r="CL602" s="91"/>
      <c r="CM602" s="92"/>
      <c r="CN602" s="91"/>
      <c r="CO602" s="92"/>
      <c r="CP602" s="91"/>
      <c r="CQ602" s="95"/>
      <c r="CR602" s="100"/>
      <c r="CS602" s="95"/>
      <c r="CT602" s="100"/>
      <c r="CU602" s="92">
        <v>44012</v>
      </c>
      <c r="CV602" s="96">
        <v>0.73660000000000003</v>
      </c>
      <c r="CW602" s="92">
        <v>38533</v>
      </c>
      <c r="CX602" s="91">
        <v>23180.9</v>
      </c>
    </row>
    <row r="603" spans="1:102" x14ac:dyDescent="0.25">
      <c r="A603" s="192"/>
      <c r="B603" s="196"/>
      <c r="C603" s="195"/>
      <c r="D603" s="196"/>
      <c r="E603" s="192"/>
      <c r="F603" s="196"/>
      <c r="G603" s="192"/>
      <c r="H603" s="196"/>
      <c r="I603" s="103"/>
      <c r="K603" s="195"/>
      <c r="L603" s="196"/>
      <c r="M603" s="192"/>
      <c r="N603" s="196"/>
      <c r="O603" s="195"/>
      <c r="P603" s="196"/>
      <c r="Q603" s="192"/>
      <c r="R603" s="192"/>
      <c r="S603" s="195"/>
      <c r="T603" s="196"/>
      <c r="U603" s="192"/>
      <c r="V603" s="192"/>
      <c r="Y603" s="249">
        <v>43644</v>
      </c>
      <c r="Z603" s="32">
        <v>8069.6009999999997</v>
      </c>
      <c r="AE603" s="259">
        <v>44377</v>
      </c>
      <c r="AF603" s="32">
        <v>24584.1</v>
      </c>
      <c r="AG603" s="251">
        <v>43677</v>
      </c>
      <c r="AH603" s="192">
        <v>2492.076</v>
      </c>
      <c r="AI603" s="103">
        <v>25415</v>
      </c>
      <c r="AJ603" s="32">
        <v>41.76</v>
      </c>
      <c r="AK603" s="103">
        <v>39660</v>
      </c>
      <c r="AL603" s="32">
        <v>88</v>
      </c>
      <c r="AM603" s="103">
        <v>35642</v>
      </c>
      <c r="AN603" s="32">
        <v>57.7</v>
      </c>
      <c r="BM603" s="260">
        <v>44043</v>
      </c>
      <c r="BN603" s="23">
        <v>0.25</v>
      </c>
      <c r="BO603" s="197">
        <v>37833</v>
      </c>
      <c r="BP603" s="23">
        <v>0.9375</v>
      </c>
      <c r="BQ603" s="197">
        <v>40753</v>
      </c>
      <c r="BR603" s="23">
        <v>2.7961</v>
      </c>
      <c r="BS603" s="197">
        <v>40056</v>
      </c>
      <c r="BT603" s="23">
        <v>89.151200000000003</v>
      </c>
      <c r="BU603" s="197">
        <v>37287</v>
      </c>
      <c r="BV603" s="23">
        <v>169</v>
      </c>
      <c r="BW603" s="92"/>
      <c r="BX603" s="91"/>
      <c r="BY603" s="92"/>
      <c r="BZ603" s="91"/>
      <c r="CA603" s="92"/>
      <c r="CB603" s="91"/>
      <c r="CC603" s="92"/>
      <c r="CD603" s="91"/>
      <c r="CE603" s="92"/>
      <c r="CF603" s="91"/>
      <c r="CG603" s="92"/>
      <c r="CH603" s="91"/>
      <c r="CI603" s="92"/>
      <c r="CJ603" s="91"/>
      <c r="CK603" s="92"/>
      <c r="CL603" s="91"/>
      <c r="CM603" s="92"/>
      <c r="CN603" s="91"/>
      <c r="CO603" s="92"/>
      <c r="CP603" s="91"/>
      <c r="CQ603" s="95"/>
      <c r="CR603" s="100"/>
      <c r="CS603" s="95"/>
      <c r="CT603" s="100"/>
      <c r="CU603" s="92">
        <v>44043</v>
      </c>
      <c r="CV603" s="96">
        <v>0.74560000000000004</v>
      </c>
      <c r="CW603" s="92">
        <v>38562</v>
      </c>
      <c r="CX603" s="91">
        <v>24412.18</v>
      </c>
    </row>
    <row r="604" spans="1:102" x14ac:dyDescent="0.25">
      <c r="A604" s="192"/>
      <c r="B604" s="196"/>
      <c r="C604" s="195"/>
      <c r="D604" s="196"/>
      <c r="E604" s="192"/>
      <c r="F604" s="196"/>
      <c r="G604" s="192"/>
      <c r="H604" s="196"/>
      <c r="I604" s="103"/>
      <c r="K604" s="195"/>
      <c r="L604" s="196"/>
      <c r="M604" s="192"/>
      <c r="N604" s="196"/>
      <c r="O604" s="195"/>
      <c r="P604" s="196"/>
      <c r="Q604" s="192"/>
      <c r="R604" s="192"/>
      <c r="S604" s="195"/>
      <c r="T604" s="196"/>
      <c r="U604" s="192"/>
      <c r="V604" s="192"/>
      <c r="Y604" s="249">
        <v>43677</v>
      </c>
      <c r="Z604" s="32">
        <v>7968.02</v>
      </c>
      <c r="AE604" s="259">
        <v>44407</v>
      </c>
      <c r="AF604" s="32">
        <v>25657.05</v>
      </c>
      <c r="AG604" s="251">
        <v>43707</v>
      </c>
      <c r="AH604" s="192">
        <v>2351.951</v>
      </c>
      <c r="AI604" s="103">
        <v>25444</v>
      </c>
      <c r="AJ604" s="32">
        <v>41.09</v>
      </c>
      <c r="AK604" s="103">
        <v>39691</v>
      </c>
      <c r="AL604" s="32">
        <v>86.9</v>
      </c>
      <c r="AM604" s="103">
        <v>35673</v>
      </c>
      <c r="AN604" s="32">
        <v>56.3</v>
      </c>
      <c r="BM604" s="260">
        <v>44074</v>
      </c>
      <c r="BN604" s="23">
        <v>0.25</v>
      </c>
      <c r="BO604" s="197">
        <v>37862</v>
      </c>
      <c r="BP604" s="23">
        <v>0.96809999999999996</v>
      </c>
      <c r="BQ604" s="197">
        <v>40786</v>
      </c>
      <c r="BR604" s="23">
        <v>2.2233999999999998</v>
      </c>
      <c r="BS604" s="197">
        <v>40086</v>
      </c>
      <c r="BT604" s="23">
        <v>89.812600000000003</v>
      </c>
      <c r="BU604" s="197">
        <v>37315</v>
      </c>
      <c r="BV604" s="23">
        <v>170.9</v>
      </c>
      <c r="BW604" s="92"/>
      <c r="BX604" s="91"/>
      <c r="BY604" s="92"/>
      <c r="BZ604" s="91"/>
      <c r="CA604" s="92"/>
      <c r="CB604" s="91"/>
      <c r="CC604" s="92"/>
      <c r="CD604" s="91"/>
      <c r="CE604" s="92"/>
      <c r="CF604" s="91"/>
      <c r="CG604" s="92"/>
      <c r="CH604" s="91"/>
      <c r="CI604" s="92"/>
      <c r="CJ604" s="91"/>
      <c r="CK604" s="92"/>
      <c r="CL604" s="91"/>
      <c r="CM604" s="92"/>
      <c r="CN604" s="91"/>
      <c r="CO604" s="92"/>
      <c r="CP604" s="91"/>
      <c r="CQ604" s="95"/>
      <c r="CR604" s="100"/>
      <c r="CS604" s="95"/>
      <c r="CT604" s="100"/>
      <c r="CU604" s="92">
        <v>44074</v>
      </c>
      <c r="CV604" s="96">
        <v>0.76639999999999997</v>
      </c>
      <c r="CW604" s="92">
        <v>38595</v>
      </c>
      <c r="CX604" s="91">
        <v>25023.47</v>
      </c>
    </row>
    <row r="605" spans="1:102" x14ac:dyDescent="0.25">
      <c r="A605" s="192"/>
      <c r="B605" s="196"/>
      <c r="C605" s="195"/>
      <c r="D605" s="196"/>
      <c r="E605" s="192"/>
      <c r="F605" s="196"/>
      <c r="G605" s="192"/>
      <c r="H605" s="196"/>
      <c r="I605" s="103"/>
      <c r="K605" s="195"/>
      <c r="L605" s="196"/>
      <c r="M605" s="192"/>
      <c r="N605" s="196"/>
      <c r="O605" s="195"/>
      <c r="P605" s="196"/>
      <c r="Q605" s="192"/>
      <c r="R605" s="192"/>
      <c r="S605" s="195"/>
      <c r="T605" s="196"/>
      <c r="U605" s="192"/>
      <c r="V605" s="192"/>
      <c r="Y605" s="249">
        <v>43707</v>
      </c>
      <c r="Z605" s="32">
        <v>7762.6670000000004</v>
      </c>
      <c r="AE605" s="259">
        <v>44439</v>
      </c>
      <c r="AF605" s="32">
        <v>26191.56</v>
      </c>
      <c r="AG605" s="251">
        <v>43738</v>
      </c>
      <c r="AH605" s="192">
        <v>2393.09</v>
      </c>
      <c r="AI605" s="103">
        <v>25476</v>
      </c>
      <c r="AJ605" s="32">
        <v>40.869999999999997</v>
      </c>
      <c r="AK605" s="103">
        <v>39721</v>
      </c>
      <c r="AL605" s="32">
        <v>85.3</v>
      </c>
      <c r="AM605" s="103">
        <v>35703</v>
      </c>
      <c r="AN605" s="32">
        <v>53.9</v>
      </c>
      <c r="BM605" s="260">
        <v>44104</v>
      </c>
      <c r="BN605" s="23">
        <v>0.25</v>
      </c>
      <c r="BO605" s="197">
        <v>37894</v>
      </c>
      <c r="BP605" s="23">
        <v>0.93759999999999999</v>
      </c>
      <c r="BQ605" s="197">
        <v>40816</v>
      </c>
      <c r="BR605" s="23">
        <v>1.9154</v>
      </c>
      <c r="BS605" s="197">
        <v>40117</v>
      </c>
      <c r="BT605" s="23">
        <v>90.380200000000002</v>
      </c>
      <c r="BU605" s="197">
        <v>37346</v>
      </c>
      <c r="BV605" s="23">
        <v>173.1</v>
      </c>
      <c r="BW605" s="92"/>
      <c r="BX605" s="91"/>
      <c r="BY605" s="92"/>
      <c r="BZ605" s="91"/>
      <c r="CA605" s="92"/>
      <c r="CB605" s="91"/>
      <c r="CC605" s="92"/>
      <c r="CD605" s="91"/>
      <c r="CE605" s="92"/>
      <c r="CF605" s="91"/>
      <c r="CG605" s="92"/>
      <c r="CH605" s="91"/>
      <c r="CI605" s="92"/>
      <c r="CJ605" s="91"/>
      <c r="CK605" s="92"/>
      <c r="CL605" s="91"/>
      <c r="CM605" s="92"/>
      <c r="CN605" s="91"/>
      <c r="CO605" s="92"/>
      <c r="CP605" s="91"/>
      <c r="CQ605" s="95"/>
      <c r="CR605" s="100"/>
      <c r="CS605" s="95"/>
      <c r="CT605" s="100"/>
      <c r="CU605" s="92">
        <v>44104</v>
      </c>
      <c r="CV605" s="96">
        <v>0.75070000000000003</v>
      </c>
      <c r="CW605" s="92">
        <v>38625</v>
      </c>
      <c r="CX605" s="91">
        <v>25877.61</v>
      </c>
    </row>
    <row r="606" spans="1:102" x14ac:dyDescent="0.25">
      <c r="A606" s="192"/>
      <c r="B606" s="196"/>
      <c r="C606" s="195"/>
      <c r="D606" s="196"/>
      <c r="E606" s="192"/>
      <c r="F606" s="196"/>
      <c r="G606" s="192"/>
      <c r="H606" s="196"/>
      <c r="I606" s="103"/>
      <c r="K606" s="195"/>
      <c r="L606" s="196"/>
      <c r="M606" s="192"/>
      <c r="N606" s="196"/>
      <c r="O606" s="195"/>
      <c r="P606" s="196"/>
      <c r="Q606" s="192"/>
      <c r="R606" s="192"/>
      <c r="S606" s="195"/>
      <c r="T606" s="196"/>
      <c r="U606" s="192"/>
      <c r="V606" s="192"/>
      <c r="Y606" s="249">
        <v>43738</v>
      </c>
      <c r="Z606" s="32">
        <v>7988.9830000000002</v>
      </c>
      <c r="AE606" s="259">
        <v>44469</v>
      </c>
      <c r="AF606" s="32">
        <v>24640.59</v>
      </c>
      <c r="AG606" s="251">
        <v>43769</v>
      </c>
      <c r="AH606" s="192">
        <v>2422.8760000000002</v>
      </c>
      <c r="AI606" s="103">
        <v>25507</v>
      </c>
      <c r="AJ606" s="32">
        <v>40.44</v>
      </c>
      <c r="AK606" s="103">
        <v>39752</v>
      </c>
      <c r="AL606" s="32">
        <v>82.5</v>
      </c>
      <c r="AM606" s="103">
        <v>35734</v>
      </c>
      <c r="AN606" s="32">
        <v>56.4</v>
      </c>
      <c r="BM606" s="260">
        <v>44134</v>
      </c>
      <c r="BN606" s="23">
        <v>0.25</v>
      </c>
      <c r="BO606" s="197">
        <v>37925</v>
      </c>
      <c r="BP606" s="23">
        <v>0.9476</v>
      </c>
      <c r="BQ606" s="197">
        <v>40847</v>
      </c>
      <c r="BR606" s="23">
        <v>2.1133000000000002</v>
      </c>
      <c r="BS606" s="197">
        <v>40147</v>
      </c>
      <c r="BT606" s="23">
        <v>90.863299999999995</v>
      </c>
      <c r="BU606" s="197">
        <v>37376</v>
      </c>
      <c r="BV606" s="23">
        <v>175.2</v>
      </c>
      <c r="BW606" s="92"/>
      <c r="BX606" s="91"/>
      <c r="BY606" s="92"/>
      <c r="BZ606" s="91"/>
      <c r="CA606" s="92"/>
      <c r="CB606" s="91"/>
      <c r="CC606" s="92"/>
      <c r="CD606" s="91"/>
      <c r="CE606" s="92"/>
      <c r="CF606" s="91"/>
      <c r="CG606" s="92"/>
      <c r="CH606" s="91"/>
      <c r="CI606" s="92"/>
      <c r="CJ606" s="91"/>
      <c r="CK606" s="92"/>
      <c r="CL606" s="91"/>
      <c r="CM606" s="92"/>
      <c r="CN606" s="91"/>
      <c r="CO606" s="92"/>
      <c r="CP606" s="91"/>
      <c r="CQ606" s="95"/>
      <c r="CR606" s="100"/>
      <c r="CS606" s="95"/>
      <c r="CT606" s="100"/>
      <c r="CU606" s="92">
        <v>44134</v>
      </c>
      <c r="CV606" s="96">
        <v>0.75080000000000002</v>
      </c>
      <c r="CW606" s="92">
        <v>38656</v>
      </c>
      <c r="CX606" s="91">
        <v>24415.41</v>
      </c>
    </row>
    <row r="607" spans="1:102" x14ac:dyDescent="0.25">
      <c r="A607" s="192"/>
      <c r="B607" s="196"/>
      <c r="C607" s="195"/>
      <c r="D607" s="196"/>
      <c r="E607" s="192"/>
      <c r="F607" s="196"/>
      <c r="G607" s="192"/>
      <c r="H607" s="196"/>
      <c r="I607" s="103"/>
      <c r="K607" s="195"/>
      <c r="L607" s="196"/>
      <c r="M607" s="192"/>
      <c r="N607" s="196"/>
      <c r="O607" s="195"/>
      <c r="P607" s="196"/>
      <c r="Q607" s="192"/>
      <c r="R607" s="192"/>
      <c r="S607" s="195"/>
      <c r="T607" s="196"/>
      <c r="U607" s="192"/>
      <c r="V607" s="192"/>
      <c r="Y607" s="249">
        <v>43769</v>
      </c>
      <c r="Z607" s="32">
        <v>8276.8279999999995</v>
      </c>
      <c r="AE607" s="259">
        <v>44498</v>
      </c>
      <c r="AF607" s="32">
        <v>26384.62</v>
      </c>
      <c r="AG607" s="251">
        <v>43798</v>
      </c>
      <c r="AH607" s="192">
        <v>2422.5729999999999</v>
      </c>
      <c r="AI607" s="103">
        <v>25535</v>
      </c>
      <c r="AJ607" s="32">
        <v>35.130000000000003</v>
      </c>
      <c r="AK607" s="103">
        <v>39782</v>
      </c>
      <c r="AL607" s="32">
        <v>80.400000000000006</v>
      </c>
      <c r="AM607" s="103">
        <v>35764</v>
      </c>
      <c r="AN607" s="32">
        <v>55.7</v>
      </c>
      <c r="BM607" s="260">
        <v>44165</v>
      </c>
      <c r="BN607" s="23">
        <v>0.25</v>
      </c>
      <c r="BO607" s="197">
        <v>37953</v>
      </c>
      <c r="BP607" s="23">
        <v>0.92720000000000002</v>
      </c>
      <c r="BQ607" s="197">
        <v>40877</v>
      </c>
      <c r="BR607" s="23">
        <v>2.0680000000000001</v>
      </c>
      <c r="BS607" s="197">
        <v>40178</v>
      </c>
      <c r="BT607" s="23">
        <v>91.281599999999997</v>
      </c>
      <c r="BU607" s="197">
        <v>37407</v>
      </c>
      <c r="BV607" s="23">
        <v>176.6</v>
      </c>
      <c r="BW607" s="92"/>
      <c r="BX607" s="91"/>
      <c r="BY607" s="92"/>
      <c r="BZ607" s="91"/>
      <c r="CA607" s="92"/>
      <c r="CB607" s="91"/>
      <c r="CC607" s="92"/>
      <c r="CD607" s="91"/>
      <c r="CE607" s="92"/>
      <c r="CF607" s="91"/>
      <c r="CG607" s="92"/>
      <c r="CH607" s="91"/>
      <c r="CI607" s="92"/>
      <c r="CJ607" s="91"/>
      <c r="CK607" s="92"/>
      <c r="CL607" s="91"/>
      <c r="CM607" s="92"/>
      <c r="CN607" s="91"/>
      <c r="CO607" s="92"/>
      <c r="CP607" s="91"/>
      <c r="CQ607" s="95"/>
      <c r="CR607" s="100"/>
      <c r="CS607" s="95"/>
      <c r="CT607" s="100"/>
      <c r="CU607" s="92">
        <v>44165</v>
      </c>
      <c r="CV607" s="96">
        <v>0.76870000000000005</v>
      </c>
      <c r="CW607" s="92">
        <v>38686</v>
      </c>
      <c r="CX607" s="91">
        <v>25494.03</v>
      </c>
    </row>
    <row r="608" spans="1:102" x14ac:dyDescent="0.25">
      <c r="A608" s="192"/>
      <c r="B608" s="196"/>
      <c r="C608" s="195"/>
      <c r="D608" s="196"/>
      <c r="E608" s="192"/>
      <c r="F608" s="196"/>
      <c r="G608" s="192"/>
      <c r="H608" s="196"/>
      <c r="I608" s="103"/>
      <c r="K608" s="195"/>
      <c r="L608" s="196"/>
      <c r="M608" s="192"/>
      <c r="N608" s="196"/>
      <c r="O608" s="195"/>
      <c r="P608" s="196"/>
      <c r="Q608" s="192"/>
      <c r="R608" s="192"/>
      <c r="S608" s="195"/>
      <c r="T608" s="196"/>
      <c r="U608" s="192"/>
      <c r="V608" s="192"/>
      <c r="Y608" s="249">
        <v>43798</v>
      </c>
      <c r="Z608" s="32">
        <v>8371.3860000000004</v>
      </c>
      <c r="AE608" s="259">
        <v>44530</v>
      </c>
      <c r="AF608" s="32">
        <v>26117.18</v>
      </c>
      <c r="AG608" s="251">
        <v>43830</v>
      </c>
      <c r="AH608" s="192">
        <v>2591.8609999999999</v>
      </c>
      <c r="AI608" s="103">
        <v>25568</v>
      </c>
      <c r="AJ608" s="32">
        <v>35.17</v>
      </c>
      <c r="AK608" s="103">
        <v>39813</v>
      </c>
      <c r="AL608" s="32">
        <v>78.099999999999994</v>
      </c>
      <c r="AM608" s="103">
        <v>35795</v>
      </c>
      <c r="AN608" s="32">
        <v>54.5</v>
      </c>
      <c r="BM608" s="260">
        <v>44196</v>
      </c>
      <c r="BN608" s="23">
        <v>0.25</v>
      </c>
      <c r="BO608" s="197">
        <v>37986</v>
      </c>
      <c r="BP608" s="23">
        <v>0.91710000000000003</v>
      </c>
      <c r="BQ608" s="197">
        <v>40907</v>
      </c>
      <c r="BR608" s="23">
        <v>1.8762000000000001</v>
      </c>
      <c r="BS608" s="197">
        <v>40209</v>
      </c>
      <c r="BT608" s="23">
        <v>91.630899999999997</v>
      </c>
      <c r="BU608" s="197">
        <v>37437</v>
      </c>
      <c r="BV608" s="23">
        <v>177.5</v>
      </c>
      <c r="BW608" s="92"/>
      <c r="BX608" s="91"/>
      <c r="BY608" s="92"/>
      <c r="BZ608" s="91"/>
      <c r="CA608" s="92"/>
      <c r="CB608" s="91"/>
      <c r="CC608" s="92"/>
      <c r="CD608" s="91"/>
      <c r="CE608" s="92"/>
      <c r="CF608" s="91"/>
      <c r="CG608" s="92"/>
      <c r="CH608" s="91"/>
      <c r="CI608" s="92"/>
      <c r="CJ608" s="91"/>
      <c r="CK608" s="92"/>
      <c r="CL608" s="91"/>
      <c r="CM608" s="92"/>
      <c r="CN608" s="91"/>
      <c r="CO608" s="92"/>
      <c r="CP608" s="91"/>
      <c r="CQ608" s="95"/>
      <c r="CR608" s="100"/>
      <c r="CS608" s="95"/>
      <c r="CT608" s="100"/>
      <c r="CU608" s="92">
        <v>44196</v>
      </c>
      <c r="CV608" s="96">
        <v>0.7853</v>
      </c>
      <c r="CW608" s="92">
        <v>38716</v>
      </c>
      <c r="CX608" s="91">
        <v>26618.799999999999</v>
      </c>
    </row>
    <row r="609" spans="1:102" x14ac:dyDescent="0.25">
      <c r="A609" s="192"/>
      <c r="B609" s="196"/>
      <c r="C609" s="195"/>
      <c r="D609" s="196"/>
      <c r="E609" s="192"/>
      <c r="F609" s="196"/>
      <c r="G609" s="192"/>
      <c r="H609" s="196"/>
      <c r="I609" s="103"/>
      <c r="K609" s="195"/>
      <c r="L609" s="196"/>
      <c r="M609" s="192"/>
      <c r="N609" s="196"/>
      <c r="O609" s="195"/>
      <c r="P609" s="196"/>
      <c r="Q609" s="192"/>
      <c r="R609" s="192"/>
      <c r="S609" s="195"/>
      <c r="T609" s="196"/>
      <c r="U609" s="192"/>
      <c r="V609" s="192"/>
      <c r="Y609" s="249">
        <v>43830</v>
      </c>
      <c r="Z609" s="32">
        <v>8644.84</v>
      </c>
      <c r="AE609" s="259">
        <v>44561</v>
      </c>
      <c r="AF609" s="32">
        <v>28625.439999999999</v>
      </c>
      <c r="AG609" s="251">
        <v>43861</v>
      </c>
      <c r="AH609" s="192">
        <v>2311.2939999999999</v>
      </c>
      <c r="AI609" s="103">
        <v>25598</v>
      </c>
      <c r="AJ609" s="32">
        <v>34.94</v>
      </c>
      <c r="AK609" s="103">
        <v>39844</v>
      </c>
      <c r="AL609" s="32">
        <v>76.599999999999994</v>
      </c>
      <c r="AM609" s="103">
        <v>35826</v>
      </c>
      <c r="AN609" s="32">
        <v>53.8</v>
      </c>
      <c r="BM609" s="260">
        <v>44225</v>
      </c>
      <c r="BN609" s="23">
        <v>0.25</v>
      </c>
      <c r="BO609" s="197">
        <v>38016</v>
      </c>
      <c r="BP609" s="23">
        <v>0.90680000000000005</v>
      </c>
      <c r="BQ609" s="197">
        <v>40939</v>
      </c>
      <c r="BR609" s="23">
        <v>1.7970999999999999</v>
      </c>
      <c r="BS609" s="197">
        <v>40237</v>
      </c>
      <c r="BT609" s="23">
        <v>91.892499999999998</v>
      </c>
      <c r="BU609" s="197">
        <v>37468</v>
      </c>
      <c r="BV609" s="23">
        <v>178.2</v>
      </c>
      <c r="BW609" s="92"/>
      <c r="BX609" s="91"/>
      <c r="BY609" s="92"/>
      <c r="BZ609" s="91"/>
      <c r="CA609" s="92"/>
      <c r="CB609" s="91"/>
      <c r="CC609" s="92"/>
      <c r="CD609" s="91"/>
      <c r="CE609" s="92"/>
      <c r="CF609" s="91"/>
      <c r="CG609" s="92"/>
      <c r="CH609" s="91"/>
      <c r="CI609" s="92"/>
      <c r="CJ609" s="91"/>
      <c r="CK609" s="92"/>
      <c r="CL609" s="91"/>
      <c r="CM609" s="92"/>
      <c r="CN609" s="91"/>
      <c r="CO609" s="92"/>
      <c r="CP609" s="91"/>
      <c r="CQ609" s="95"/>
      <c r="CR609" s="100"/>
      <c r="CS609" s="95"/>
      <c r="CT609" s="100"/>
      <c r="CU609" s="92">
        <v>44225</v>
      </c>
      <c r="CV609" s="96">
        <v>0.78269999999999995</v>
      </c>
      <c r="CW609" s="92">
        <v>38748</v>
      </c>
      <c r="CX609" s="91">
        <v>28232.240000000002</v>
      </c>
    </row>
    <row r="610" spans="1:102" x14ac:dyDescent="0.25">
      <c r="A610" s="192"/>
      <c r="B610" s="196"/>
      <c r="C610" s="195"/>
      <c r="D610" s="196"/>
      <c r="E610" s="192"/>
      <c r="F610" s="196"/>
      <c r="G610" s="192"/>
      <c r="H610" s="196"/>
      <c r="I610" s="103"/>
      <c r="K610" s="195"/>
      <c r="L610" s="196"/>
      <c r="M610" s="192"/>
      <c r="N610" s="196"/>
      <c r="O610" s="195"/>
      <c r="P610" s="196"/>
      <c r="Q610" s="192"/>
      <c r="R610" s="192"/>
      <c r="S610" s="195"/>
      <c r="T610" s="196"/>
      <c r="U610" s="192"/>
      <c r="V610" s="192"/>
      <c r="Y610" s="249">
        <v>43861</v>
      </c>
      <c r="Z610" s="32">
        <v>8465.0319999999992</v>
      </c>
      <c r="AE610" s="259">
        <v>44592</v>
      </c>
      <c r="AF610" s="32">
        <v>26354.720000000001</v>
      </c>
      <c r="AG610" s="251">
        <v>43889</v>
      </c>
      <c r="AH610" s="192">
        <v>2117.3939999999998</v>
      </c>
      <c r="AI610" s="103">
        <v>25626</v>
      </c>
      <c r="AJ610" s="32">
        <v>34.99</v>
      </c>
      <c r="AK610" s="103">
        <v>39872</v>
      </c>
      <c r="AL610" s="32">
        <v>75.599999999999994</v>
      </c>
      <c r="AM610" s="103">
        <v>35854</v>
      </c>
      <c r="AN610" s="32">
        <v>52.9</v>
      </c>
      <c r="BM610" s="260">
        <v>44253</v>
      </c>
      <c r="BN610" s="23">
        <v>0.25</v>
      </c>
      <c r="BO610" s="197">
        <v>38044</v>
      </c>
      <c r="BP610" s="23">
        <v>0.93740000000000001</v>
      </c>
      <c r="BQ610" s="197">
        <v>40968</v>
      </c>
      <c r="BR610" s="23">
        <v>1.9704999999999999</v>
      </c>
      <c r="BS610" s="197">
        <v>40268</v>
      </c>
      <c r="BT610" s="23">
        <v>92.074299999999994</v>
      </c>
      <c r="BU610" s="197">
        <v>37499</v>
      </c>
      <c r="BV610" s="23">
        <v>178.6</v>
      </c>
      <c r="BW610" s="92"/>
      <c r="BX610" s="91"/>
      <c r="BY610" s="92"/>
      <c r="BZ610" s="91"/>
      <c r="CA610" s="92"/>
      <c r="CB610" s="91"/>
      <c r="CC610" s="92"/>
      <c r="CD610" s="91"/>
      <c r="CE610" s="92"/>
      <c r="CF610" s="91"/>
      <c r="CG610" s="92"/>
      <c r="CH610" s="91"/>
      <c r="CI610" s="92"/>
      <c r="CJ610" s="91"/>
      <c r="CK610" s="92"/>
      <c r="CL610" s="91"/>
      <c r="CM610" s="92"/>
      <c r="CN610" s="91"/>
      <c r="CO610" s="92"/>
      <c r="CP610" s="91"/>
      <c r="CQ610" s="95"/>
      <c r="CR610" s="100"/>
      <c r="CS610" s="95"/>
      <c r="CT610" s="100"/>
      <c r="CU610" s="92">
        <v>44253</v>
      </c>
      <c r="CV610" s="96">
        <v>0.78500000000000003</v>
      </c>
      <c r="CW610" s="92">
        <v>38776</v>
      </c>
      <c r="CX610" s="91">
        <v>27662.99</v>
      </c>
    </row>
    <row r="611" spans="1:102" x14ac:dyDescent="0.25">
      <c r="A611" s="192"/>
      <c r="B611" s="196"/>
      <c r="C611" s="195"/>
      <c r="D611" s="196"/>
      <c r="E611" s="192"/>
      <c r="F611" s="196"/>
      <c r="G611" s="192"/>
      <c r="H611" s="196"/>
      <c r="I611" s="103"/>
      <c r="K611" s="195"/>
      <c r="L611" s="196"/>
      <c r="M611" s="192"/>
      <c r="N611" s="196"/>
      <c r="O611" s="195"/>
      <c r="P611" s="196"/>
      <c r="Q611" s="192"/>
      <c r="R611" s="192"/>
      <c r="S611" s="195"/>
      <c r="T611" s="196"/>
      <c r="U611" s="192"/>
      <c r="V611" s="192"/>
      <c r="Y611" s="249">
        <v>43889</v>
      </c>
      <c r="Z611" s="32">
        <v>7700.991</v>
      </c>
      <c r="AE611" s="259">
        <v>44620</v>
      </c>
      <c r="AF611" s="32">
        <v>25328.68</v>
      </c>
      <c r="AG611" s="251">
        <v>43921</v>
      </c>
      <c r="AH611" s="192">
        <v>1494.3430000000001</v>
      </c>
      <c r="AI611" s="103">
        <v>25658</v>
      </c>
      <c r="AJ611" s="32">
        <v>35.090000000000003</v>
      </c>
      <c r="AK611" s="103">
        <v>39903</v>
      </c>
      <c r="AL611" s="32">
        <v>74.400000000000006</v>
      </c>
      <c r="AM611" s="103">
        <v>35885</v>
      </c>
      <c r="AN611" s="32">
        <v>52.9</v>
      </c>
      <c r="BM611" s="260">
        <v>44286</v>
      </c>
      <c r="BN611" s="23">
        <v>0.25</v>
      </c>
      <c r="BO611" s="197">
        <v>38077</v>
      </c>
      <c r="BP611" s="23">
        <v>0.9375</v>
      </c>
      <c r="BQ611" s="197">
        <v>40998</v>
      </c>
      <c r="BR611" s="23">
        <v>2.2088000000000001</v>
      </c>
      <c r="BS611" s="197">
        <v>40298</v>
      </c>
      <c r="BT611" s="23">
        <v>92.169200000000004</v>
      </c>
      <c r="BU611" s="197">
        <v>37529</v>
      </c>
      <c r="BV611" s="23">
        <v>178.9</v>
      </c>
      <c r="BW611" s="92"/>
      <c r="BX611" s="91"/>
      <c r="BY611" s="92"/>
      <c r="BZ611" s="91"/>
      <c r="CA611" s="92"/>
      <c r="CB611" s="91"/>
      <c r="CC611" s="92"/>
      <c r="CD611" s="91"/>
      <c r="CE611" s="92"/>
      <c r="CF611" s="91"/>
      <c r="CG611" s="92"/>
      <c r="CH611" s="91"/>
      <c r="CI611" s="92"/>
      <c r="CJ611" s="91"/>
      <c r="CK611" s="92"/>
      <c r="CL611" s="91"/>
      <c r="CM611" s="92"/>
      <c r="CN611" s="91"/>
      <c r="CO611" s="92"/>
      <c r="CP611" s="91"/>
      <c r="CQ611" s="95"/>
      <c r="CR611" s="100"/>
      <c r="CS611" s="95"/>
      <c r="CT611" s="100"/>
      <c r="CU611" s="92">
        <v>44286</v>
      </c>
      <c r="CV611" s="96">
        <v>0.79610000000000003</v>
      </c>
      <c r="CW611" s="92">
        <v>38807</v>
      </c>
      <c r="CX611" s="91">
        <v>28742.03</v>
      </c>
    </row>
    <row r="612" spans="1:102" x14ac:dyDescent="0.25">
      <c r="A612" s="192"/>
      <c r="B612" s="196"/>
      <c r="C612" s="195"/>
      <c r="D612" s="196"/>
      <c r="E612" s="192"/>
      <c r="F612" s="196"/>
      <c r="G612" s="192"/>
      <c r="H612" s="196"/>
      <c r="I612" s="103"/>
      <c r="K612" s="195"/>
      <c r="L612" s="196"/>
      <c r="M612" s="192"/>
      <c r="N612" s="196"/>
      <c r="O612" s="195"/>
      <c r="P612" s="196"/>
      <c r="Q612" s="192"/>
      <c r="R612" s="192"/>
      <c r="S612" s="195"/>
      <c r="T612" s="196"/>
      <c r="U612" s="192"/>
      <c r="V612" s="192"/>
      <c r="Y612" s="249">
        <v>43921</v>
      </c>
      <c r="Z612" s="32">
        <v>6680.9179999999997</v>
      </c>
      <c r="AE612" s="259">
        <v>44651</v>
      </c>
      <c r="AF612" s="32">
        <v>27119.13</v>
      </c>
      <c r="AG612" s="251">
        <v>43951</v>
      </c>
      <c r="AH612" s="192">
        <v>1349.817</v>
      </c>
      <c r="AI612" s="103">
        <v>25688</v>
      </c>
      <c r="AJ612" s="32">
        <v>35.619999999999997</v>
      </c>
      <c r="AK612" s="103">
        <v>39933</v>
      </c>
      <c r="AL612" s="32">
        <v>74.5</v>
      </c>
      <c r="AM612" s="103">
        <v>35915</v>
      </c>
      <c r="AN612" s="32">
        <v>52.2</v>
      </c>
      <c r="BM612" s="260">
        <v>44316</v>
      </c>
      <c r="BN612" s="23">
        <v>0.25</v>
      </c>
      <c r="BO612" s="197">
        <v>38107</v>
      </c>
      <c r="BP612" s="23">
        <v>0.95779999999999998</v>
      </c>
      <c r="BQ612" s="197">
        <v>41029</v>
      </c>
      <c r="BR612" s="23">
        <v>1.9137</v>
      </c>
      <c r="BS612" s="197">
        <v>40329</v>
      </c>
      <c r="BT612" s="23">
        <v>92.190100000000001</v>
      </c>
      <c r="BU612" s="197">
        <v>37560</v>
      </c>
      <c r="BV612" s="23">
        <v>179.3</v>
      </c>
      <c r="BW612" s="92"/>
      <c r="BX612" s="91"/>
      <c r="BY612" s="92"/>
      <c r="BZ612" s="91"/>
      <c r="CA612" s="92"/>
      <c r="CB612" s="91"/>
      <c r="CC612" s="92"/>
      <c r="CD612" s="91"/>
      <c r="CE612" s="92"/>
      <c r="CF612" s="91"/>
      <c r="CG612" s="92"/>
      <c r="CH612" s="91"/>
      <c r="CI612" s="92"/>
      <c r="CJ612" s="91"/>
      <c r="CK612" s="92"/>
      <c r="CL612" s="91"/>
      <c r="CM612" s="92"/>
      <c r="CN612" s="91"/>
      <c r="CO612" s="92"/>
      <c r="CP612" s="91"/>
      <c r="CQ612" s="95"/>
      <c r="CR612" s="100"/>
      <c r="CS612" s="95"/>
      <c r="CT612" s="100"/>
      <c r="CU612" s="92">
        <v>44316</v>
      </c>
      <c r="CV612" s="96">
        <v>0.81369999999999998</v>
      </c>
      <c r="CW612" s="92">
        <v>38835</v>
      </c>
      <c r="CX612" s="91">
        <v>28997.599999999999</v>
      </c>
    </row>
    <row r="613" spans="1:102" x14ac:dyDescent="0.25">
      <c r="A613" s="192"/>
      <c r="B613" s="196"/>
      <c r="C613" s="195"/>
      <c r="D613" s="196"/>
      <c r="E613" s="192"/>
      <c r="F613" s="196"/>
      <c r="G613" s="192"/>
      <c r="H613" s="196"/>
      <c r="I613" s="103"/>
      <c r="K613" s="195"/>
      <c r="L613" s="196"/>
      <c r="M613" s="192"/>
      <c r="N613" s="196"/>
      <c r="O613" s="195"/>
      <c r="P613" s="196"/>
      <c r="Q613" s="192"/>
      <c r="R613" s="192"/>
      <c r="S613" s="195"/>
      <c r="T613" s="196"/>
      <c r="U613" s="192"/>
      <c r="V613" s="192"/>
      <c r="Y613" s="249">
        <v>43951</v>
      </c>
      <c r="Z613" s="32">
        <v>7118.0069999999996</v>
      </c>
      <c r="AE613" s="259">
        <v>44680</v>
      </c>
      <c r="AF613" s="32">
        <v>26127.91</v>
      </c>
      <c r="AG613" s="251">
        <v>43980</v>
      </c>
      <c r="AH613" s="192">
        <v>1570.8240000000001</v>
      </c>
      <c r="AI613" s="103">
        <v>25717</v>
      </c>
      <c r="AJ613" s="32">
        <v>35.950000000000003</v>
      </c>
      <c r="AK613" s="103">
        <v>39964</v>
      </c>
      <c r="AL613" s="32">
        <v>74.900000000000006</v>
      </c>
      <c r="AM613" s="103">
        <v>35946</v>
      </c>
      <c r="AN613" s="32">
        <v>50.9</v>
      </c>
      <c r="BM613" s="260">
        <v>44347</v>
      </c>
      <c r="BN613" s="23">
        <v>0.25</v>
      </c>
      <c r="BO613" s="197">
        <v>38138</v>
      </c>
      <c r="BP613" s="23">
        <v>1.0599000000000001</v>
      </c>
      <c r="BQ613" s="197">
        <v>41060</v>
      </c>
      <c r="BR613" s="23">
        <v>1.5578000000000001</v>
      </c>
      <c r="BS613" s="197">
        <v>40359</v>
      </c>
      <c r="BT613" s="23">
        <v>92.162700000000001</v>
      </c>
      <c r="BU613" s="197">
        <v>37590</v>
      </c>
      <c r="BV613" s="23">
        <v>179.4</v>
      </c>
      <c r="BW613" s="92"/>
      <c r="BX613" s="91"/>
      <c r="BY613" s="92"/>
      <c r="BZ613" s="91"/>
      <c r="CA613" s="92"/>
      <c r="CB613" s="91"/>
      <c r="CC613" s="92"/>
      <c r="CD613" s="91"/>
      <c r="CE613" s="92"/>
      <c r="CF613" s="91"/>
      <c r="CG613" s="92"/>
      <c r="CH613" s="91"/>
      <c r="CI613" s="92"/>
      <c r="CJ613" s="91"/>
      <c r="CK613" s="92"/>
      <c r="CL613" s="91"/>
      <c r="CM613" s="92"/>
      <c r="CN613" s="91"/>
      <c r="CO613" s="92"/>
      <c r="CP613" s="91"/>
      <c r="CQ613" s="95"/>
      <c r="CR613" s="100"/>
      <c r="CS613" s="95"/>
      <c r="CT613" s="100"/>
      <c r="CU613" s="92">
        <v>44347</v>
      </c>
      <c r="CV613" s="96">
        <v>0.82889999999999997</v>
      </c>
      <c r="CW613" s="92">
        <v>38868</v>
      </c>
      <c r="CX613" s="91">
        <v>27964.06</v>
      </c>
    </row>
    <row r="614" spans="1:102" x14ac:dyDescent="0.25">
      <c r="A614" s="192"/>
      <c r="B614" s="196"/>
      <c r="C614" s="195"/>
      <c r="D614" s="196"/>
      <c r="E614" s="192"/>
      <c r="F614" s="196"/>
      <c r="G614" s="192"/>
      <c r="H614" s="196"/>
      <c r="I614" s="103"/>
      <c r="K614" s="195"/>
      <c r="L614" s="196"/>
      <c r="M614" s="192"/>
      <c r="N614" s="196"/>
      <c r="O614" s="195"/>
      <c r="P614" s="196"/>
      <c r="Q614" s="192"/>
      <c r="R614" s="192"/>
      <c r="S614" s="195"/>
      <c r="T614" s="196"/>
      <c r="U614" s="192"/>
      <c r="V614" s="192"/>
      <c r="Y614" s="249">
        <v>43980</v>
      </c>
      <c r="Z614" s="32">
        <v>7432.3879999999999</v>
      </c>
      <c r="AE614" s="259">
        <v>44712</v>
      </c>
      <c r="AF614" s="32">
        <v>24904.74</v>
      </c>
      <c r="AG614" s="251">
        <v>44012</v>
      </c>
      <c r="AH614" s="192">
        <v>1650.79</v>
      </c>
      <c r="AI614" s="103">
        <v>25749</v>
      </c>
      <c r="AJ614" s="32">
        <v>35.44</v>
      </c>
      <c r="AK614" s="103">
        <v>39994</v>
      </c>
      <c r="AL614" s="32">
        <v>75.400000000000006</v>
      </c>
      <c r="AM614" s="103">
        <v>35976</v>
      </c>
      <c r="AN614" s="32">
        <v>48.9</v>
      </c>
      <c r="BM614" s="260">
        <v>44377</v>
      </c>
      <c r="BN614" s="23">
        <v>0.25</v>
      </c>
      <c r="BO614" s="197">
        <v>38168</v>
      </c>
      <c r="BP614" s="23">
        <v>1.2612000000000001</v>
      </c>
      <c r="BQ614" s="197">
        <v>41089</v>
      </c>
      <c r="BR614" s="23">
        <v>1.6449</v>
      </c>
      <c r="BS614" s="197">
        <v>40390</v>
      </c>
      <c r="BT614" s="23">
        <v>92.138800000000003</v>
      </c>
      <c r="BU614" s="197">
        <v>37621</v>
      </c>
      <c r="BV614" s="23">
        <v>179.8</v>
      </c>
      <c r="BW614" s="92"/>
      <c r="BX614" s="91"/>
      <c r="BY614" s="92"/>
      <c r="BZ614" s="91"/>
      <c r="CA614" s="92"/>
      <c r="CB614" s="91"/>
      <c r="CC614" s="92"/>
      <c r="CD614" s="91"/>
      <c r="CE614" s="92"/>
      <c r="CF614" s="91"/>
      <c r="CG614" s="92"/>
      <c r="CH614" s="91"/>
      <c r="CI614" s="92"/>
      <c r="CJ614" s="91"/>
      <c r="CK614" s="92"/>
      <c r="CL614" s="91"/>
      <c r="CM614" s="92"/>
      <c r="CN614" s="91"/>
      <c r="CO614" s="92"/>
      <c r="CP614" s="91"/>
      <c r="CQ614" s="95"/>
      <c r="CR614" s="100"/>
      <c r="CS614" s="95"/>
      <c r="CT614" s="100"/>
      <c r="CU614" s="92">
        <v>44377</v>
      </c>
      <c r="CV614" s="96">
        <v>0.80659999999999998</v>
      </c>
      <c r="CW614" s="92">
        <v>38898</v>
      </c>
      <c r="CX614" s="91">
        <v>27734.68</v>
      </c>
    </row>
    <row r="615" spans="1:102" x14ac:dyDescent="0.25">
      <c r="A615" s="192"/>
      <c r="B615" s="196"/>
      <c r="C615" s="195"/>
      <c r="D615" s="196"/>
      <c r="E615" s="192"/>
      <c r="F615" s="196"/>
      <c r="G615" s="192"/>
      <c r="H615" s="196"/>
      <c r="I615" s="103"/>
      <c r="K615" s="195"/>
      <c r="L615" s="196"/>
      <c r="M615" s="192"/>
      <c r="N615" s="196"/>
      <c r="O615" s="195"/>
      <c r="P615" s="196"/>
      <c r="Q615" s="192"/>
      <c r="R615" s="192"/>
      <c r="S615" s="195"/>
      <c r="T615" s="196"/>
      <c r="U615" s="192"/>
      <c r="V615" s="192"/>
      <c r="Y615" s="249">
        <v>44012</v>
      </c>
      <c r="Z615" s="32">
        <v>7688.25</v>
      </c>
      <c r="AE615" s="259">
        <v>44742</v>
      </c>
      <c r="AF615" s="32">
        <v>23136.73</v>
      </c>
      <c r="AG615" s="251">
        <v>44043</v>
      </c>
      <c r="AH615" s="192">
        <v>1713.4639999999999</v>
      </c>
      <c r="AI615" s="103">
        <v>25780</v>
      </c>
      <c r="AJ615" s="32">
        <v>35.32</v>
      </c>
      <c r="AK615" s="103">
        <v>40025</v>
      </c>
      <c r="AL615" s="32">
        <v>75.900000000000006</v>
      </c>
      <c r="AM615" s="103">
        <v>36007</v>
      </c>
      <c r="AN615" s="32">
        <v>49.2</v>
      </c>
      <c r="BM615" s="260">
        <v>44407</v>
      </c>
      <c r="BN615" s="23">
        <v>0.25</v>
      </c>
      <c r="BO615" s="197">
        <v>38198</v>
      </c>
      <c r="BP615" s="23">
        <v>1.4345000000000001</v>
      </c>
      <c r="BQ615" s="197">
        <v>41121</v>
      </c>
      <c r="BR615" s="23">
        <v>1.4679</v>
      </c>
      <c r="BS615" s="197">
        <v>40421</v>
      </c>
      <c r="BT615" s="23">
        <v>92.165599999999998</v>
      </c>
      <c r="BU615" s="197">
        <v>37652</v>
      </c>
      <c r="BV615" s="23">
        <v>180.1</v>
      </c>
      <c r="BW615" s="92"/>
      <c r="BX615" s="91"/>
      <c r="BY615" s="92"/>
      <c r="BZ615" s="91"/>
      <c r="CA615" s="92"/>
      <c r="CB615" s="91"/>
      <c r="CC615" s="92"/>
      <c r="CD615" s="91"/>
      <c r="CE615" s="92"/>
      <c r="CF615" s="91"/>
      <c r="CG615" s="92"/>
      <c r="CH615" s="91"/>
      <c r="CI615" s="92"/>
      <c r="CJ615" s="91"/>
      <c r="CK615" s="92"/>
      <c r="CL615" s="91"/>
      <c r="CM615" s="92"/>
      <c r="CN615" s="91"/>
      <c r="CO615" s="92"/>
      <c r="CP615" s="91"/>
      <c r="CQ615" s="95"/>
      <c r="CR615" s="100"/>
      <c r="CS615" s="95"/>
      <c r="CT615" s="100"/>
      <c r="CU615" s="92">
        <v>44407</v>
      </c>
      <c r="CV615" s="96">
        <v>0.80189999999999995</v>
      </c>
      <c r="CW615" s="92">
        <v>38929</v>
      </c>
      <c r="CX615" s="91">
        <v>28298.01</v>
      </c>
    </row>
    <row r="616" spans="1:102" x14ac:dyDescent="0.25">
      <c r="A616" s="192"/>
      <c r="B616" s="196"/>
      <c r="C616" s="195"/>
      <c r="D616" s="196"/>
      <c r="E616" s="192"/>
      <c r="F616" s="196"/>
      <c r="G616" s="192"/>
      <c r="H616" s="196"/>
      <c r="I616" s="103"/>
      <c r="K616" s="195"/>
      <c r="L616" s="196"/>
      <c r="M616" s="192"/>
      <c r="N616" s="196"/>
      <c r="O616" s="195"/>
      <c r="P616" s="196"/>
      <c r="Q616" s="192"/>
      <c r="R616" s="192"/>
      <c r="S616" s="195"/>
      <c r="T616" s="196"/>
      <c r="U616" s="192"/>
      <c r="V616" s="192"/>
      <c r="Y616" s="249">
        <v>44043</v>
      </c>
      <c r="Z616" s="32">
        <v>7869.12</v>
      </c>
      <c r="AE616" s="259">
        <v>44771</v>
      </c>
      <c r="AF616" s="32">
        <v>25114.35</v>
      </c>
      <c r="AG616" s="251">
        <v>44074</v>
      </c>
      <c r="AH616" s="192">
        <v>1792.028</v>
      </c>
      <c r="AI616" s="103">
        <v>25811</v>
      </c>
      <c r="AJ616" s="32">
        <v>35.380000000000003</v>
      </c>
      <c r="AK616" s="103">
        <v>40056</v>
      </c>
      <c r="AL616" s="32">
        <v>76.599999999999994</v>
      </c>
      <c r="AM616" s="103">
        <v>36038</v>
      </c>
      <c r="AN616" s="32">
        <v>49.3</v>
      </c>
      <c r="BM616" s="260">
        <v>44439</v>
      </c>
      <c r="BN616" s="23">
        <v>0.25</v>
      </c>
      <c r="BO616" s="197">
        <v>38230</v>
      </c>
      <c r="BP616" s="23">
        <v>1.5778000000000001</v>
      </c>
      <c r="BQ616" s="197">
        <v>41152</v>
      </c>
      <c r="BR616" s="23">
        <v>1.5484</v>
      </c>
      <c r="BS616" s="197">
        <v>40451</v>
      </c>
      <c r="BT616" s="23">
        <v>92.264799999999994</v>
      </c>
      <c r="BU616" s="197">
        <v>37680</v>
      </c>
      <c r="BV616" s="23">
        <v>180.5</v>
      </c>
      <c r="BW616" s="92"/>
      <c r="BX616" s="91"/>
      <c r="BY616" s="92"/>
      <c r="BZ616" s="91"/>
      <c r="CA616" s="92"/>
      <c r="CB616" s="91"/>
      <c r="CC616" s="92"/>
      <c r="CD616" s="91"/>
      <c r="CE616" s="92"/>
      <c r="CF616" s="91"/>
      <c r="CG616" s="92"/>
      <c r="CH616" s="91"/>
      <c r="CI616" s="92"/>
      <c r="CJ616" s="91"/>
      <c r="CK616" s="92"/>
      <c r="CL616" s="91"/>
      <c r="CM616" s="92"/>
      <c r="CN616" s="91"/>
      <c r="CO616" s="92"/>
      <c r="CP616" s="91"/>
      <c r="CQ616" s="95"/>
      <c r="CR616" s="100"/>
      <c r="CS616" s="95"/>
      <c r="CT616" s="100"/>
      <c r="CU616" s="92">
        <v>44439</v>
      </c>
      <c r="CV616" s="96">
        <v>0.79269999999999996</v>
      </c>
      <c r="CW616" s="92">
        <v>38960</v>
      </c>
      <c r="CX616" s="91">
        <v>28938.66</v>
      </c>
    </row>
    <row r="617" spans="1:102" x14ac:dyDescent="0.25">
      <c r="A617" s="192"/>
      <c r="B617" s="196"/>
      <c r="C617" s="195"/>
      <c r="D617" s="196"/>
      <c r="E617" s="192"/>
      <c r="F617" s="196"/>
      <c r="G617" s="192"/>
      <c r="H617" s="196"/>
      <c r="I617" s="103"/>
      <c r="K617" s="195"/>
      <c r="L617" s="196"/>
      <c r="M617" s="192"/>
      <c r="N617" s="196"/>
      <c r="O617" s="195"/>
      <c r="P617" s="196"/>
      <c r="Q617" s="192"/>
      <c r="R617" s="192"/>
      <c r="S617" s="195"/>
      <c r="T617" s="196"/>
      <c r="U617" s="192"/>
      <c r="V617" s="192"/>
      <c r="Y617" s="249">
        <v>44074</v>
      </c>
      <c r="Z617" s="32">
        <v>8274.6839999999993</v>
      </c>
      <c r="AE617" s="259">
        <v>44804</v>
      </c>
      <c r="AF617" s="32">
        <v>23636.59</v>
      </c>
      <c r="AG617" s="251">
        <v>44104</v>
      </c>
      <c r="AH617" s="192">
        <v>1726.81</v>
      </c>
      <c r="AI617" s="103">
        <v>25841</v>
      </c>
      <c r="AJ617" s="32">
        <v>36.19</v>
      </c>
      <c r="AK617" s="103">
        <v>40086</v>
      </c>
      <c r="AL617" s="32">
        <v>77.3</v>
      </c>
      <c r="AM617" s="103">
        <v>36068</v>
      </c>
      <c r="AN617" s="32">
        <v>48.7</v>
      </c>
      <c r="BM617" s="260">
        <v>44469</v>
      </c>
      <c r="BN617" s="23">
        <v>0.25</v>
      </c>
      <c r="BO617" s="197">
        <v>38260</v>
      </c>
      <c r="BP617" s="23">
        <v>1.7002999999999999</v>
      </c>
      <c r="BQ617" s="197">
        <v>41180</v>
      </c>
      <c r="BR617" s="23">
        <v>1.6335</v>
      </c>
      <c r="BS617" s="197">
        <v>40482</v>
      </c>
      <c r="BT617" s="23">
        <v>92.430400000000006</v>
      </c>
      <c r="BU617" s="197">
        <v>37711</v>
      </c>
      <c r="BV617" s="23">
        <v>180.7</v>
      </c>
      <c r="BW617" s="92"/>
      <c r="BX617" s="91"/>
      <c r="BY617" s="92"/>
      <c r="BZ617" s="91"/>
      <c r="CA617" s="92"/>
      <c r="CB617" s="91"/>
      <c r="CC617" s="92"/>
      <c r="CD617" s="91"/>
      <c r="CE617" s="92"/>
      <c r="CF617" s="91"/>
      <c r="CG617" s="92"/>
      <c r="CH617" s="91"/>
      <c r="CI617" s="92"/>
      <c r="CJ617" s="91"/>
      <c r="CK617" s="92"/>
      <c r="CL617" s="91"/>
      <c r="CM617" s="92"/>
      <c r="CN617" s="91"/>
      <c r="CO617" s="92"/>
      <c r="CP617" s="91"/>
      <c r="CQ617" s="95"/>
      <c r="CR617" s="100"/>
      <c r="CS617" s="95"/>
      <c r="CT617" s="100"/>
      <c r="CU617" s="92">
        <v>44469</v>
      </c>
      <c r="CV617" s="96">
        <v>0.78849999999999998</v>
      </c>
      <c r="CW617" s="92">
        <v>38989</v>
      </c>
      <c r="CX617" s="91">
        <v>28267.15</v>
      </c>
    </row>
    <row r="618" spans="1:102" x14ac:dyDescent="0.25">
      <c r="A618" s="192"/>
      <c r="B618" s="196"/>
      <c r="C618" s="195"/>
      <c r="D618" s="196"/>
      <c r="E618" s="192"/>
      <c r="F618" s="196"/>
      <c r="G618" s="192"/>
      <c r="H618" s="196"/>
      <c r="I618" s="103"/>
      <c r="K618" s="195"/>
      <c r="L618" s="196"/>
      <c r="M618" s="192"/>
      <c r="N618" s="196"/>
      <c r="O618" s="195"/>
      <c r="P618" s="196"/>
      <c r="Q618" s="192"/>
      <c r="R618" s="192"/>
      <c r="S618" s="195"/>
      <c r="T618" s="196"/>
      <c r="U618" s="192"/>
      <c r="V618" s="192"/>
      <c r="Y618" s="249">
        <v>44104</v>
      </c>
      <c r="Z618" s="32">
        <v>8063.3220000000001</v>
      </c>
      <c r="AE618" s="259">
        <v>44834</v>
      </c>
      <c r="AF618" s="32">
        <v>20630.59</v>
      </c>
      <c r="AG618" s="251">
        <v>44134</v>
      </c>
      <c r="AH618" s="192">
        <v>1665.0820000000001</v>
      </c>
      <c r="AI618" s="103">
        <v>25871</v>
      </c>
      <c r="AJ618" s="32">
        <v>37.520000000000003</v>
      </c>
      <c r="AK618" s="103">
        <v>40117</v>
      </c>
      <c r="AL618" s="32">
        <v>77.599999999999994</v>
      </c>
      <c r="AM618" s="103">
        <v>36099</v>
      </c>
      <c r="AN618" s="32">
        <v>48.7</v>
      </c>
      <c r="BM618" s="260">
        <v>44498</v>
      </c>
      <c r="BN618" s="23">
        <v>0.25</v>
      </c>
      <c r="BO618" s="197">
        <v>38289</v>
      </c>
      <c r="BP618" s="23">
        <v>1.8943000000000001</v>
      </c>
      <c r="BQ618" s="197">
        <v>41213</v>
      </c>
      <c r="BR618" s="23">
        <v>1.6900999999999999</v>
      </c>
      <c r="BS618" s="197">
        <v>40512</v>
      </c>
      <c r="BT618" s="23">
        <v>92.636200000000002</v>
      </c>
      <c r="BU618" s="197">
        <v>37741</v>
      </c>
      <c r="BV618" s="23">
        <v>181</v>
      </c>
      <c r="BW618" s="92"/>
      <c r="BX618" s="91"/>
      <c r="BY618" s="92"/>
      <c r="BZ618" s="91"/>
      <c r="CA618" s="92"/>
      <c r="CB618" s="91"/>
      <c r="CC618" s="92"/>
      <c r="CD618" s="91"/>
      <c r="CE618" s="92"/>
      <c r="CF618" s="91"/>
      <c r="CG618" s="92"/>
      <c r="CH618" s="91"/>
      <c r="CI618" s="92"/>
      <c r="CJ618" s="91"/>
      <c r="CK618" s="92"/>
      <c r="CL618" s="91"/>
      <c r="CM618" s="92"/>
      <c r="CN618" s="91"/>
      <c r="CO618" s="92"/>
      <c r="CP618" s="91"/>
      <c r="CQ618" s="95"/>
      <c r="CR618" s="100"/>
      <c r="CS618" s="95"/>
      <c r="CT618" s="100"/>
      <c r="CU618" s="92">
        <v>44498</v>
      </c>
      <c r="CV618" s="96">
        <v>0.80730000000000002</v>
      </c>
      <c r="CW618" s="92">
        <v>39021</v>
      </c>
      <c r="CX618" s="91">
        <v>29707.07</v>
      </c>
    </row>
    <row r="619" spans="1:102" x14ac:dyDescent="0.25">
      <c r="A619" s="192"/>
      <c r="B619" s="196"/>
      <c r="C619" s="195"/>
      <c r="D619" s="196"/>
      <c r="E619" s="192"/>
      <c r="F619" s="196"/>
      <c r="G619" s="192"/>
      <c r="H619" s="196"/>
      <c r="I619" s="103"/>
      <c r="K619" s="195"/>
      <c r="L619" s="196"/>
      <c r="M619" s="192"/>
      <c r="N619" s="196"/>
      <c r="O619" s="195"/>
      <c r="P619" s="196"/>
      <c r="Q619" s="192"/>
      <c r="R619" s="192"/>
      <c r="S619" s="195"/>
      <c r="T619" s="196"/>
      <c r="U619" s="192"/>
      <c r="V619" s="192"/>
      <c r="Y619" s="249">
        <v>44134</v>
      </c>
      <c r="Z619" s="32">
        <v>7742.2240000000002</v>
      </c>
      <c r="AE619" s="259">
        <v>44865</v>
      </c>
      <c r="AF619" s="32">
        <v>21328.28</v>
      </c>
      <c r="AG619" s="251">
        <v>44165</v>
      </c>
      <c r="AH619" s="192">
        <v>1865.567</v>
      </c>
      <c r="AI619" s="103">
        <v>25902</v>
      </c>
      <c r="AJ619" s="32">
        <v>37.44</v>
      </c>
      <c r="AK619" s="103">
        <v>40147</v>
      </c>
      <c r="AL619" s="32">
        <v>78.3</v>
      </c>
      <c r="AM619" s="103">
        <v>36129</v>
      </c>
      <c r="AN619" s="32">
        <v>48.2</v>
      </c>
      <c r="BM619" s="260">
        <v>44530</v>
      </c>
      <c r="BN619" s="23">
        <v>0.25</v>
      </c>
      <c r="BO619" s="197">
        <v>38321</v>
      </c>
      <c r="BP619" s="23">
        <v>2.2227000000000001</v>
      </c>
      <c r="BQ619" s="197">
        <v>41243</v>
      </c>
      <c r="BR619" s="23">
        <v>1.6155999999999999</v>
      </c>
      <c r="BS619" s="197">
        <v>40543</v>
      </c>
      <c r="BT619" s="23">
        <v>92.850099999999998</v>
      </c>
      <c r="BU619" s="197">
        <v>37772</v>
      </c>
      <c r="BV619" s="23">
        <v>181.1</v>
      </c>
      <c r="BW619" s="92"/>
      <c r="BX619" s="91"/>
      <c r="BY619" s="92"/>
      <c r="BZ619" s="91"/>
      <c r="CA619" s="92"/>
      <c r="CB619" s="91"/>
      <c r="CC619" s="92"/>
      <c r="CD619" s="91"/>
      <c r="CE619" s="92"/>
      <c r="CF619" s="91"/>
      <c r="CG619" s="92"/>
      <c r="CH619" s="91"/>
      <c r="CI619" s="92"/>
      <c r="CJ619" s="91"/>
      <c r="CK619" s="92"/>
      <c r="CL619" s="91"/>
      <c r="CM619" s="92"/>
      <c r="CN619" s="91"/>
      <c r="CO619" s="92"/>
      <c r="CP619" s="91"/>
      <c r="CQ619" s="95"/>
      <c r="CR619" s="100"/>
      <c r="CS619" s="95"/>
      <c r="CT619" s="100"/>
      <c r="CU619" s="92">
        <v>44530</v>
      </c>
      <c r="CV619" s="96">
        <v>0.78249999999999997</v>
      </c>
      <c r="CW619" s="92">
        <v>39051</v>
      </c>
      <c r="CX619" s="91">
        <v>30752.95</v>
      </c>
    </row>
    <row r="620" spans="1:102" x14ac:dyDescent="0.25">
      <c r="A620" s="192"/>
      <c r="B620" s="196"/>
      <c r="C620" s="195"/>
      <c r="D620" s="196"/>
      <c r="E620" s="192"/>
      <c r="F620" s="196"/>
      <c r="G620" s="192"/>
      <c r="H620" s="196"/>
      <c r="I620" s="103"/>
      <c r="K620" s="195"/>
      <c r="L620" s="196"/>
      <c r="M620" s="192"/>
      <c r="N620" s="196"/>
      <c r="O620" s="195"/>
      <c r="P620" s="196"/>
      <c r="Q620" s="192"/>
      <c r="R620" s="192"/>
      <c r="S620" s="195"/>
      <c r="T620" s="196"/>
      <c r="U620" s="192"/>
      <c r="V620" s="192"/>
      <c r="Y620" s="249">
        <v>44165</v>
      </c>
      <c r="Z620" s="32">
        <v>8943.2839999999997</v>
      </c>
      <c r="AE620" s="259">
        <v>44895</v>
      </c>
      <c r="AF620" s="32">
        <v>22606.77</v>
      </c>
      <c r="AG620" s="251">
        <v>44196</v>
      </c>
      <c r="AH620" s="192">
        <v>1976.9549999999999</v>
      </c>
      <c r="AI620" s="103">
        <v>25933</v>
      </c>
      <c r="AJ620" s="32">
        <v>37.44</v>
      </c>
      <c r="AK620" s="103">
        <v>40178</v>
      </c>
      <c r="AL620" s="32">
        <v>79.099999999999994</v>
      </c>
      <c r="AM620" s="103">
        <v>36160</v>
      </c>
      <c r="AN620" s="32">
        <v>46.8</v>
      </c>
      <c r="BM620" s="260">
        <v>44561</v>
      </c>
      <c r="BN620" s="23">
        <v>0.25</v>
      </c>
      <c r="BO620" s="197">
        <v>38352</v>
      </c>
      <c r="BP620" s="23">
        <v>2.2117</v>
      </c>
      <c r="BQ620" s="197">
        <v>41274</v>
      </c>
      <c r="BR620" s="23">
        <v>1.7574000000000001</v>
      </c>
      <c r="BS620" s="197">
        <v>40574</v>
      </c>
      <c r="BT620" s="23">
        <v>93.027199999999993</v>
      </c>
      <c r="BU620" s="197">
        <v>37802</v>
      </c>
      <c r="BV620" s="23">
        <v>181.5</v>
      </c>
      <c r="BW620" s="92"/>
      <c r="BX620" s="91"/>
      <c r="BY620" s="92"/>
      <c r="BZ620" s="91"/>
      <c r="CA620" s="92"/>
      <c r="CB620" s="91"/>
      <c r="CC620" s="92"/>
      <c r="CD620" s="91"/>
      <c r="CE620" s="92"/>
      <c r="CF620" s="91"/>
      <c r="CG620" s="92"/>
      <c r="CH620" s="91"/>
      <c r="CI620" s="92"/>
      <c r="CJ620" s="91"/>
      <c r="CK620" s="92"/>
      <c r="CL620" s="91"/>
      <c r="CM620" s="92"/>
      <c r="CN620" s="91"/>
      <c r="CO620" s="92"/>
      <c r="CP620" s="91"/>
      <c r="CQ620" s="95"/>
      <c r="CR620" s="100"/>
      <c r="CS620" s="95"/>
      <c r="CT620" s="100"/>
      <c r="CU620" s="92">
        <v>44561</v>
      </c>
      <c r="CV620" s="96">
        <v>0.79120000000000001</v>
      </c>
      <c r="CW620" s="92">
        <v>39080</v>
      </c>
      <c r="CX620" s="91">
        <v>31213.49</v>
      </c>
    </row>
    <row r="621" spans="1:102" x14ac:dyDescent="0.25">
      <c r="A621" s="192"/>
      <c r="B621" s="196"/>
      <c r="C621" s="195"/>
      <c r="D621" s="196"/>
      <c r="E621" s="192"/>
      <c r="F621" s="196"/>
      <c r="G621" s="192"/>
      <c r="H621" s="196"/>
      <c r="I621" s="103"/>
      <c r="K621" s="195"/>
      <c r="L621" s="196"/>
      <c r="M621" s="192"/>
      <c r="N621" s="196"/>
      <c r="O621" s="195"/>
      <c r="P621" s="196"/>
      <c r="Q621" s="192"/>
      <c r="R621" s="192"/>
      <c r="S621" s="195"/>
      <c r="T621" s="196"/>
      <c r="U621" s="192"/>
      <c r="V621" s="192"/>
      <c r="Y621" s="249">
        <v>44196</v>
      </c>
      <c r="Z621" s="32">
        <v>9360.5589999999993</v>
      </c>
      <c r="AE621" s="259">
        <v>44925</v>
      </c>
      <c r="AF621" s="32">
        <v>21483.84</v>
      </c>
      <c r="AG621" s="251">
        <v>44225</v>
      </c>
      <c r="AH621" s="192">
        <v>2074.6979999999999</v>
      </c>
      <c r="AI621" s="103">
        <v>25962</v>
      </c>
      <c r="AJ621" s="32">
        <v>37.869999999999997</v>
      </c>
      <c r="AK621" s="103">
        <v>40209</v>
      </c>
      <c r="AL621" s="32">
        <v>79.7</v>
      </c>
      <c r="AM621" s="103">
        <v>36191</v>
      </c>
      <c r="AN621" s="32">
        <v>50.6</v>
      </c>
      <c r="BM621" s="260">
        <v>44592</v>
      </c>
      <c r="BN621" s="23">
        <v>0.25</v>
      </c>
      <c r="BO621" s="197">
        <v>38383</v>
      </c>
      <c r="BP621" s="23">
        <v>2.4575999999999998</v>
      </c>
      <c r="BQ621" s="197">
        <v>41305</v>
      </c>
      <c r="BR621" s="23">
        <v>1.9849000000000001</v>
      </c>
      <c r="BS621" s="197">
        <v>40602</v>
      </c>
      <c r="BT621" s="23">
        <v>93.119600000000005</v>
      </c>
      <c r="BU621" s="197">
        <v>37833</v>
      </c>
      <c r="BV621" s="23">
        <v>182.1</v>
      </c>
      <c r="BW621" s="92"/>
      <c r="BX621" s="91"/>
      <c r="BY621" s="92"/>
      <c r="BZ621" s="91"/>
      <c r="CA621" s="92"/>
      <c r="CB621" s="91"/>
      <c r="CC621" s="92"/>
      <c r="CD621" s="91"/>
      <c r="CE621" s="92"/>
      <c r="CF621" s="91"/>
      <c r="CG621" s="92"/>
      <c r="CH621" s="91"/>
      <c r="CI621" s="92"/>
      <c r="CJ621" s="91"/>
      <c r="CK621" s="92"/>
      <c r="CL621" s="91"/>
      <c r="CM621" s="92"/>
      <c r="CN621" s="91"/>
      <c r="CO621" s="92"/>
      <c r="CP621" s="91"/>
      <c r="CQ621" s="95"/>
      <c r="CR621" s="100"/>
      <c r="CS621" s="95"/>
      <c r="CT621" s="100"/>
      <c r="CU621" s="92">
        <v>44592</v>
      </c>
      <c r="CV621" s="96">
        <v>0.78690000000000004</v>
      </c>
      <c r="CW621" s="92">
        <v>39113</v>
      </c>
      <c r="CX621" s="91">
        <v>31573.54</v>
      </c>
    </row>
    <row r="622" spans="1:102" x14ac:dyDescent="0.25">
      <c r="A622" s="192"/>
      <c r="B622" s="196"/>
      <c r="C622" s="195"/>
      <c r="D622" s="196"/>
      <c r="E622" s="192"/>
      <c r="F622" s="196"/>
      <c r="G622" s="192"/>
      <c r="H622" s="196"/>
      <c r="I622" s="103"/>
      <c r="K622" s="195"/>
      <c r="L622" s="196"/>
      <c r="M622" s="192"/>
      <c r="N622" s="196"/>
      <c r="O622" s="195"/>
      <c r="P622" s="196"/>
      <c r="Q622" s="192"/>
      <c r="R622" s="192"/>
      <c r="S622" s="195"/>
      <c r="T622" s="196"/>
      <c r="U622" s="192"/>
      <c r="V622" s="192"/>
      <c r="Y622" s="249">
        <v>44225</v>
      </c>
      <c r="Z622" s="32">
        <v>9261.5820000000003</v>
      </c>
      <c r="AE622" s="259">
        <v>44957</v>
      </c>
      <c r="AF622" s="32">
        <v>23647.16</v>
      </c>
      <c r="AG622" s="251">
        <v>44253</v>
      </c>
      <c r="AH622" s="192">
        <v>2294.2510000000002</v>
      </c>
      <c r="AI622" s="103">
        <v>25990</v>
      </c>
      <c r="AJ622" s="32">
        <v>38.74</v>
      </c>
      <c r="AK622" s="103">
        <v>40237</v>
      </c>
      <c r="AL622" s="32">
        <v>79.599999999999994</v>
      </c>
      <c r="AM622" s="103">
        <v>36219</v>
      </c>
      <c r="AN622" s="32">
        <v>51.7</v>
      </c>
      <c r="BM622" s="260">
        <v>44620</v>
      </c>
      <c r="BN622" s="23">
        <v>0.25</v>
      </c>
      <c r="BO622" s="197">
        <v>38411</v>
      </c>
      <c r="BP622" s="23">
        <v>2.7450000000000001</v>
      </c>
      <c r="BQ622" s="197">
        <v>41333</v>
      </c>
      <c r="BR622" s="23">
        <v>1.8755999999999999</v>
      </c>
      <c r="BS622" s="197">
        <v>40633</v>
      </c>
      <c r="BT622" s="23">
        <v>93.113200000000006</v>
      </c>
      <c r="BU622" s="197">
        <v>37864</v>
      </c>
      <c r="BV622" s="23">
        <v>182.9</v>
      </c>
      <c r="BW622" s="92"/>
      <c r="BX622" s="91"/>
      <c r="BY622" s="92"/>
      <c r="BZ622" s="91"/>
      <c r="CA622" s="92"/>
      <c r="CB622" s="91"/>
      <c r="CC622" s="92"/>
      <c r="CD622" s="91"/>
      <c r="CE622" s="92"/>
      <c r="CF622" s="91"/>
      <c r="CG622" s="92"/>
      <c r="CH622" s="91"/>
      <c r="CI622" s="92"/>
      <c r="CJ622" s="91"/>
      <c r="CK622" s="92"/>
      <c r="CL622" s="91"/>
      <c r="CM622" s="92"/>
      <c r="CN622" s="91"/>
      <c r="CO622" s="92"/>
      <c r="CP622" s="91"/>
      <c r="CQ622" s="95"/>
      <c r="CR622" s="100"/>
      <c r="CS622" s="95"/>
      <c r="CT622" s="100"/>
      <c r="CU622" s="92">
        <v>44620</v>
      </c>
      <c r="CV622" s="96">
        <v>0.78910000000000002</v>
      </c>
      <c r="CW622" s="92">
        <v>39141</v>
      </c>
      <c r="CX622" s="91">
        <v>31653.69</v>
      </c>
    </row>
    <row r="623" spans="1:102" x14ac:dyDescent="0.25">
      <c r="A623" s="192"/>
      <c r="B623" s="196"/>
      <c r="C623" s="195"/>
      <c r="D623" s="196"/>
      <c r="E623" s="192"/>
      <c r="F623" s="196"/>
      <c r="G623" s="192"/>
      <c r="H623" s="196"/>
      <c r="I623" s="103"/>
      <c r="K623" s="195"/>
      <c r="L623" s="196"/>
      <c r="M623" s="192"/>
      <c r="N623" s="196"/>
      <c r="O623" s="195"/>
      <c r="P623" s="196"/>
      <c r="Q623" s="192"/>
      <c r="R623" s="192"/>
      <c r="S623" s="195"/>
      <c r="T623" s="196"/>
      <c r="U623" s="192"/>
      <c r="V623" s="192"/>
      <c r="Y623" s="249">
        <v>44253</v>
      </c>
      <c r="Z623" s="32">
        <v>9470.5969999999998</v>
      </c>
      <c r="AE623" s="259">
        <v>44985</v>
      </c>
      <c r="AF623" s="32">
        <v>22245.88</v>
      </c>
      <c r="AG623" s="251">
        <v>44286</v>
      </c>
      <c r="AH623" s="192">
        <v>2244.8319999999999</v>
      </c>
      <c r="AI623" s="103">
        <v>26023</v>
      </c>
      <c r="AJ623" s="32">
        <v>38.869999999999997</v>
      </c>
      <c r="AK623" s="103">
        <v>40268</v>
      </c>
      <c r="AL623" s="32">
        <v>81</v>
      </c>
      <c r="AM623" s="103">
        <v>36250</v>
      </c>
      <c r="AN623" s="32">
        <v>52.4</v>
      </c>
      <c r="BM623" s="260">
        <v>44651</v>
      </c>
      <c r="BN623" s="23">
        <v>0.5</v>
      </c>
      <c r="BO623" s="197">
        <v>38442</v>
      </c>
      <c r="BP623" s="23">
        <v>2.7664</v>
      </c>
      <c r="BQ623" s="197">
        <v>41362</v>
      </c>
      <c r="BR623" s="23">
        <v>1.8486</v>
      </c>
      <c r="BS623" s="197">
        <v>40663</v>
      </c>
      <c r="BT623" s="23">
        <v>93.028800000000004</v>
      </c>
      <c r="BU623" s="197">
        <v>37894</v>
      </c>
      <c r="BV623" s="23">
        <v>184.2</v>
      </c>
      <c r="BW623" s="92"/>
      <c r="BX623" s="91"/>
      <c r="BY623" s="92"/>
      <c r="BZ623" s="91"/>
      <c r="CA623" s="92"/>
      <c r="CB623" s="91"/>
      <c r="CC623" s="92"/>
      <c r="CD623" s="91"/>
      <c r="CE623" s="92"/>
      <c r="CF623" s="91"/>
      <c r="CG623" s="92"/>
      <c r="CH623" s="91"/>
      <c r="CI623" s="92"/>
      <c r="CJ623" s="91"/>
      <c r="CK623" s="92"/>
      <c r="CL623" s="91"/>
      <c r="CM623" s="92"/>
      <c r="CN623" s="91"/>
      <c r="CO623" s="92"/>
      <c r="CP623" s="91"/>
      <c r="CQ623" s="95"/>
      <c r="CR623" s="100"/>
      <c r="CS623" s="95"/>
      <c r="CT623" s="100"/>
      <c r="CU623" s="92">
        <v>44651</v>
      </c>
      <c r="CV623" s="96">
        <v>0.79949999999999999</v>
      </c>
      <c r="CW623" s="92">
        <v>39171</v>
      </c>
      <c r="CX623" s="91">
        <v>32025.58</v>
      </c>
    </row>
    <row r="624" spans="1:102" x14ac:dyDescent="0.25">
      <c r="A624" s="192"/>
      <c r="B624" s="196"/>
      <c r="C624" s="195"/>
      <c r="D624" s="196"/>
      <c r="E624" s="192"/>
      <c r="F624" s="196"/>
      <c r="G624" s="192"/>
      <c r="H624" s="196"/>
      <c r="I624" s="103"/>
      <c r="K624" s="195"/>
      <c r="L624" s="196"/>
      <c r="M624" s="192"/>
      <c r="N624" s="196"/>
      <c r="O624" s="195"/>
      <c r="P624" s="196"/>
      <c r="Q624" s="192"/>
      <c r="R624" s="192"/>
      <c r="S624" s="195"/>
      <c r="T624" s="196"/>
      <c r="U624" s="192"/>
      <c r="V624" s="192"/>
      <c r="Y624" s="249">
        <v>44286</v>
      </c>
      <c r="Z624" s="32">
        <v>9697.4850000000006</v>
      </c>
      <c r="AE624" s="259">
        <v>45016</v>
      </c>
      <c r="AF624" s="32">
        <v>21858.66</v>
      </c>
      <c r="AG624" s="251">
        <v>44316</v>
      </c>
      <c r="AH624" s="192">
        <v>2429.5949999999998</v>
      </c>
      <c r="AI624" s="103">
        <v>26053</v>
      </c>
      <c r="AJ624" s="32">
        <v>39.01</v>
      </c>
      <c r="AK624" s="103">
        <v>40298</v>
      </c>
      <c r="AL624" s="32">
        <v>81.3</v>
      </c>
      <c r="AM624" s="103">
        <v>36280</v>
      </c>
      <c r="AN624" s="32">
        <v>52.3</v>
      </c>
      <c r="BM624" s="260">
        <v>44680</v>
      </c>
      <c r="BN624" s="23">
        <v>0.5</v>
      </c>
      <c r="BO624" s="197">
        <v>38471</v>
      </c>
      <c r="BP624" s="23">
        <v>2.8891</v>
      </c>
      <c r="BQ624" s="197">
        <v>41394</v>
      </c>
      <c r="BR624" s="23">
        <v>1.6717</v>
      </c>
      <c r="BS624" s="197">
        <v>40694</v>
      </c>
      <c r="BT624" s="23">
        <v>92.897000000000006</v>
      </c>
      <c r="BU624" s="197">
        <v>37925</v>
      </c>
      <c r="BV624" s="23">
        <v>185.4</v>
      </c>
      <c r="BW624" s="92"/>
      <c r="BX624" s="91"/>
      <c r="BY624" s="92"/>
      <c r="BZ624" s="91"/>
      <c r="CA624" s="92"/>
      <c r="CB624" s="91"/>
      <c r="CC624" s="92"/>
      <c r="CD624" s="91"/>
      <c r="CE624" s="92"/>
      <c r="CF624" s="91"/>
      <c r="CG624" s="92"/>
      <c r="CH624" s="91"/>
      <c r="CI624" s="92"/>
      <c r="CJ624" s="91"/>
      <c r="CK624" s="92"/>
      <c r="CL624" s="91"/>
      <c r="CM624" s="92"/>
      <c r="CN624" s="91"/>
      <c r="CO624" s="92"/>
      <c r="CP624" s="91"/>
      <c r="CQ624" s="95"/>
      <c r="CR624" s="100"/>
      <c r="CS624" s="95"/>
      <c r="CT624" s="100"/>
      <c r="CU624" s="92">
        <v>44680</v>
      </c>
      <c r="CV624" s="96">
        <v>0.77749999999999997</v>
      </c>
      <c r="CW624" s="92">
        <v>39202</v>
      </c>
      <c r="CX624" s="91">
        <v>32687.48</v>
      </c>
    </row>
    <row r="625" spans="1:102" x14ac:dyDescent="0.25">
      <c r="A625" s="192"/>
      <c r="B625" s="196"/>
      <c r="C625" s="195"/>
      <c r="D625" s="196"/>
      <c r="E625" s="192"/>
      <c r="F625" s="196"/>
      <c r="G625" s="192"/>
      <c r="H625" s="196"/>
      <c r="I625" s="103"/>
      <c r="K625" s="195"/>
      <c r="L625" s="196"/>
      <c r="M625" s="192"/>
      <c r="N625" s="196"/>
      <c r="O625" s="195"/>
      <c r="P625" s="196"/>
      <c r="Q625" s="192"/>
      <c r="R625" s="192"/>
      <c r="S625" s="195"/>
      <c r="T625" s="196"/>
      <c r="U625" s="192"/>
      <c r="V625" s="192"/>
      <c r="Y625" s="249">
        <v>44316</v>
      </c>
      <c r="Z625" s="32">
        <v>9997.3760000000002</v>
      </c>
      <c r="AE625" s="259">
        <v>45044</v>
      </c>
      <c r="AF625" s="32">
        <v>21923.69</v>
      </c>
      <c r="AG625" s="251">
        <v>44347</v>
      </c>
      <c r="AH625" s="192">
        <v>2490.8620000000001</v>
      </c>
      <c r="AI625" s="103">
        <v>26084</v>
      </c>
      <c r="AJ625" s="32">
        <v>40.520000000000003</v>
      </c>
      <c r="AK625" s="103">
        <v>40329</v>
      </c>
      <c r="AL625" s="32">
        <v>81.599999999999994</v>
      </c>
      <c r="AM625" s="103">
        <v>36311</v>
      </c>
      <c r="AN625" s="32">
        <v>54.3</v>
      </c>
      <c r="BM625" s="260">
        <v>44712</v>
      </c>
      <c r="BN625" s="23">
        <v>1</v>
      </c>
      <c r="BO625" s="197">
        <v>38503</v>
      </c>
      <c r="BP625" s="23">
        <v>2.9398</v>
      </c>
      <c r="BQ625" s="197">
        <v>41425</v>
      </c>
      <c r="BR625" s="23">
        <v>2.1282000000000001</v>
      </c>
      <c r="BS625" s="197">
        <v>40724</v>
      </c>
      <c r="BT625" s="23">
        <v>92.768000000000001</v>
      </c>
      <c r="BU625" s="197">
        <v>37955</v>
      </c>
      <c r="BV625" s="23">
        <v>186.8</v>
      </c>
      <c r="BW625" s="92"/>
      <c r="BX625" s="91"/>
      <c r="BY625" s="92"/>
      <c r="BZ625" s="91"/>
      <c r="CA625" s="92"/>
      <c r="CB625" s="91"/>
      <c r="CC625" s="92"/>
      <c r="CD625" s="91"/>
      <c r="CE625" s="92"/>
      <c r="CF625" s="91"/>
      <c r="CG625" s="92"/>
      <c r="CH625" s="91"/>
      <c r="CI625" s="92"/>
      <c r="CJ625" s="91"/>
      <c r="CK625" s="92"/>
      <c r="CL625" s="91"/>
      <c r="CM625" s="92"/>
      <c r="CN625" s="91"/>
      <c r="CO625" s="92"/>
      <c r="CP625" s="91"/>
      <c r="CQ625" s="95"/>
      <c r="CR625" s="100"/>
      <c r="CS625" s="95"/>
      <c r="CT625" s="100"/>
      <c r="CU625" s="92">
        <v>44712</v>
      </c>
      <c r="CV625" s="96">
        <v>0.79059999999999997</v>
      </c>
      <c r="CW625" s="92">
        <v>39233</v>
      </c>
      <c r="CX625" s="91">
        <v>34319.040000000001</v>
      </c>
    </row>
    <row r="626" spans="1:102" x14ac:dyDescent="0.25">
      <c r="A626" s="192"/>
      <c r="B626" s="196"/>
      <c r="C626" s="195"/>
      <c r="D626" s="196"/>
      <c r="E626" s="192"/>
      <c r="F626" s="196"/>
      <c r="G626" s="192"/>
      <c r="H626" s="196"/>
      <c r="I626" s="103"/>
      <c r="K626" s="195"/>
      <c r="L626" s="196"/>
      <c r="M626" s="192"/>
      <c r="N626" s="196"/>
      <c r="O626" s="195"/>
      <c r="P626" s="196"/>
      <c r="Q626" s="192"/>
      <c r="R626" s="192"/>
      <c r="S626" s="195"/>
      <c r="T626" s="196"/>
      <c r="U626" s="192"/>
      <c r="V626" s="192"/>
      <c r="Y626" s="249">
        <v>44347</v>
      </c>
      <c r="Z626" s="32">
        <v>10332.86</v>
      </c>
      <c r="AE626" s="259">
        <v>45077</v>
      </c>
      <c r="AF626" s="32">
        <v>20996.68</v>
      </c>
      <c r="AG626" s="251">
        <v>44377</v>
      </c>
      <c r="AH626" s="192">
        <v>2597.7930000000001</v>
      </c>
      <c r="AI626" s="103">
        <v>26114</v>
      </c>
      <c r="AJ626" s="32">
        <v>40.1</v>
      </c>
      <c r="AK626" s="103">
        <v>40359</v>
      </c>
      <c r="AL626" s="32">
        <v>81.7</v>
      </c>
      <c r="AM626" s="103">
        <v>36341</v>
      </c>
      <c r="AN626" s="32">
        <v>55.8</v>
      </c>
      <c r="BM626" s="260">
        <v>44742</v>
      </c>
      <c r="BN626" s="23">
        <v>1.75</v>
      </c>
      <c r="BO626" s="197">
        <v>38533</v>
      </c>
      <c r="BP626" s="23">
        <v>3.1160999999999999</v>
      </c>
      <c r="BQ626" s="197">
        <v>41453</v>
      </c>
      <c r="BR626" s="23">
        <v>2.4857</v>
      </c>
      <c r="BS626" s="197">
        <v>40755</v>
      </c>
      <c r="BT626" s="23">
        <v>92.670500000000004</v>
      </c>
      <c r="BU626" s="197">
        <v>37986</v>
      </c>
      <c r="BV626" s="23">
        <v>187.6</v>
      </c>
      <c r="BW626" s="92"/>
      <c r="BX626" s="91"/>
      <c r="BY626" s="92"/>
      <c r="BZ626" s="91"/>
      <c r="CA626" s="92"/>
      <c r="CB626" s="91"/>
      <c r="CC626" s="92"/>
      <c r="CD626" s="91"/>
      <c r="CE626" s="92"/>
      <c r="CF626" s="91"/>
      <c r="CG626" s="92"/>
      <c r="CH626" s="91"/>
      <c r="CI626" s="92"/>
      <c r="CJ626" s="91"/>
      <c r="CK626" s="92"/>
      <c r="CL626" s="91"/>
      <c r="CM626" s="92"/>
      <c r="CN626" s="91"/>
      <c r="CO626" s="92"/>
      <c r="CP626" s="91"/>
      <c r="CQ626" s="95"/>
      <c r="CR626" s="100"/>
      <c r="CS626" s="95"/>
      <c r="CT626" s="100"/>
      <c r="CU626" s="92">
        <v>44742</v>
      </c>
      <c r="CV626" s="96">
        <v>0.77680000000000005</v>
      </c>
      <c r="CW626" s="92">
        <v>39262</v>
      </c>
      <c r="CX626" s="91">
        <v>34038.36</v>
      </c>
    </row>
    <row r="627" spans="1:102" x14ac:dyDescent="0.25">
      <c r="A627" s="192"/>
      <c r="B627" s="196"/>
      <c r="C627" s="195"/>
      <c r="D627" s="196"/>
      <c r="E627" s="192"/>
      <c r="F627" s="196"/>
      <c r="G627" s="192"/>
      <c r="H627" s="196"/>
      <c r="I627" s="103"/>
      <c r="K627" s="195"/>
      <c r="L627" s="196"/>
      <c r="M627" s="192"/>
      <c r="N627" s="196"/>
      <c r="O627" s="195"/>
      <c r="P627" s="196"/>
      <c r="Q627" s="192"/>
      <c r="R627" s="192"/>
      <c r="S627" s="195"/>
      <c r="T627" s="196"/>
      <c r="U627" s="192"/>
      <c r="V627" s="192"/>
      <c r="Y627" s="249">
        <v>44377</v>
      </c>
      <c r="Z627" s="32">
        <v>10219.379999999999</v>
      </c>
      <c r="AE627" s="259">
        <v>45107</v>
      </c>
      <c r="AF627" s="32">
        <v>22121.65</v>
      </c>
      <c r="AG627" s="251">
        <v>44407</v>
      </c>
      <c r="AH627" s="192">
        <v>2638.6889999999999</v>
      </c>
      <c r="AI627" s="103">
        <v>26144</v>
      </c>
      <c r="AJ627" s="32">
        <v>40.950000000000003</v>
      </c>
      <c r="AK627" s="103">
        <v>40390</v>
      </c>
      <c r="AL627" s="32">
        <v>81.8</v>
      </c>
      <c r="AM627" s="103">
        <v>36372</v>
      </c>
      <c r="AN627" s="32">
        <v>53.6</v>
      </c>
      <c r="BM627" s="260">
        <v>44771</v>
      </c>
      <c r="BN627" s="23">
        <v>2.5</v>
      </c>
      <c r="BO627" s="197">
        <v>38562</v>
      </c>
      <c r="BP627" s="23">
        <v>3.3933</v>
      </c>
      <c r="BQ627" s="197">
        <v>41486</v>
      </c>
      <c r="BR627" s="23">
        <v>2.5762</v>
      </c>
      <c r="BS627" s="197">
        <v>40786</v>
      </c>
      <c r="BT627" s="23">
        <v>92.617800000000003</v>
      </c>
      <c r="BU627" s="197">
        <v>38017</v>
      </c>
      <c r="BV627" s="23">
        <v>188.7</v>
      </c>
      <c r="BW627" s="92"/>
      <c r="BX627" s="91"/>
      <c r="BY627" s="92"/>
      <c r="BZ627" s="91"/>
      <c r="CA627" s="92"/>
      <c r="CB627" s="91"/>
      <c r="CC627" s="92"/>
      <c r="CD627" s="91"/>
      <c r="CE627" s="92"/>
      <c r="CF627" s="91"/>
      <c r="CG627" s="92"/>
      <c r="CH627" s="91"/>
      <c r="CI627" s="92"/>
      <c r="CJ627" s="91"/>
      <c r="CK627" s="92"/>
      <c r="CL627" s="91"/>
      <c r="CM627" s="92"/>
      <c r="CN627" s="91"/>
      <c r="CO627" s="92"/>
      <c r="CP627" s="91"/>
      <c r="CQ627" s="95"/>
      <c r="CR627" s="100"/>
      <c r="CS627" s="95"/>
      <c r="CT627" s="100"/>
      <c r="CU627" s="92">
        <v>44771</v>
      </c>
      <c r="CV627" s="96">
        <v>0.78149999999999997</v>
      </c>
      <c r="CW627" s="92">
        <v>39294</v>
      </c>
      <c r="CX627" s="91">
        <v>33995.279999999999</v>
      </c>
    </row>
    <row r="628" spans="1:102" x14ac:dyDescent="0.25">
      <c r="A628" s="192"/>
      <c r="B628" s="196"/>
      <c r="C628" s="195"/>
      <c r="D628" s="196"/>
      <c r="E628" s="192"/>
      <c r="F628" s="196"/>
      <c r="G628" s="192"/>
      <c r="H628" s="196"/>
      <c r="I628" s="103"/>
      <c r="K628" s="195"/>
      <c r="L628" s="196"/>
      <c r="M628" s="192"/>
      <c r="N628" s="196"/>
      <c r="O628" s="195"/>
      <c r="P628" s="196"/>
      <c r="Q628" s="192"/>
      <c r="R628" s="192"/>
      <c r="S628" s="195"/>
      <c r="T628" s="196"/>
      <c r="U628" s="192"/>
      <c r="V628" s="192"/>
      <c r="Y628" s="249">
        <v>44407</v>
      </c>
      <c r="Z628" s="32">
        <v>10297.33</v>
      </c>
      <c r="AE628" s="259">
        <v>45138</v>
      </c>
      <c r="AF628" s="32">
        <v>22564.66</v>
      </c>
      <c r="AG628" s="251">
        <v>44439</v>
      </c>
      <c r="AH628" s="192">
        <v>2577.953</v>
      </c>
      <c r="AI628" s="103">
        <v>26176</v>
      </c>
      <c r="AJ628" s="32">
        <v>42.73</v>
      </c>
      <c r="AK628" s="103">
        <v>40421</v>
      </c>
      <c r="AL628" s="32">
        <v>82.1</v>
      </c>
      <c r="AM628" s="103">
        <v>36403</v>
      </c>
      <c r="AN628" s="32">
        <v>54.8</v>
      </c>
      <c r="BM628" s="260">
        <v>44804</v>
      </c>
      <c r="BN628" s="23">
        <v>2.5</v>
      </c>
      <c r="BO628" s="197">
        <v>38595</v>
      </c>
      <c r="BP628" s="23">
        <v>3.4977</v>
      </c>
      <c r="BQ628" s="197">
        <v>41516</v>
      </c>
      <c r="BR628" s="23">
        <v>2.7839</v>
      </c>
      <c r="BS628" s="197">
        <v>40816</v>
      </c>
      <c r="BT628" s="23">
        <v>92.623999999999995</v>
      </c>
      <c r="BU628" s="197">
        <v>38046</v>
      </c>
      <c r="BV628" s="23">
        <v>189.7</v>
      </c>
      <c r="BW628" s="92"/>
      <c r="BX628" s="91"/>
      <c r="BY628" s="92"/>
      <c r="BZ628" s="91"/>
      <c r="CA628" s="92"/>
      <c r="CB628" s="91"/>
      <c r="CC628" s="92"/>
      <c r="CD628" s="91"/>
      <c r="CE628" s="92"/>
      <c r="CF628" s="91"/>
      <c r="CG628" s="92"/>
      <c r="CH628" s="91"/>
      <c r="CI628" s="92"/>
      <c r="CJ628" s="91"/>
      <c r="CK628" s="92"/>
      <c r="CL628" s="91"/>
      <c r="CM628" s="92"/>
      <c r="CN628" s="91"/>
      <c r="CO628" s="92"/>
      <c r="CP628" s="91"/>
      <c r="CQ628" s="95"/>
      <c r="CR628" s="100"/>
      <c r="CS628" s="95"/>
      <c r="CT628" s="100"/>
      <c r="CU628" s="92">
        <v>44804</v>
      </c>
      <c r="CV628" s="96">
        <v>0.76160000000000005</v>
      </c>
      <c r="CW628" s="92">
        <v>39325</v>
      </c>
      <c r="CX628" s="91">
        <v>33555.31</v>
      </c>
    </row>
    <row r="629" spans="1:102" x14ac:dyDescent="0.25">
      <c r="A629" s="192"/>
      <c r="B629" s="196"/>
      <c r="C629" s="195"/>
      <c r="D629" s="196"/>
      <c r="E629" s="192"/>
      <c r="F629" s="196"/>
      <c r="G629" s="192"/>
      <c r="H629" s="196"/>
      <c r="I629" s="103"/>
      <c r="K629" s="195"/>
      <c r="L629" s="196"/>
      <c r="M629" s="192"/>
      <c r="N629" s="196"/>
      <c r="O629" s="195"/>
      <c r="P629" s="196"/>
      <c r="Q629" s="192"/>
      <c r="R629" s="192"/>
      <c r="S629" s="195"/>
      <c r="T629" s="196"/>
      <c r="U629" s="192"/>
      <c r="V629" s="192"/>
      <c r="Y629" s="249">
        <v>44439</v>
      </c>
      <c r="Z629" s="32">
        <v>10479.91</v>
      </c>
      <c r="AE629" s="259">
        <v>45169</v>
      </c>
      <c r="AF629" s="32">
        <v>21813.8</v>
      </c>
      <c r="AG629" s="251">
        <v>44469</v>
      </c>
      <c r="AH629" s="192">
        <v>2733.489</v>
      </c>
      <c r="AI629" s="103">
        <v>26206</v>
      </c>
      <c r="AJ629" s="32">
        <v>42.02</v>
      </c>
      <c r="AK629" s="103">
        <v>40451</v>
      </c>
      <c r="AL629" s="32">
        <v>82.5</v>
      </c>
      <c r="AM629" s="103">
        <v>36433</v>
      </c>
      <c r="AN629" s="32">
        <v>57</v>
      </c>
      <c r="BM629" s="260">
        <v>44834</v>
      </c>
      <c r="BN629" s="23">
        <v>3.25</v>
      </c>
      <c r="BO629" s="197">
        <v>38625</v>
      </c>
      <c r="BP629" s="23">
        <v>3.5375999999999999</v>
      </c>
      <c r="BQ629" s="197">
        <v>41547</v>
      </c>
      <c r="BR629" s="23">
        <v>2.61</v>
      </c>
      <c r="BS629" s="197">
        <v>40847</v>
      </c>
      <c r="BT629" s="23">
        <v>92.685000000000002</v>
      </c>
      <c r="BU629" s="197">
        <v>38077</v>
      </c>
      <c r="BV629" s="23">
        <v>191.1</v>
      </c>
      <c r="BW629" s="92"/>
      <c r="BX629" s="91"/>
      <c r="BY629" s="92"/>
      <c r="BZ629" s="91"/>
      <c r="CA629" s="92"/>
      <c r="CB629" s="91"/>
      <c r="CC629" s="92"/>
      <c r="CD629" s="91"/>
      <c r="CE629" s="92"/>
      <c r="CF629" s="91"/>
      <c r="CG629" s="92"/>
      <c r="CH629" s="91"/>
      <c r="CI629" s="92"/>
      <c r="CJ629" s="91"/>
      <c r="CK629" s="92"/>
      <c r="CL629" s="91"/>
      <c r="CM629" s="92"/>
      <c r="CN629" s="91"/>
      <c r="CO629" s="92"/>
      <c r="CP629" s="91"/>
      <c r="CQ629" s="95"/>
      <c r="CR629" s="100"/>
      <c r="CS629" s="95"/>
      <c r="CT629" s="100"/>
      <c r="CU629" s="92">
        <v>44834</v>
      </c>
      <c r="CV629" s="96">
        <v>0.72309999999999997</v>
      </c>
      <c r="CW629" s="92">
        <v>39353</v>
      </c>
      <c r="CX629" s="91">
        <v>34714.92</v>
      </c>
    </row>
    <row r="630" spans="1:102" x14ac:dyDescent="0.25">
      <c r="A630" s="192"/>
      <c r="B630" s="196"/>
      <c r="C630" s="195"/>
      <c r="D630" s="196"/>
      <c r="E630" s="192"/>
      <c r="F630" s="196"/>
      <c r="G630" s="192"/>
      <c r="H630" s="196"/>
      <c r="I630" s="103"/>
      <c r="K630" s="195"/>
      <c r="L630" s="196"/>
      <c r="M630" s="192"/>
      <c r="N630" s="196"/>
      <c r="O630" s="195"/>
      <c r="P630" s="196"/>
      <c r="Q630" s="192"/>
      <c r="R630" s="192"/>
      <c r="S630" s="195"/>
      <c r="T630" s="196"/>
      <c r="U630" s="192"/>
      <c r="V630" s="192"/>
      <c r="Y630" s="249">
        <v>44469</v>
      </c>
      <c r="Z630" s="32">
        <v>10183.52</v>
      </c>
      <c r="AE630" s="259">
        <v>45198</v>
      </c>
      <c r="AF630" s="32">
        <v>20277.900000000001</v>
      </c>
      <c r="AG630" s="251">
        <v>44498</v>
      </c>
      <c r="AH630" s="192">
        <v>2891.951</v>
      </c>
      <c r="AI630" s="103">
        <v>26235</v>
      </c>
      <c r="AJ630" s="32">
        <v>42.5</v>
      </c>
      <c r="AK630" s="103">
        <v>40482</v>
      </c>
      <c r="AL630" s="32">
        <v>82.5</v>
      </c>
      <c r="AM630" s="103">
        <v>36464</v>
      </c>
      <c r="AN630" s="32">
        <v>57.2</v>
      </c>
      <c r="BM630" s="260">
        <v>44865</v>
      </c>
      <c r="BN630" s="23">
        <v>3.25</v>
      </c>
      <c r="BO630" s="197">
        <v>38656</v>
      </c>
      <c r="BP630" s="23">
        <v>3.8776999999999999</v>
      </c>
      <c r="BQ630" s="197">
        <v>41578</v>
      </c>
      <c r="BR630" s="23">
        <v>2.5541999999999998</v>
      </c>
      <c r="BS630" s="197">
        <v>40877</v>
      </c>
      <c r="BT630" s="23">
        <v>92.796400000000006</v>
      </c>
      <c r="BU630" s="197">
        <v>38107</v>
      </c>
      <c r="BV630" s="23">
        <v>192.5</v>
      </c>
      <c r="BW630" s="92"/>
      <c r="BX630" s="91"/>
      <c r="BY630" s="92"/>
      <c r="BZ630" s="91"/>
      <c r="CA630" s="92"/>
      <c r="CB630" s="91"/>
      <c r="CC630" s="92"/>
      <c r="CD630" s="91"/>
      <c r="CE630" s="92"/>
      <c r="CF630" s="91"/>
      <c r="CG630" s="92"/>
      <c r="CH630" s="91"/>
      <c r="CI630" s="92"/>
      <c r="CJ630" s="91"/>
      <c r="CK630" s="92"/>
      <c r="CL630" s="91"/>
      <c r="CM630" s="92"/>
      <c r="CN630" s="91"/>
      <c r="CO630" s="92"/>
      <c r="CP630" s="91"/>
      <c r="CQ630" s="95"/>
      <c r="CR630" s="100"/>
      <c r="CS630" s="95"/>
      <c r="CT630" s="100"/>
      <c r="CU630" s="92">
        <v>44865</v>
      </c>
      <c r="CV630" s="96">
        <v>0.73399999999999999</v>
      </c>
      <c r="CW630" s="92">
        <v>39386</v>
      </c>
      <c r="CX630" s="91">
        <v>36072.14</v>
      </c>
    </row>
    <row r="631" spans="1:102" x14ac:dyDescent="0.25">
      <c r="A631" s="192"/>
      <c r="B631" s="196"/>
      <c r="C631" s="195"/>
      <c r="D631" s="196"/>
      <c r="E631" s="192"/>
      <c r="F631" s="196"/>
      <c r="G631" s="192"/>
      <c r="H631" s="196"/>
      <c r="I631" s="103"/>
      <c r="K631" s="195"/>
      <c r="L631" s="196"/>
      <c r="M631" s="192"/>
      <c r="N631" s="196"/>
      <c r="O631" s="195"/>
      <c r="P631" s="196"/>
      <c r="Q631" s="192"/>
      <c r="R631" s="192"/>
      <c r="S631" s="195"/>
      <c r="T631" s="196"/>
      <c r="U631" s="192"/>
      <c r="V631" s="192"/>
      <c r="Y631" s="249">
        <v>44498</v>
      </c>
      <c r="Z631" s="32">
        <v>10436.469999999999</v>
      </c>
      <c r="AE631" s="259">
        <v>45230</v>
      </c>
      <c r="AF631" s="32">
        <v>19645.689999999999</v>
      </c>
      <c r="AG631" s="251">
        <v>44530</v>
      </c>
      <c r="AH631" s="192">
        <v>2578.9380000000001</v>
      </c>
      <c r="AI631" s="103">
        <v>26267</v>
      </c>
      <c r="AJ631" s="32">
        <v>42.86</v>
      </c>
      <c r="AK631" s="103">
        <v>40512</v>
      </c>
      <c r="AL631" s="32">
        <v>83.2</v>
      </c>
      <c r="AM631" s="103">
        <v>36494</v>
      </c>
      <c r="AN631" s="32">
        <v>58.1</v>
      </c>
      <c r="BM631" s="260">
        <v>44895</v>
      </c>
      <c r="BN631" s="23">
        <v>4</v>
      </c>
      <c r="BO631" s="197">
        <v>38686</v>
      </c>
      <c r="BP631" s="23">
        <v>3.9315000000000002</v>
      </c>
      <c r="BQ631" s="197">
        <v>41607</v>
      </c>
      <c r="BR631" s="23">
        <v>2.7444999999999999</v>
      </c>
      <c r="BS631" s="197">
        <v>40908</v>
      </c>
      <c r="BT631" s="23">
        <v>92.940200000000004</v>
      </c>
      <c r="BU631" s="197">
        <v>38138</v>
      </c>
      <c r="BV631" s="23">
        <v>194.2</v>
      </c>
      <c r="BW631" s="92"/>
      <c r="BX631" s="91"/>
      <c r="BY631" s="92"/>
      <c r="BZ631" s="91"/>
      <c r="CA631" s="92"/>
      <c r="CB631" s="91"/>
      <c r="CC631" s="92"/>
      <c r="CD631" s="91"/>
      <c r="CE631" s="92"/>
      <c r="CF631" s="91"/>
      <c r="CG631" s="92"/>
      <c r="CH631" s="91"/>
      <c r="CI631" s="92"/>
      <c r="CJ631" s="91"/>
      <c r="CK631" s="92"/>
      <c r="CL631" s="91"/>
      <c r="CM631" s="92"/>
      <c r="CN631" s="91"/>
      <c r="CO631" s="92"/>
      <c r="CP631" s="91"/>
      <c r="CQ631" s="95"/>
      <c r="CR631" s="100"/>
      <c r="CS631" s="95"/>
      <c r="CT631" s="100"/>
      <c r="CU631" s="92">
        <v>44895</v>
      </c>
      <c r="CV631" s="96">
        <v>0.74560000000000004</v>
      </c>
      <c r="CW631" s="92">
        <v>39416</v>
      </c>
      <c r="CX631" s="91">
        <v>33830.050000000003</v>
      </c>
    </row>
    <row r="632" spans="1:102" x14ac:dyDescent="0.25">
      <c r="A632" s="192"/>
      <c r="B632" s="196"/>
      <c r="C632" s="195"/>
      <c r="D632" s="196"/>
      <c r="E632" s="192"/>
      <c r="F632" s="196"/>
      <c r="G632" s="192"/>
      <c r="H632" s="196"/>
      <c r="I632" s="103"/>
      <c r="K632" s="195"/>
      <c r="L632" s="196"/>
      <c r="M632" s="192"/>
      <c r="N632" s="196"/>
      <c r="O632" s="195"/>
      <c r="P632" s="196"/>
      <c r="Q632" s="192"/>
      <c r="R632" s="192"/>
      <c r="S632" s="195"/>
      <c r="T632" s="196"/>
      <c r="U632" s="192"/>
      <c r="V632" s="192"/>
      <c r="Y632" s="249">
        <v>44530</v>
      </c>
      <c r="Z632" s="32">
        <v>9952.1959999999999</v>
      </c>
      <c r="AE632" s="259">
        <v>45260</v>
      </c>
      <c r="AF632" s="32">
        <v>21976.12</v>
      </c>
      <c r="AG632" s="251">
        <v>44561</v>
      </c>
      <c r="AH632" s="192">
        <v>2774.7260000000001</v>
      </c>
      <c r="AI632" s="103">
        <v>26298</v>
      </c>
      <c r="AJ632" s="32">
        <v>43.48</v>
      </c>
      <c r="AK632" s="103">
        <v>40543</v>
      </c>
      <c r="AL632" s="32">
        <v>84.2</v>
      </c>
      <c r="AM632" s="103">
        <v>36525</v>
      </c>
      <c r="AN632" s="32">
        <v>57.8</v>
      </c>
      <c r="BM632" s="260">
        <v>44925</v>
      </c>
      <c r="BN632" s="23">
        <v>4.5</v>
      </c>
      <c r="BO632" s="197">
        <v>38716</v>
      </c>
      <c r="BP632" s="23">
        <v>4.0739999999999998</v>
      </c>
      <c r="BQ632" s="197">
        <v>41639</v>
      </c>
      <c r="BR632" s="23">
        <v>3.0282</v>
      </c>
      <c r="BS632" s="197">
        <v>40939</v>
      </c>
      <c r="BT632" s="23">
        <v>93.099400000000003</v>
      </c>
      <c r="BU632" s="197">
        <v>38168</v>
      </c>
      <c r="BV632" s="23">
        <v>195.9</v>
      </c>
      <c r="BW632" s="92"/>
      <c r="BX632" s="91"/>
      <c r="BY632" s="92"/>
      <c r="BZ632" s="91"/>
      <c r="CA632" s="92"/>
      <c r="CB632" s="91"/>
      <c r="CC632" s="92"/>
      <c r="CD632" s="91"/>
      <c r="CE632" s="92"/>
      <c r="CF632" s="91"/>
      <c r="CG632" s="92"/>
      <c r="CH632" s="91"/>
      <c r="CI632" s="92"/>
      <c r="CJ632" s="91"/>
      <c r="CK632" s="92"/>
      <c r="CL632" s="91"/>
      <c r="CM632" s="92"/>
      <c r="CN632" s="91"/>
      <c r="CO632" s="92"/>
      <c r="CP632" s="91"/>
      <c r="CQ632" s="95"/>
      <c r="CR632" s="100"/>
      <c r="CS632" s="95"/>
      <c r="CT632" s="100"/>
      <c r="CU632" s="92">
        <v>44925</v>
      </c>
      <c r="CV632" s="96">
        <v>0.73780000000000001</v>
      </c>
      <c r="CW632" s="92">
        <v>39447</v>
      </c>
      <c r="CX632" s="91">
        <v>34282.35</v>
      </c>
    </row>
    <row r="633" spans="1:102" x14ac:dyDescent="0.25">
      <c r="A633" s="192"/>
      <c r="B633" s="196"/>
      <c r="C633" s="195"/>
      <c r="D633" s="196"/>
      <c r="E633" s="192"/>
      <c r="F633" s="196"/>
      <c r="G633" s="192"/>
      <c r="H633" s="196"/>
      <c r="I633" s="103"/>
      <c r="K633" s="195"/>
      <c r="L633" s="196"/>
      <c r="M633" s="192"/>
      <c r="N633" s="196"/>
      <c r="O633" s="195"/>
      <c r="P633" s="196"/>
      <c r="Q633" s="192"/>
      <c r="R633" s="192"/>
      <c r="S633" s="195"/>
      <c r="T633" s="196"/>
      <c r="U633" s="192"/>
      <c r="V633" s="192"/>
      <c r="Y633" s="249">
        <v>44561</v>
      </c>
      <c r="Z633" s="32">
        <v>10462.77</v>
      </c>
      <c r="AE633" s="259">
        <v>45289</v>
      </c>
      <c r="AF633" s="32">
        <v>23923.599999999999</v>
      </c>
      <c r="AG633" s="251">
        <v>44592</v>
      </c>
      <c r="AH633" s="192">
        <v>3097.529</v>
      </c>
      <c r="AI633" s="103">
        <v>26329</v>
      </c>
      <c r="AJ633" s="32">
        <v>45.75</v>
      </c>
      <c r="AK633" s="103">
        <v>40574</v>
      </c>
      <c r="AL633" s="32">
        <v>84.3</v>
      </c>
      <c r="AM633" s="103">
        <v>36556</v>
      </c>
      <c r="AN633" s="32">
        <v>56.7</v>
      </c>
      <c r="BM633" s="260">
        <v>44957</v>
      </c>
      <c r="BN633" s="23">
        <v>4.5</v>
      </c>
      <c r="BO633" s="197">
        <v>38748</v>
      </c>
      <c r="BP633" s="23">
        <v>4.46</v>
      </c>
      <c r="BQ633" s="197">
        <v>41670</v>
      </c>
      <c r="BR633" s="23">
        <v>2.6440000000000001</v>
      </c>
      <c r="BS633" s="197">
        <v>40968</v>
      </c>
      <c r="BT633" s="23">
        <v>93.251999999999995</v>
      </c>
      <c r="BU633" s="197">
        <v>38199</v>
      </c>
      <c r="BV633" s="23">
        <v>197</v>
      </c>
      <c r="BW633" s="92"/>
      <c r="BX633" s="91"/>
      <c r="BY633" s="92"/>
      <c r="BZ633" s="91"/>
      <c r="CA633" s="92"/>
      <c r="CB633" s="91"/>
      <c r="CC633" s="92"/>
      <c r="CD633" s="91"/>
      <c r="CE633" s="92"/>
      <c r="CF633" s="91"/>
      <c r="CG633" s="92"/>
      <c r="CH633" s="91"/>
      <c r="CI633" s="92"/>
      <c r="CJ633" s="91"/>
      <c r="CK633" s="92"/>
      <c r="CL633" s="91"/>
      <c r="CM633" s="92"/>
      <c r="CN633" s="91"/>
      <c r="CO633" s="92"/>
      <c r="CP633" s="91"/>
      <c r="CQ633" s="95"/>
      <c r="CR633" s="100"/>
      <c r="CS633" s="95"/>
      <c r="CT633" s="100"/>
      <c r="CU633" s="92">
        <v>44957</v>
      </c>
      <c r="CV633" s="96">
        <v>0.75149999999999995</v>
      </c>
      <c r="CW633" s="92">
        <v>39478</v>
      </c>
      <c r="CX633" s="91">
        <v>32665.06</v>
      </c>
    </row>
    <row r="634" spans="1:102" x14ac:dyDescent="0.25">
      <c r="A634" s="192"/>
      <c r="B634" s="196"/>
      <c r="C634" s="195"/>
      <c r="D634" s="196"/>
      <c r="E634" s="192"/>
      <c r="F634" s="196"/>
      <c r="G634" s="192"/>
      <c r="H634" s="196"/>
      <c r="I634" s="103"/>
      <c r="K634" s="195"/>
      <c r="L634" s="196"/>
      <c r="M634" s="192"/>
      <c r="N634" s="196"/>
      <c r="O634" s="195"/>
      <c r="P634" s="196"/>
      <c r="Q634" s="192"/>
      <c r="R634" s="192"/>
      <c r="S634" s="195"/>
      <c r="T634" s="196"/>
      <c r="U634" s="192"/>
      <c r="V634" s="192"/>
      <c r="Y634" s="249">
        <v>44592</v>
      </c>
      <c r="Z634" s="32">
        <v>9957.9639999999999</v>
      </c>
      <c r="AE634" s="259">
        <v>45322</v>
      </c>
      <c r="AF634" s="32">
        <v>22760.79</v>
      </c>
      <c r="AG634" s="251">
        <v>44620</v>
      </c>
      <c r="AH634" s="192">
        <v>3369.3009999999999</v>
      </c>
      <c r="AI634" s="103">
        <v>26358</v>
      </c>
      <c r="AJ634" s="32">
        <v>48.26</v>
      </c>
      <c r="AK634" s="103">
        <v>40602</v>
      </c>
      <c r="AL634" s="32">
        <v>84.9</v>
      </c>
      <c r="AM634" s="103">
        <v>36585</v>
      </c>
      <c r="AN634" s="32">
        <v>55.8</v>
      </c>
      <c r="BM634" s="260">
        <v>44985</v>
      </c>
      <c r="BN634" s="23">
        <v>4.75</v>
      </c>
      <c r="BO634" s="197">
        <v>38776</v>
      </c>
      <c r="BP634" s="23">
        <v>4.6155999999999997</v>
      </c>
      <c r="BQ634" s="197">
        <v>41698</v>
      </c>
      <c r="BR634" s="23">
        <v>2.6476000000000002</v>
      </c>
      <c r="BS634" s="197">
        <v>40999</v>
      </c>
      <c r="BT634" s="23">
        <v>93.385400000000004</v>
      </c>
      <c r="BU634" s="197">
        <v>38230</v>
      </c>
      <c r="BV634" s="23">
        <v>197.9</v>
      </c>
      <c r="BW634" s="92"/>
      <c r="BX634" s="91"/>
      <c r="BY634" s="92"/>
      <c r="BZ634" s="91"/>
      <c r="CA634" s="92"/>
      <c r="CB634" s="91"/>
      <c r="CC634" s="92"/>
      <c r="CD634" s="91"/>
      <c r="CE634" s="92"/>
      <c r="CF634" s="91"/>
      <c r="CG634" s="92"/>
      <c r="CH634" s="91"/>
      <c r="CI634" s="92"/>
      <c r="CJ634" s="91"/>
      <c r="CK634" s="92"/>
      <c r="CL634" s="91"/>
      <c r="CM634" s="92"/>
      <c r="CN634" s="91"/>
      <c r="CO634" s="92"/>
      <c r="CP634" s="91"/>
      <c r="CQ634" s="95"/>
      <c r="CR634" s="100"/>
      <c r="CS634" s="95"/>
      <c r="CT634" s="100"/>
      <c r="CU634" s="92">
        <v>44985</v>
      </c>
      <c r="CV634" s="96">
        <v>0.73280000000000001</v>
      </c>
      <c r="CW634" s="92">
        <v>39507</v>
      </c>
      <c r="CX634" s="91">
        <v>33790.86</v>
      </c>
    </row>
    <row r="635" spans="1:102" x14ac:dyDescent="0.25">
      <c r="A635" s="192"/>
      <c r="B635" s="196"/>
      <c r="C635" s="195"/>
      <c r="D635" s="196"/>
      <c r="E635" s="192"/>
      <c r="F635" s="196"/>
      <c r="G635" s="192"/>
      <c r="H635" s="196"/>
      <c r="I635" s="103"/>
      <c r="K635" s="195"/>
      <c r="L635" s="196"/>
      <c r="M635" s="192"/>
      <c r="N635" s="196"/>
      <c r="O635" s="195"/>
      <c r="P635" s="196"/>
      <c r="Q635" s="192"/>
      <c r="R635" s="192"/>
      <c r="S635" s="195"/>
      <c r="T635" s="196"/>
      <c r="U635" s="192"/>
      <c r="V635" s="192"/>
      <c r="Y635" s="249">
        <v>44620</v>
      </c>
      <c r="Z635" s="32">
        <v>9782.8819999999996</v>
      </c>
      <c r="AE635" s="259">
        <v>45351</v>
      </c>
      <c r="AF635" s="32">
        <v>23199.360000000001</v>
      </c>
      <c r="AG635" s="251">
        <v>44651</v>
      </c>
      <c r="AH635" s="192">
        <v>3693.877</v>
      </c>
      <c r="AI635" s="103">
        <v>26389</v>
      </c>
      <c r="AJ635" s="32">
        <v>48.33</v>
      </c>
      <c r="AK635" s="103">
        <v>40633</v>
      </c>
      <c r="AL635" s="32">
        <v>85.8</v>
      </c>
      <c r="AM635" s="103">
        <v>36616</v>
      </c>
      <c r="AN635" s="32">
        <v>54.9</v>
      </c>
      <c r="BM635" s="260">
        <v>45016</v>
      </c>
      <c r="BN635" s="23">
        <v>5</v>
      </c>
      <c r="BO635" s="197">
        <v>38807</v>
      </c>
      <c r="BP635" s="23">
        <v>4.6022999999999996</v>
      </c>
      <c r="BQ635" s="197">
        <v>41729</v>
      </c>
      <c r="BR635" s="23">
        <v>2.718</v>
      </c>
      <c r="BS635" s="197">
        <v>41029</v>
      </c>
      <c r="BT635" s="23">
        <v>93.489800000000002</v>
      </c>
      <c r="BU635" s="197">
        <v>38260</v>
      </c>
      <c r="BV635" s="23">
        <v>198.7</v>
      </c>
      <c r="BW635" s="92"/>
      <c r="BX635" s="91"/>
      <c r="BY635" s="92"/>
      <c r="BZ635" s="91"/>
      <c r="CA635" s="92"/>
      <c r="CB635" s="91"/>
      <c r="CC635" s="92"/>
      <c r="CD635" s="91"/>
      <c r="CE635" s="92"/>
      <c r="CF635" s="91"/>
      <c r="CG635" s="92"/>
      <c r="CH635" s="91"/>
      <c r="CI635" s="92"/>
      <c r="CJ635" s="91"/>
      <c r="CK635" s="92"/>
      <c r="CL635" s="91"/>
      <c r="CM635" s="92"/>
      <c r="CN635" s="91"/>
      <c r="CO635" s="92"/>
      <c r="CP635" s="91"/>
      <c r="CQ635" s="95"/>
      <c r="CR635" s="100"/>
      <c r="CS635" s="95"/>
      <c r="CT635" s="100"/>
      <c r="CU635" s="92">
        <v>45016</v>
      </c>
      <c r="CV635" s="96">
        <v>0.73980000000000001</v>
      </c>
      <c r="CW635" s="92">
        <v>39538</v>
      </c>
      <c r="CX635" s="91">
        <v>33307.550000000003</v>
      </c>
    </row>
    <row r="636" spans="1:102" x14ac:dyDescent="0.25">
      <c r="A636" s="192"/>
      <c r="B636" s="196"/>
      <c r="C636" s="195"/>
      <c r="D636" s="196"/>
      <c r="E636" s="192"/>
      <c r="F636" s="196"/>
      <c r="G636" s="192"/>
      <c r="H636" s="196"/>
      <c r="I636" s="103"/>
      <c r="K636" s="195"/>
      <c r="L636" s="196"/>
      <c r="M636" s="192"/>
      <c r="N636" s="196"/>
      <c r="O636" s="195"/>
      <c r="P636" s="196"/>
      <c r="Q636" s="192"/>
      <c r="R636" s="192"/>
      <c r="S636" s="195"/>
      <c r="T636" s="196"/>
      <c r="U636" s="192"/>
      <c r="V636" s="192"/>
      <c r="Y636" s="249">
        <v>44651</v>
      </c>
      <c r="Z636" s="32">
        <v>9857.0120000000006</v>
      </c>
      <c r="AE636" s="259">
        <v>45380</v>
      </c>
      <c r="AF636" s="32">
        <v>23611.45</v>
      </c>
      <c r="AG636" s="251">
        <v>44680</v>
      </c>
      <c r="AH636" s="192">
        <v>3882.991</v>
      </c>
      <c r="AI636" s="103">
        <v>26417</v>
      </c>
      <c r="AJ636" s="32">
        <v>49.03</v>
      </c>
      <c r="AK636" s="103">
        <v>40663</v>
      </c>
      <c r="AL636" s="32">
        <v>86</v>
      </c>
      <c r="AM636" s="103">
        <v>36646</v>
      </c>
      <c r="AN636" s="32">
        <v>54.7</v>
      </c>
      <c r="BM636" s="260">
        <v>45044</v>
      </c>
      <c r="BN636" s="23">
        <v>5</v>
      </c>
      <c r="BO636" s="197">
        <v>38835</v>
      </c>
      <c r="BP636" s="23">
        <v>4.7577999999999996</v>
      </c>
      <c r="BQ636" s="197">
        <v>41759</v>
      </c>
      <c r="BR636" s="23">
        <v>2.6459000000000001</v>
      </c>
      <c r="BS636" s="197">
        <v>41060</v>
      </c>
      <c r="BT636" s="23">
        <v>93.570499999999996</v>
      </c>
      <c r="BU636" s="197">
        <v>38291</v>
      </c>
      <c r="BV636" s="23">
        <v>199.6</v>
      </c>
      <c r="BW636" s="92"/>
      <c r="BX636" s="91"/>
      <c r="BY636" s="92"/>
      <c r="BZ636" s="91"/>
      <c r="CA636" s="92"/>
      <c r="CB636" s="91"/>
      <c r="CC636" s="92"/>
      <c r="CD636" s="91"/>
      <c r="CE636" s="92"/>
      <c r="CF636" s="91"/>
      <c r="CG636" s="92"/>
      <c r="CH636" s="91"/>
      <c r="CI636" s="92"/>
      <c r="CJ636" s="91"/>
      <c r="CK636" s="92"/>
      <c r="CL636" s="91"/>
      <c r="CM636" s="92"/>
      <c r="CN636" s="91"/>
      <c r="CO636" s="92"/>
      <c r="CP636" s="91"/>
      <c r="CQ636" s="95"/>
      <c r="CR636" s="100"/>
      <c r="CS636" s="95"/>
      <c r="CT636" s="100"/>
      <c r="CU636" s="92">
        <v>45044</v>
      </c>
      <c r="CV636" s="96">
        <v>0.7379</v>
      </c>
      <c r="CW636" s="92">
        <v>39568</v>
      </c>
      <c r="CX636" s="91">
        <v>34838.870000000003</v>
      </c>
    </row>
    <row r="637" spans="1:102" x14ac:dyDescent="0.25">
      <c r="A637" s="192"/>
      <c r="B637" s="196"/>
      <c r="C637" s="195"/>
      <c r="D637" s="196"/>
      <c r="E637" s="192"/>
      <c r="F637" s="196"/>
      <c r="G637" s="192"/>
      <c r="H637" s="196"/>
      <c r="I637" s="103"/>
      <c r="K637" s="195"/>
      <c r="L637" s="196"/>
      <c r="M637" s="192"/>
      <c r="N637" s="196"/>
      <c r="O637" s="195"/>
      <c r="P637" s="196"/>
      <c r="Q637" s="192"/>
      <c r="R637" s="192"/>
      <c r="S637" s="195"/>
      <c r="T637" s="196"/>
      <c r="U637" s="192"/>
      <c r="V637" s="192"/>
      <c r="Y637" s="249">
        <v>44680</v>
      </c>
      <c r="Z637" s="32">
        <v>9227.6869999999999</v>
      </c>
      <c r="AE637" s="259">
        <v>45412</v>
      </c>
      <c r="AF637" s="32">
        <v>21743.39</v>
      </c>
      <c r="AG637" s="251">
        <v>44712</v>
      </c>
      <c r="AH637" s="192">
        <v>4079.848</v>
      </c>
      <c r="AI637" s="103">
        <v>26450</v>
      </c>
      <c r="AJ637" s="32">
        <v>54.62</v>
      </c>
      <c r="AK637" s="103">
        <v>40694</v>
      </c>
      <c r="AL637" s="32">
        <v>86.6</v>
      </c>
      <c r="AM637" s="103">
        <v>36677</v>
      </c>
      <c r="AN637" s="32">
        <v>53.2</v>
      </c>
      <c r="BM637" s="260">
        <v>45077</v>
      </c>
      <c r="BN637" s="23">
        <v>5.25</v>
      </c>
      <c r="BO637" s="197">
        <v>38868</v>
      </c>
      <c r="BP637" s="23">
        <v>4.8330000000000002</v>
      </c>
      <c r="BQ637" s="197">
        <v>41789</v>
      </c>
      <c r="BR637" s="23">
        <v>2.4759000000000002</v>
      </c>
      <c r="BS637" s="197">
        <v>41090</v>
      </c>
      <c r="BT637" s="23">
        <v>93.6404</v>
      </c>
      <c r="BU637" s="197">
        <v>38321</v>
      </c>
      <c r="BV637" s="23">
        <v>200</v>
      </c>
      <c r="BW637" s="92"/>
      <c r="BX637" s="91"/>
      <c r="BY637" s="92"/>
      <c r="BZ637" s="91"/>
      <c r="CA637" s="92"/>
      <c r="CB637" s="91"/>
      <c r="CC637" s="92"/>
      <c r="CD637" s="91"/>
      <c r="CE637" s="92"/>
      <c r="CF637" s="91"/>
      <c r="CG637" s="92"/>
      <c r="CH637" s="91"/>
      <c r="CI637" s="92"/>
      <c r="CJ637" s="91"/>
      <c r="CK637" s="92"/>
      <c r="CL637" s="91"/>
      <c r="CM637" s="92"/>
      <c r="CN637" s="91"/>
      <c r="CO637" s="92"/>
      <c r="CP637" s="91"/>
      <c r="CQ637" s="95"/>
      <c r="CR637" s="100"/>
      <c r="CS637" s="95"/>
      <c r="CT637" s="100"/>
      <c r="CU637" s="92">
        <v>45077</v>
      </c>
      <c r="CV637" s="96">
        <v>0.73670000000000002</v>
      </c>
      <c r="CW637" s="92">
        <v>39598</v>
      </c>
      <c r="CX637" s="91">
        <v>36857.32</v>
      </c>
    </row>
    <row r="638" spans="1:102" x14ac:dyDescent="0.25">
      <c r="A638" s="192"/>
      <c r="B638" s="196"/>
      <c r="C638" s="195"/>
      <c r="D638" s="196"/>
      <c r="E638" s="192"/>
      <c r="F638" s="196"/>
      <c r="G638" s="192"/>
      <c r="H638" s="196"/>
      <c r="I638" s="103"/>
      <c r="K638" s="195"/>
      <c r="L638" s="196"/>
      <c r="M638" s="192"/>
      <c r="N638" s="196"/>
      <c r="O638" s="195"/>
      <c r="P638" s="196"/>
      <c r="Q638" s="192"/>
      <c r="R638" s="192"/>
      <c r="S638" s="195"/>
      <c r="T638" s="196"/>
      <c r="U638" s="192"/>
      <c r="V638" s="192"/>
      <c r="Y638" s="249">
        <v>44712</v>
      </c>
      <c r="Z638" s="32">
        <v>9310.01</v>
      </c>
      <c r="AE638" s="259">
        <v>45443</v>
      </c>
      <c r="AF638" s="32">
        <v>22893.08</v>
      </c>
      <c r="AG638" s="251">
        <v>44742</v>
      </c>
      <c r="AH638" s="192">
        <v>3768.0169999999998</v>
      </c>
      <c r="AI638" s="103">
        <v>26480</v>
      </c>
      <c r="AJ638" s="32">
        <v>62.09</v>
      </c>
      <c r="AK638" s="103">
        <v>40724</v>
      </c>
      <c r="AL638" s="32">
        <v>86.6</v>
      </c>
      <c r="AM638" s="103">
        <v>36707</v>
      </c>
      <c r="AN638" s="32">
        <v>51.4</v>
      </c>
      <c r="BM638" s="260">
        <v>45107</v>
      </c>
      <c r="BN638" s="23">
        <v>5.25</v>
      </c>
      <c r="BO638" s="197">
        <v>38898</v>
      </c>
      <c r="BP638" s="23">
        <v>4.9756999999999998</v>
      </c>
      <c r="BQ638" s="197">
        <v>41820</v>
      </c>
      <c r="BR638" s="23">
        <v>2.5304000000000002</v>
      </c>
      <c r="BS638" s="197">
        <v>41121</v>
      </c>
      <c r="BT638" s="23">
        <v>93.7226</v>
      </c>
      <c r="BU638" s="197">
        <v>38352</v>
      </c>
      <c r="BV638" s="23">
        <v>200.6</v>
      </c>
      <c r="BW638" s="92"/>
      <c r="BX638" s="91"/>
      <c r="BY638" s="92"/>
      <c r="BZ638" s="91"/>
      <c r="CA638" s="92"/>
      <c r="CB638" s="91"/>
      <c r="CC638" s="92"/>
      <c r="CD638" s="91"/>
      <c r="CE638" s="92"/>
      <c r="CF638" s="91"/>
      <c r="CG638" s="92"/>
      <c r="CH638" s="91"/>
      <c r="CI638" s="92"/>
      <c r="CJ638" s="91"/>
      <c r="CK638" s="92"/>
      <c r="CL638" s="91"/>
      <c r="CM638" s="92"/>
      <c r="CN638" s="91"/>
      <c r="CO638" s="92"/>
      <c r="CP638" s="91"/>
      <c r="CQ638" s="95"/>
      <c r="CR638" s="100"/>
      <c r="CS638" s="95"/>
      <c r="CT638" s="100"/>
      <c r="CU638" s="92">
        <v>45107</v>
      </c>
      <c r="CV638" s="96">
        <v>0.75519999999999998</v>
      </c>
      <c r="CW638" s="92">
        <v>39629</v>
      </c>
      <c r="CX638" s="91">
        <v>36335.839999999997</v>
      </c>
    </row>
    <row r="639" spans="1:102" x14ac:dyDescent="0.25">
      <c r="A639" s="192"/>
      <c r="B639" s="196"/>
      <c r="C639" s="195"/>
      <c r="D639" s="196"/>
      <c r="E639" s="192"/>
      <c r="F639" s="196"/>
      <c r="G639" s="192"/>
      <c r="H639" s="196"/>
      <c r="I639" s="103"/>
      <c r="K639" s="195"/>
      <c r="L639" s="196"/>
      <c r="M639" s="192"/>
      <c r="N639" s="196"/>
      <c r="O639" s="195"/>
      <c r="P639" s="196"/>
      <c r="Q639" s="192"/>
      <c r="R639" s="192"/>
      <c r="S639" s="195"/>
      <c r="T639" s="196"/>
      <c r="U639" s="192"/>
      <c r="V639" s="192"/>
      <c r="Y639" s="249">
        <v>44742</v>
      </c>
      <c r="Z639" s="32">
        <v>8448.1959999999999</v>
      </c>
      <c r="AG639" s="251">
        <v>44771</v>
      </c>
      <c r="AH639" s="192">
        <v>3766.424</v>
      </c>
      <c r="AI639" s="103">
        <v>26511</v>
      </c>
      <c r="AJ639" s="32">
        <v>65.67</v>
      </c>
      <c r="AK639" s="103">
        <v>40755</v>
      </c>
      <c r="AL639" s="32">
        <v>87</v>
      </c>
      <c r="AM639" s="103">
        <v>36738</v>
      </c>
      <c r="AN639" s="32">
        <v>52.5</v>
      </c>
      <c r="BM639" s="260">
        <v>45138</v>
      </c>
      <c r="BN639" s="23">
        <v>5.5</v>
      </c>
      <c r="BO639" s="197">
        <v>38929</v>
      </c>
      <c r="BP639" s="23">
        <v>5.0683999999999996</v>
      </c>
      <c r="BQ639" s="197">
        <v>41851</v>
      </c>
      <c r="BR639" s="23">
        <v>2.5577999999999999</v>
      </c>
      <c r="BS639" s="197">
        <v>41152</v>
      </c>
      <c r="BT639" s="23">
        <v>93.832300000000004</v>
      </c>
      <c r="BU639" s="197">
        <v>38383</v>
      </c>
      <c r="BV639" s="23">
        <v>201.4</v>
      </c>
      <c r="BW639" s="92"/>
      <c r="BX639" s="91"/>
      <c r="BY639" s="92"/>
      <c r="BZ639" s="91"/>
      <c r="CA639" s="92"/>
      <c r="CB639" s="91"/>
      <c r="CC639" s="92"/>
      <c r="CD639" s="91"/>
      <c r="CE639" s="92"/>
      <c r="CF639" s="91"/>
      <c r="CG639" s="92"/>
      <c r="CH639" s="91"/>
      <c r="CI639" s="92"/>
      <c r="CJ639" s="91"/>
      <c r="CK639" s="92"/>
      <c r="CL639" s="91"/>
      <c r="CM639" s="92"/>
      <c r="CN639" s="91"/>
      <c r="CO639" s="92"/>
      <c r="CP639" s="91"/>
      <c r="CQ639" s="95"/>
      <c r="CR639" s="100"/>
      <c r="CS639" s="95"/>
      <c r="CT639" s="100"/>
      <c r="CU639" s="92">
        <v>45138</v>
      </c>
      <c r="CV639" s="96">
        <v>0.7581</v>
      </c>
      <c r="CW639" s="92">
        <v>39660</v>
      </c>
      <c r="CX639" s="91">
        <v>34206.47</v>
      </c>
    </row>
    <row r="640" spans="1:102" x14ac:dyDescent="0.25">
      <c r="A640" s="192"/>
      <c r="B640" s="196"/>
      <c r="C640" s="195"/>
      <c r="D640" s="196"/>
      <c r="E640" s="192"/>
      <c r="F640" s="196"/>
      <c r="G640" s="192"/>
      <c r="H640" s="196"/>
      <c r="I640" s="103"/>
      <c r="K640" s="195"/>
      <c r="L640" s="196"/>
      <c r="M640" s="192"/>
      <c r="N640" s="196"/>
      <c r="O640" s="195"/>
      <c r="P640" s="196"/>
      <c r="Q640" s="192"/>
      <c r="R640" s="192"/>
      <c r="S640" s="195"/>
      <c r="T640" s="196"/>
      <c r="U640" s="192"/>
      <c r="V640" s="192"/>
      <c r="Y640" s="249">
        <v>44771</v>
      </c>
      <c r="Z640" s="32">
        <v>8870.0149999999994</v>
      </c>
      <c r="AG640" s="251">
        <v>44804</v>
      </c>
      <c r="AH640" s="192">
        <v>3665.538</v>
      </c>
      <c r="AI640" s="103">
        <v>26542</v>
      </c>
      <c r="AJ640" s="32">
        <v>67.03</v>
      </c>
      <c r="AK640" s="103">
        <v>40786</v>
      </c>
      <c r="AL640" s="32">
        <v>86.4</v>
      </c>
      <c r="AM640" s="103">
        <v>36769</v>
      </c>
      <c r="AN640" s="32">
        <v>49.9</v>
      </c>
      <c r="BM640" s="260">
        <v>45169</v>
      </c>
      <c r="BN640" s="23">
        <v>5.5</v>
      </c>
      <c r="BO640" s="197">
        <v>38960</v>
      </c>
      <c r="BP640" s="23">
        <v>5.0297000000000001</v>
      </c>
      <c r="BQ640" s="197">
        <v>41880</v>
      </c>
      <c r="BR640" s="23">
        <v>2.3431000000000002</v>
      </c>
      <c r="BS640" s="197">
        <v>41182</v>
      </c>
      <c r="BT640" s="23">
        <v>93.971599999999995</v>
      </c>
      <c r="BU640" s="197">
        <v>38411</v>
      </c>
      <c r="BV640" s="23">
        <v>201.9</v>
      </c>
      <c r="BW640" s="92"/>
      <c r="BX640" s="91"/>
      <c r="BY640" s="92"/>
      <c r="BZ640" s="91"/>
      <c r="CA640" s="92"/>
      <c r="CB640" s="91"/>
      <c r="CC640" s="92"/>
      <c r="CD640" s="91"/>
      <c r="CE640" s="92"/>
      <c r="CF640" s="91"/>
      <c r="CG640" s="92"/>
      <c r="CH640" s="91"/>
      <c r="CI640" s="92"/>
      <c r="CJ640" s="91"/>
      <c r="CK640" s="92"/>
      <c r="CL640" s="91"/>
      <c r="CM640" s="92"/>
      <c r="CN640" s="91"/>
      <c r="CO640" s="92"/>
      <c r="CP640" s="91"/>
      <c r="CQ640" s="95"/>
      <c r="CR640" s="100"/>
      <c r="CS640" s="95"/>
      <c r="CT640" s="100"/>
      <c r="CU640" s="92">
        <v>45169</v>
      </c>
      <c r="CV640" s="96">
        <v>0.74029999999999996</v>
      </c>
      <c r="CW640" s="92">
        <v>39689</v>
      </c>
      <c r="CX640" s="91">
        <v>34734.660000000003</v>
      </c>
    </row>
    <row r="641" spans="1:102" x14ac:dyDescent="0.25">
      <c r="A641" s="192"/>
      <c r="B641" s="196"/>
      <c r="C641" s="195"/>
      <c r="D641" s="196"/>
      <c r="E641" s="192"/>
      <c r="F641" s="196"/>
      <c r="G641" s="192"/>
      <c r="H641" s="196"/>
      <c r="I641" s="103"/>
      <c r="K641" s="195"/>
      <c r="L641" s="196"/>
      <c r="M641" s="192"/>
      <c r="N641" s="196"/>
      <c r="O641" s="195"/>
      <c r="P641" s="196"/>
      <c r="Q641" s="192"/>
      <c r="R641" s="192"/>
      <c r="S641" s="195"/>
      <c r="T641" s="196"/>
      <c r="U641" s="192"/>
      <c r="V641" s="192"/>
      <c r="Y641" s="249">
        <v>44804</v>
      </c>
      <c r="Z641" s="32">
        <v>8449.6679999999997</v>
      </c>
      <c r="AG641" s="251">
        <v>44834</v>
      </c>
      <c r="AH641" s="192">
        <v>3379.5810000000001</v>
      </c>
      <c r="AI641" s="103">
        <v>26571</v>
      </c>
      <c r="AJ641" s="32">
        <v>65.47</v>
      </c>
      <c r="AK641" s="103">
        <v>40816</v>
      </c>
      <c r="AL641" s="32">
        <v>86</v>
      </c>
      <c r="AM641" s="103">
        <v>36799</v>
      </c>
      <c r="AN641" s="32">
        <v>49.7</v>
      </c>
      <c r="BM641" s="260">
        <v>45198</v>
      </c>
      <c r="BN641" s="23">
        <v>5.5</v>
      </c>
      <c r="BO641" s="197">
        <v>38989</v>
      </c>
      <c r="BP641" s="23">
        <v>4.8719000000000001</v>
      </c>
      <c r="BQ641" s="197">
        <v>41912</v>
      </c>
      <c r="BR641" s="23">
        <v>2.4887999999999999</v>
      </c>
      <c r="BS641" s="197">
        <v>41213</v>
      </c>
      <c r="BT641" s="23">
        <v>94.132300000000001</v>
      </c>
      <c r="BU641" s="197">
        <v>38442</v>
      </c>
      <c r="BV641" s="23">
        <v>202.4</v>
      </c>
      <c r="BW641" s="92"/>
      <c r="BX641" s="91"/>
      <c r="BY641" s="92"/>
      <c r="BZ641" s="91"/>
      <c r="CA641" s="92"/>
      <c r="CB641" s="91"/>
      <c r="CC641" s="92"/>
      <c r="CD641" s="91"/>
      <c r="CE641" s="92"/>
      <c r="CF641" s="91"/>
      <c r="CG641" s="92"/>
      <c r="CH641" s="91"/>
      <c r="CI641" s="92"/>
      <c r="CJ641" s="91"/>
      <c r="CK641" s="92"/>
      <c r="CL641" s="91"/>
      <c r="CM641" s="92"/>
      <c r="CN641" s="91"/>
      <c r="CO641" s="92"/>
      <c r="CP641" s="91"/>
      <c r="CQ641" s="95"/>
      <c r="CR641" s="100"/>
      <c r="CS641" s="95"/>
      <c r="CT641" s="100"/>
      <c r="CU641" s="92">
        <v>45198</v>
      </c>
      <c r="CV641" s="96">
        <v>0.73650000000000004</v>
      </c>
      <c r="CW641" s="92">
        <v>39721</v>
      </c>
      <c r="CX641" s="91">
        <v>29716.94</v>
      </c>
    </row>
    <row r="642" spans="1:102" x14ac:dyDescent="0.25">
      <c r="A642" s="192"/>
      <c r="B642" s="196"/>
      <c r="C642" s="195"/>
      <c r="D642" s="196"/>
      <c r="E642" s="192"/>
      <c r="F642" s="196"/>
      <c r="G642" s="192"/>
      <c r="H642" s="196"/>
      <c r="I642" s="103"/>
      <c r="K642" s="195"/>
      <c r="L642" s="196"/>
      <c r="M642" s="192"/>
      <c r="N642" s="196"/>
      <c r="O642" s="195"/>
      <c r="P642" s="196"/>
      <c r="Q642" s="192"/>
      <c r="R642" s="192"/>
      <c r="S642" s="195"/>
      <c r="T642" s="196"/>
      <c r="U642" s="192"/>
      <c r="V642" s="192"/>
      <c r="Y642" s="249">
        <v>44834</v>
      </c>
      <c r="Z642" s="32">
        <v>7663.1639999999998</v>
      </c>
      <c r="AG642" s="251">
        <v>44865</v>
      </c>
      <c r="AH642" s="192">
        <v>3606.1790000000001</v>
      </c>
      <c r="AI642" s="103">
        <v>26603</v>
      </c>
      <c r="AJ642" s="32">
        <v>64.86</v>
      </c>
      <c r="AK642" s="103">
        <v>40847</v>
      </c>
      <c r="AL642" s="32">
        <v>86.5</v>
      </c>
      <c r="AM642" s="103">
        <v>36830</v>
      </c>
      <c r="AN642" s="32">
        <v>48.7</v>
      </c>
      <c r="BM642" s="260">
        <v>45230</v>
      </c>
      <c r="BN642" s="23">
        <v>5.5</v>
      </c>
      <c r="BO642" s="197">
        <v>39021</v>
      </c>
      <c r="BP642" s="23">
        <v>5.0727000000000002</v>
      </c>
      <c r="BQ642" s="197">
        <v>41943</v>
      </c>
      <c r="BR642" s="23">
        <v>2.3353000000000002</v>
      </c>
      <c r="BS642" s="197">
        <v>41243</v>
      </c>
      <c r="BT642" s="23">
        <v>94.320400000000006</v>
      </c>
      <c r="BU642" s="197">
        <v>38472</v>
      </c>
      <c r="BV642" s="23">
        <v>203.3</v>
      </c>
      <c r="BW642" s="92"/>
      <c r="BX642" s="91"/>
      <c r="BY642" s="92"/>
      <c r="BZ642" s="91"/>
      <c r="CA642" s="92"/>
      <c r="CB642" s="91"/>
      <c r="CC642" s="92"/>
      <c r="CD642" s="91"/>
      <c r="CE642" s="92"/>
      <c r="CF642" s="91"/>
      <c r="CG642" s="92"/>
      <c r="CH642" s="91"/>
      <c r="CI642" s="92"/>
      <c r="CJ642" s="91"/>
      <c r="CK642" s="92"/>
      <c r="CL642" s="91"/>
      <c r="CM642" s="92"/>
      <c r="CN642" s="91"/>
      <c r="CO642" s="92"/>
      <c r="CP642" s="91"/>
      <c r="CQ642" s="95"/>
      <c r="CR642" s="100"/>
      <c r="CS642" s="95"/>
      <c r="CT642" s="100"/>
      <c r="CU642" s="92">
        <v>45230</v>
      </c>
      <c r="CV642" s="96">
        <v>0.72070000000000001</v>
      </c>
      <c r="CW642" s="92">
        <v>39752</v>
      </c>
      <c r="CX642" s="91">
        <v>24763.48</v>
      </c>
    </row>
    <row r="643" spans="1:102" x14ac:dyDescent="0.25">
      <c r="A643" s="192"/>
      <c r="B643" s="196"/>
      <c r="C643" s="195"/>
      <c r="D643" s="196"/>
      <c r="E643" s="192"/>
      <c r="F643" s="196"/>
      <c r="G643" s="192"/>
      <c r="H643" s="196"/>
      <c r="I643" s="103"/>
      <c r="K643" s="195"/>
      <c r="L643" s="196"/>
      <c r="M643" s="192"/>
      <c r="N643" s="196"/>
      <c r="O643" s="195"/>
      <c r="P643" s="196"/>
      <c r="Q643" s="192"/>
      <c r="R643" s="192"/>
      <c r="S643" s="195"/>
      <c r="T643" s="196"/>
      <c r="U643" s="192"/>
      <c r="V643" s="192"/>
      <c r="Y643" s="249">
        <v>44865</v>
      </c>
      <c r="Z643" s="32">
        <v>8075.9129999999996</v>
      </c>
      <c r="AG643" s="251">
        <v>44895</v>
      </c>
      <c r="AH643" s="192">
        <v>3544.6770000000001</v>
      </c>
      <c r="AI643" s="103">
        <v>26633</v>
      </c>
      <c r="AJ643" s="32">
        <v>62.91</v>
      </c>
      <c r="AK643" s="103">
        <v>40877</v>
      </c>
      <c r="AL643" s="32">
        <v>86.5</v>
      </c>
      <c r="AM643" s="103">
        <v>36860</v>
      </c>
      <c r="AN643" s="32">
        <v>48.5</v>
      </c>
      <c r="BM643" s="260">
        <v>45260</v>
      </c>
      <c r="BN643" s="23">
        <v>5.5</v>
      </c>
      <c r="BO643" s="197">
        <v>39051</v>
      </c>
      <c r="BP643" s="23">
        <v>5.0193000000000003</v>
      </c>
      <c r="BQ643" s="197">
        <v>41971</v>
      </c>
      <c r="BR643" s="23">
        <v>2.1640000000000001</v>
      </c>
      <c r="BS643" s="197">
        <v>41274</v>
      </c>
      <c r="BT643" s="23">
        <v>94.532700000000006</v>
      </c>
      <c r="BU643" s="197">
        <v>38503</v>
      </c>
      <c r="BV643" s="23">
        <v>204</v>
      </c>
      <c r="BW643" s="92"/>
      <c r="BX643" s="91"/>
      <c r="BY643" s="92"/>
      <c r="BZ643" s="91"/>
      <c r="CA643" s="92"/>
      <c r="CB643" s="91"/>
      <c r="CC643" s="92"/>
      <c r="CD643" s="91"/>
      <c r="CE643" s="92"/>
      <c r="CF643" s="91"/>
      <c r="CG643" s="92"/>
      <c r="CH643" s="91"/>
      <c r="CI643" s="92"/>
      <c r="CJ643" s="91"/>
      <c r="CK643" s="92"/>
      <c r="CL643" s="91"/>
      <c r="CM643" s="92"/>
      <c r="CN643" s="91"/>
      <c r="CO643" s="92"/>
      <c r="CP643" s="91"/>
      <c r="CQ643" s="95"/>
      <c r="CR643" s="100"/>
      <c r="CS643" s="95"/>
      <c r="CT643" s="100"/>
      <c r="CU643" s="92">
        <v>45260</v>
      </c>
      <c r="CV643" s="96">
        <v>0.73740000000000006</v>
      </c>
      <c r="CW643" s="92">
        <v>39780</v>
      </c>
      <c r="CX643" s="91">
        <v>23590.58</v>
      </c>
    </row>
    <row r="644" spans="1:102" x14ac:dyDescent="0.25">
      <c r="A644" s="192"/>
      <c r="B644" s="196"/>
      <c r="C644" s="195"/>
      <c r="D644" s="196"/>
      <c r="E644" s="192"/>
      <c r="F644" s="196"/>
      <c r="G644" s="192"/>
      <c r="H644" s="196"/>
      <c r="I644" s="103"/>
      <c r="K644" s="195"/>
      <c r="L644" s="196"/>
      <c r="M644" s="192"/>
      <c r="N644" s="196"/>
      <c r="O644" s="195"/>
      <c r="P644" s="196"/>
      <c r="Q644" s="192"/>
      <c r="R644" s="192"/>
      <c r="S644" s="195"/>
      <c r="T644" s="196"/>
      <c r="U644" s="192"/>
      <c r="V644" s="192"/>
      <c r="Y644" s="249">
        <v>44895</v>
      </c>
      <c r="Z644" s="32">
        <v>8986.8050000000003</v>
      </c>
      <c r="AG644" s="251">
        <v>44925</v>
      </c>
      <c r="AH644" s="192">
        <v>3495.7649999999999</v>
      </c>
      <c r="AI644" s="103">
        <v>26662</v>
      </c>
      <c r="AJ644" s="32">
        <v>63.91</v>
      </c>
      <c r="AK644" s="103">
        <v>40908</v>
      </c>
      <c r="AL644" s="32">
        <v>87</v>
      </c>
      <c r="AM644" s="103">
        <v>36891</v>
      </c>
      <c r="AN644" s="32">
        <v>43.9</v>
      </c>
      <c r="BM644" s="260">
        <v>45289</v>
      </c>
      <c r="BN644" s="23">
        <v>5.5</v>
      </c>
      <c r="BO644" s="197">
        <v>39080</v>
      </c>
      <c r="BP644" s="23">
        <v>5.0061</v>
      </c>
      <c r="BQ644" s="197">
        <v>42004</v>
      </c>
      <c r="BR644" s="23">
        <v>2.1711999999999998</v>
      </c>
      <c r="BS644" s="197">
        <v>41305</v>
      </c>
      <c r="BT644" s="23">
        <v>94.760800000000003</v>
      </c>
      <c r="BU644" s="197">
        <v>38533</v>
      </c>
      <c r="BV644" s="23">
        <v>204.9</v>
      </c>
      <c r="BW644" s="92"/>
      <c r="BX644" s="91"/>
      <c r="BY644" s="92"/>
      <c r="BZ644" s="91"/>
      <c r="CA644" s="92"/>
      <c r="CB644" s="91"/>
      <c r="CC644" s="92"/>
      <c r="CD644" s="91"/>
      <c r="CE644" s="92"/>
      <c r="CF644" s="91"/>
      <c r="CG644" s="92"/>
      <c r="CH644" s="91"/>
      <c r="CI644" s="92"/>
      <c r="CJ644" s="91"/>
      <c r="CK644" s="92"/>
      <c r="CL644" s="91"/>
      <c r="CM644" s="92"/>
      <c r="CN644" s="91"/>
      <c r="CO644" s="92"/>
      <c r="CP644" s="91"/>
      <c r="CQ644" s="95"/>
      <c r="CR644" s="100"/>
      <c r="CS644" s="95"/>
      <c r="CT644" s="100"/>
      <c r="CU644" s="92">
        <v>45289</v>
      </c>
      <c r="CV644" s="96">
        <v>0.75509999999999999</v>
      </c>
      <c r="CW644" s="92">
        <v>39813</v>
      </c>
      <c r="CX644" s="91">
        <v>22967.98</v>
      </c>
    </row>
    <row r="645" spans="1:102" x14ac:dyDescent="0.25">
      <c r="A645" s="192"/>
      <c r="B645" s="196"/>
      <c r="C645" s="195"/>
      <c r="D645" s="196"/>
      <c r="E645" s="192"/>
      <c r="F645" s="196"/>
      <c r="G645" s="192"/>
      <c r="H645" s="196"/>
      <c r="I645" s="103"/>
      <c r="K645" s="195"/>
      <c r="L645" s="196"/>
      <c r="M645" s="192"/>
      <c r="N645" s="196"/>
      <c r="O645" s="195"/>
      <c r="P645" s="196"/>
      <c r="Q645" s="192"/>
      <c r="R645" s="192"/>
      <c r="S645" s="195"/>
      <c r="T645" s="196"/>
      <c r="U645" s="192"/>
      <c r="V645" s="192"/>
      <c r="Y645" s="249">
        <v>44925</v>
      </c>
      <c r="Z645" s="32">
        <v>8996.5879999999997</v>
      </c>
      <c r="AG645" s="251">
        <v>44957</v>
      </c>
      <c r="AH645" s="192">
        <v>3492.7080000000001</v>
      </c>
      <c r="AI645" s="103">
        <v>26695</v>
      </c>
      <c r="AJ645" s="32">
        <v>65.14</v>
      </c>
      <c r="AK645" s="103">
        <v>40939</v>
      </c>
      <c r="AL645" s="32">
        <v>87.3</v>
      </c>
      <c r="AM645" s="103">
        <v>36922</v>
      </c>
      <c r="AN645" s="32">
        <v>42.3</v>
      </c>
      <c r="BM645" s="260">
        <v>45322</v>
      </c>
      <c r="BN645" s="23">
        <v>5.5</v>
      </c>
      <c r="BO645" s="197">
        <v>39113</v>
      </c>
      <c r="BP645" s="23">
        <v>5.1031000000000004</v>
      </c>
      <c r="BQ645" s="197">
        <v>42034</v>
      </c>
      <c r="BR645" s="23">
        <v>1.6407</v>
      </c>
      <c r="BS645" s="197">
        <v>41333</v>
      </c>
      <c r="BT645" s="23">
        <v>94.982900000000001</v>
      </c>
      <c r="BU645" s="197">
        <v>38564</v>
      </c>
      <c r="BV645" s="23">
        <v>205.7</v>
      </c>
      <c r="BW645" s="92"/>
      <c r="BX645" s="91"/>
      <c r="BY645" s="92"/>
      <c r="BZ645" s="91"/>
      <c r="CA645" s="92"/>
      <c r="CB645" s="91"/>
      <c r="CC645" s="92"/>
      <c r="CD645" s="91"/>
      <c r="CE645" s="92"/>
      <c r="CF645" s="91"/>
      <c r="CG645" s="92"/>
      <c r="CH645" s="91"/>
      <c r="CI645" s="92"/>
      <c r="CJ645" s="91"/>
      <c r="CK645" s="92"/>
      <c r="CL645" s="91"/>
      <c r="CM645" s="92"/>
      <c r="CN645" s="91"/>
      <c r="CO645" s="92"/>
      <c r="CP645" s="91"/>
      <c r="CQ645" s="95"/>
      <c r="CR645" s="100"/>
      <c r="CS645" s="95"/>
      <c r="CT645" s="100"/>
      <c r="CU645" s="92">
        <v>45322</v>
      </c>
      <c r="CV645" s="96">
        <v>0.74439999999999995</v>
      </c>
      <c r="CW645" s="92">
        <v>39843</v>
      </c>
      <c r="CX645" s="91">
        <v>22287.88</v>
      </c>
    </row>
    <row r="646" spans="1:102" x14ac:dyDescent="0.25">
      <c r="A646" s="192"/>
      <c r="B646" s="196"/>
      <c r="C646" s="195"/>
      <c r="D646" s="196"/>
      <c r="E646" s="192"/>
      <c r="F646" s="196"/>
      <c r="G646" s="192"/>
      <c r="H646" s="196"/>
      <c r="I646" s="103"/>
      <c r="K646" s="195"/>
      <c r="L646" s="196"/>
      <c r="M646" s="192"/>
      <c r="N646" s="196"/>
      <c r="O646" s="195"/>
      <c r="P646" s="196"/>
      <c r="Q646" s="192"/>
      <c r="R646" s="192"/>
      <c r="S646" s="195"/>
      <c r="T646" s="196"/>
      <c r="U646" s="192"/>
      <c r="V646" s="192"/>
      <c r="Y646" s="249">
        <v>44957</v>
      </c>
      <c r="Z646" s="32">
        <v>9726.1779999999999</v>
      </c>
      <c r="AG646" s="251">
        <v>44985</v>
      </c>
      <c r="AH646" s="192">
        <v>3359.08</v>
      </c>
      <c r="AI646" s="103">
        <v>26723</v>
      </c>
      <c r="AJ646" s="32">
        <v>74.2</v>
      </c>
      <c r="AK646" s="103">
        <v>40968</v>
      </c>
      <c r="AL646" s="32">
        <v>88</v>
      </c>
      <c r="AM646" s="103">
        <v>36950</v>
      </c>
      <c r="AN646" s="32">
        <v>42.1</v>
      </c>
      <c r="BM646" s="260">
        <v>45351</v>
      </c>
      <c r="BN646" s="23">
        <v>5.5</v>
      </c>
      <c r="BO646" s="197">
        <v>39141</v>
      </c>
      <c r="BP646" s="23">
        <v>5.1238999999999999</v>
      </c>
      <c r="BQ646" s="197">
        <v>42062</v>
      </c>
      <c r="BR646" s="23">
        <v>1.9930000000000001</v>
      </c>
      <c r="BS646" s="197">
        <v>41364</v>
      </c>
      <c r="BT646" s="23">
        <v>95.183199999999999</v>
      </c>
      <c r="BU646" s="197">
        <v>38595</v>
      </c>
      <c r="BV646" s="23">
        <v>206.6</v>
      </c>
      <c r="BW646" s="92"/>
      <c r="BX646" s="91"/>
      <c r="BY646" s="92"/>
      <c r="BZ646" s="91"/>
      <c r="CA646" s="92"/>
      <c r="CB646" s="91"/>
      <c r="CC646" s="92"/>
      <c r="CD646" s="91"/>
      <c r="CE646" s="92"/>
      <c r="CF646" s="91"/>
      <c r="CG646" s="92"/>
      <c r="CH646" s="91"/>
      <c r="CI646" s="92"/>
      <c r="CJ646" s="91"/>
      <c r="CK646" s="92"/>
      <c r="CL646" s="91"/>
      <c r="CM646" s="92"/>
      <c r="CN646" s="91"/>
      <c r="CO646" s="92"/>
      <c r="CP646" s="91"/>
      <c r="CQ646" s="95"/>
      <c r="CR646" s="100"/>
      <c r="CS646" s="95"/>
      <c r="CT646" s="100"/>
      <c r="CU646" s="92">
        <v>45351</v>
      </c>
      <c r="CV646" s="96">
        <v>0.73650000000000004</v>
      </c>
      <c r="CW646" s="92">
        <v>39871</v>
      </c>
      <c r="CX646" s="91">
        <v>20881.330000000002</v>
      </c>
    </row>
    <row r="647" spans="1:102" x14ac:dyDescent="0.25">
      <c r="A647" s="192"/>
      <c r="B647" s="196"/>
      <c r="C647" s="195"/>
      <c r="D647" s="196"/>
      <c r="E647" s="192"/>
      <c r="F647" s="196"/>
      <c r="G647" s="192"/>
      <c r="H647" s="196"/>
      <c r="I647" s="103"/>
      <c r="K647" s="195"/>
      <c r="L647" s="196"/>
      <c r="M647" s="192"/>
      <c r="N647" s="196"/>
      <c r="O647" s="195"/>
      <c r="P647" s="196"/>
      <c r="Q647" s="192"/>
      <c r="R647" s="192"/>
      <c r="S647" s="195"/>
      <c r="T647" s="196"/>
      <c r="U647" s="192"/>
      <c r="V647" s="192"/>
      <c r="Y647" s="249">
        <v>44985</v>
      </c>
      <c r="Z647" s="32">
        <v>9524.2669999999998</v>
      </c>
      <c r="AG647" s="251">
        <v>45016</v>
      </c>
      <c r="AH647" s="192">
        <v>3323.0129999999999</v>
      </c>
      <c r="AI647" s="103">
        <v>26753</v>
      </c>
      <c r="AJ647" s="32">
        <v>84.37</v>
      </c>
      <c r="AK647" s="103">
        <v>40999</v>
      </c>
      <c r="AL647" s="32">
        <v>88.4</v>
      </c>
      <c r="AM647" s="103">
        <v>36981</v>
      </c>
      <c r="AN647" s="32">
        <v>43.1</v>
      </c>
      <c r="BM647" s="260">
        <v>45380</v>
      </c>
      <c r="BN647" s="23">
        <v>5.5</v>
      </c>
      <c r="BO647" s="197">
        <v>39171</v>
      </c>
      <c r="BP647" s="23">
        <v>5.0275999999999996</v>
      </c>
      <c r="BQ647" s="197">
        <v>42094</v>
      </c>
      <c r="BR647" s="23">
        <v>1.9231</v>
      </c>
      <c r="BS647" s="197">
        <v>41394</v>
      </c>
      <c r="BT647" s="23">
        <v>95.378799999999998</v>
      </c>
      <c r="BU647" s="197">
        <v>38625</v>
      </c>
      <c r="BV647" s="23">
        <v>207.7</v>
      </c>
      <c r="BW647" s="92"/>
      <c r="BX647" s="91"/>
      <c r="BY647" s="92"/>
      <c r="BZ647" s="91"/>
      <c r="CA647" s="92"/>
      <c r="CB647" s="91"/>
      <c r="CC647" s="92"/>
      <c r="CD647" s="91"/>
      <c r="CE647" s="92"/>
      <c r="CF647" s="91"/>
      <c r="CG647" s="92"/>
      <c r="CH647" s="91"/>
      <c r="CI647" s="92"/>
      <c r="CJ647" s="91"/>
      <c r="CK647" s="92"/>
      <c r="CL647" s="91"/>
      <c r="CM647" s="92"/>
      <c r="CN647" s="91"/>
      <c r="CO647" s="92"/>
      <c r="CP647" s="91"/>
      <c r="CQ647" s="95"/>
      <c r="CR647" s="100"/>
      <c r="CS647" s="95"/>
      <c r="CT647" s="100"/>
      <c r="CU647" s="92">
        <v>45380</v>
      </c>
      <c r="CV647" s="96">
        <v>0.73860000000000003</v>
      </c>
      <c r="CW647" s="92">
        <v>39903</v>
      </c>
      <c r="CX647" s="91">
        <v>22507.7</v>
      </c>
    </row>
    <row r="648" spans="1:102" x14ac:dyDescent="0.25">
      <c r="A648" s="192"/>
      <c r="B648" s="196"/>
      <c r="C648" s="195"/>
      <c r="D648" s="196"/>
      <c r="E648" s="192"/>
      <c r="F648" s="196"/>
      <c r="G648" s="192"/>
      <c r="H648" s="196"/>
      <c r="I648" s="103"/>
      <c r="K648" s="195"/>
      <c r="L648" s="196"/>
      <c r="M648" s="192"/>
      <c r="N648" s="196"/>
      <c r="O648" s="195"/>
      <c r="P648" s="196"/>
      <c r="Q648" s="192"/>
      <c r="R648" s="192"/>
      <c r="S648" s="195"/>
      <c r="T648" s="196"/>
      <c r="U648" s="192"/>
      <c r="V648" s="192"/>
      <c r="Y648" s="249">
        <v>45016</v>
      </c>
      <c r="Z648" s="32">
        <v>9772.4359999999997</v>
      </c>
      <c r="AG648" s="251">
        <v>45044</v>
      </c>
      <c r="AH648" s="192">
        <v>3297.806</v>
      </c>
      <c r="AI648" s="103">
        <v>26784</v>
      </c>
      <c r="AJ648" s="32">
        <v>90.5</v>
      </c>
      <c r="AK648" s="103">
        <v>41029</v>
      </c>
      <c r="AL648" s="32">
        <v>88.2</v>
      </c>
      <c r="AM648" s="103">
        <v>37011</v>
      </c>
      <c r="AN648" s="32">
        <v>42.7</v>
      </c>
      <c r="BM648" s="260">
        <v>45412</v>
      </c>
      <c r="BN648" s="23">
        <v>5.5</v>
      </c>
      <c r="BO648" s="197">
        <v>39202</v>
      </c>
      <c r="BP648" s="23">
        <v>4.8400999999999996</v>
      </c>
      <c r="BQ648" s="197">
        <v>42124</v>
      </c>
      <c r="BR648" s="23">
        <v>2.0316999999999998</v>
      </c>
      <c r="BS648" s="197">
        <v>41425</v>
      </c>
      <c r="BT648" s="23">
        <v>95.603099999999998</v>
      </c>
      <c r="BU648" s="197">
        <v>38656</v>
      </c>
      <c r="BV648" s="23">
        <v>208.6</v>
      </c>
      <c r="BW648" s="92"/>
      <c r="BX648" s="91"/>
      <c r="BY648" s="92"/>
      <c r="BZ648" s="91"/>
      <c r="CA648" s="92"/>
      <c r="CB648" s="91"/>
      <c r="CC648" s="92"/>
      <c r="CD648" s="91"/>
      <c r="CE648" s="92"/>
      <c r="CF648" s="91"/>
      <c r="CG648" s="92"/>
      <c r="CH648" s="91"/>
      <c r="CI648" s="92"/>
      <c r="CJ648" s="91"/>
      <c r="CK648" s="92"/>
      <c r="CL648" s="91"/>
      <c r="CM648" s="92"/>
      <c r="CN648" s="91"/>
      <c r="CO648" s="92"/>
      <c r="CP648" s="91"/>
      <c r="CQ648" s="95"/>
      <c r="CR648" s="100"/>
      <c r="CS648" s="95"/>
      <c r="CT648" s="100"/>
      <c r="CU648" s="92">
        <v>45412</v>
      </c>
      <c r="CV648" s="96">
        <v>0.7258</v>
      </c>
      <c r="CW648" s="92">
        <v>39933</v>
      </c>
      <c r="CX648" s="91">
        <v>24141.96</v>
      </c>
    </row>
    <row r="649" spans="1:102" x14ac:dyDescent="0.25">
      <c r="A649" s="192"/>
      <c r="B649" s="196"/>
      <c r="C649" s="195"/>
      <c r="D649" s="196"/>
      <c r="E649" s="192"/>
      <c r="F649" s="196"/>
      <c r="G649" s="192"/>
      <c r="H649" s="196"/>
      <c r="I649" s="103"/>
      <c r="K649" s="195"/>
      <c r="L649" s="196"/>
      <c r="M649" s="192"/>
      <c r="N649" s="196"/>
      <c r="O649" s="192"/>
      <c r="P649" s="196"/>
      <c r="Q649" s="192"/>
      <c r="R649" s="192"/>
      <c r="S649" s="192"/>
      <c r="T649" s="196"/>
      <c r="U649" s="192"/>
      <c r="V649" s="192"/>
      <c r="Y649" s="249">
        <v>45044</v>
      </c>
      <c r="Z649" s="32">
        <v>10058.459999999999</v>
      </c>
      <c r="AG649" s="251">
        <v>45077</v>
      </c>
      <c r="AH649" s="192">
        <v>3096.3980000000001</v>
      </c>
      <c r="AI649" s="103">
        <v>26815</v>
      </c>
      <c r="AJ649" s="32">
        <v>101.96</v>
      </c>
      <c r="AK649" s="103">
        <v>41060</v>
      </c>
      <c r="AL649" s="32">
        <v>88.4</v>
      </c>
      <c r="AM649" s="103">
        <v>37042</v>
      </c>
      <c r="AN649" s="32">
        <v>41.3</v>
      </c>
      <c r="BM649" s="260">
        <v>45443</v>
      </c>
      <c r="BN649" s="23">
        <v>5.5</v>
      </c>
      <c r="BO649" s="197">
        <v>39233</v>
      </c>
      <c r="BP649" s="23">
        <v>4.7310999999999996</v>
      </c>
      <c r="BQ649" s="197">
        <v>42153</v>
      </c>
      <c r="BR649" s="23">
        <v>2.1214</v>
      </c>
      <c r="BS649" s="197">
        <v>41455</v>
      </c>
      <c r="BT649" s="23">
        <v>95.862399999999994</v>
      </c>
      <c r="BU649" s="197">
        <v>38686</v>
      </c>
      <c r="BV649" s="23">
        <v>209.2</v>
      </c>
      <c r="BW649" s="92"/>
      <c r="BX649" s="91"/>
      <c r="BY649" s="92"/>
      <c r="BZ649" s="91"/>
      <c r="CA649" s="92"/>
      <c r="CB649" s="91"/>
      <c r="CC649" s="92"/>
      <c r="CD649" s="91"/>
      <c r="CE649" s="92"/>
      <c r="CF649" s="91"/>
      <c r="CG649" s="92"/>
      <c r="CH649" s="91"/>
      <c r="CI649" s="92"/>
      <c r="CJ649" s="91"/>
      <c r="CK649" s="92"/>
      <c r="CL649" s="91"/>
      <c r="CM649" s="92"/>
      <c r="CN649" s="91"/>
      <c r="CO649" s="92"/>
      <c r="CP649" s="91"/>
      <c r="CQ649" s="95"/>
      <c r="CR649" s="100"/>
      <c r="CS649" s="95"/>
      <c r="CT649" s="100"/>
      <c r="CU649" s="92">
        <v>45443</v>
      </c>
      <c r="CV649" s="96">
        <v>0.73380000000000001</v>
      </c>
      <c r="CW649" s="92">
        <v>39962</v>
      </c>
      <c r="CX649" s="91">
        <v>26909.41</v>
      </c>
    </row>
    <row r="650" spans="1:102" x14ac:dyDescent="0.25">
      <c r="A650" s="192"/>
      <c r="B650" s="196"/>
      <c r="C650" s="195"/>
      <c r="D650" s="196"/>
      <c r="E650" s="192"/>
      <c r="F650" s="196"/>
      <c r="G650" s="192"/>
      <c r="H650" s="196"/>
      <c r="I650" s="103"/>
      <c r="K650" s="195"/>
      <c r="L650" s="196"/>
      <c r="M650" s="192"/>
      <c r="N650" s="196"/>
      <c r="O650" s="192"/>
      <c r="P650" s="196"/>
      <c r="Q650" s="192"/>
      <c r="R650" s="192"/>
      <c r="S650" s="192"/>
      <c r="T650" s="196"/>
      <c r="U650" s="192"/>
      <c r="V650" s="192"/>
      <c r="Y650" s="249">
        <v>45077</v>
      </c>
      <c r="Z650" s="32">
        <v>9645.8369999999995</v>
      </c>
      <c r="AG650" s="251">
        <v>45107</v>
      </c>
      <c r="AH650" s="192">
        <v>3232.346</v>
      </c>
      <c r="AI650" s="103">
        <v>26844</v>
      </c>
      <c r="AJ650" s="32">
        <v>120.12</v>
      </c>
      <c r="AK650" s="103">
        <v>41090</v>
      </c>
      <c r="AL650" s="32">
        <v>88.1</v>
      </c>
      <c r="AM650" s="103">
        <v>37072</v>
      </c>
      <c r="AN650" s="32">
        <v>43.2</v>
      </c>
      <c r="BM650" s="23"/>
      <c r="BN650" s="23"/>
      <c r="BO650" s="197">
        <v>39262</v>
      </c>
      <c r="BP650" s="23">
        <v>4.8019999999999996</v>
      </c>
      <c r="BQ650" s="197">
        <v>42185</v>
      </c>
      <c r="BR650" s="23">
        <v>2.3531</v>
      </c>
      <c r="BS650" s="197">
        <v>41486</v>
      </c>
      <c r="BT650" s="23">
        <v>96.152799999999999</v>
      </c>
      <c r="BU650" s="197">
        <v>38717</v>
      </c>
      <c r="BV650" s="23">
        <v>210.2</v>
      </c>
      <c r="BW650" s="92"/>
      <c r="BX650" s="91"/>
      <c r="BY650" s="92"/>
      <c r="BZ650" s="91"/>
      <c r="CA650" s="92"/>
      <c r="CB650" s="91"/>
      <c r="CC650" s="92"/>
      <c r="CD650" s="91"/>
      <c r="CE650" s="92"/>
      <c r="CF650" s="91"/>
      <c r="CG650" s="92"/>
      <c r="CH650" s="91"/>
      <c r="CI650" s="92"/>
      <c r="CJ650" s="91"/>
      <c r="CK650" s="92"/>
      <c r="CL650" s="91"/>
      <c r="CM650" s="92"/>
      <c r="CN650" s="91"/>
      <c r="CO650" s="92"/>
      <c r="CP650" s="91"/>
      <c r="CQ650" s="95"/>
      <c r="CR650" s="100"/>
      <c r="CS650" s="95"/>
      <c r="CT650" s="100"/>
      <c r="CU650" s="92"/>
      <c r="CV650" s="96"/>
      <c r="CW650" s="92">
        <v>39994</v>
      </c>
      <c r="CX650" s="91">
        <v>27002.03</v>
      </c>
    </row>
    <row r="651" spans="1:102" x14ac:dyDescent="0.25">
      <c r="A651" s="192"/>
      <c r="B651" s="196"/>
      <c r="C651" s="195"/>
      <c r="D651" s="196"/>
      <c r="E651" s="192"/>
      <c r="F651" s="196"/>
      <c r="G651" s="192"/>
      <c r="H651" s="196"/>
      <c r="I651" s="103"/>
      <c r="K651" s="195"/>
      <c r="L651" s="196"/>
      <c r="M651" s="192"/>
      <c r="N651" s="196"/>
      <c r="O651" s="192"/>
      <c r="P651" s="196"/>
      <c r="Q651" s="192"/>
      <c r="R651" s="192"/>
      <c r="S651" s="192"/>
      <c r="T651" s="196"/>
      <c r="U651" s="192"/>
      <c r="V651" s="192"/>
      <c r="Y651" s="249">
        <v>45107</v>
      </c>
      <c r="Z651" s="32">
        <v>10087.59</v>
      </c>
      <c r="AG651" s="251">
        <v>45138</v>
      </c>
      <c r="AH651" s="192">
        <v>3579.3580000000002</v>
      </c>
      <c r="AI651" s="103">
        <v>26876</v>
      </c>
      <c r="AJ651" s="32">
        <v>120.17</v>
      </c>
      <c r="AK651" s="103">
        <v>41121</v>
      </c>
      <c r="AL651" s="32">
        <v>88.1</v>
      </c>
      <c r="AM651" s="103">
        <v>37103</v>
      </c>
      <c r="AN651" s="32">
        <v>43.5</v>
      </c>
      <c r="BM651" s="23"/>
      <c r="BN651" s="23"/>
      <c r="BO651" s="197">
        <v>39294</v>
      </c>
      <c r="BP651" s="23">
        <v>4.9405999999999999</v>
      </c>
      <c r="BQ651" s="197">
        <v>42216</v>
      </c>
      <c r="BR651" s="23">
        <v>2.1800999999999999</v>
      </c>
      <c r="BS651" s="197">
        <v>41517</v>
      </c>
      <c r="BT651" s="23">
        <v>96.4602</v>
      </c>
      <c r="BU651" s="197">
        <v>38748</v>
      </c>
      <c r="BV651" s="23">
        <v>211.1</v>
      </c>
      <c r="BW651" s="92"/>
      <c r="BX651" s="91"/>
      <c r="BY651" s="92"/>
      <c r="BZ651" s="91"/>
      <c r="CA651" s="92"/>
      <c r="CB651" s="91"/>
      <c r="CC651" s="92"/>
      <c r="CD651" s="91"/>
      <c r="CE651" s="92"/>
      <c r="CF651" s="91"/>
      <c r="CG651" s="92"/>
      <c r="CH651" s="91"/>
      <c r="CI651" s="92"/>
      <c r="CJ651" s="91"/>
      <c r="CK651" s="92"/>
      <c r="CL651" s="91"/>
      <c r="CM651" s="92"/>
      <c r="CN651" s="91"/>
      <c r="CO651" s="92"/>
      <c r="CP651" s="91"/>
      <c r="CQ651" s="95"/>
      <c r="CR651" s="100"/>
      <c r="CS651" s="95"/>
      <c r="CT651" s="100"/>
      <c r="CU651" s="92"/>
      <c r="CV651" s="96"/>
      <c r="CW651" s="92">
        <v>40025</v>
      </c>
      <c r="CX651" s="91">
        <v>28140.9</v>
      </c>
    </row>
    <row r="652" spans="1:102" x14ac:dyDescent="0.25">
      <c r="A652" s="192"/>
      <c r="B652" s="196"/>
      <c r="C652" s="195"/>
      <c r="D652" s="196"/>
      <c r="E652" s="192"/>
      <c r="F652" s="196"/>
      <c r="G652" s="192"/>
      <c r="H652" s="196"/>
      <c r="I652" s="103"/>
      <c r="K652" s="195"/>
      <c r="L652" s="196"/>
      <c r="M652" s="192"/>
      <c r="N652" s="196"/>
      <c r="O652" s="192"/>
      <c r="P652" s="196"/>
      <c r="Q652" s="192"/>
      <c r="R652" s="192"/>
      <c r="S652" s="192"/>
      <c r="T652" s="196"/>
      <c r="U652" s="192"/>
      <c r="V652" s="192"/>
      <c r="Y652" s="32">
        <v>45138</v>
      </c>
      <c r="Z652" s="32">
        <v>10415.18</v>
      </c>
      <c r="AG652" s="192">
        <v>45169</v>
      </c>
      <c r="AH652" s="192">
        <v>3600.7220000000002</v>
      </c>
      <c r="AI652" s="103">
        <v>26907</v>
      </c>
      <c r="AJ652" s="32">
        <v>106.76</v>
      </c>
      <c r="AK652" s="103">
        <v>41152</v>
      </c>
      <c r="AL652" s="32">
        <v>87.8</v>
      </c>
      <c r="AM652" s="103">
        <v>37134</v>
      </c>
      <c r="AN652" s="32">
        <v>46.3</v>
      </c>
      <c r="BM652" s="23"/>
      <c r="BN652" s="23"/>
      <c r="BO652" s="197">
        <v>39325</v>
      </c>
      <c r="BP652" s="23">
        <v>4.1059000000000001</v>
      </c>
      <c r="BQ652" s="197">
        <v>42247</v>
      </c>
      <c r="BR652" s="23">
        <v>2.2179000000000002</v>
      </c>
      <c r="BS652" s="197">
        <v>41547</v>
      </c>
      <c r="BT652" s="23">
        <v>96.755399999999995</v>
      </c>
      <c r="BU652" s="197">
        <v>38776</v>
      </c>
      <c r="BV652" s="23">
        <v>211.9</v>
      </c>
      <c r="BW652" s="92"/>
      <c r="BX652" s="91"/>
      <c r="BY652" s="92"/>
      <c r="BZ652" s="91"/>
      <c r="CA652" s="92"/>
      <c r="CB652" s="91"/>
      <c r="CC652" s="92"/>
      <c r="CD652" s="91"/>
      <c r="CE652" s="92"/>
      <c r="CF652" s="91"/>
      <c r="CG652" s="92"/>
      <c r="CH652" s="91"/>
      <c r="CI652" s="92"/>
      <c r="CJ652" s="91"/>
      <c r="CK652" s="92"/>
      <c r="CL652" s="91"/>
      <c r="CM652" s="92"/>
      <c r="CN652" s="91"/>
      <c r="CO652" s="92"/>
      <c r="CP652" s="91"/>
      <c r="CQ652" s="95"/>
      <c r="CR652" s="100"/>
      <c r="CS652" s="95"/>
      <c r="CT652" s="100"/>
      <c r="CU652" s="92"/>
      <c r="CV652" s="96"/>
      <c r="CW652" s="92">
        <v>40056</v>
      </c>
      <c r="CX652" s="91">
        <v>28407.39</v>
      </c>
    </row>
    <row r="653" spans="1:102" x14ac:dyDescent="0.25">
      <c r="A653" s="192"/>
      <c r="B653" s="196"/>
      <c r="C653" s="195"/>
      <c r="D653" s="196"/>
      <c r="E653" s="192"/>
      <c r="F653" s="196"/>
      <c r="G653" s="192"/>
      <c r="H653" s="196"/>
      <c r="I653" s="103"/>
      <c r="K653" s="195"/>
      <c r="L653" s="196"/>
      <c r="M653" s="192"/>
      <c r="N653" s="196"/>
      <c r="O653" s="192"/>
      <c r="P653" s="196"/>
      <c r="Q653" s="192"/>
      <c r="R653" s="192"/>
      <c r="S653" s="192"/>
      <c r="T653" s="196"/>
      <c r="U653" s="192"/>
      <c r="V653" s="192"/>
      <c r="Y653" s="32">
        <v>45169</v>
      </c>
      <c r="Z653" s="32">
        <v>10017.36</v>
      </c>
      <c r="AG653" s="192">
        <v>45198</v>
      </c>
      <c r="AH653" s="192">
        <v>3748.922</v>
      </c>
      <c r="AI653" s="103">
        <v>26935</v>
      </c>
      <c r="AJ653" s="32">
        <v>102.97</v>
      </c>
      <c r="AK653" s="103">
        <v>41182</v>
      </c>
      <c r="AL653" s="32">
        <v>88.2</v>
      </c>
      <c r="AM653" s="103">
        <v>37164</v>
      </c>
      <c r="AN653" s="32">
        <v>46.2</v>
      </c>
      <c r="BM653" s="23"/>
      <c r="BN653" s="23"/>
      <c r="BO653" s="197">
        <v>39353</v>
      </c>
      <c r="BP653" s="23">
        <v>3.7955999999999999</v>
      </c>
      <c r="BQ653" s="197">
        <v>42277</v>
      </c>
      <c r="BR653" s="23">
        <v>2.0367999999999999</v>
      </c>
      <c r="BS653" s="197">
        <v>41578</v>
      </c>
      <c r="BT653" s="23">
        <v>97.012900000000002</v>
      </c>
      <c r="BU653" s="197">
        <v>38807</v>
      </c>
      <c r="BV653" s="23">
        <v>213.2</v>
      </c>
      <c r="BW653" s="92"/>
      <c r="BX653" s="91"/>
      <c r="BY653" s="92"/>
      <c r="BZ653" s="91"/>
      <c r="CA653" s="92"/>
      <c r="CB653" s="91"/>
      <c r="CC653" s="92"/>
      <c r="CD653" s="91"/>
      <c r="CE653" s="92"/>
      <c r="CF653" s="91"/>
      <c r="CG653" s="92"/>
      <c r="CH653" s="91"/>
      <c r="CI653" s="92"/>
      <c r="CJ653" s="91"/>
      <c r="CK653" s="92"/>
      <c r="CL653" s="91"/>
      <c r="CM653" s="92"/>
      <c r="CN653" s="91"/>
      <c r="CO653" s="92"/>
      <c r="CP653" s="91"/>
      <c r="CQ653" s="95"/>
      <c r="CR653" s="100"/>
      <c r="CS653" s="95"/>
      <c r="CT653" s="100"/>
      <c r="CU653" s="92"/>
      <c r="CV653" s="96"/>
      <c r="CW653" s="92">
        <v>40086</v>
      </c>
      <c r="CX653" s="91">
        <v>29867.9</v>
      </c>
    </row>
    <row r="654" spans="1:102" x14ac:dyDescent="0.25">
      <c r="A654" s="192"/>
      <c r="B654" s="196"/>
      <c r="C654" s="195"/>
      <c r="D654" s="196"/>
      <c r="E654" s="192"/>
      <c r="F654" s="196"/>
      <c r="G654" s="192"/>
      <c r="H654" s="196"/>
      <c r="I654" s="103"/>
      <c r="K654" s="195"/>
      <c r="L654" s="196"/>
      <c r="M654" s="192"/>
      <c r="N654" s="196"/>
      <c r="O654" s="192"/>
      <c r="P654" s="196"/>
      <c r="Q654" s="192"/>
      <c r="R654" s="192"/>
      <c r="S654" s="192"/>
      <c r="T654" s="196"/>
      <c r="U654" s="192"/>
      <c r="V654" s="192"/>
      <c r="Y654" s="32">
        <v>45198</v>
      </c>
      <c r="Z654" s="32">
        <v>9679.4660000000003</v>
      </c>
      <c r="AG654" s="192">
        <v>45230</v>
      </c>
      <c r="AH654" s="192">
        <v>3592.0390000000002</v>
      </c>
      <c r="AI654" s="103">
        <v>26968</v>
      </c>
      <c r="AJ654" s="32">
        <v>100.08</v>
      </c>
      <c r="AK654" s="103">
        <v>41213</v>
      </c>
      <c r="AL654" s="32">
        <v>88.4</v>
      </c>
      <c r="AM654" s="103">
        <v>37195</v>
      </c>
      <c r="AN654" s="32">
        <v>40.799999999999997</v>
      </c>
      <c r="BM654" s="23"/>
      <c r="BN654" s="23"/>
      <c r="BO654" s="197">
        <v>39386</v>
      </c>
      <c r="BP654" s="23">
        <v>3.9112</v>
      </c>
      <c r="BQ654" s="197">
        <v>42307</v>
      </c>
      <c r="BR654" s="23">
        <v>2.1421000000000001</v>
      </c>
      <c r="BS654" s="197">
        <v>41608</v>
      </c>
      <c r="BT654" s="23">
        <v>97.225999999999999</v>
      </c>
      <c r="BU654" s="197">
        <v>38837</v>
      </c>
      <c r="BV654" s="23">
        <v>214.2</v>
      </c>
      <c r="BW654" s="92"/>
      <c r="BX654" s="91"/>
      <c r="BY654" s="92"/>
      <c r="BZ654" s="91"/>
      <c r="CA654" s="92"/>
      <c r="CB654" s="91"/>
      <c r="CC654" s="92"/>
      <c r="CD654" s="91"/>
      <c r="CE654" s="92"/>
      <c r="CF654" s="91"/>
      <c r="CG654" s="92"/>
      <c r="CH654" s="91"/>
      <c r="CI654" s="92"/>
      <c r="CJ654" s="91"/>
      <c r="CK654" s="92"/>
      <c r="CL654" s="91"/>
      <c r="CM654" s="92"/>
      <c r="CN654" s="91"/>
      <c r="CO654" s="92"/>
      <c r="CP654" s="91"/>
      <c r="CQ654" s="95"/>
      <c r="CR654" s="100"/>
      <c r="CS654" s="95"/>
      <c r="CT654" s="100"/>
      <c r="CU654" s="92"/>
      <c r="CV654" s="96"/>
      <c r="CW654" s="92">
        <v>40116</v>
      </c>
      <c r="CX654" s="91">
        <v>28660.23</v>
      </c>
    </row>
    <row r="655" spans="1:102" x14ac:dyDescent="0.25">
      <c r="A655" s="192"/>
      <c r="B655" s="196"/>
      <c r="C655" s="195"/>
      <c r="D655" s="196"/>
      <c r="E655" s="192"/>
      <c r="F655" s="196"/>
      <c r="G655" s="192"/>
      <c r="H655" s="196"/>
      <c r="I655" s="103"/>
      <c r="K655" s="195"/>
      <c r="L655" s="196"/>
      <c r="M655" s="192"/>
      <c r="N655" s="196"/>
      <c r="O655" s="192"/>
      <c r="P655" s="196"/>
      <c r="Q655" s="192"/>
      <c r="R655" s="192"/>
      <c r="S655" s="192"/>
      <c r="T655" s="196"/>
      <c r="U655" s="192"/>
      <c r="V655" s="192"/>
      <c r="Y655" s="32">
        <v>45230</v>
      </c>
      <c r="Z655" s="32">
        <v>9288.0409999999993</v>
      </c>
      <c r="AG655" s="192">
        <v>45260</v>
      </c>
      <c r="AH655" s="192">
        <v>3461.114</v>
      </c>
      <c r="AI655" s="103">
        <v>26998</v>
      </c>
      <c r="AJ655" s="32">
        <v>94.82</v>
      </c>
      <c r="AK655" s="103">
        <v>41243</v>
      </c>
      <c r="AL655" s="32">
        <v>88.4</v>
      </c>
      <c r="AM655" s="103">
        <v>37225</v>
      </c>
      <c r="AN655" s="32">
        <v>44.1</v>
      </c>
      <c r="BM655" s="23"/>
      <c r="BN655" s="23"/>
      <c r="BO655" s="197">
        <v>39416</v>
      </c>
      <c r="BP655" s="23">
        <v>3.1444999999999999</v>
      </c>
      <c r="BQ655" s="197">
        <v>42338</v>
      </c>
      <c r="BR655" s="23">
        <v>2.206</v>
      </c>
      <c r="BS655" s="197">
        <v>41639</v>
      </c>
      <c r="BT655" s="23">
        <v>97.405199999999994</v>
      </c>
      <c r="BU655" s="197">
        <v>38868</v>
      </c>
      <c r="BV655" s="23">
        <v>215.4</v>
      </c>
      <c r="BW655" s="92"/>
      <c r="BX655" s="91"/>
      <c r="BY655" s="92"/>
      <c r="BZ655" s="91"/>
      <c r="CA655" s="92"/>
      <c r="CB655" s="91"/>
      <c r="CC655" s="92"/>
      <c r="CD655" s="91"/>
      <c r="CE655" s="92"/>
      <c r="CF655" s="91"/>
      <c r="CG655" s="92"/>
      <c r="CH655" s="91"/>
      <c r="CI655" s="92"/>
      <c r="CJ655" s="91"/>
      <c r="CK655" s="92"/>
      <c r="CL655" s="91"/>
      <c r="CM655" s="92"/>
      <c r="CN655" s="91"/>
      <c r="CO655" s="92"/>
      <c r="CP655" s="91"/>
      <c r="CQ655" s="95"/>
      <c r="CR655" s="100"/>
      <c r="CS655" s="95"/>
      <c r="CT655" s="100"/>
      <c r="CU655" s="92"/>
      <c r="CV655" s="96"/>
      <c r="CW655" s="92">
        <v>40147</v>
      </c>
      <c r="CX655" s="91">
        <v>30137.61</v>
      </c>
    </row>
    <row r="656" spans="1:102" x14ac:dyDescent="0.25">
      <c r="A656" s="192"/>
      <c r="B656" s="196"/>
      <c r="C656" s="195"/>
      <c r="D656" s="196"/>
      <c r="E656" s="192"/>
      <c r="F656" s="196"/>
      <c r="G656" s="192"/>
      <c r="H656" s="196"/>
      <c r="I656" s="103"/>
      <c r="K656" s="195"/>
      <c r="L656" s="196"/>
      <c r="M656" s="192"/>
      <c r="N656" s="196"/>
      <c r="O656" s="192"/>
      <c r="P656" s="196"/>
      <c r="Q656" s="192"/>
      <c r="R656" s="192"/>
      <c r="S656" s="192"/>
      <c r="T656" s="196"/>
      <c r="U656" s="192"/>
      <c r="V656" s="192"/>
      <c r="Y656" s="32">
        <v>45260</v>
      </c>
      <c r="Z656" s="32">
        <v>10151.68</v>
      </c>
      <c r="AG656" s="192">
        <v>45289</v>
      </c>
      <c r="AH656" s="192">
        <v>3346.5839999999998</v>
      </c>
      <c r="AI656" s="103">
        <v>27029</v>
      </c>
      <c r="AJ656" s="32">
        <v>106.72</v>
      </c>
      <c r="AK656" s="103">
        <v>41274</v>
      </c>
      <c r="AL656" s="32">
        <v>88.5</v>
      </c>
      <c r="AM656" s="103">
        <v>37256</v>
      </c>
      <c r="AN656" s="32">
        <v>45.3</v>
      </c>
      <c r="BM656" s="23"/>
      <c r="BN656" s="23"/>
      <c r="BO656" s="197">
        <v>39447</v>
      </c>
      <c r="BP656" s="23">
        <v>3.2368000000000001</v>
      </c>
      <c r="BQ656" s="197">
        <v>42369</v>
      </c>
      <c r="BR656" s="23">
        <v>2.2694000000000001</v>
      </c>
      <c r="BS656" s="197">
        <v>41670</v>
      </c>
      <c r="BT656" s="23">
        <v>97.584699999999998</v>
      </c>
      <c r="BU656" s="197">
        <v>38898</v>
      </c>
      <c r="BV656" s="23">
        <v>216.1</v>
      </c>
      <c r="BW656" s="92"/>
      <c r="BX656" s="91"/>
      <c r="BY656" s="92"/>
      <c r="BZ656" s="91"/>
      <c r="CA656" s="92"/>
      <c r="CB656" s="91"/>
      <c r="CC656" s="92"/>
      <c r="CD656" s="91"/>
      <c r="CE656" s="92"/>
      <c r="CF656" s="91"/>
      <c r="CG656" s="92"/>
      <c r="CH656" s="91"/>
      <c r="CI656" s="92"/>
      <c r="CJ656" s="91"/>
      <c r="CK656" s="92"/>
      <c r="CL656" s="91"/>
      <c r="CM656" s="92"/>
      <c r="CN656" s="91"/>
      <c r="CO656" s="92"/>
      <c r="CP656" s="91"/>
      <c r="CQ656" s="95"/>
      <c r="CR656" s="100"/>
      <c r="CS656" s="95"/>
      <c r="CT656" s="100"/>
      <c r="CU656" s="92"/>
      <c r="CV656" s="96"/>
      <c r="CW656" s="92">
        <v>40178</v>
      </c>
      <c r="CX656" s="91">
        <v>31019.4</v>
      </c>
    </row>
    <row r="657" spans="1:102" x14ac:dyDescent="0.25">
      <c r="A657" s="192"/>
      <c r="B657" s="196"/>
      <c r="C657" s="195"/>
      <c r="D657" s="196"/>
      <c r="E657" s="192"/>
      <c r="F657" s="196"/>
      <c r="G657" s="192"/>
      <c r="H657" s="196"/>
      <c r="I657" s="103"/>
      <c r="K657" s="195"/>
      <c r="L657" s="196"/>
      <c r="M657" s="192"/>
      <c r="N657" s="196"/>
      <c r="O657" s="192"/>
      <c r="P657" s="196"/>
      <c r="Q657" s="192"/>
      <c r="R657" s="192"/>
      <c r="S657" s="192"/>
      <c r="T657" s="196"/>
      <c r="U657" s="192"/>
      <c r="V657" s="192"/>
      <c r="Y657" s="32">
        <v>45289</v>
      </c>
      <c r="Z657" s="32">
        <v>10692.68</v>
      </c>
      <c r="AG657" s="192">
        <v>45322</v>
      </c>
      <c r="AH657" s="192">
        <v>3496.0569999999998</v>
      </c>
      <c r="AI657" s="103">
        <v>27060</v>
      </c>
      <c r="AJ657" s="32">
        <v>129.19</v>
      </c>
      <c r="AK657" s="103">
        <v>41305</v>
      </c>
      <c r="AL657" s="32">
        <v>89.1</v>
      </c>
      <c r="AM657" s="103">
        <v>37287</v>
      </c>
      <c r="AN657" s="32">
        <v>47.5</v>
      </c>
      <c r="BM657" s="23"/>
      <c r="BN657" s="23"/>
      <c r="BO657" s="197">
        <v>39478</v>
      </c>
      <c r="BP657" s="23">
        <v>1.9409000000000001</v>
      </c>
      <c r="BQ657" s="197">
        <v>42398</v>
      </c>
      <c r="BR657" s="23">
        <v>1.9209000000000001</v>
      </c>
      <c r="BS657" s="197">
        <v>41698</v>
      </c>
      <c r="BT657" s="23">
        <v>97.789900000000003</v>
      </c>
      <c r="BU657" s="197">
        <v>38929</v>
      </c>
      <c r="BV657" s="23">
        <v>217</v>
      </c>
      <c r="BW657" s="92"/>
      <c r="BX657" s="91"/>
      <c r="BY657" s="92"/>
      <c r="BZ657" s="91"/>
      <c r="CA657" s="92"/>
      <c r="CB657" s="91"/>
      <c r="CC657" s="92"/>
      <c r="CD657" s="91"/>
      <c r="CE657" s="92"/>
      <c r="CF657" s="91"/>
      <c r="CG657" s="92"/>
      <c r="CH657" s="91"/>
      <c r="CI657" s="92"/>
      <c r="CJ657" s="91"/>
      <c r="CK657" s="92"/>
      <c r="CL657" s="91"/>
      <c r="CM657" s="92"/>
      <c r="CN657" s="91"/>
      <c r="CO657" s="92"/>
      <c r="CP657" s="91"/>
      <c r="CQ657" s="95"/>
      <c r="CR657" s="100"/>
      <c r="CS657" s="95"/>
      <c r="CT657" s="100"/>
      <c r="CU657" s="92"/>
      <c r="CV657" s="96"/>
      <c r="CW657" s="92">
        <v>40207</v>
      </c>
      <c r="CX657" s="91">
        <v>29360.52</v>
      </c>
    </row>
    <row r="658" spans="1:102" x14ac:dyDescent="0.25">
      <c r="A658" s="192"/>
      <c r="B658" s="196"/>
      <c r="C658" s="195"/>
      <c r="D658" s="196"/>
      <c r="E658" s="192"/>
      <c r="F658" s="196"/>
      <c r="G658" s="192"/>
      <c r="H658" s="196"/>
      <c r="I658" s="103"/>
      <c r="K658" s="195"/>
      <c r="L658" s="196"/>
      <c r="M658" s="192"/>
      <c r="N658" s="196"/>
      <c r="O658" s="192"/>
      <c r="P658" s="196"/>
      <c r="Q658" s="192"/>
      <c r="R658" s="192"/>
      <c r="S658" s="192"/>
      <c r="T658" s="196"/>
      <c r="U658" s="192"/>
      <c r="V658" s="192"/>
      <c r="Y658" s="32">
        <v>45322</v>
      </c>
      <c r="Z658" s="32">
        <v>10755.2</v>
      </c>
      <c r="AG658" s="192">
        <v>45351</v>
      </c>
      <c r="AH658" s="192">
        <v>3526.54</v>
      </c>
      <c r="AI658" s="103">
        <v>27088</v>
      </c>
      <c r="AJ658" s="32">
        <v>150.22999999999999</v>
      </c>
      <c r="AK658" s="103">
        <v>41333</v>
      </c>
      <c r="AL658" s="32">
        <v>89.4</v>
      </c>
      <c r="AM658" s="103">
        <v>37315</v>
      </c>
      <c r="AN658" s="32">
        <v>50.7</v>
      </c>
      <c r="BM658" s="23"/>
      <c r="BN658" s="23"/>
      <c r="BO658" s="197">
        <v>39507</v>
      </c>
      <c r="BP658" s="23">
        <v>1.8380000000000001</v>
      </c>
      <c r="BQ658" s="197">
        <v>42429</v>
      </c>
      <c r="BR658" s="23">
        <v>1.7346999999999999</v>
      </c>
      <c r="BS658" s="197">
        <v>41729</v>
      </c>
      <c r="BT658" s="23">
        <v>98.015600000000006</v>
      </c>
      <c r="BU658" s="197">
        <v>38960</v>
      </c>
      <c r="BV658" s="23">
        <v>217.9</v>
      </c>
      <c r="BW658" s="92"/>
      <c r="BX658" s="91"/>
      <c r="BY658" s="92"/>
      <c r="BZ658" s="91"/>
      <c r="CA658" s="92"/>
      <c r="CB658" s="91"/>
      <c r="CC658" s="92"/>
      <c r="CD658" s="91"/>
      <c r="CE658" s="92"/>
      <c r="CF658" s="91"/>
      <c r="CG658" s="92"/>
      <c r="CH658" s="91"/>
      <c r="CI658" s="92"/>
      <c r="CJ658" s="91"/>
      <c r="CK658" s="92"/>
      <c r="CL658" s="91"/>
      <c r="CM658" s="92"/>
      <c r="CN658" s="91"/>
      <c r="CO658" s="92"/>
      <c r="CP658" s="91"/>
      <c r="CQ658" s="95"/>
      <c r="CR658" s="100"/>
      <c r="CS658" s="95"/>
      <c r="CT658" s="100"/>
      <c r="CU658" s="92"/>
      <c r="CV658" s="96"/>
      <c r="CW658" s="92">
        <v>40235</v>
      </c>
      <c r="CX658" s="91">
        <v>30820.61</v>
      </c>
    </row>
    <row r="659" spans="1:102" x14ac:dyDescent="0.25">
      <c r="A659" s="192"/>
      <c r="B659" s="196"/>
      <c r="C659" s="195"/>
      <c r="D659" s="196"/>
      <c r="E659" s="192"/>
      <c r="F659" s="196"/>
      <c r="G659" s="192"/>
      <c r="H659" s="196"/>
      <c r="I659" s="103"/>
      <c r="K659" s="195"/>
      <c r="L659" s="196"/>
      <c r="M659" s="192"/>
      <c r="N659" s="196"/>
      <c r="O659" s="192"/>
      <c r="P659" s="196"/>
      <c r="Q659" s="192"/>
      <c r="R659" s="192"/>
      <c r="S659" s="192"/>
      <c r="T659" s="196"/>
      <c r="U659" s="192"/>
      <c r="V659" s="192"/>
      <c r="Y659" s="32">
        <v>45351</v>
      </c>
      <c r="Z659" s="32">
        <v>10953.48</v>
      </c>
      <c r="AG659" s="192">
        <v>45380</v>
      </c>
      <c r="AH659" s="192">
        <v>3693.328</v>
      </c>
      <c r="AI659" s="103">
        <v>27117</v>
      </c>
      <c r="AJ659" s="32">
        <v>168.42</v>
      </c>
      <c r="AK659" s="103">
        <v>41364</v>
      </c>
      <c r="AL659" s="32">
        <v>89.2</v>
      </c>
      <c r="AM659" s="103">
        <v>37346</v>
      </c>
      <c r="AN659" s="32">
        <v>52.4</v>
      </c>
      <c r="BM659" s="23"/>
      <c r="BN659" s="23"/>
      <c r="BO659" s="197">
        <v>39538</v>
      </c>
      <c r="BP659" s="23">
        <v>1.3156000000000001</v>
      </c>
      <c r="BQ659" s="197">
        <v>42460</v>
      </c>
      <c r="BR659" s="23">
        <v>1.7686999999999999</v>
      </c>
      <c r="BS659" s="197">
        <v>41759</v>
      </c>
      <c r="BT659" s="23">
        <v>98.252799999999993</v>
      </c>
      <c r="BU659" s="197">
        <v>38990</v>
      </c>
      <c r="BV659" s="23">
        <v>218.6</v>
      </c>
      <c r="BW659" s="92"/>
      <c r="BX659" s="91"/>
      <c r="BY659" s="92"/>
      <c r="BZ659" s="91"/>
      <c r="CA659" s="92"/>
      <c r="CB659" s="91"/>
      <c r="CC659" s="92"/>
      <c r="CD659" s="91"/>
      <c r="CE659" s="92"/>
      <c r="CF659" s="91"/>
      <c r="CG659" s="92"/>
      <c r="CH659" s="91"/>
      <c r="CI659" s="92"/>
      <c r="CJ659" s="91"/>
      <c r="CK659" s="92"/>
      <c r="CL659" s="91"/>
      <c r="CM659" s="92"/>
      <c r="CN659" s="91"/>
      <c r="CO659" s="92"/>
      <c r="CP659" s="91"/>
      <c r="CQ659" s="95"/>
      <c r="CR659" s="100"/>
      <c r="CS659" s="95"/>
      <c r="CT659" s="100"/>
      <c r="CU659" s="92"/>
      <c r="CV659" s="96"/>
      <c r="CW659" s="92">
        <v>40268</v>
      </c>
      <c r="CX659" s="91">
        <v>31994.240000000002</v>
      </c>
    </row>
    <row r="660" spans="1:102" x14ac:dyDescent="0.25">
      <c r="A660" s="192"/>
      <c r="B660" s="196"/>
      <c r="C660" s="195"/>
      <c r="D660" s="196"/>
      <c r="E660" s="192"/>
      <c r="F660" s="196"/>
      <c r="G660" s="192"/>
      <c r="H660" s="196"/>
      <c r="I660" s="103"/>
      <c r="K660" s="195"/>
      <c r="L660" s="196"/>
      <c r="M660" s="192"/>
      <c r="N660" s="196"/>
      <c r="O660" s="192"/>
      <c r="P660" s="196"/>
      <c r="Q660" s="192"/>
      <c r="R660" s="192"/>
      <c r="S660" s="192"/>
      <c r="T660" s="196"/>
      <c r="U660" s="192"/>
      <c r="V660" s="192"/>
      <c r="Y660" s="32">
        <v>45380</v>
      </c>
      <c r="Z660" s="32">
        <v>11326.4</v>
      </c>
      <c r="AG660" s="192">
        <v>45412</v>
      </c>
      <c r="AH660" s="192">
        <v>3736.1379999999999</v>
      </c>
      <c r="AI660" s="103">
        <v>27149</v>
      </c>
      <c r="AJ660" s="32">
        <v>172.24</v>
      </c>
      <c r="AK660" s="103">
        <v>41394</v>
      </c>
      <c r="AL660" s="32">
        <v>89.8</v>
      </c>
      <c r="AM660" s="103">
        <v>37376</v>
      </c>
      <c r="AN660" s="32">
        <v>52.4</v>
      </c>
      <c r="BM660" s="23"/>
      <c r="BN660" s="23"/>
      <c r="BO660" s="197">
        <v>39568</v>
      </c>
      <c r="BP660" s="23">
        <v>1.3772</v>
      </c>
      <c r="BQ660" s="197">
        <v>42489</v>
      </c>
      <c r="BR660" s="23">
        <v>1.8332999999999999</v>
      </c>
      <c r="BS660" s="197">
        <v>41790</v>
      </c>
      <c r="BT660" s="23">
        <v>98.494</v>
      </c>
      <c r="BU660" s="197">
        <v>39021</v>
      </c>
      <c r="BV660" s="23">
        <v>219.2</v>
      </c>
      <c r="BW660" s="92"/>
      <c r="BX660" s="91"/>
      <c r="BY660" s="92"/>
      <c r="BZ660" s="91"/>
      <c r="CA660" s="92"/>
      <c r="CB660" s="91"/>
      <c r="CC660" s="92"/>
      <c r="CD660" s="91"/>
      <c r="CE660" s="92"/>
      <c r="CF660" s="91"/>
      <c r="CG660" s="92"/>
      <c r="CH660" s="91"/>
      <c r="CI660" s="92"/>
      <c r="CJ660" s="91"/>
      <c r="CK660" s="92"/>
      <c r="CL660" s="91"/>
      <c r="CM660" s="92"/>
      <c r="CN660" s="91"/>
      <c r="CO660" s="92"/>
      <c r="CP660" s="91"/>
      <c r="CQ660" s="95"/>
      <c r="CR660" s="100"/>
      <c r="CS660" s="95"/>
      <c r="CT660" s="100"/>
      <c r="CU660" s="92"/>
      <c r="CV660" s="96"/>
      <c r="CW660" s="92">
        <v>40298</v>
      </c>
      <c r="CX660" s="91">
        <v>32527.15</v>
      </c>
    </row>
    <row r="661" spans="1:102" x14ac:dyDescent="0.25">
      <c r="A661" s="192"/>
      <c r="B661" s="196"/>
      <c r="C661" s="195"/>
      <c r="D661" s="196"/>
      <c r="E661" s="192"/>
      <c r="F661" s="196"/>
      <c r="G661" s="192"/>
      <c r="H661" s="196"/>
      <c r="I661" s="103"/>
      <c r="K661" s="195"/>
      <c r="L661" s="196"/>
      <c r="M661" s="192"/>
      <c r="N661" s="196"/>
      <c r="O661" s="192"/>
      <c r="P661" s="196"/>
      <c r="Q661" s="192"/>
      <c r="R661" s="192"/>
      <c r="S661" s="192"/>
      <c r="T661" s="196"/>
      <c r="U661" s="192"/>
      <c r="V661" s="192"/>
      <c r="Y661" s="32">
        <v>45412</v>
      </c>
      <c r="Z661" s="32">
        <v>11048.31</v>
      </c>
      <c r="AG661" s="192">
        <v>45443</v>
      </c>
      <c r="AH661" s="192">
        <v>3665.0949999999998</v>
      </c>
      <c r="AI661" s="103">
        <v>27180</v>
      </c>
      <c r="AJ661" s="32">
        <v>163.27000000000001</v>
      </c>
      <c r="AK661" s="103">
        <v>41425</v>
      </c>
      <c r="AL661" s="32">
        <v>90.1</v>
      </c>
      <c r="AM661" s="103">
        <v>37407</v>
      </c>
      <c r="AN661" s="32">
        <v>53.1</v>
      </c>
      <c r="BM661" s="23"/>
      <c r="BN661" s="23"/>
      <c r="BO661" s="197">
        <v>39598</v>
      </c>
      <c r="BP661" s="23">
        <v>1.879</v>
      </c>
      <c r="BQ661" s="197">
        <v>42521</v>
      </c>
      <c r="BR661" s="23">
        <v>1.8458000000000001</v>
      </c>
      <c r="BS661" s="197">
        <v>41820</v>
      </c>
      <c r="BT661" s="23">
        <v>98.725700000000003</v>
      </c>
      <c r="BU661" s="197">
        <v>39051</v>
      </c>
      <c r="BV661" s="23">
        <v>220.1</v>
      </c>
      <c r="BW661" s="92"/>
      <c r="BX661" s="91"/>
      <c r="BY661" s="92"/>
      <c r="BZ661" s="91"/>
      <c r="CA661" s="92"/>
      <c r="CB661" s="91"/>
      <c r="CC661" s="92"/>
      <c r="CD661" s="91"/>
      <c r="CE661" s="92"/>
      <c r="CF661" s="91"/>
      <c r="CG661" s="92"/>
      <c r="CH661" s="91"/>
      <c r="CI661" s="92"/>
      <c r="CJ661" s="91"/>
      <c r="CK661" s="92"/>
      <c r="CL661" s="91"/>
      <c r="CM661" s="92"/>
      <c r="CN661" s="91"/>
      <c r="CO661" s="92"/>
      <c r="CP661" s="91"/>
      <c r="CQ661" s="95"/>
      <c r="CR661" s="100"/>
      <c r="CS661" s="95"/>
      <c r="CT661" s="100"/>
      <c r="CU661" s="92"/>
      <c r="CV661" s="96"/>
      <c r="CW661" s="92">
        <v>40329</v>
      </c>
      <c r="CX661" s="91">
        <v>31395.79</v>
      </c>
    </row>
    <row r="662" spans="1:102" x14ac:dyDescent="0.25">
      <c r="A662" s="192"/>
      <c r="B662" s="196"/>
      <c r="C662" s="195"/>
      <c r="D662" s="196"/>
      <c r="E662" s="192"/>
      <c r="F662" s="196"/>
      <c r="G662" s="192"/>
      <c r="H662" s="196"/>
      <c r="I662" s="103"/>
      <c r="K662" s="195"/>
      <c r="L662" s="196"/>
      <c r="M662" s="192"/>
      <c r="N662" s="196"/>
      <c r="O662" s="192"/>
      <c r="P662" s="196"/>
      <c r="Q662" s="192"/>
      <c r="R662" s="192"/>
      <c r="S662" s="192"/>
      <c r="T662" s="196"/>
      <c r="U662" s="192"/>
      <c r="V662" s="192"/>
      <c r="Y662" s="32">
        <v>45443</v>
      </c>
      <c r="Z662" s="32">
        <v>11490.38</v>
      </c>
      <c r="AG662" s="192"/>
      <c r="AH662" s="192"/>
      <c r="AI662" s="103">
        <v>27208</v>
      </c>
      <c r="AJ662" s="32">
        <v>154.1</v>
      </c>
      <c r="AK662" s="103">
        <v>41455</v>
      </c>
      <c r="AL662" s="32">
        <v>90.1</v>
      </c>
      <c r="AM662" s="103">
        <v>37437</v>
      </c>
      <c r="AN662" s="32">
        <v>53.6</v>
      </c>
      <c r="BM662" s="23"/>
      <c r="BN662" s="23"/>
      <c r="BO662" s="197">
        <v>39629</v>
      </c>
      <c r="BP662" s="23">
        <v>1.7305999999999999</v>
      </c>
      <c r="BQ662" s="197">
        <v>42551</v>
      </c>
      <c r="BR662" s="23">
        <v>1.4697</v>
      </c>
      <c r="BS662" s="197">
        <v>41851</v>
      </c>
      <c r="BT662" s="23">
        <v>98.935000000000002</v>
      </c>
      <c r="BU662" s="197">
        <v>39082</v>
      </c>
      <c r="BV662" s="23">
        <v>220.7</v>
      </c>
      <c r="BW662" s="92"/>
      <c r="BX662" s="91"/>
      <c r="BY662" s="92"/>
      <c r="BZ662" s="91"/>
      <c r="CA662" s="92"/>
      <c r="CB662" s="91"/>
      <c r="CC662" s="92"/>
      <c r="CD662" s="91"/>
      <c r="CE662" s="92"/>
      <c r="CF662" s="91"/>
      <c r="CG662" s="92"/>
      <c r="CH662" s="91"/>
      <c r="CI662" s="92"/>
      <c r="CJ662" s="91"/>
      <c r="CK662" s="92"/>
      <c r="CL662" s="91"/>
      <c r="CM662" s="92"/>
      <c r="CN662" s="91"/>
      <c r="CO662" s="92"/>
      <c r="CP662" s="91"/>
      <c r="CQ662" s="95"/>
      <c r="CR662" s="100"/>
      <c r="CS662" s="95"/>
      <c r="CT662" s="100"/>
      <c r="CU662" s="92"/>
      <c r="CV662" s="96"/>
      <c r="CW662" s="92">
        <v>40359</v>
      </c>
      <c r="CX662" s="91">
        <v>30229.89</v>
      </c>
    </row>
    <row r="663" spans="1:102" x14ac:dyDescent="0.25">
      <c r="A663" s="192"/>
      <c r="B663" s="196"/>
      <c r="C663" s="195"/>
      <c r="D663" s="196"/>
      <c r="E663" s="192"/>
      <c r="F663" s="196"/>
      <c r="G663" s="192"/>
      <c r="H663" s="196"/>
      <c r="I663" s="103"/>
      <c r="K663" s="195"/>
      <c r="L663" s="196"/>
      <c r="M663" s="192"/>
      <c r="N663" s="196"/>
      <c r="O663" s="192"/>
      <c r="P663" s="196"/>
      <c r="Q663" s="192"/>
      <c r="R663" s="192"/>
      <c r="S663" s="192"/>
      <c r="T663" s="196"/>
      <c r="U663" s="192"/>
      <c r="V663" s="192"/>
      <c r="AG663" s="192"/>
      <c r="AH663" s="192"/>
      <c r="AI663" s="103">
        <v>27241</v>
      </c>
      <c r="AJ663" s="32">
        <v>142.97999999999999</v>
      </c>
      <c r="AK663" s="103">
        <v>41486</v>
      </c>
      <c r="AL663" s="32">
        <v>90.4</v>
      </c>
      <c r="AM663" s="103">
        <v>37468</v>
      </c>
      <c r="AN663" s="32">
        <v>50.2</v>
      </c>
      <c r="BM663" s="23"/>
      <c r="BN663" s="23"/>
      <c r="BO663" s="197">
        <v>39660</v>
      </c>
      <c r="BP663" s="23">
        <v>1.6594</v>
      </c>
      <c r="BQ663" s="197">
        <v>42580</v>
      </c>
      <c r="BR663" s="23">
        <v>1.4531000000000001</v>
      </c>
      <c r="BS663" s="197">
        <v>41882</v>
      </c>
      <c r="BT663" s="23">
        <v>99.104500000000002</v>
      </c>
      <c r="BU663" s="197">
        <v>39113</v>
      </c>
      <c r="BV663" s="23">
        <v>221.9</v>
      </c>
      <c r="BW663" s="92"/>
      <c r="BX663" s="91"/>
      <c r="BY663" s="92"/>
      <c r="BZ663" s="91"/>
      <c r="CA663" s="92"/>
      <c r="CB663" s="91"/>
      <c r="CC663" s="92"/>
      <c r="CD663" s="91"/>
      <c r="CE663" s="92"/>
      <c r="CF663" s="91"/>
      <c r="CG663" s="92"/>
      <c r="CH663" s="91"/>
      <c r="CI663" s="92"/>
      <c r="CJ663" s="91"/>
      <c r="CK663" s="92"/>
      <c r="CL663" s="91"/>
      <c r="CM663" s="92"/>
      <c r="CN663" s="91"/>
      <c r="CO663" s="92"/>
      <c r="CP663" s="91"/>
      <c r="CQ663" s="95"/>
      <c r="CR663" s="100"/>
      <c r="CS663" s="95"/>
      <c r="CT663" s="100"/>
      <c r="CU663" s="92"/>
      <c r="CV663" s="96"/>
      <c r="CW663" s="92">
        <v>40389</v>
      </c>
      <c r="CX663" s="91">
        <v>31426.67</v>
      </c>
    </row>
    <row r="664" spans="1:102" x14ac:dyDescent="0.25">
      <c r="A664" s="192"/>
      <c r="B664" s="196"/>
      <c r="C664" s="195"/>
      <c r="D664" s="196"/>
      <c r="E664" s="192"/>
      <c r="F664" s="196"/>
      <c r="G664" s="192"/>
      <c r="H664" s="196"/>
      <c r="I664" s="103"/>
      <c r="K664" s="195"/>
      <c r="L664" s="196"/>
      <c r="M664" s="192"/>
      <c r="N664" s="196"/>
      <c r="O664" s="192"/>
      <c r="P664" s="196"/>
      <c r="Q664" s="192"/>
      <c r="R664" s="192"/>
      <c r="S664" s="192"/>
      <c r="T664" s="196"/>
      <c r="U664" s="192"/>
      <c r="V664" s="192"/>
      <c r="AG664" s="192"/>
      <c r="AH664" s="192"/>
      <c r="AI664" s="103">
        <v>27271</v>
      </c>
      <c r="AJ664" s="32">
        <v>154.63999999999999</v>
      </c>
      <c r="AK664" s="103">
        <v>41517</v>
      </c>
      <c r="AL664" s="32">
        <v>90.9</v>
      </c>
      <c r="AM664" s="103">
        <v>37499</v>
      </c>
      <c r="AN664" s="32">
        <v>50.3</v>
      </c>
      <c r="BM664" s="23"/>
      <c r="BN664" s="23"/>
      <c r="BO664" s="197">
        <v>39689</v>
      </c>
      <c r="BP664" s="23">
        <v>1.7102999999999999</v>
      </c>
      <c r="BQ664" s="197">
        <v>42613</v>
      </c>
      <c r="BR664" s="23">
        <v>1.58</v>
      </c>
      <c r="BS664" s="197">
        <v>41912</v>
      </c>
      <c r="BT664" s="23">
        <v>99.224500000000006</v>
      </c>
      <c r="BU664" s="197">
        <v>39141</v>
      </c>
      <c r="BV664" s="23">
        <v>223.1</v>
      </c>
      <c r="BW664" s="92"/>
      <c r="BX664" s="91"/>
      <c r="BY664" s="92"/>
      <c r="BZ664" s="91"/>
      <c r="CA664" s="92"/>
      <c r="CB664" s="91"/>
      <c r="CC664" s="92"/>
      <c r="CD664" s="91"/>
      <c r="CE664" s="92"/>
      <c r="CF664" s="91"/>
      <c r="CG664" s="92"/>
      <c r="CH664" s="91"/>
      <c r="CI664" s="92"/>
      <c r="CJ664" s="91"/>
      <c r="CK664" s="92"/>
      <c r="CL664" s="91"/>
      <c r="CM664" s="92"/>
      <c r="CN664" s="91"/>
      <c r="CO664" s="92"/>
      <c r="CP664" s="91"/>
      <c r="CQ664" s="95"/>
      <c r="CR664" s="100"/>
      <c r="CS664" s="95"/>
      <c r="CT664" s="100"/>
      <c r="CU664" s="92"/>
      <c r="CV664" s="96"/>
      <c r="CW664" s="92">
        <v>40421</v>
      </c>
      <c r="CX664" s="91">
        <v>32022.799999999999</v>
      </c>
    </row>
    <row r="665" spans="1:102" x14ac:dyDescent="0.25">
      <c r="A665" s="192"/>
      <c r="B665" s="196"/>
      <c r="C665" s="195"/>
      <c r="D665" s="196"/>
      <c r="E665" s="192"/>
      <c r="F665" s="196"/>
      <c r="G665" s="192"/>
      <c r="H665" s="196"/>
      <c r="I665" s="103"/>
      <c r="K665" s="195"/>
      <c r="L665" s="196"/>
      <c r="M665" s="192"/>
      <c r="N665" s="196"/>
      <c r="O665" s="192"/>
      <c r="P665" s="196"/>
      <c r="Q665" s="192"/>
      <c r="R665" s="192"/>
      <c r="S665" s="192"/>
      <c r="T665" s="196"/>
      <c r="U665" s="192"/>
      <c r="V665" s="192"/>
      <c r="AG665" s="192"/>
      <c r="AH665" s="192"/>
      <c r="AI665" s="103">
        <v>27302</v>
      </c>
      <c r="AJ665" s="32">
        <v>151.77000000000001</v>
      </c>
      <c r="AK665" s="103">
        <v>41547</v>
      </c>
      <c r="AL665" s="32">
        <v>91.6</v>
      </c>
      <c r="AM665" s="103">
        <v>37529</v>
      </c>
      <c r="AN665" s="32">
        <v>50.5</v>
      </c>
      <c r="BM665" s="23"/>
      <c r="BN665" s="23"/>
      <c r="BO665" s="197">
        <v>39721</v>
      </c>
      <c r="BP665" s="23">
        <v>0.90439999999999998</v>
      </c>
      <c r="BQ665" s="197">
        <v>42643</v>
      </c>
      <c r="BR665" s="23">
        <v>1.5944</v>
      </c>
      <c r="BS665" s="197">
        <v>41943</v>
      </c>
      <c r="BT665" s="23">
        <v>99.295000000000002</v>
      </c>
      <c r="BU665" s="197">
        <v>39172</v>
      </c>
      <c r="BV665" s="23">
        <v>224.1</v>
      </c>
      <c r="BW665" s="92"/>
      <c r="BX665" s="91"/>
      <c r="BY665" s="92"/>
      <c r="BZ665" s="91"/>
      <c r="CA665" s="92"/>
      <c r="CB665" s="91"/>
      <c r="CC665" s="92"/>
      <c r="CD665" s="91"/>
      <c r="CE665" s="92"/>
      <c r="CF665" s="91"/>
      <c r="CG665" s="92"/>
      <c r="CH665" s="91"/>
      <c r="CI665" s="92"/>
      <c r="CJ665" s="91"/>
      <c r="CK665" s="92"/>
      <c r="CL665" s="91"/>
      <c r="CM665" s="92"/>
      <c r="CN665" s="91"/>
      <c r="CO665" s="92"/>
      <c r="CP665" s="91"/>
      <c r="CQ665" s="95"/>
      <c r="CR665" s="100"/>
      <c r="CS665" s="95"/>
      <c r="CT665" s="100"/>
      <c r="CU665" s="92"/>
      <c r="CV665" s="96"/>
      <c r="CW665" s="92">
        <v>40451</v>
      </c>
      <c r="CX665" s="91">
        <v>33331.94</v>
      </c>
    </row>
    <row r="666" spans="1:102" x14ac:dyDescent="0.25">
      <c r="A666" s="192"/>
      <c r="B666" s="196"/>
      <c r="C666" s="195"/>
      <c r="D666" s="196"/>
      <c r="E666" s="192"/>
      <c r="F666" s="196"/>
      <c r="G666" s="192"/>
      <c r="H666" s="196"/>
      <c r="I666" s="103"/>
      <c r="K666" s="195"/>
      <c r="L666" s="196"/>
      <c r="M666" s="192"/>
      <c r="N666" s="196"/>
      <c r="O666" s="192"/>
      <c r="P666" s="196"/>
      <c r="Q666" s="192"/>
      <c r="R666" s="192"/>
      <c r="S666" s="192"/>
      <c r="T666" s="196"/>
      <c r="U666" s="192"/>
      <c r="V666" s="192"/>
      <c r="AG666" s="192"/>
      <c r="AH666" s="192"/>
      <c r="AI666" s="103">
        <v>27333</v>
      </c>
      <c r="AJ666" s="32">
        <v>158.78</v>
      </c>
      <c r="AK666" s="103">
        <v>41578</v>
      </c>
      <c r="AL666" s="32">
        <v>91.8</v>
      </c>
      <c r="AM666" s="103">
        <v>37560</v>
      </c>
      <c r="AN666" s="32">
        <v>49</v>
      </c>
      <c r="BM666" s="23"/>
      <c r="BN666" s="23"/>
      <c r="BO666" s="197">
        <v>39752</v>
      </c>
      <c r="BP666" s="23">
        <v>0.436</v>
      </c>
      <c r="BQ666" s="197">
        <v>42674</v>
      </c>
      <c r="BR666" s="23">
        <v>1.8254999999999999</v>
      </c>
      <c r="BS666" s="197">
        <v>41973</v>
      </c>
      <c r="BT666" s="23">
        <v>99.328800000000001</v>
      </c>
      <c r="BU666" s="197">
        <v>39202</v>
      </c>
      <c r="BV666" s="23">
        <v>225.1</v>
      </c>
      <c r="BW666" s="92"/>
      <c r="BX666" s="91"/>
      <c r="BY666" s="92"/>
      <c r="BZ666" s="91"/>
      <c r="CA666" s="92"/>
      <c r="CB666" s="91"/>
      <c r="CC666" s="92"/>
      <c r="CD666" s="91"/>
      <c r="CE666" s="92"/>
      <c r="CF666" s="91"/>
      <c r="CG666" s="92"/>
      <c r="CH666" s="91"/>
      <c r="CI666" s="92"/>
      <c r="CJ666" s="91"/>
      <c r="CK666" s="92"/>
      <c r="CL666" s="91"/>
      <c r="CM666" s="92"/>
      <c r="CN666" s="91"/>
      <c r="CO666" s="92"/>
      <c r="CP666" s="91"/>
      <c r="CQ666" s="95"/>
      <c r="CR666" s="100"/>
      <c r="CS666" s="95"/>
      <c r="CT666" s="100"/>
      <c r="CU666" s="92"/>
      <c r="CV666" s="96"/>
      <c r="CW666" s="92">
        <v>40480</v>
      </c>
      <c r="CX666" s="91">
        <v>34235.4</v>
      </c>
    </row>
    <row r="667" spans="1:102" x14ac:dyDescent="0.25">
      <c r="A667" s="192"/>
      <c r="B667" s="196"/>
      <c r="C667" s="195"/>
      <c r="D667" s="196"/>
      <c r="E667" s="192"/>
      <c r="F667" s="196"/>
      <c r="G667" s="192"/>
      <c r="H667" s="196"/>
      <c r="I667" s="103"/>
      <c r="K667" s="195"/>
      <c r="L667" s="196"/>
      <c r="M667" s="192"/>
      <c r="N667" s="196"/>
      <c r="O667" s="192"/>
      <c r="P667" s="196"/>
      <c r="Q667" s="192"/>
      <c r="R667" s="192"/>
      <c r="S667" s="192"/>
      <c r="T667" s="196"/>
      <c r="U667" s="192"/>
      <c r="V667" s="192"/>
      <c r="AG667" s="192"/>
      <c r="AH667" s="192"/>
      <c r="AI667" s="103">
        <v>27362</v>
      </c>
      <c r="AJ667" s="32">
        <v>181.66</v>
      </c>
      <c r="AK667" s="103">
        <v>41608</v>
      </c>
      <c r="AL667" s="32">
        <v>92.6</v>
      </c>
      <c r="AM667" s="103">
        <v>37590</v>
      </c>
      <c r="AN667" s="32">
        <v>48.5</v>
      </c>
      <c r="BM667" s="23"/>
      <c r="BN667" s="23"/>
      <c r="BO667" s="197">
        <v>39780</v>
      </c>
      <c r="BP667" s="23">
        <v>4.0599999999999997E-2</v>
      </c>
      <c r="BQ667" s="197">
        <v>42704</v>
      </c>
      <c r="BR667" s="23">
        <v>2.3809</v>
      </c>
      <c r="BS667" s="197">
        <v>42004</v>
      </c>
      <c r="BT667" s="23">
        <v>99.336100000000002</v>
      </c>
      <c r="BU667" s="197">
        <v>39233</v>
      </c>
      <c r="BV667" s="23">
        <v>226.3</v>
      </c>
      <c r="BW667" s="92"/>
      <c r="BX667" s="91"/>
      <c r="BY667" s="92"/>
      <c r="BZ667" s="91"/>
      <c r="CA667" s="92"/>
      <c r="CB667" s="91"/>
      <c r="CC667" s="92"/>
      <c r="CD667" s="91"/>
      <c r="CE667" s="92"/>
      <c r="CF667" s="91"/>
      <c r="CG667" s="92"/>
      <c r="CH667" s="91"/>
      <c r="CI667" s="92"/>
      <c r="CJ667" s="91"/>
      <c r="CK667" s="92"/>
      <c r="CL667" s="91"/>
      <c r="CM667" s="92"/>
      <c r="CN667" s="91"/>
      <c r="CO667" s="92"/>
      <c r="CP667" s="91"/>
      <c r="CQ667" s="95"/>
      <c r="CR667" s="100"/>
      <c r="CS667" s="95"/>
      <c r="CT667" s="100"/>
      <c r="CU667" s="92"/>
      <c r="CV667" s="96"/>
      <c r="CW667" s="92">
        <v>40512</v>
      </c>
      <c r="CX667" s="91">
        <v>35046.9</v>
      </c>
    </row>
    <row r="668" spans="1:102" x14ac:dyDescent="0.25">
      <c r="A668" s="192"/>
      <c r="B668" s="196"/>
      <c r="C668" s="195"/>
      <c r="D668" s="196"/>
      <c r="E668" s="192"/>
      <c r="F668" s="196"/>
      <c r="G668" s="192"/>
      <c r="H668" s="196"/>
      <c r="I668" s="103"/>
      <c r="K668" s="195"/>
      <c r="L668" s="196"/>
      <c r="M668" s="192"/>
      <c r="N668" s="196"/>
      <c r="O668" s="192"/>
      <c r="P668" s="196"/>
      <c r="Q668" s="192"/>
      <c r="R668" s="192"/>
      <c r="S668" s="192"/>
      <c r="T668" s="196"/>
      <c r="U668" s="192"/>
      <c r="V668" s="192"/>
      <c r="AG668" s="192"/>
      <c r="AH668" s="192"/>
      <c r="AI668" s="103">
        <v>27394</v>
      </c>
      <c r="AJ668" s="32">
        <v>183.85</v>
      </c>
      <c r="AK668" s="103">
        <v>41639</v>
      </c>
      <c r="AL668" s="32">
        <v>92.7</v>
      </c>
      <c r="AM668" s="103">
        <v>37621</v>
      </c>
      <c r="AN668" s="32">
        <v>51.6</v>
      </c>
      <c r="BM668" s="23"/>
      <c r="BN668" s="23"/>
      <c r="BO668" s="197">
        <v>39813</v>
      </c>
      <c r="BP668" s="23">
        <v>7.6100000000000001E-2</v>
      </c>
      <c r="BQ668" s="197">
        <v>42734</v>
      </c>
      <c r="BR668" s="23">
        <v>2.4443000000000001</v>
      </c>
      <c r="BS668" s="197">
        <v>42035</v>
      </c>
      <c r="BT668" s="23">
        <v>99.322599999999994</v>
      </c>
      <c r="BU668" s="197">
        <v>39263</v>
      </c>
      <c r="BV668" s="23">
        <v>227</v>
      </c>
      <c r="BW668" s="92"/>
      <c r="BX668" s="91"/>
      <c r="BY668" s="92"/>
      <c r="BZ668" s="91"/>
      <c r="CA668" s="92"/>
      <c r="CB668" s="91"/>
      <c r="CC668" s="92"/>
      <c r="CD668" s="91"/>
      <c r="CE668" s="92"/>
      <c r="CF668" s="91"/>
      <c r="CG668" s="92"/>
      <c r="CH668" s="91"/>
      <c r="CI668" s="92"/>
      <c r="CJ668" s="91"/>
      <c r="CK668" s="92"/>
      <c r="CL668" s="91"/>
      <c r="CM668" s="92"/>
      <c r="CN668" s="91"/>
      <c r="CO668" s="92"/>
      <c r="CP668" s="91"/>
      <c r="CQ668" s="95"/>
      <c r="CR668" s="100"/>
      <c r="CS668" s="95"/>
      <c r="CT668" s="100"/>
      <c r="CU668" s="92"/>
      <c r="CV668" s="96"/>
      <c r="CW668" s="92">
        <v>40543</v>
      </c>
      <c r="CX668" s="91">
        <v>36480.620000000003</v>
      </c>
    </row>
    <row r="669" spans="1:102" x14ac:dyDescent="0.25">
      <c r="A669" s="192"/>
      <c r="B669" s="196"/>
      <c r="C669" s="195"/>
      <c r="D669" s="196"/>
      <c r="E669" s="192"/>
      <c r="F669" s="196"/>
      <c r="G669" s="192"/>
      <c r="H669" s="196"/>
      <c r="I669" s="103"/>
      <c r="K669" s="195"/>
      <c r="L669" s="196"/>
      <c r="M669" s="192"/>
      <c r="N669" s="196"/>
      <c r="O669" s="192"/>
      <c r="P669" s="196"/>
      <c r="Q669" s="192"/>
      <c r="R669" s="192"/>
      <c r="S669" s="192"/>
      <c r="T669" s="196"/>
      <c r="U669" s="192"/>
      <c r="V669" s="192"/>
      <c r="AG669" s="192"/>
      <c r="AH669" s="192"/>
      <c r="AI669" s="103">
        <v>27425</v>
      </c>
      <c r="AJ669" s="32">
        <v>175.8</v>
      </c>
      <c r="AK669" s="103">
        <v>41670</v>
      </c>
      <c r="AL669" s="32">
        <v>92.9</v>
      </c>
      <c r="AM669" s="103">
        <v>37652</v>
      </c>
      <c r="AN669" s="32">
        <v>51.3</v>
      </c>
      <c r="BM669" s="23"/>
      <c r="BN669" s="23"/>
      <c r="BO669" s="197">
        <v>39843</v>
      </c>
      <c r="BP669" s="23">
        <v>0.22620000000000001</v>
      </c>
      <c r="BQ669" s="197">
        <v>42766</v>
      </c>
      <c r="BR669" s="23">
        <v>2.4531000000000001</v>
      </c>
      <c r="BS669" s="197">
        <v>42063</v>
      </c>
      <c r="BT669" s="23">
        <v>99.316100000000006</v>
      </c>
      <c r="BU669" s="197">
        <v>39294</v>
      </c>
      <c r="BV669" s="23">
        <v>227.9</v>
      </c>
      <c r="BW669" s="92"/>
      <c r="BX669" s="91"/>
      <c r="BY669" s="92"/>
      <c r="BZ669" s="91"/>
      <c r="CA669" s="92"/>
      <c r="CB669" s="91"/>
      <c r="CC669" s="92"/>
      <c r="CD669" s="91"/>
      <c r="CE669" s="92"/>
      <c r="CF669" s="91"/>
      <c r="CG669" s="92"/>
      <c r="CH669" s="91"/>
      <c r="CI669" s="92"/>
      <c r="CJ669" s="91"/>
      <c r="CK669" s="92"/>
      <c r="CL669" s="91"/>
      <c r="CM669" s="92"/>
      <c r="CN669" s="91"/>
      <c r="CO669" s="92"/>
      <c r="CP669" s="91"/>
      <c r="CQ669" s="95"/>
      <c r="CR669" s="100"/>
      <c r="CS669" s="95"/>
      <c r="CT669" s="100"/>
      <c r="CU669" s="92"/>
      <c r="CV669" s="96"/>
      <c r="CW669" s="92">
        <v>40574</v>
      </c>
      <c r="CX669" s="91">
        <v>36840.370000000003</v>
      </c>
    </row>
    <row r="670" spans="1:102" x14ac:dyDescent="0.25">
      <c r="A670" s="192"/>
      <c r="B670" s="196"/>
      <c r="C670" s="195"/>
      <c r="D670" s="196"/>
      <c r="E670" s="192"/>
      <c r="F670" s="196"/>
      <c r="G670" s="192"/>
      <c r="H670" s="196"/>
      <c r="I670" s="103"/>
      <c r="K670" s="195"/>
      <c r="L670" s="196"/>
      <c r="M670" s="192"/>
      <c r="N670" s="196"/>
      <c r="O670" s="192"/>
      <c r="P670" s="196"/>
      <c r="Q670" s="192"/>
      <c r="R670" s="192"/>
      <c r="S670" s="192"/>
      <c r="T670" s="196"/>
      <c r="U670" s="192"/>
      <c r="V670" s="192"/>
      <c r="AG670" s="192"/>
      <c r="AH670" s="192"/>
      <c r="AI670" s="103">
        <v>27453</v>
      </c>
      <c r="AJ670" s="32">
        <v>181.75</v>
      </c>
      <c r="AK670" s="103">
        <v>41698</v>
      </c>
      <c r="AL670" s="32">
        <v>93.6</v>
      </c>
      <c r="AM670" s="103">
        <v>37680</v>
      </c>
      <c r="AN670" s="32">
        <v>48.8</v>
      </c>
      <c r="BM670" s="23"/>
      <c r="BN670" s="23"/>
      <c r="BO670" s="197">
        <v>39871</v>
      </c>
      <c r="BP670" s="23">
        <v>0.2465</v>
      </c>
      <c r="BQ670" s="197">
        <v>42794</v>
      </c>
      <c r="BR670" s="23">
        <v>2.3898999999999999</v>
      </c>
      <c r="BS670" s="197">
        <v>42094</v>
      </c>
      <c r="BT670" s="23">
        <v>99.339500000000001</v>
      </c>
      <c r="BU670" s="197">
        <v>39325</v>
      </c>
      <c r="BV670" s="23">
        <v>228.4</v>
      </c>
      <c r="BW670" s="92"/>
      <c r="BX670" s="91"/>
      <c r="BY670" s="92"/>
      <c r="BZ670" s="91"/>
      <c r="CA670" s="92"/>
      <c r="CB670" s="91"/>
      <c r="CC670" s="92"/>
      <c r="CD670" s="91"/>
      <c r="CE670" s="92"/>
      <c r="CF670" s="91"/>
      <c r="CG670" s="92"/>
      <c r="CH670" s="91"/>
      <c r="CI670" s="92"/>
      <c r="CJ670" s="91"/>
      <c r="CK670" s="92"/>
      <c r="CL670" s="91"/>
      <c r="CM670" s="92"/>
      <c r="CN670" s="91"/>
      <c r="CO670" s="92"/>
      <c r="CP670" s="91"/>
      <c r="CQ670" s="95"/>
      <c r="CR670" s="100"/>
      <c r="CS670" s="95"/>
      <c r="CT670" s="100"/>
      <c r="CU670" s="92"/>
      <c r="CV670" s="96"/>
      <c r="CW670" s="92">
        <v>40602</v>
      </c>
      <c r="CX670" s="91">
        <v>38474.92</v>
      </c>
    </row>
    <row r="671" spans="1:102" x14ac:dyDescent="0.25">
      <c r="A671" s="192"/>
      <c r="B671" s="196"/>
      <c r="C671" s="195"/>
      <c r="D671" s="196"/>
      <c r="E671" s="192"/>
      <c r="F671" s="196"/>
      <c r="G671" s="192"/>
      <c r="H671" s="196"/>
      <c r="I671" s="103"/>
      <c r="K671" s="195"/>
      <c r="L671" s="196"/>
      <c r="M671" s="192"/>
      <c r="N671" s="196"/>
      <c r="O671" s="192"/>
      <c r="P671" s="196"/>
      <c r="Q671" s="192"/>
      <c r="R671" s="192"/>
      <c r="S671" s="192"/>
      <c r="T671" s="196"/>
      <c r="U671" s="192"/>
      <c r="V671" s="192"/>
      <c r="AG671" s="192"/>
      <c r="AH671" s="192"/>
      <c r="AI671" s="103">
        <v>27484</v>
      </c>
      <c r="AJ671" s="32">
        <v>178.16</v>
      </c>
      <c r="AK671" s="103">
        <v>41729</v>
      </c>
      <c r="AL671" s="32">
        <v>94.4</v>
      </c>
      <c r="AM671" s="103">
        <v>37711</v>
      </c>
      <c r="AN671" s="32">
        <v>46.3</v>
      </c>
      <c r="BM671" s="23"/>
      <c r="BN671" s="23"/>
      <c r="BO671" s="197">
        <v>39903</v>
      </c>
      <c r="BP671" s="23">
        <v>0.2009</v>
      </c>
      <c r="BQ671" s="197">
        <v>42825</v>
      </c>
      <c r="BR671" s="23">
        <v>2.3874</v>
      </c>
      <c r="BS671" s="197">
        <v>42124</v>
      </c>
      <c r="BT671" s="23">
        <v>99.390799999999999</v>
      </c>
      <c r="BU671" s="197">
        <v>39355</v>
      </c>
      <c r="BV671" s="23">
        <v>229.1</v>
      </c>
      <c r="BW671" s="92"/>
      <c r="BX671" s="91"/>
      <c r="BY671" s="92"/>
      <c r="BZ671" s="91"/>
      <c r="CA671" s="92"/>
      <c r="CB671" s="91"/>
      <c r="CC671" s="92"/>
      <c r="CD671" s="91"/>
      <c r="CE671" s="92"/>
      <c r="CF671" s="91"/>
      <c r="CG671" s="92"/>
      <c r="CH671" s="91"/>
      <c r="CI671" s="92"/>
      <c r="CJ671" s="91"/>
      <c r="CK671" s="92"/>
      <c r="CL671" s="91"/>
      <c r="CM671" s="92"/>
      <c r="CN671" s="91"/>
      <c r="CO671" s="92"/>
      <c r="CP671" s="91"/>
      <c r="CQ671" s="95"/>
      <c r="CR671" s="100"/>
      <c r="CS671" s="95"/>
      <c r="CT671" s="100"/>
      <c r="CU671" s="92"/>
      <c r="CV671" s="96"/>
      <c r="CW671" s="92">
        <v>40633</v>
      </c>
      <c r="CX671" s="91">
        <v>38522.86</v>
      </c>
    </row>
    <row r="672" spans="1:102" x14ac:dyDescent="0.25">
      <c r="A672" s="192"/>
      <c r="B672" s="196"/>
      <c r="C672" s="195"/>
      <c r="D672" s="196"/>
      <c r="E672" s="192"/>
      <c r="F672" s="196"/>
      <c r="G672" s="192"/>
      <c r="H672" s="196"/>
      <c r="I672" s="103"/>
      <c r="K672" s="195"/>
      <c r="L672" s="196"/>
      <c r="M672" s="192"/>
      <c r="N672" s="196"/>
      <c r="O672" s="192"/>
      <c r="P672" s="196"/>
      <c r="Q672" s="192"/>
      <c r="R672" s="192"/>
      <c r="S672" s="192"/>
      <c r="T672" s="196"/>
      <c r="U672" s="192"/>
      <c r="V672" s="192"/>
      <c r="AG672" s="192"/>
      <c r="AH672" s="192"/>
      <c r="AI672" s="103">
        <v>27514</v>
      </c>
      <c r="AJ672" s="32">
        <v>167</v>
      </c>
      <c r="AK672" s="103">
        <v>41759</v>
      </c>
      <c r="AL672" s="32">
        <v>94.6</v>
      </c>
      <c r="AM672" s="103">
        <v>37741</v>
      </c>
      <c r="AN672" s="32">
        <v>46.1</v>
      </c>
      <c r="BM672" s="23"/>
      <c r="BN672" s="23"/>
      <c r="BO672" s="197">
        <v>39933</v>
      </c>
      <c r="BP672" s="23">
        <v>0.12470000000000001</v>
      </c>
      <c r="BQ672" s="197">
        <v>42853</v>
      </c>
      <c r="BR672" s="23">
        <v>2.2801999999999998</v>
      </c>
      <c r="BS672" s="197">
        <v>42155</v>
      </c>
      <c r="BT672" s="23">
        <v>99.460400000000007</v>
      </c>
      <c r="BU672" s="197">
        <v>39386</v>
      </c>
      <c r="BV672" s="23">
        <v>229.1</v>
      </c>
      <c r="BW672" s="92"/>
      <c r="BX672" s="91"/>
      <c r="BY672" s="92"/>
      <c r="BZ672" s="91"/>
      <c r="CA672" s="92"/>
      <c r="CB672" s="91"/>
      <c r="CC672" s="92"/>
      <c r="CD672" s="91"/>
      <c r="CE672" s="92"/>
      <c r="CF672" s="91"/>
      <c r="CG672" s="92"/>
      <c r="CH672" s="91"/>
      <c r="CI672" s="92"/>
      <c r="CJ672" s="91"/>
      <c r="CK672" s="92"/>
      <c r="CL672" s="91"/>
      <c r="CM672" s="92"/>
      <c r="CN672" s="91"/>
      <c r="CO672" s="92"/>
      <c r="CP672" s="91"/>
      <c r="CQ672" s="95"/>
      <c r="CR672" s="100"/>
      <c r="CS672" s="95"/>
      <c r="CT672" s="100"/>
      <c r="CU672" s="92"/>
      <c r="CV672" s="96"/>
      <c r="CW672" s="92">
        <v>40662</v>
      </c>
      <c r="CX672" s="91">
        <v>38129.269999999997</v>
      </c>
    </row>
    <row r="673" spans="1:102" x14ac:dyDescent="0.25">
      <c r="A673" s="192"/>
      <c r="B673" s="196"/>
      <c r="C673" s="195"/>
      <c r="D673" s="196"/>
      <c r="E673" s="192"/>
      <c r="F673" s="196"/>
      <c r="G673" s="192"/>
      <c r="H673" s="196"/>
      <c r="I673" s="103"/>
      <c r="K673" s="195"/>
      <c r="L673" s="196"/>
      <c r="M673" s="192"/>
      <c r="N673" s="196"/>
      <c r="O673" s="192"/>
      <c r="P673" s="196"/>
      <c r="Q673" s="192"/>
      <c r="R673" s="192"/>
      <c r="S673" s="192"/>
      <c r="T673" s="196"/>
      <c r="U673" s="192"/>
      <c r="V673" s="192"/>
      <c r="AG673" s="192"/>
      <c r="AH673" s="192"/>
      <c r="AI673" s="103">
        <v>27544</v>
      </c>
      <c r="AJ673" s="32">
        <v>167</v>
      </c>
      <c r="AK673" s="103">
        <v>41790</v>
      </c>
      <c r="AL673" s="32">
        <v>95.1</v>
      </c>
      <c r="AM673" s="103">
        <v>37772</v>
      </c>
      <c r="AN673" s="32">
        <v>49</v>
      </c>
      <c r="BM673" s="23"/>
      <c r="BN673" s="23"/>
      <c r="BO673" s="197">
        <v>39962</v>
      </c>
      <c r="BP673" s="23">
        <v>0.1298</v>
      </c>
      <c r="BQ673" s="197">
        <v>42886</v>
      </c>
      <c r="BR673" s="23">
        <v>2.2027999999999999</v>
      </c>
      <c r="BS673" s="197">
        <v>42185</v>
      </c>
      <c r="BT673" s="23">
        <v>99.522400000000005</v>
      </c>
      <c r="BU673" s="197">
        <v>39416</v>
      </c>
      <c r="BV673" s="23">
        <v>228.9</v>
      </c>
      <c r="BW673" s="92"/>
      <c r="BX673" s="91"/>
      <c r="BY673" s="92"/>
      <c r="BZ673" s="91"/>
      <c r="CA673" s="92"/>
      <c r="CB673" s="91"/>
      <c r="CC673" s="92"/>
      <c r="CD673" s="91"/>
      <c r="CE673" s="92"/>
      <c r="CF673" s="91"/>
      <c r="CG673" s="92"/>
      <c r="CH673" s="91"/>
      <c r="CI673" s="92"/>
      <c r="CJ673" s="91"/>
      <c r="CK673" s="92"/>
      <c r="CL673" s="91"/>
      <c r="CM673" s="92"/>
      <c r="CN673" s="91"/>
      <c r="CO673" s="92"/>
      <c r="CP673" s="91"/>
      <c r="CQ673" s="95"/>
      <c r="CR673" s="100"/>
      <c r="CS673" s="95"/>
      <c r="CT673" s="100"/>
      <c r="CU673" s="92"/>
      <c r="CV673" s="96"/>
      <c r="CW673" s="92">
        <v>40694</v>
      </c>
      <c r="CX673" s="91">
        <v>37798.54</v>
      </c>
    </row>
    <row r="674" spans="1:102" x14ac:dyDescent="0.25">
      <c r="A674" s="192"/>
      <c r="B674" s="196"/>
      <c r="C674" s="195"/>
      <c r="D674" s="196"/>
      <c r="E674" s="192"/>
      <c r="F674" s="196"/>
      <c r="G674" s="192"/>
      <c r="H674" s="196"/>
      <c r="I674" s="103"/>
      <c r="K674" s="195"/>
      <c r="L674" s="196"/>
      <c r="M674" s="192"/>
      <c r="N674" s="196"/>
      <c r="O674" s="192"/>
      <c r="P674" s="196"/>
      <c r="Q674" s="192"/>
      <c r="R674" s="192"/>
      <c r="S674" s="192"/>
      <c r="T674" s="196"/>
      <c r="U674" s="192"/>
      <c r="V674" s="192"/>
      <c r="AG674" s="192"/>
      <c r="AH674" s="192"/>
      <c r="AI674" s="103">
        <v>27575</v>
      </c>
      <c r="AJ674" s="32">
        <v>166.25</v>
      </c>
      <c r="AK674" s="103">
        <v>41820</v>
      </c>
      <c r="AL674" s="32">
        <v>95.8</v>
      </c>
      <c r="AM674" s="103">
        <v>37802</v>
      </c>
      <c r="AN674" s="32">
        <v>49</v>
      </c>
      <c r="BM674" s="23"/>
      <c r="BN674" s="23"/>
      <c r="BO674" s="197">
        <v>39994</v>
      </c>
      <c r="BP674" s="23">
        <v>0.17749999999999999</v>
      </c>
      <c r="BQ674" s="197">
        <v>42916</v>
      </c>
      <c r="BR674" s="23">
        <v>2.3037000000000001</v>
      </c>
      <c r="BS674" s="197">
        <v>42216</v>
      </c>
      <c r="BT674" s="23">
        <v>99.555800000000005</v>
      </c>
      <c r="BU674" s="197">
        <v>39447</v>
      </c>
      <c r="BV674" s="23">
        <v>228.3</v>
      </c>
      <c r="BW674" s="92"/>
      <c r="BX674" s="91"/>
      <c r="BY674" s="92"/>
      <c r="BZ674" s="91"/>
      <c r="CA674" s="92"/>
      <c r="CB674" s="91"/>
      <c r="CC674" s="92"/>
      <c r="CD674" s="91"/>
      <c r="CE674" s="92"/>
      <c r="CF674" s="91"/>
      <c r="CG674" s="92"/>
      <c r="CH674" s="91"/>
      <c r="CI674" s="92"/>
      <c r="CJ674" s="91"/>
      <c r="CK674" s="92"/>
      <c r="CL674" s="91"/>
      <c r="CM674" s="92"/>
      <c r="CN674" s="91"/>
      <c r="CO674" s="92"/>
      <c r="CP674" s="91"/>
      <c r="CQ674" s="95"/>
      <c r="CR674" s="100"/>
      <c r="CS674" s="95"/>
      <c r="CT674" s="100"/>
      <c r="CU674" s="92"/>
      <c r="CV674" s="96"/>
      <c r="CW674" s="92">
        <v>40724</v>
      </c>
      <c r="CX674" s="91">
        <v>36539.760000000002</v>
      </c>
    </row>
    <row r="675" spans="1:102" x14ac:dyDescent="0.25">
      <c r="A675" s="192"/>
      <c r="B675" s="196"/>
      <c r="C675" s="195"/>
      <c r="D675" s="196"/>
      <c r="E675" s="192"/>
      <c r="F675" s="196"/>
      <c r="G675" s="192"/>
      <c r="H675" s="196"/>
      <c r="I675" s="103"/>
      <c r="K675" s="195"/>
      <c r="L675" s="196"/>
      <c r="M675" s="192"/>
      <c r="N675" s="196"/>
      <c r="O675" s="192"/>
      <c r="P675" s="196"/>
      <c r="Q675" s="192"/>
      <c r="R675" s="192"/>
      <c r="S675" s="192"/>
      <c r="T675" s="196"/>
      <c r="U675" s="192"/>
      <c r="V675" s="192"/>
      <c r="AG675" s="192"/>
      <c r="AH675" s="192"/>
      <c r="AI675" s="103">
        <v>27606</v>
      </c>
      <c r="AJ675" s="32">
        <v>166.7</v>
      </c>
      <c r="AK675" s="103">
        <v>41851</v>
      </c>
      <c r="AL675" s="32">
        <v>96.3</v>
      </c>
      <c r="AM675" s="103">
        <v>37833</v>
      </c>
      <c r="AN675" s="32">
        <v>51</v>
      </c>
      <c r="BM675" s="23"/>
      <c r="BN675" s="23"/>
      <c r="BO675" s="197">
        <v>40025</v>
      </c>
      <c r="BP675" s="23">
        <v>0.17549999999999999</v>
      </c>
      <c r="BQ675" s="197">
        <v>42947</v>
      </c>
      <c r="BR675" s="23">
        <v>2.2942</v>
      </c>
      <c r="BS675" s="197">
        <v>42247</v>
      </c>
      <c r="BT675" s="23">
        <v>99.5625</v>
      </c>
      <c r="BU675" s="197">
        <v>39478</v>
      </c>
      <c r="BV675" s="23">
        <v>228.6</v>
      </c>
      <c r="BW675" s="92"/>
      <c r="BX675" s="91"/>
      <c r="BY675" s="92"/>
      <c r="BZ675" s="91"/>
      <c r="CA675" s="92"/>
      <c r="CB675" s="91"/>
      <c r="CC675" s="92"/>
      <c r="CD675" s="91"/>
      <c r="CE675" s="92"/>
      <c r="CF675" s="91"/>
      <c r="CG675" s="92"/>
      <c r="CH675" s="91"/>
      <c r="CI675" s="92"/>
      <c r="CJ675" s="91"/>
      <c r="CK675" s="92"/>
      <c r="CL675" s="91"/>
      <c r="CM675" s="92"/>
      <c r="CN675" s="91"/>
      <c r="CO675" s="92"/>
      <c r="CP675" s="91"/>
      <c r="CQ675" s="95"/>
      <c r="CR675" s="100"/>
      <c r="CS675" s="95"/>
      <c r="CT675" s="100"/>
      <c r="CU675" s="92"/>
      <c r="CV675" s="96"/>
      <c r="CW675" s="92">
        <v>40753</v>
      </c>
      <c r="CX675" s="91">
        <v>35626.870000000003</v>
      </c>
    </row>
    <row r="676" spans="1:102" x14ac:dyDescent="0.25">
      <c r="A676" s="192"/>
      <c r="B676" s="196"/>
      <c r="C676" s="195"/>
      <c r="D676" s="196"/>
      <c r="E676" s="192"/>
      <c r="F676" s="196"/>
      <c r="G676" s="192"/>
      <c r="H676" s="196"/>
      <c r="I676" s="103"/>
      <c r="K676" s="195"/>
      <c r="L676" s="196"/>
      <c r="M676" s="192"/>
      <c r="N676" s="196"/>
      <c r="O676" s="192"/>
      <c r="P676" s="196"/>
      <c r="Q676" s="192"/>
      <c r="R676" s="192"/>
      <c r="S676" s="192"/>
      <c r="T676" s="196"/>
      <c r="U676" s="192"/>
      <c r="V676" s="192"/>
      <c r="AG676" s="192"/>
      <c r="AH676" s="192"/>
      <c r="AI676" s="103">
        <v>27635</v>
      </c>
      <c r="AJ676" s="32">
        <v>159.80000000000001</v>
      </c>
      <c r="AK676" s="103">
        <v>41882</v>
      </c>
      <c r="AL676" s="32">
        <v>96.4</v>
      </c>
      <c r="AM676" s="103">
        <v>37864</v>
      </c>
      <c r="AN676" s="32">
        <v>53.2</v>
      </c>
      <c r="BM676" s="23"/>
      <c r="BN676" s="23"/>
      <c r="BO676" s="197">
        <v>40056</v>
      </c>
      <c r="BP676" s="23">
        <v>0.1268</v>
      </c>
      <c r="BQ676" s="197">
        <v>42978</v>
      </c>
      <c r="BR676" s="23">
        <v>2.117</v>
      </c>
      <c r="BS676" s="197">
        <v>42277</v>
      </c>
      <c r="BT676" s="23">
        <v>99.562700000000007</v>
      </c>
      <c r="BU676" s="197">
        <v>39507</v>
      </c>
      <c r="BV676" s="23">
        <v>228.1</v>
      </c>
      <c r="BW676" s="92"/>
      <c r="BX676" s="91"/>
      <c r="BY676" s="92"/>
      <c r="BZ676" s="91"/>
      <c r="CA676" s="92"/>
      <c r="CB676" s="91"/>
      <c r="CC676" s="92"/>
      <c r="CD676" s="91"/>
      <c r="CE676" s="92"/>
      <c r="CF676" s="91"/>
      <c r="CG676" s="92"/>
      <c r="CH676" s="91"/>
      <c r="CI676" s="92"/>
      <c r="CJ676" s="91"/>
      <c r="CK676" s="92"/>
      <c r="CL676" s="91"/>
      <c r="CM676" s="92"/>
      <c r="CN676" s="91"/>
      <c r="CO676" s="92"/>
      <c r="CP676" s="91"/>
      <c r="CQ676" s="95"/>
      <c r="CR676" s="100"/>
      <c r="CS676" s="95"/>
      <c r="CT676" s="100"/>
      <c r="CU676" s="92"/>
      <c r="CV676" s="96"/>
      <c r="CW676" s="92">
        <v>40786</v>
      </c>
      <c r="CX676" s="91">
        <v>35196.21</v>
      </c>
    </row>
    <row r="677" spans="1:102" x14ac:dyDescent="0.25">
      <c r="A677" s="192"/>
      <c r="B677" s="196"/>
      <c r="C677" s="195"/>
      <c r="D677" s="196"/>
      <c r="E677" s="192"/>
      <c r="F677" s="196"/>
      <c r="G677" s="192"/>
      <c r="H677" s="196"/>
      <c r="I677" s="103"/>
      <c r="K677" s="195"/>
      <c r="L677" s="196"/>
      <c r="M677" s="192"/>
      <c r="N677" s="196"/>
      <c r="O677" s="192"/>
      <c r="P677" s="196"/>
      <c r="Q677" s="192"/>
      <c r="R677" s="192"/>
      <c r="S677" s="192"/>
      <c r="T677" s="196"/>
      <c r="U677" s="192"/>
      <c r="V677" s="192"/>
      <c r="AG677" s="192"/>
      <c r="AH677" s="192"/>
      <c r="AI677" s="103">
        <v>27667</v>
      </c>
      <c r="AJ677" s="32">
        <v>141.25</v>
      </c>
      <c r="AK677" s="103">
        <v>41912</v>
      </c>
      <c r="AL677" s="32">
        <v>97.1</v>
      </c>
      <c r="AM677" s="103">
        <v>37894</v>
      </c>
      <c r="AN677" s="32">
        <v>52.4</v>
      </c>
      <c r="BM677" s="23"/>
      <c r="BN677" s="23"/>
      <c r="BO677" s="197">
        <v>40086</v>
      </c>
      <c r="BP677" s="23">
        <v>0.1075</v>
      </c>
      <c r="BQ677" s="197">
        <v>43007</v>
      </c>
      <c r="BR677" s="23">
        <v>2.3336000000000001</v>
      </c>
      <c r="BS677" s="197">
        <v>42308</v>
      </c>
      <c r="BT677" s="23">
        <v>99.5762</v>
      </c>
      <c r="BU677" s="197">
        <v>39538</v>
      </c>
      <c r="BV677" s="23">
        <v>227.8</v>
      </c>
      <c r="BW677" s="92"/>
      <c r="BX677" s="91"/>
      <c r="BY677" s="92"/>
      <c r="BZ677" s="91"/>
      <c r="CA677" s="92"/>
      <c r="CB677" s="91"/>
      <c r="CC677" s="92"/>
      <c r="CD677" s="91"/>
      <c r="CE677" s="92"/>
      <c r="CF677" s="91"/>
      <c r="CG677" s="92"/>
      <c r="CH677" s="91"/>
      <c r="CI677" s="92"/>
      <c r="CJ677" s="91"/>
      <c r="CK677" s="92"/>
      <c r="CL677" s="91"/>
      <c r="CM677" s="92"/>
      <c r="CN677" s="91"/>
      <c r="CO677" s="92"/>
      <c r="CP677" s="91"/>
      <c r="CQ677" s="95"/>
      <c r="CR677" s="100"/>
      <c r="CS677" s="95"/>
      <c r="CT677" s="100"/>
      <c r="CU677" s="92"/>
      <c r="CV677" s="96"/>
      <c r="CW677" s="92">
        <v>40816</v>
      </c>
      <c r="CX677" s="91">
        <v>32147.72</v>
      </c>
    </row>
    <row r="678" spans="1:102" x14ac:dyDescent="0.25">
      <c r="A678" s="192"/>
      <c r="B678" s="196"/>
      <c r="C678" s="195"/>
      <c r="D678" s="196"/>
      <c r="E678" s="192"/>
      <c r="F678" s="196"/>
      <c r="G678" s="192"/>
      <c r="H678" s="196"/>
      <c r="I678" s="103"/>
      <c r="K678" s="195"/>
      <c r="L678" s="196"/>
      <c r="M678" s="192"/>
      <c r="N678" s="196"/>
      <c r="O678" s="192"/>
      <c r="P678" s="196"/>
      <c r="Q678" s="192"/>
      <c r="R678" s="192"/>
      <c r="S678" s="192"/>
      <c r="T678" s="196"/>
      <c r="U678" s="192"/>
      <c r="V678" s="192"/>
      <c r="AG678" s="192"/>
      <c r="AH678" s="192"/>
      <c r="AI678" s="103">
        <v>27698</v>
      </c>
      <c r="AJ678" s="32">
        <v>142.9</v>
      </c>
      <c r="AK678" s="103">
        <v>41943</v>
      </c>
      <c r="AL678" s="32">
        <v>97.2</v>
      </c>
      <c r="AM678" s="103">
        <v>37925</v>
      </c>
      <c r="AN678" s="32">
        <v>55.2</v>
      </c>
      <c r="BM678" s="23"/>
      <c r="BN678" s="23"/>
      <c r="BO678" s="197">
        <v>40116</v>
      </c>
      <c r="BP678" s="23">
        <v>4.4600000000000001E-2</v>
      </c>
      <c r="BQ678" s="197">
        <v>43039</v>
      </c>
      <c r="BR678" s="23">
        <v>2.3793000000000002</v>
      </c>
      <c r="BS678" s="197">
        <v>42338</v>
      </c>
      <c r="BT678" s="23">
        <v>99.610500000000002</v>
      </c>
      <c r="BU678" s="197">
        <v>39568</v>
      </c>
      <c r="BV678" s="23">
        <v>228.2</v>
      </c>
      <c r="BW678" s="92"/>
      <c r="BX678" s="91"/>
      <c r="BY678" s="92"/>
      <c r="BZ678" s="91"/>
      <c r="CA678" s="92"/>
      <c r="CB678" s="91"/>
      <c r="CC678" s="92"/>
      <c r="CD678" s="91"/>
      <c r="CE678" s="92"/>
      <c r="CF678" s="91"/>
      <c r="CG678" s="92"/>
      <c r="CH678" s="91"/>
      <c r="CI678" s="92"/>
      <c r="CJ678" s="91"/>
      <c r="CK678" s="92"/>
      <c r="CL678" s="91"/>
      <c r="CM678" s="92"/>
      <c r="CN678" s="91"/>
      <c r="CO678" s="92"/>
      <c r="CP678" s="91"/>
      <c r="CQ678" s="95"/>
      <c r="CR678" s="100"/>
      <c r="CS678" s="95"/>
      <c r="CT678" s="100"/>
      <c r="CU678" s="92"/>
      <c r="CV678" s="96"/>
      <c r="CW678" s="92">
        <v>40847</v>
      </c>
      <c r="CX678" s="91">
        <v>33950.26</v>
      </c>
    </row>
    <row r="679" spans="1:102" x14ac:dyDescent="0.25">
      <c r="A679" s="192"/>
      <c r="B679" s="196"/>
      <c r="C679" s="195"/>
      <c r="D679" s="196"/>
      <c r="E679" s="192"/>
      <c r="F679" s="196"/>
      <c r="G679" s="192"/>
      <c r="H679" s="196"/>
      <c r="I679" s="103"/>
      <c r="K679" s="195"/>
      <c r="L679" s="196"/>
      <c r="M679" s="192"/>
      <c r="N679" s="196"/>
      <c r="O679" s="192"/>
      <c r="P679" s="196"/>
      <c r="Q679" s="192"/>
      <c r="R679" s="192"/>
      <c r="S679" s="192"/>
      <c r="T679" s="196"/>
      <c r="U679" s="192"/>
      <c r="V679" s="192"/>
      <c r="AG679" s="192"/>
      <c r="AH679" s="192"/>
      <c r="AI679" s="103">
        <v>27726</v>
      </c>
      <c r="AJ679" s="32">
        <v>138.15</v>
      </c>
      <c r="AK679" s="103">
        <v>41973</v>
      </c>
      <c r="AL679" s="32">
        <v>97.6</v>
      </c>
      <c r="AM679" s="103">
        <v>37955</v>
      </c>
      <c r="AN679" s="32">
        <v>58.4</v>
      </c>
      <c r="BM679" s="23"/>
      <c r="BN679" s="23"/>
      <c r="BO679" s="197">
        <v>40147</v>
      </c>
      <c r="BP679" s="23">
        <v>4.6600000000000003E-2</v>
      </c>
      <c r="BQ679" s="197">
        <v>43069</v>
      </c>
      <c r="BR679" s="23">
        <v>2.4097</v>
      </c>
      <c r="BS679" s="197">
        <v>42369</v>
      </c>
      <c r="BT679" s="23">
        <v>99.673000000000002</v>
      </c>
      <c r="BU679" s="197">
        <v>39599</v>
      </c>
      <c r="BV679" s="23">
        <v>229</v>
      </c>
      <c r="BW679" s="92"/>
      <c r="BX679" s="91"/>
      <c r="BY679" s="92"/>
      <c r="BZ679" s="91"/>
      <c r="CA679" s="92"/>
      <c r="CB679" s="91"/>
      <c r="CC679" s="92"/>
      <c r="CD679" s="91"/>
      <c r="CE679" s="92"/>
      <c r="CF679" s="91"/>
      <c r="CG679" s="92"/>
      <c r="CH679" s="91"/>
      <c r="CI679" s="92"/>
      <c r="CJ679" s="91"/>
      <c r="CK679" s="92"/>
      <c r="CL679" s="91"/>
      <c r="CM679" s="92"/>
      <c r="CN679" s="91"/>
      <c r="CO679" s="92"/>
      <c r="CP679" s="91"/>
      <c r="CQ679" s="95"/>
      <c r="CR679" s="100"/>
      <c r="CS679" s="95"/>
      <c r="CT679" s="100"/>
      <c r="CU679" s="92"/>
      <c r="CV679" s="96"/>
      <c r="CW679" s="92">
        <v>40877</v>
      </c>
      <c r="CX679" s="91">
        <v>33878.550000000003</v>
      </c>
    </row>
    <row r="680" spans="1:102" x14ac:dyDescent="0.25">
      <c r="A680" s="192"/>
      <c r="B680" s="196"/>
      <c r="C680" s="195"/>
      <c r="D680" s="196"/>
      <c r="E680" s="192"/>
      <c r="F680" s="196"/>
      <c r="G680" s="192"/>
      <c r="H680" s="196"/>
      <c r="I680" s="103"/>
      <c r="K680" s="195"/>
      <c r="L680" s="196"/>
      <c r="M680" s="192"/>
      <c r="N680" s="196"/>
      <c r="O680" s="192"/>
      <c r="P680" s="196"/>
      <c r="Q680" s="192"/>
      <c r="R680" s="192"/>
      <c r="S680" s="192"/>
      <c r="T680" s="196"/>
      <c r="U680" s="192"/>
      <c r="V680" s="192"/>
      <c r="AG680" s="192"/>
      <c r="AH680" s="192"/>
      <c r="AI680" s="103">
        <v>27759</v>
      </c>
      <c r="AJ680" s="32">
        <v>140.25</v>
      </c>
      <c r="AK680" s="103">
        <v>42004</v>
      </c>
      <c r="AL680" s="32">
        <v>98.2</v>
      </c>
      <c r="AM680" s="103">
        <v>37986</v>
      </c>
      <c r="AN680" s="32">
        <v>60.1</v>
      </c>
      <c r="BM680" s="23"/>
      <c r="BN680" s="23"/>
      <c r="BO680" s="197">
        <v>40178</v>
      </c>
      <c r="BP680" s="23">
        <v>4.7699999999999999E-2</v>
      </c>
      <c r="BQ680" s="197">
        <v>43098</v>
      </c>
      <c r="BR680" s="23">
        <v>2.4054000000000002</v>
      </c>
      <c r="BS680" s="197">
        <v>42400</v>
      </c>
      <c r="BT680" s="23">
        <v>99.787099999999995</v>
      </c>
      <c r="BU680" s="197">
        <v>39629</v>
      </c>
      <c r="BV680" s="23">
        <v>229.1</v>
      </c>
      <c r="BW680" s="92"/>
      <c r="BX680" s="91"/>
      <c r="BY680" s="92"/>
      <c r="BZ680" s="91"/>
      <c r="CA680" s="92"/>
      <c r="CB680" s="91"/>
      <c r="CC680" s="92"/>
      <c r="CD680" s="91"/>
      <c r="CE680" s="92"/>
      <c r="CF680" s="91"/>
      <c r="CG680" s="92"/>
      <c r="CH680" s="91"/>
      <c r="CI680" s="92"/>
      <c r="CJ680" s="91"/>
      <c r="CK680" s="92"/>
      <c r="CL680" s="91"/>
      <c r="CM680" s="92"/>
      <c r="CN680" s="91"/>
      <c r="CO680" s="92"/>
      <c r="CP680" s="91"/>
      <c r="CQ680" s="95"/>
      <c r="CR680" s="100"/>
      <c r="CS680" s="95"/>
      <c r="CT680" s="100"/>
      <c r="CU680" s="92"/>
      <c r="CV680" s="96"/>
      <c r="CW680" s="92">
        <v>40907</v>
      </c>
      <c r="CX680" s="91">
        <v>33302.949999999997</v>
      </c>
    </row>
    <row r="681" spans="1:102" x14ac:dyDescent="0.25">
      <c r="A681" s="192"/>
      <c r="B681" s="196"/>
      <c r="C681" s="195"/>
      <c r="D681" s="196"/>
      <c r="E681" s="192"/>
      <c r="F681" s="196"/>
      <c r="G681" s="192"/>
      <c r="H681" s="196"/>
      <c r="I681" s="103"/>
      <c r="K681" s="195"/>
      <c r="L681" s="196"/>
      <c r="M681" s="192"/>
      <c r="N681" s="196"/>
      <c r="O681" s="192"/>
      <c r="P681" s="196"/>
      <c r="Q681" s="192"/>
      <c r="R681" s="192"/>
      <c r="S681" s="192"/>
      <c r="T681" s="196"/>
      <c r="U681" s="192"/>
      <c r="V681" s="192"/>
      <c r="AG681" s="192"/>
      <c r="AH681" s="192"/>
      <c r="AI681" s="103">
        <v>27789</v>
      </c>
      <c r="AJ681" s="32">
        <v>128.15</v>
      </c>
      <c r="AK681" s="103">
        <v>42035</v>
      </c>
      <c r="AL681" s="32">
        <v>98.2</v>
      </c>
      <c r="AM681" s="103">
        <v>38017</v>
      </c>
      <c r="AN681" s="32">
        <v>60.8</v>
      </c>
      <c r="BM681" s="23"/>
      <c r="BN681" s="23"/>
      <c r="BO681" s="197">
        <v>40207</v>
      </c>
      <c r="BP681" s="23">
        <v>6.9000000000000006E-2</v>
      </c>
      <c r="BQ681" s="197">
        <v>43131</v>
      </c>
      <c r="BR681" s="23">
        <v>2.7050000000000001</v>
      </c>
      <c r="BS681" s="197">
        <v>42429</v>
      </c>
      <c r="BT681" s="23">
        <v>99.971599999999995</v>
      </c>
      <c r="BU681" s="197">
        <v>39660</v>
      </c>
      <c r="BV681" s="23">
        <v>229.5</v>
      </c>
      <c r="BW681" s="92"/>
      <c r="BX681" s="91"/>
      <c r="BY681" s="92"/>
      <c r="BZ681" s="91"/>
      <c r="CA681" s="92"/>
      <c r="CB681" s="91"/>
      <c r="CC681" s="92"/>
      <c r="CD681" s="91"/>
      <c r="CE681" s="92"/>
      <c r="CF681" s="91"/>
      <c r="CG681" s="92"/>
      <c r="CH681" s="91"/>
      <c r="CI681" s="92"/>
      <c r="CJ681" s="91"/>
      <c r="CK681" s="92"/>
      <c r="CL681" s="91"/>
      <c r="CM681" s="92"/>
      <c r="CN681" s="91"/>
      <c r="CO681" s="92"/>
      <c r="CP681" s="91"/>
      <c r="CQ681" s="95"/>
      <c r="CR681" s="100"/>
      <c r="CS681" s="95"/>
      <c r="CT681" s="100"/>
      <c r="CU681" s="92"/>
      <c r="CV681" s="96"/>
      <c r="CW681" s="92">
        <v>40939</v>
      </c>
      <c r="CX681" s="91">
        <v>34759.269999999997</v>
      </c>
    </row>
    <row r="682" spans="1:102" x14ac:dyDescent="0.25">
      <c r="A682" s="192"/>
      <c r="B682" s="196"/>
      <c r="C682" s="195"/>
      <c r="D682" s="196"/>
      <c r="E682" s="192"/>
      <c r="F682" s="196"/>
      <c r="G682" s="192"/>
      <c r="H682" s="196"/>
      <c r="I682" s="103"/>
      <c r="K682" s="195"/>
      <c r="L682" s="196"/>
      <c r="M682" s="192"/>
      <c r="N682" s="196"/>
      <c r="O682" s="192"/>
      <c r="P682" s="196"/>
      <c r="Q682" s="192"/>
      <c r="R682" s="192"/>
      <c r="S682" s="192"/>
      <c r="T682" s="196"/>
      <c r="U682" s="192"/>
      <c r="V682" s="192"/>
      <c r="AG682" s="192"/>
      <c r="AH682" s="192"/>
      <c r="AI682" s="103">
        <v>27817</v>
      </c>
      <c r="AJ682" s="32">
        <v>132.30000000000001</v>
      </c>
      <c r="AK682" s="103">
        <v>42063</v>
      </c>
      <c r="AL682" s="32">
        <v>98.5</v>
      </c>
      <c r="AM682" s="103">
        <v>38046</v>
      </c>
      <c r="AN682" s="32">
        <v>59.9</v>
      </c>
      <c r="BM682" s="23"/>
      <c r="BN682" s="23"/>
      <c r="BO682" s="197">
        <v>40235</v>
      </c>
      <c r="BP682" s="23">
        <v>0.11459999999999999</v>
      </c>
      <c r="BQ682" s="197">
        <v>43159</v>
      </c>
      <c r="BR682" s="23">
        <v>2.8605999999999998</v>
      </c>
      <c r="BS682" s="197">
        <v>42460</v>
      </c>
      <c r="BT682" s="23">
        <v>100.2295</v>
      </c>
      <c r="BU682" s="197">
        <v>39691</v>
      </c>
      <c r="BV682" s="23">
        <v>230</v>
      </c>
      <c r="BW682" s="92"/>
      <c r="BX682" s="91"/>
      <c r="BY682" s="92"/>
      <c r="BZ682" s="91"/>
      <c r="CA682" s="92"/>
      <c r="CB682" s="91"/>
      <c r="CC682" s="92"/>
      <c r="CD682" s="91"/>
      <c r="CE682" s="92"/>
      <c r="CF682" s="91"/>
      <c r="CG682" s="92"/>
      <c r="CH682" s="91"/>
      <c r="CI682" s="92"/>
      <c r="CJ682" s="91"/>
      <c r="CK682" s="92"/>
      <c r="CL682" s="91"/>
      <c r="CM682" s="92"/>
      <c r="CN682" s="91"/>
      <c r="CO682" s="92"/>
      <c r="CP682" s="91"/>
      <c r="CQ682" s="95"/>
      <c r="CR682" s="100"/>
      <c r="CS682" s="95"/>
      <c r="CT682" s="100"/>
      <c r="CU682" s="92"/>
      <c r="CV682" s="96"/>
      <c r="CW682" s="92">
        <v>40968</v>
      </c>
      <c r="CX682" s="91">
        <v>35340.93</v>
      </c>
    </row>
    <row r="683" spans="1:102" x14ac:dyDescent="0.25">
      <c r="A683" s="192"/>
      <c r="B683" s="196"/>
      <c r="C683" s="195"/>
      <c r="D683" s="196"/>
      <c r="E683" s="192"/>
      <c r="F683" s="196"/>
      <c r="G683" s="192"/>
      <c r="H683" s="196"/>
      <c r="I683" s="103"/>
      <c r="K683" s="195"/>
      <c r="L683" s="196"/>
      <c r="M683" s="192"/>
      <c r="N683" s="196"/>
      <c r="O683" s="192"/>
      <c r="P683" s="196"/>
      <c r="Q683" s="192"/>
      <c r="R683" s="192"/>
      <c r="S683" s="192"/>
      <c r="T683" s="196"/>
      <c r="U683" s="192"/>
      <c r="V683" s="192"/>
      <c r="AG683" s="192"/>
      <c r="AH683" s="192"/>
      <c r="AI683" s="103">
        <v>27850</v>
      </c>
      <c r="AJ683" s="32">
        <v>129.6</v>
      </c>
      <c r="AK683" s="103">
        <v>42094</v>
      </c>
      <c r="AL683" s="32">
        <v>98.8</v>
      </c>
      <c r="AM683" s="103">
        <v>38077</v>
      </c>
      <c r="AN683" s="32">
        <v>60.6</v>
      </c>
      <c r="BM683" s="23"/>
      <c r="BN683" s="23"/>
      <c r="BO683" s="197">
        <v>40268</v>
      </c>
      <c r="BP683" s="23">
        <v>0.15010000000000001</v>
      </c>
      <c r="BQ683" s="197">
        <v>43189</v>
      </c>
      <c r="BR683" s="23">
        <v>2.7389000000000001</v>
      </c>
      <c r="BS683" s="197">
        <v>42490</v>
      </c>
      <c r="BT683" s="23">
        <v>100.5371</v>
      </c>
      <c r="BU683" s="197">
        <v>39721</v>
      </c>
      <c r="BV683" s="23">
        <v>229.5</v>
      </c>
      <c r="BW683" s="92"/>
      <c r="BX683" s="91"/>
      <c r="BY683" s="92"/>
      <c r="BZ683" s="91"/>
      <c r="CA683" s="92"/>
      <c r="CB683" s="91"/>
      <c r="CC683" s="92"/>
      <c r="CD683" s="91"/>
      <c r="CE683" s="92"/>
      <c r="CF683" s="91"/>
      <c r="CG683" s="92"/>
      <c r="CH683" s="91"/>
      <c r="CI683" s="92"/>
      <c r="CJ683" s="91"/>
      <c r="CK683" s="92"/>
      <c r="CL683" s="91"/>
      <c r="CM683" s="92"/>
      <c r="CN683" s="91"/>
      <c r="CO683" s="92"/>
      <c r="CP683" s="91"/>
      <c r="CQ683" s="95"/>
      <c r="CR683" s="100"/>
      <c r="CS683" s="95"/>
      <c r="CT683" s="100"/>
      <c r="CU683" s="92"/>
      <c r="CV683" s="96"/>
      <c r="CW683" s="92">
        <v>40998</v>
      </c>
      <c r="CX683" s="91">
        <v>34764.839999999997</v>
      </c>
    </row>
    <row r="684" spans="1:102" x14ac:dyDescent="0.25">
      <c r="A684" s="192"/>
      <c r="B684" s="196"/>
      <c r="C684" s="195"/>
      <c r="D684" s="196"/>
      <c r="E684" s="192"/>
      <c r="F684" s="196"/>
      <c r="G684" s="192"/>
      <c r="H684" s="196"/>
      <c r="I684" s="103"/>
      <c r="K684" s="195"/>
      <c r="L684" s="196"/>
      <c r="M684" s="192"/>
      <c r="N684" s="196"/>
      <c r="O684" s="192"/>
      <c r="P684" s="196"/>
      <c r="Q684" s="192"/>
      <c r="R684" s="192"/>
      <c r="S684" s="192"/>
      <c r="T684" s="196"/>
      <c r="U684" s="192"/>
      <c r="V684" s="192"/>
      <c r="AG684" s="192"/>
      <c r="AH684" s="192"/>
      <c r="AI684" s="103">
        <v>27880</v>
      </c>
      <c r="AJ684" s="32">
        <v>128.4</v>
      </c>
      <c r="AK684" s="103">
        <v>42124</v>
      </c>
      <c r="AL684" s="32">
        <v>99.2</v>
      </c>
      <c r="AM684" s="103">
        <v>38107</v>
      </c>
      <c r="AN684" s="32">
        <v>60.6</v>
      </c>
      <c r="BM684" s="23"/>
      <c r="BN684" s="23"/>
      <c r="BO684" s="197">
        <v>40298</v>
      </c>
      <c r="BP684" s="23">
        <v>0.1542</v>
      </c>
      <c r="BQ684" s="197">
        <v>43220</v>
      </c>
      <c r="BR684" s="23">
        <v>2.9531000000000001</v>
      </c>
      <c r="BS684" s="197">
        <v>42521</v>
      </c>
      <c r="BT684" s="23">
        <v>100.8717</v>
      </c>
      <c r="BU684" s="197">
        <v>39752</v>
      </c>
      <c r="BV684" s="23">
        <v>228.2</v>
      </c>
      <c r="BW684" s="92"/>
      <c r="BX684" s="91"/>
      <c r="BY684" s="92"/>
      <c r="BZ684" s="91"/>
      <c r="CA684" s="92"/>
      <c r="CB684" s="91"/>
      <c r="CC684" s="92"/>
      <c r="CD684" s="91"/>
      <c r="CE684" s="92"/>
      <c r="CF684" s="91"/>
      <c r="CG684" s="92"/>
      <c r="CH684" s="91"/>
      <c r="CI684" s="92"/>
      <c r="CJ684" s="91"/>
      <c r="CK684" s="92"/>
      <c r="CL684" s="91"/>
      <c r="CM684" s="92"/>
      <c r="CN684" s="91"/>
      <c r="CO684" s="92"/>
      <c r="CP684" s="91"/>
      <c r="CQ684" s="95"/>
      <c r="CR684" s="100"/>
      <c r="CS684" s="95"/>
      <c r="CT684" s="100"/>
      <c r="CU684" s="92"/>
      <c r="CV684" s="96"/>
      <c r="CW684" s="92">
        <v>41029</v>
      </c>
      <c r="CX684" s="91">
        <v>34557.53</v>
      </c>
    </row>
    <row r="685" spans="1:102" x14ac:dyDescent="0.25">
      <c r="A685" s="192"/>
      <c r="B685" s="196"/>
      <c r="C685" s="195"/>
      <c r="D685" s="196"/>
      <c r="E685" s="192"/>
      <c r="F685" s="196"/>
      <c r="G685" s="192"/>
      <c r="H685" s="196"/>
      <c r="I685" s="103"/>
      <c r="K685" s="195"/>
      <c r="L685" s="196"/>
      <c r="M685" s="192"/>
      <c r="N685" s="196"/>
      <c r="O685" s="192"/>
      <c r="P685" s="196"/>
      <c r="Q685" s="192"/>
      <c r="R685" s="192"/>
      <c r="S685" s="192"/>
      <c r="T685" s="196"/>
      <c r="U685" s="192"/>
      <c r="V685" s="192"/>
      <c r="AG685" s="192"/>
      <c r="AH685" s="192"/>
      <c r="AI685" s="103">
        <v>27911</v>
      </c>
      <c r="AJ685" s="32">
        <v>125.5</v>
      </c>
      <c r="AK685" s="103">
        <v>42155</v>
      </c>
      <c r="AL685" s="32">
        <v>99.5</v>
      </c>
      <c r="AM685" s="103">
        <v>38138</v>
      </c>
      <c r="AN685" s="32">
        <v>61.4</v>
      </c>
      <c r="BM685" s="23"/>
      <c r="BN685" s="23"/>
      <c r="BO685" s="197">
        <v>40329</v>
      </c>
      <c r="BP685" s="23">
        <v>0.15210000000000001</v>
      </c>
      <c r="BQ685" s="197">
        <v>43251</v>
      </c>
      <c r="BR685" s="23">
        <v>2.8586</v>
      </c>
      <c r="BS685" s="197">
        <v>42551</v>
      </c>
      <c r="BT685" s="23">
        <v>101.2167</v>
      </c>
      <c r="BU685" s="197">
        <v>39782</v>
      </c>
      <c r="BV685" s="23">
        <v>226.8</v>
      </c>
      <c r="BW685" s="92"/>
      <c r="BX685" s="91"/>
      <c r="BY685" s="92"/>
      <c r="BZ685" s="91"/>
      <c r="CA685" s="92"/>
      <c r="CB685" s="91"/>
      <c r="CC685" s="92"/>
      <c r="CD685" s="91"/>
      <c r="CE685" s="92"/>
      <c r="CF685" s="91"/>
      <c r="CG685" s="92"/>
      <c r="CH685" s="91"/>
      <c r="CI685" s="92"/>
      <c r="CJ685" s="91"/>
      <c r="CK685" s="92"/>
      <c r="CL685" s="91"/>
      <c r="CM685" s="92"/>
      <c r="CN685" s="91"/>
      <c r="CO685" s="92"/>
      <c r="CP685" s="91"/>
      <c r="CQ685" s="95"/>
      <c r="CR685" s="100"/>
      <c r="CS685" s="95"/>
      <c r="CT685" s="100"/>
      <c r="CU685" s="92"/>
      <c r="CV685" s="96"/>
      <c r="CW685" s="92">
        <v>41060</v>
      </c>
      <c r="CX685" s="91">
        <v>32435.71</v>
      </c>
    </row>
    <row r="686" spans="1:102" x14ac:dyDescent="0.25">
      <c r="A686" s="192"/>
      <c r="B686" s="196"/>
      <c r="C686" s="195"/>
      <c r="D686" s="196"/>
      <c r="E686" s="192"/>
      <c r="F686" s="196"/>
      <c r="G686" s="192"/>
      <c r="H686" s="196"/>
      <c r="I686" s="103"/>
      <c r="K686" s="195"/>
      <c r="L686" s="196"/>
      <c r="M686" s="192"/>
      <c r="N686" s="196"/>
      <c r="O686" s="192"/>
      <c r="P686" s="196"/>
      <c r="Q686" s="192"/>
      <c r="R686" s="192"/>
      <c r="S686" s="192"/>
      <c r="T686" s="196"/>
      <c r="U686" s="192"/>
      <c r="V686" s="192"/>
      <c r="AG686" s="192"/>
      <c r="AH686" s="192"/>
      <c r="AI686" s="103">
        <v>27941</v>
      </c>
      <c r="AJ686" s="32">
        <v>123.8</v>
      </c>
      <c r="AK686" s="103">
        <v>42185</v>
      </c>
      <c r="AL686" s="32">
        <v>100.1</v>
      </c>
      <c r="AM686" s="103">
        <v>38168</v>
      </c>
      <c r="AN686" s="32">
        <v>60.5</v>
      </c>
      <c r="BM686" s="23"/>
      <c r="BN686" s="23"/>
      <c r="BO686" s="197">
        <v>40359</v>
      </c>
      <c r="BP686" s="23">
        <v>0.1704</v>
      </c>
      <c r="BQ686" s="197">
        <v>43280</v>
      </c>
      <c r="BR686" s="23">
        <v>2.8601000000000001</v>
      </c>
      <c r="BS686" s="197">
        <v>42582</v>
      </c>
      <c r="BT686" s="23">
        <v>101.5625</v>
      </c>
      <c r="BU686" s="197">
        <v>39813</v>
      </c>
      <c r="BV686" s="23">
        <v>224.6</v>
      </c>
      <c r="BW686" s="92"/>
      <c r="BX686" s="91"/>
      <c r="BY686" s="92"/>
      <c r="BZ686" s="91"/>
      <c r="CA686" s="92"/>
      <c r="CB686" s="91"/>
      <c r="CC686" s="92"/>
      <c r="CD686" s="91"/>
      <c r="CE686" s="92"/>
      <c r="CF686" s="91"/>
      <c r="CG686" s="92"/>
      <c r="CH686" s="91"/>
      <c r="CI686" s="92"/>
      <c r="CJ686" s="91"/>
      <c r="CK686" s="92"/>
      <c r="CL686" s="91"/>
      <c r="CM686" s="92"/>
      <c r="CN686" s="91"/>
      <c r="CO686" s="92"/>
      <c r="CP686" s="91"/>
      <c r="CQ686" s="95"/>
      <c r="CR686" s="100"/>
      <c r="CS686" s="95"/>
      <c r="CT686" s="100"/>
      <c r="CU686" s="92"/>
      <c r="CV686" s="96"/>
      <c r="CW686" s="92">
        <v>41089</v>
      </c>
      <c r="CX686" s="91">
        <v>32792.83</v>
      </c>
    </row>
    <row r="687" spans="1:102" x14ac:dyDescent="0.25">
      <c r="A687" s="192"/>
      <c r="B687" s="196"/>
      <c r="C687" s="195"/>
      <c r="D687" s="196"/>
      <c r="E687" s="192"/>
      <c r="F687" s="196"/>
      <c r="G687" s="192"/>
      <c r="H687" s="196"/>
      <c r="I687" s="103"/>
      <c r="K687" s="195"/>
      <c r="L687" s="196"/>
      <c r="M687" s="192"/>
      <c r="N687" s="196"/>
      <c r="O687" s="192"/>
      <c r="P687" s="196"/>
      <c r="Q687" s="192"/>
      <c r="R687" s="192"/>
      <c r="S687" s="192"/>
      <c r="T687" s="196"/>
      <c r="U687" s="192"/>
      <c r="V687" s="192"/>
      <c r="AG687" s="192"/>
      <c r="AH687" s="192"/>
      <c r="AI687" s="103">
        <v>27971</v>
      </c>
      <c r="AJ687" s="32">
        <v>112.5</v>
      </c>
      <c r="AK687" s="103">
        <v>42216</v>
      </c>
      <c r="AL687" s="32">
        <v>99.7</v>
      </c>
      <c r="AM687" s="103">
        <v>38199</v>
      </c>
      <c r="AN687" s="32">
        <v>59.9</v>
      </c>
      <c r="BM687" s="23"/>
      <c r="BN687" s="23"/>
      <c r="BO687" s="197">
        <v>40389</v>
      </c>
      <c r="BP687" s="23">
        <v>0.14000000000000001</v>
      </c>
      <c r="BQ687" s="197">
        <v>43312</v>
      </c>
      <c r="BR687" s="23">
        <v>2.9598</v>
      </c>
      <c r="BS687" s="197">
        <v>42613</v>
      </c>
      <c r="BT687" s="23">
        <v>101.9028</v>
      </c>
      <c r="BU687" s="197">
        <v>39844</v>
      </c>
      <c r="BV687" s="23">
        <v>222.1</v>
      </c>
      <c r="BW687" s="92"/>
      <c r="BX687" s="91"/>
      <c r="BY687" s="92"/>
      <c r="BZ687" s="91"/>
      <c r="CA687" s="92"/>
      <c r="CB687" s="91"/>
      <c r="CC687" s="92"/>
      <c r="CD687" s="91"/>
      <c r="CE687" s="92"/>
      <c r="CF687" s="91"/>
      <c r="CG687" s="92"/>
      <c r="CH687" s="91"/>
      <c r="CI687" s="92"/>
      <c r="CJ687" s="91"/>
      <c r="CK687" s="92"/>
      <c r="CL687" s="91"/>
      <c r="CM687" s="92"/>
      <c r="CN687" s="91"/>
      <c r="CO687" s="92"/>
      <c r="CP687" s="91"/>
      <c r="CQ687" s="95"/>
      <c r="CR687" s="100"/>
      <c r="CS687" s="95"/>
      <c r="CT687" s="100"/>
      <c r="CU687" s="92"/>
      <c r="CV687" s="96"/>
      <c r="CW687" s="92">
        <v>41121</v>
      </c>
      <c r="CX687" s="91">
        <v>33055.25</v>
      </c>
    </row>
    <row r="688" spans="1:102" x14ac:dyDescent="0.25">
      <c r="A688" s="192"/>
      <c r="B688" s="196"/>
      <c r="C688" s="195"/>
      <c r="D688" s="196"/>
      <c r="E688" s="192"/>
      <c r="F688" s="196"/>
      <c r="G688" s="192"/>
      <c r="H688" s="196"/>
      <c r="I688" s="103"/>
      <c r="K688" s="195"/>
      <c r="L688" s="196"/>
      <c r="M688" s="192"/>
      <c r="N688" s="196"/>
      <c r="O688" s="192"/>
      <c r="P688" s="196"/>
      <c r="Q688" s="192"/>
      <c r="R688" s="192"/>
      <c r="S688" s="192"/>
      <c r="T688" s="196"/>
      <c r="U688" s="192"/>
      <c r="V688" s="192"/>
      <c r="AG688" s="192"/>
      <c r="AH688" s="192"/>
      <c r="AI688" s="103">
        <v>28003</v>
      </c>
      <c r="AJ688" s="32">
        <v>104</v>
      </c>
      <c r="AK688" s="103">
        <v>42247</v>
      </c>
      <c r="AL688" s="32">
        <v>99.7</v>
      </c>
      <c r="AM688" s="103">
        <v>38230</v>
      </c>
      <c r="AN688" s="32">
        <v>58.5</v>
      </c>
      <c r="BM688" s="23"/>
      <c r="BN688" s="23"/>
      <c r="BO688" s="197">
        <v>40421</v>
      </c>
      <c r="BP688" s="23">
        <v>0.1268</v>
      </c>
      <c r="BQ688" s="197">
        <v>43343</v>
      </c>
      <c r="BR688" s="23">
        <v>2.8603999999999998</v>
      </c>
      <c r="BS688" s="197">
        <v>42643</v>
      </c>
      <c r="BT688" s="23">
        <v>102.249</v>
      </c>
      <c r="BU688" s="197">
        <v>39872</v>
      </c>
      <c r="BV688" s="23">
        <v>218.9</v>
      </c>
      <c r="BW688" s="92"/>
      <c r="BX688" s="91"/>
      <c r="BY688" s="92"/>
      <c r="BZ688" s="91"/>
      <c r="CA688" s="92"/>
      <c r="CB688" s="91"/>
      <c r="CC688" s="92"/>
      <c r="CD688" s="91"/>
      <c r="CE688" s="92"/>
      <c r="CF688" s="91"/>
      <c r="CG688" s="92"/>
      <c r="CH688" s="91"/>
      <c r="CI688" s="92"/>
      <c r="CJ688" s="91"/>
      <c r="CK688" s="92"/>
      <c r="CL688" s="91"/>
      <c r="CM688" s="92"/>
      <c r="CN688" s="91"/>
      <c r="CO688" s="92"/>
      <c r="CP688" s="91"/>
      <c r="CQ688" s="95"/>
      <c r="CR688" s="100"/>
      <c r="CS688" s="95"/>
      <c r="CT688" s="100"/>
      <c r="CU688" s="92"/>
      <c r="CV688" s="96"/>
      <c r="CW688" s="92">
        <v>41152</v>
      </c>
      <c r="CX688" s="91">
        <v>33930.46</v>
      </c>
    </row>
    <row r="689" spans="1:102" x14ac:dyDescent="0.25">
      <c r="A689" s="192"/>
      <c r="B689" s="196"/>
      <c r="C689" s="195"/>
      <c r="D689" s="196"/>
      <c r="E689" s="192"/>
      <c r="F689" s="196"/>
      <c r="G689" s="192"/>
      <c r="H689" s="196"/>
      <c r="I689" s="103"/>
      <c r="K689" s="195"/>
      <c r="L689" s="196"/>
      <c r="M689" s="192"/>
      <c r="N689" s="196"/>
      <c r="O689" s="192"/>
      <c r="P689" s="196"/>
      <c r="Q689" s="192"/>
      <c r="R689" s="192"/>
      <c r="S689" s="192"/>
      <c r="T689" s="196"/>
      <c r="U689" s="192"/>
      <c r="V689" s="192"/>
      <c r="AG689" s="192"/>
      <c r="AH689" s="192"/>
      <c r="AI689" s="103">
        <v>28033</v>
      </c>
      <c r="AJ689" s="32">
        <v>116</v>
      </c>
      <c r="AK689" s="103">
        <v>42277</v>
      </c>
      <c r="AL689" s="32">
        <v>99.6</v>
      </c>
      <c r="AM689" s="103">
        <v>38260</v>
      </c>
      <c r="AN689" s="32">
        <v>57.4</v>
      </c>
      <c r="BM689" s="23"/>
      <c r="BN689" s="23"/>
      <c r="BO689" s="197">
        <v>40451</v>
      </c>
      <c r="BP689" s="23">
        <v>0.1532</v>
      </c>
      <c r="BQ689" s="197">
        <v>43371</v>
      </c>
      <c r="BR689" s="23">
        <v>3.0611999999999999</v>
      </c>
      <c r="BS689" s="197">
        <v>42674</v>
      </c>
      <c r="BT689" s="23">
        <v>102.607</v>
      </c>
      <c r="BU689" s="197">
        <v>39903</v>
      </c>
      <c r="BV689" s="23">
        <v>215.8</v>
      </c>
      <c r="BW689" s="92"/>
      <c r="BX689" s="91"/>
      <c r="BY689" s="92"/>
      <c r="BZ689" s="91"/>
      <c r="CA689" s="92"/>
      <c r="CB689" s="91"/>
      <c r="CC689" s="92"/>
      <c r="CD689" s="91"/>
      <c r="CE689" s="92"/>
      <c r="CF689" s="91"/>
      <c r="CG689" s="92"/>
      <c r="CH689" s="91"/>
      <c r="CI689" s="92"/>
      <c r="CJ689" s="91"/>
      <c r="CK689" s="92"/>
      <c r="CL689" s="91"/>
      <c r="CM689" s="92"/>
      <c r="CN689" s="91"/>
      <c r="CO689" s="92"/>
      <c r="CP689" s="91"/>
      <c r="CQ689" s="95"/>
      <c r="CR689" s="100"/>
      <c r="CS689" s="95"/>
      <c r="CT689" s="100"/>
      <c r="CU689" s="92"/>
      <c r="CV689" s="96"/>
      <c r="CW689" s="92">
        <v>41180</v>
      </c>
      <c r="CX689" s="91">
        <v>35094.199999999997</v>
      </c>
    </row>
    <row r="690" spans="1:102" x14ac:dyDescent="0.25">
      <c r="A690" s="192"/>
      <c r="B690" s="196"/>
      <c r="C690" s="195"/>
      <c r="D690" s="196"/>
      <c r="E690" s="192"/>
      <c r="F690" s="196"/>
      <c r="G690" s="192"/>
      <c r="H690" s="196"/>
      <c r="I690" s="103"/>
      <c r="K690" s="195"/>
      <c r="L690" s="196"/>
      <c r="M690" s="192"/>
      <c r="N690" s="196"/>
      <c r="O690" s="192"/>
      <c r="P690" s="196"/>
      <c r="Q690" s="192"/>
      <c r="R690" s="192"/>
      <c r="S690" s="192"/>
      <c r="T690" s="196"/>
      <c r="U690" s="192"/>
      <c r="V690" s="192"/>
      <c r="AG690" s="192"/>
      <c r="AH690" s="192"/>
      <c r="AI690" s="103">
        <v>28062</v>
      </c>
      <c r="AJ690" s="32">
        <v>123.15</v>
      </c>
      <c r="AK690" s="103">
        <v>42308</v>
      </c>
      <c r="AL690" s="32">
        <v>99.8</v>
      </c>
      <c r="AM690" s="103">
        <v>38291</v>
      </c>
      <c r="AN690" s="32">
        <v>56.3</v>
      </c>
      <c r="BM690" s="23"/>
      <c r="BN690" s="23"/>
      <c r="BO690" s="197">
        <v>40480</v>
      </c>
      <c r="BP690" s="23">
        <v>0.1105</v>
      </c>
      <c r="BQ690" s="197">
        <v>43404</v>
      </c>
      <c r="BR690" s="23">
        <v>3.1435</v>
      </c>
      <c r="BS690" s="197">
        <v>42704</v>
      </c>
      <c r="BT690" s="23">
        <v>102.98009999999999</v>
      </c>
      <c r="BU690" s="197">
        <v>39933</v>
      </c>
      <c r="BV690" s="23">
        <v>213.9</v>
      </c>
      <c r="BW690" s="92"/>
      <c r="BX690" s="91"/>
      <c r="BY690" s="92"/>
      <c r="BZ690" s="91"/>
      <c r="CA690" s="92"/>
      <c r="CB690" s="91"/>
      <c r="CC690" s="92"/>
      <c r="CD690" s="91"/>
      <c r="CE690" s="92"/>
      <c r="CF690" s="91"/>
      <c r="CG690" s="92"/>
      <c r="CH690" s="91"/>
      <c r="CI690" s="92"/>
      <c r="CJ690" s="91"/>
      <c r="CK690" s="92"/>
      <c r="CL690" s="91"/>
      <c r="CM690" s="92"/>
      <c r="CN690" s="91"/>
      <c r="CO690" s="92"/>
      <c r="CP690" s="91"/>
      <c r="CQ690" s="95"/>
      <c r="CR690" s="100"/>
      <c r="CS690" s="95"/>
      <c r="CT690" s="100"/>
      <c r="CU690" s="92"/>
      <c r="CV690" s="96"/>
      <c r="CW690" s="92">
        <v>41213</v>
      </c>
      <c r="CX690" s="91">
        <v>35469.14</v>
      </c>
    </row>
    <row r="691" spans="1:102" x14ac:dyDescent="0.25">
      <c r="A691" s="192"/>
      <c r="B691" s="196"/>
      <c r="C691" s="195"/>
      <c r="D691" s="196"/>
      <c r="E691" s="192"/>
      <c r="F691" s="196"/>
      <c r="G691" s="192"/>
      <c r="H691" s="196"/>
      <c r="I691" s="103"/>
      <c r="K691" s="195"/>
      <c r="L691" s="196"/>
      <c r="M691" s="192"/>
      <c r="N691" s="196"/>
      <c r="O691" s="192"/>
      <c r="P691" s="196"/>
      <c r="Q691" s="192"/>
      <c r="R691" s="192"/>
      <c r="S691" s="192"/>
      <c r="T691" s="196"/>
      <c r="U691" s="192"/>
      <c r="V691" s="192"/>
      <c r="AG691" s="192"/>
      <c r="AH691" s="192"/>
      <c r="AI691" s="103">
        <v>28094</v>
      </c>
      <c r="AJ691" s="32">
        <v>130.25</v>
      </c>
      <c r="AK691" s="103">
        <v>42338</v>
      </c>
      <c r="AL691" s="32">
        <v>100.1</v>
      </c>
      <c r="AM691" s="103">
        <v>38321</v>
      </c>
      <c r="AN691" s="32">
        <v>56.2</v>
      </c>
      <c r="BM691" s="23"/>
      <c r="BN691" s="23"/>
      <c r="BO691" s="197">
        <v>40512</v>
      </c>
      <c r="BP691" s="23">
        <v>0.1552</v>
      </c>
      <c r="BQ691" s="197">
        <v>43434</v>
      </c>
      <c r="BR691" s="23">
        <v>2.9878999999999998</v>
      </c>
      <c r="BS691" s="197">
        <v>42735</v>
      </c>
      <c r="BT691" s="23">
        <v>103.3442</v>
      </c>
      <c r="BU691" s="197">
        <v>39964</v>
      </c>
      <c r="BV691" s="23">
        <v>213.8</v>
      </c>
      <c r="BW691" s="92"/>
      <c r="BX691" s="91"/>
      <c r="BY691" s="92"/>
      <c r="BZ691" s="91"/>
      <c r="CA691" s="92"/>
      <c r="CB691" s="91"/>
      <c r="CC691" s="92"/>
      <c r="CD691" s="91"/>
      <c r="CE691" s="92"/>
      <c r="CF691" s="91"/>
      <c r="CG691" s="92"/>
      <c r="CH691" s="91"/>
      <c r="CI691" s="92"/>
      <c r="CJ691" s="91"/>
      <c r="CK691" s="92"/>
      <c r="CL691" s="91"/>
      <c r="CM691" s="92"/>
      <c r="CN691" s="91"/>
      <c r="CO691" s="92"/>
      <c r="CP691" s="91"/>
      <c r="CQ691" s="95"/>
      <c r="CR691" s="100"/>
      <c r="CS691" s="95"/>
      <c r="CT691" s="100"/>
      <c r="CU691" s="92"/>
      <c r="CV691" s="96"/>
      <c r="CW691" s="92">
        <v>41243</v>
      </c>
      <c r="CX691" s="91">
        <v>35014.36</v>
      </c>
    </row>
    <row r="692" spans="1:102" x14ac:dyDescent="0.25">
      <c r="A692" s="192"/>
      <c r="B692" s="196"/>
      <c r="C692" s="195"/>
      <c r="D692" s="196"/>
      <c r="E692" s="192"/>
      <c r="F692" s="196"/>
      <c r="G692" s="192"/>
      <c r="H692" s="196"/>
      <c r="I692" s="103"/>
      <c r="K692" s="195"/>
      <c r="L692" s="196"/>
      <c r="M692" s="192"/>
      <c r="N692" s="196"/>
      <c r="O692" s="192"/>
      <c r="P692" s="196"/>
      <c r="Q692" s="192"/>
      <c r="R692" s="192"/>
      <c r="S692" s="192"/>
      <c r="T692" s="196"/>
      <c r="U692" s="192"/>
      <c r="V692" s="192"/>
      <c r="AG692" s="192"/>
      <c r="AH692" s="192"/>
      <c r="AI692" s="103">
        <v>28125</v>
      </c>
      <c r="AJ692" s="32">
        <v>134.5</v>
      </c>
      <c r="AK692" s="103">
        <v>42369</v>
      </c>
      <c r="AL692" s="32">
        <v>100</v>
      </c>
      <c r="AM692" s="103">
        <v>38352</v>
      </c>
      <c r="AN692" s="32">
        <v>57.2</v>
      </c>
      <c r="BM692" s="23"/>
      <c r="BN692" s="23"/>
      <c r="BO692" s="197">
        <v>40543</v>
      </c>
      <c r="BP692" s="23">
        <v>0.1197</v>
      </c>
      <c r="BQ692" s="197">
        <v>43465</v>
      </c>
      <c r="BR692" s="23">
        <v>2.6842000000000001</v>
      </c>
      <c r="BS692" s="197">
        <v>42766</v>
      </c>
      <c r="BT692" s="23">
        <v>103.6712</v>
      </c>
      <c r="BU692" s="197">
        <v>39994</v>
      </c>
      <c r="BV692" s="23">
        <v>214</v>
      </c>
      <c r="BW692" s="92"/>
      <c r="BX692" s="91"/>
      <c r="BY692" s="92"/>
      <c r="BZ692" s="91"/>
      <c r="CA692" s="92"/>
      <c r="CB692" s="91"/>
      <c r="CC692" s="92"/>
      <c r="CD692" s="91"/>
      <c r="CE692" s="92"/>
      <c r="CF692" s="91"/>
      <c r="CG692" s="92"/>
      <c r="CH692" s="91"/>
      <c r="CI692" s="92"/>
      <c r="CJ692" s="91"/>
      <c r="CK692" s="92"/>
      <c r="CL692" s="91"/>
      <c r="CM692" s="92"/>
      <c r="CN692" s="91"/>
      <c r="CO692" s="92"/>
      <c r="CP692" s="91"/>
      <c r="CQ692" s="95"/>
      <c r="CR692" s="100"/>
      <c r="CS692" s="95"/>
      <c r="CT692" s="100"/>
      <c r="CU692" s="92"/>
      <c r="CV692" s="96"/>
      <c r="CW692" s="92">
        <v>41274</v>
      </c>
      <c r="CX692" s="91">
        <v>35696.720000000001</v>
      </c>
    </row>
    <row r="693" spans="1:102" x14ac:dyDescent="0.25">
      <c r="A693" s="192"/>
      <c r="B693" s="196"/>
      <c r="C693" s="195"/>
      <c r="D693" s="196"/>
      <c r="E693" s="192"/>
      <c r="F693" s="196"/>
      <c r="G693" s="192"/>
      <c r="H693" s="196"/>
      <c r="I693" s="103"/>
      <c r="K693" s="195"/>
      <c r="L693" s="196"/>
      <c r="M693" s="192"/>
      <c r="N693" s="196"/>
      <c r="O693" s="192"/>
      <c r="P693" s="196"/>
      <c r="Q693" s="192"/>
      <c r="R693" s="192"/>
      <c r="S693" s="192"/>
      <c r="T693" s="196"/>
      <c r="U693" s="192"/>
      <c r="V693" s="192"/>
      <c r="AG693" s="192"/>
      <c r="AH693" s="192"/>
      <c r="AI693" s="103">
        <v>28156</v>
      </c>
      <c r="AJ693" s="32">
        <v>132.30000000000001</v>
      </c>
      <c r="AK693" s="103">
        <v>42400</v>
      </c>
      <c r="AL693" s="32">
        <v>99.6</v>
      </c>
      <c r="AM693" s="103">
        <v>38383</v>
      </c>
      <c r="AN693" s="32">
        <v>56.8</v>
      </c>
      <c r="BM693" s="23"/>
      <c r="BN693" s="23"/>
      <c r="BO693" s="197">
        <v>40574</v>
      </c>
      <c r="BP693" s="23">
        <v>0.14499999999999999</v>
      </c>
      <c r="BQ693" s="197">
        <v>43496</v>
      </c>
      <c r="BR693" s="23">
        <v>2.6293000000000002</v>
      </c>
      <c r="BS693" s="197">
        <v>42794</v>
      </c>
      <c r="BT693" s="23">
        <v>103.9511</v>
      </c>
      <c r="BU693" s="197">
        <v>40025</v>
      </c>
      <c r="BV693" s="23">
        <v>215.5</v>
      </c>
      <c r="BW693" s="92"/>
      <c r="BX693" s="91"/>
      <c r="BY693" s="92"/>
      <c r="BZ693" s="91"/>
      <c r="CA693" s="92"/>
      <c r="CB693" s="91"/>
      <c r="CC693" s="92"/>
      <c r="CD693" s="91"/>
      <c r="CE693" s="92"/>
      <c r="CF693" s="91"/>
      <c r="CG693" s="92"/>
      <c r="CH693" s="91"/>
      <c r="CI693" s="92"/>
      <c r="CJ693" s="91"/>
      <c r="CK693" s="92"/>
      <c r="CL693" s="91"/>
      <c r="CM693" s="92"/>
      <c r="CN693" s="91"/>
      <c r="CO693" s="92"/>
      <c r="CP693" s="91"/>
      <c r="CQ693" s="95"/>
      <c r="CR693" s="100"/>
      <c r="CS693" s="95"/>
      <c r="CT693" s="100"/>
      <c r="CU693" s="92"/>
      <c r="CV693" s="96"/>
      <c r="CW693" s="92">
        <v>41305</v>
      </c>
      <c r="CX693" s="91">
        <v>36500.6</v>
      </c>
    </row>
    <row r="694" spans="1:102" x14ac:dyDescent="0.25">
      <c r="A694" s="192"/>
      <c r="B694" s="196"/>
      <c r="C694" s="195"/>
      <c r="D694" s="196"/>
      <c r="E694" s="192"/>
      <c r="F694" s="196"/>
      <c r="G694" s="192"/>
      <c r="H694" s="196"/>
      <c r="I694" s="103"/>
      <c r="K694" s="195"/>
      <c r="L694" s="196"/>
      <c r="M694" s="192"/>
      <c r="N694" s="196"/>
      <c r="O694" s="192"/>
      <c r="P694" s="196"/>
      <c r="Q694" s="192"/>
      <c r="R694" s="192"/>
      <c r="S694" s="192"/>
      <c r="T694" s="196"/>
      <c r="U694" s="192"/>
      <c r="V694" s="192"/>
      <c r="AG694" s="192"/>
      <c r="AH694" s="192"/>
      <c r="AI694" s="103">
        <v>28184</v>
      </c>
      <c r="AJ694" s="32">
        <v>142.75</v>
      </c>
      <c r="AK694" s="103">
        <v>42429</v>
      </c>
      <c r="AL694" s="32">
        <v>99.4</v>
      </c>
      <c r="AM694" s="103">
        <v>38411</v>
      </c>
      <c r="AN694" s="32">
        <v>55.5</v>
      </c>
      <c r="BM694" s="23"/>
      <c r="BN694" s="23"/>
      <c r="BO694" s="197">
        <v>40602</v>
      </c>
      <c r="BP694" s="23">
        <v>0.13489999999999999</v>
      </c>
      <c r="BQ694" s="197">
        <v>43524</v>
      </c>
      <c r="BR694" s="23">
        <v>2.7149999999999999</v>
      </c>
      <c r="BS694" s="197">
        <v>42825</v>
      </c>
      <c r="BT694" s="23">
        <v>104.1863</v>
      </c>
      <c r="BU694" s="197">
        <v>40056</v>
      </c>
      <c r="BV694" s="23">
        <v>218.5</v>
      </c>
      <c r="BW694" s="92"/>
      <c r="BX694" s="91"/>
      <c r="BY694" s="92"/>
      <c r="BZ694" s="91"/>
      <c r="CA694" s="92"/>
      <c r="CB694" s="91"/>
      <c r="CC694" s="92"/>
      <c r="CD694" s="91"/>
      <c r="CE694" s="92"/>
      <c r="CF694" s="91"/>
      <c r="CG694" s="92"/>
      <c r="CH694" s="91"/>
      <c r="CI694" s="92"/>
      <c r="CJ694" s="91"/>
      <c r="CK694" s="92"/>
      <c r="CL694" s="91"/>
      <c r="CM694" s="92"/>
      <c r="CN694" s="91"/>
      <c r="CO694" s="92"/>
      <c r="CP694" s="91"/>
      <c r="CQ694" s="95"/>
      <c r="CR694" s="100"/>
      <c r="CS694" s="95"/>
      <c r="CT694" s="100"/>
      <c r="CU694" s="92"/>
      <c r="CV694" s="96"/>
      <c r="CW694" s="92">
        <v>41333</v>
      </c>
      <c r="CX694" s="91">
        <v>36958.92</v>
      </c>
    </row>
    <row r="695" spans="1:102" x14ac:dyDescent="0.25">
      <c r="A695" s="192"/>
      <c r="B695" s="196"/>
      <c r="C695" s="195"/>
      <c r="D695" s="196"/>
      <c r="E695" s="192"/>
      <c r="F695" s="196"/>
      <c r="G695" s="192"/>
      <c r="H695" s="196"/>
      <c r="I695" s="103"/>
      <c r="K695" s="195"/>
      <c r="L695" s="196"/>
      <c r="M695" s="192"/>
      <c r="N695" s="196"/>
      <c r="O695" s="192"/>
      <c r="P695" s="196"/>
      <c r="Q695" s="192"/>
      <c r="R695" s="192"/>
      <c r="S695" s="192"/>
      <c r="T695" s="196"/>
      <c r="U695" s="192"/>
      <c r="V695" s="192"/>
      <c r="AG695" s="192"/>
      <c r="AH695" s="192"/>
      <c r="AI695" s="103">
        <v>28215</v>
      </c>
      <c r="AJ695" s="32">
        <v>148.9</v>
      </c>
      <c r="AK695" s="103">
        <v>42460</v>
      </c>
      <c r="AL695" s="32">
        <v>99.5</v>
      </c>
      <c r="AM695" s="103">
        <v>38442</v>
      </c>
      <c r="AN695" s="32">
        <v>55.2</v>
      </c>
      <c r="BM695" s="23"/>
      <c r="BN695" s="23"/>
      <c r="BO695" s="197">
        <v>40633</v>
      </c>
      <c r="BP695" s="23">
        <v>9.1300000000000006E-2</v>
      </c>
      <c r="BQ695" s="197">
        <v>43553</v>
      </c>
      <c r="BR695" s="23">
        <v>2.4049999999999998</v>
      </c>
      <c r="BS695" s="197">
        <v>42855</v>
      </c>
      <c r="BT695" s="23">
        <v>104.3944</v>
      </c>
      <c r="BU695" s="197">
        <v>40086</v>
      </c>
      <c r="BV695" s="23">
        <v>221.2</v>
      </c>
      <c r="BW695" s="92"/>
      <c r="BX695" s="91"/>
      <c r="BY695" s="92"/>
      <c r="BZ695" s="91"/>
      <c r="CA695" s="92"/>
      <c r="CB695" s="91"/>
      <c r="CC695" s="92"/>
      <c r="CD695" s="91"/>
      <c r="CE695" s="92"/>
      <c r="CF695" s="91"/>
      <c r="CG695" s="92"/>
      <c r="CH695" s="91"/>
      <c r="CI695" s="92"/>
      <c r="CJ695" s="91"/>
      <c r="CK695" s="92"/>
      <c r="CL695" s="91"/>
      <c r="CM695" s="92"/>
      <c r="CN695" s="91"/>
      <c r="CO695" s="92"/>
      <c r="CP695" s="91"/>
      <c r="CQ695" s="95"/>
      <c r="CR695" s="100"/>
      <c r="CS695" s="95"/>
      <c r="CT695" s="100"/>
      <c r="CU695" s="92"/>
      <c r="CV695" s="96"/>
      <c r="CW695" s="92">
        <v>41362</v>
      </c>
      <c r="CX695" s="91">
        <v>36887.769999999997</v>
      </c>
    </row>
    <row r="696" spans="1:102" x14ac:dyDescent="0.25">
      <c r="A696" s="192"/>
      <c r="B696" s="196"/>
      <c r="C696" s="195"/>
      <c r="D696" s="196"/>
      <c r="E696" s="192"/>
      <c r="F696" s="196"/>
      <c r="G696" s="192"/>
      <c r="H696" s="196"/>
      <c r="I696" s="103"/>
      <c r="K696" s="195"/>
      <c r="L696" s="196"/>
      <c r="M696" s="192"/>
      <c r="N696" s="196"/>
      <c r="O696" s="192"/>
      <c r="P696" s="196"/>
      <c r="Q696" s="192"/>
      <c r="R696" s="192"/>
      <c r="S696" s="192"/>
      <c r="T696" s="196"/>
      <c r="U696" s="192"/>
      <c r="V696" s="192"/>
      <c r="AG696" s="192"/>
      <c r="AH696" s="192"/>
      <c r="AI696" s="103">
        <v>28244</v>
      </c>
      <c r="AJ696" s="32">
        <v>147.25</v>
      </c>
      <c r="AK696" s="103">
        <v>42490</v>
      </c>
      <c r="AL696" s="32">
        <v>99.8</v>
      </c>
      <c r="AM696" s="103">
        <v>38472</v>
      </c>
      <c r="AN696" s="32">
        <v>52.2</v>
      </c>
      <c r="BM696" s="23"/>
      <c r="BN696" s="23"/>
      <c r="BO696" s="197">
        <v>40662</v>
      </c>
      <c r="BP696" s="23">
        <v>3.5499999999999997E-2</v>
      </c>
      <c r="BQ696" s="197">
        <v>43585</v>
      </c>
      <c r="BR696" s="23">
        <v>2.5017999999999998</v>
      </c>
      <c r="BS696" s="197">
        <v>42886</v>
      </c>
      <c r="BT696" s="23">
        <v>104.5904</v>
      </c>
      <c r="BU696" s="197">
        <v>40117</v>
      </c>
      <c r="BV696" s="23">
        <v>222.8</v>
      </c>
      <c r="BW696" s="92"/>
      <c r="BX696" s="91"/>
      <c r="BY696" s="92"/>
      <c r="BZ696" s="91"/>
      <c r="CA696" s="92"/>
      <c r="CB696" s="91"/>
      <c r="CC696" s="92"/>
      <c r="CD696" s="91"/>
      <c r="CE696" s="92"/>
      <c r="CF696" s="91"/>
      <c r="CG696" s="92"/>
      <c r="CH696" s="91"/>
      <c r="CI696" s="92"/>
      <c r="CJ696" s="91"/>
      <c r="CK696" s="92"/>
      <c r="CL696" s="91"/>
      <c r="CM696" s="92"/>
      <c r="CN696" s="91"/>
      <c r="CO696" s="92"/>
      <c r="CP696" s="91"/>
      <c r="CQ696" s="95"/>
      <c r="CR696" s="100"/>
      <c r="CS696" s="95"/>
      <c r="CT696" s="100"/>
      <c r="CU696" s="92"/>
      <c r="CV696" s="96"/>
      <c r="CW696" s="92">
        <v>41394</v>
      </c>
      <c r="CX696" s="91">
        <v>36123.83</v>
      </c>
    </row>
    <row r="697" spans="1:102" x14ac:dyDescent="0.25">
      <c r="A697" s="192"/>
      <c r="B697" s="196"/>
      <c r="C697" s="195"/>
      <c r="D697" s="196"/>
      <c r="E697" s="192"/>
      <c r="F697" s="196"/>
      <c r="G697" s="192"/>
      <c r="H697" s="196"/>
      <c r="I697" s="103"/>
      <c r="K697" s="195"/>
      <c r="L697" s="196"/>
      <c r="M697" s="192"/>
      <c r="N697" s="196"/>
      <c r="O697" s="192"/>
      <c r="P697" s="196"/>
      <c r="Q697" s="192"/>
      <c r="R697" s="192"/>
      <c r="S697" s="192"/>
      <c r="T697" s="196"/>
      <c r="U697" s="192"/>
      <c r="V697" s="192"/>
      <c r="AG697" s="192"/>
      <c r="AH697" s="192"/>
      <c r="AI697" s="103">
        <v>28276</v>
      </c>
      <c r="AJ697" s="32">
        <v>142.94999999999999</v>
      </c>
      <c r="AK697" s="103">
        <v>42521</v>
      </c>
      <c r="AL697" s="32">
        <v>99.7</v>
      </c>
      <c r="AM697" s="103">
        <v>38503</v>
      </c>
      <c r="AN697" s="32">
        <v>50.8</v>
      </c>
      <c r="BM697" s="23"/>
      <c r="BN697" s="23"/>
      <c r="BO697" s="197">
        <v>40694</v>
      </c>
      <c r="BP697" s="23">
        <v>4.5600000000000002E-2</v>
      </c>
      <c r="BQ697" s="197">
        <v>43616</v>
      </c>
      <c r="BR697" s="23">
        <v>2.1246</v>
      </c>
      <c r="BS697" s="197">
        <v>42916</v>
      </c>
      <c r="BT697" s="23">
        <v>104.78270000000001</v>
      </c>
      <c r="BU697" s="197">
        <v>40147</v>
      </c>
      <c r="BV697" s="23">
        <v>225.6</v>
      </c>
      <c r="BW697" s="92"/>
      <c r="BX697" s="91"/>
      <c r="BY697" s="92"/>
      <c r="BZ697" s="91"/>
      <c r="CA697" s="92"/>
      <c r="CB697" s="91"/>
      <c r="CC697" s="92"/>
      <c r="CD697" s="91"/>
      <c r="CE697" s="92"/>
      <c r="CF697" s="91"/>
      <c r="CG697" s="92"/>
      <c r="CH697" s="91"/>
      <c r="CI697" s="92"/>
      <c r="CJ697" s="91"/>
      <c r="CK697" s="92"/>
      <c r="CL697" s="91"/>
      <c r="CM697" s="92"/>
      <c r="CN697" s="91"/>
      <c r="CO697" s="92"/>
      <c r="CP697" s="91"/>
      <c r="CQ697" s="95"/>
      <c r="CR697" s="100"/>
      <c r="CS697" s="95"/>
      <c r="CT697" s="100"/>
      <c r="CU697" s="92"/>
      <c r="CV697" s="96"/>
      <c r="CW697" s="92">
        <v>41425</v>
      </c>
      <c r="CX697" s="91">
        <v>36763.25</v>
      </c>
    </row>
    <row r="698" spans="1:102" x14ac:dyDescent="0.25">
      <c r="A698" s="192"/>
      <c r="B698" s="196"/>
      <c r="C698" s="195"/>
      <c r="D698" s="196"/>
      <c r="E698" s="192"/>
      <c r="F698" s="196"/>
      <c r="G698" s="192"/>
      <c r="H698" s="196"/>
      <c r="I698" s="103"/>
      <c r="K698" s="195"/>
      <c r="L698" s="196"/>
      <c r="M698" s="192"/>
      <c r="N698" s="196"/>
      <c r="O698" s="192"/>
      <c r="P698" s="196"/>
      <c r="Q698" s="192"/>
      <c r="R698" s="192"/>
      <c r="S698" s="192"/>
      <c r="T698" s="196"/>
      <c r="U698" s="192"/>
      <c r="V698" s="192"/>
      <c r="AG698" s="192"/>
      <c r="AH698" s="192"/>
      <c r="AI698" s="103">
        <v>28306</v>
      </c>
      <c r="AJ698" s="32">
        <v>143</v>
      </c>
      <c r="AK698" s="103">
        <v>42551</v>
      </c>
      <c r="AL698" s="32">
        <v>99.9</v>
      </c>
      <c r="AM698" s="103">
        <v>38533</v>
      </c>
      <c r="AN698" s="32">
        <v>52.4</v>
      </c>
      <c r="BM698" s="23"/>
      <c r="BN698" s="23"/>
      <c r="BO698" s="197">
        <v>40724</v>
      </c>
      <c r="BP698" s="23">
        <v>1.0200000000000001E-2</v>
      </c>
      <c r="BQ698" s="197">
        <v>43644</v>
      </c>
      <c r="BR698" s="23">
        <v>2.0051000000000001</v>
      </c>
      <c r="BS698" s="197">
        <v>42947</v>
      </c>
      <c r="BT698" s="23">
        <v>104.9813</v>
      </c>
      <c r="BU698" s="197">
        <v>40178</v>
      </c>
      <c r="BV698" s="23">
        <v>228.5</v>
      </c>
      <c r="BW698" s="92"/>
      <c r="BX698" s="91"/>
      <c r="BY698" s="92"/>
      <c r="BZ698" s="91"/>
      <c r="CA698" s="92"/>
      <c r="CB698" s="91"/>
      <c r="CC698" s="92"/>
      <c r="CD698" s="91"/>
      <c r="CE698" s="92"/>
      <c r="CF698" s="91"/>
      <c r="CG698" s="92"/>
      <c r="CH698" s="91"/>
      <c r="CI698" s="92"/>
      <c r="CJ698" s="91"/>
      <c r="CK698" s="92"/>
      <c r="CL698" s="91"/>
      <c r="CM698" s="92"/>
      <c r="CN698" s="91"/>
      <c r="CO698" s="92"/>
      <c r="CP698" s="91"/>
      <c r="CQ698" s="95"/>
      <c r="CR698" s="100"/>
      <c r="CS698" s="95"/>
      <c r="CT698" s="100"/>
      <c r="CU698" s="92"/>
      <c r="CV698" s="96"/>
      <c r="CW698" s="92">
        <v>41453</v>
      </c>
      <c r="CX698" s="91">
        <v>35382.22</v>
      </c>
    </row>
    <row r="699" spans="1:102" x14ac:dyDescent="0.25">
      <c r="A699" s="192"/>
      <c r="B699" s="196"/>
      <c r="C699" s="195"/>
      <c r="D699" s="196"/>
      <c r="E699" s="192"/>
      <c r="F699" s="196"/>
      <c r="G699" s="192"/>
      <c r="H699" s="196"/>
      <c r="I699" s="103"/>
      <c r="K699" s="195"/>
      <c r="L699" s="196"/>
      <c r="M699" s="192"/>
      <c r="N699" s="196"/>
      <c r="O699" s="192"/>
      <c r="P699" s="196"/>
      <c r="Q699" s="192"/>
      <c r="R699" s="192"/>
      <c r="S699" s="192"/>
      <c r="T699" s="196"/>
      <c r="U699" s="192"/>
      <c r="V699" s="192"/>
      <c r="AG699" s="192"/>
      <c r="AH699" s="192"/>
      <c r="AI699" s="103">
        <v>28335</v>
      </c>
      <c r="AJ699" s="32">
        <v>144.1</v>
      </c>
      <c r="AK699" s="103">
        <v>42582</v>
      </c>
      <c r="AL699" s="32">
        <v>100.2</v>
      </c>
      <c r="AM699" s="103">
        <v>38564</v>
      </c>
      <c r="AN699" s="32">
        <v>52.8</v>
      </c>
      <c r="BM699" s="23"/>
      <c r="BN699" s="23"/>
      <c r="BO699" s="197">
        <v>40753</v>
      </c>
      <c r="BP699" s="23">
        <v>9.1499999999999998E-2</v>
      </c>
      <c r="BQ699" s="197">
        <v>43677</v>
      </c>
      <c r="BR699" s="23">
        <v>2.0144000000000002</v>
      </c>
      <c r="BS699" s="197">
        <v>42978</v>
      </c>
      <c r="BT699" s="23">
        <v>105.1957</v>
      </c>
      <c r="BU699" s="197">
        <v>40209</v>
      </c>
      <c r="BV699" s="23">
        <v>230.1</v>
      </c>
      <c r="BW699" s="92"/>
      <c r="BX699" s="91"/>
      <c r="BY699" s="92"/>
      <c r="BZ699" s="91"/>
      <c r="CA699" s="92"/>
      <c r="CB699" s="91"/>
      <c r="CC699" s="92"/>
      <c r="CD699" s="91"/>
      <c r="CE699" s="92"/>
      <c r="CF699" s="91"/>
      <c r="CG699" s="92"/>
      <c r="CH699" s="91"/>
      <c r="CI699" s="92"/>
      <c r="CJ699" s="91"/>
      <c r="CK699" s="92"/>
      <c r="CL699" s="91"/>
      <c r="CM699" s="92"/>
      <c r="CN699" s="91"/>
      <c r="CO699" s="92"/>
      <c r="CP699" s="91"/>
      <c r="CQ699" s="95"/>
      <c r="CR699" s="100"/>
      <c r="CS699" s="95"/>
      <c r="CT699" s="100"/>
      <c r="CU699" s="92"/>
      <c r="CV699" s="96"/>
      <c r="CW699" s="92">
        <v>41486</v>
      </c>
      <c r="CX699" s="91">
        <v>36509.86</v>
      </c>
    </row>
    <row r="700" spans="1:102" x14ac:dyDescent="0.25">
      <c r="A700" s="192"/>
      <c r="B700" s="196"/>
      <c r="C700" s="195"/>
      <c r="D700" s="196"/>
      <c r="E700" s="192"/>
      <c r="F700" s="196"/>
      <c r="G700" s="192"/>
      <c r="H700" s="196"/>
      <c r="I700" s="103"/>
      <c r="K700" s="195"/>
      <c r="L700" s="196"/>
      <c r="M700" s="192"/>
      <c r="N700" s="196"/>
      <c r="O700" s="192"/>
      <c r="P700" s="196"/>
      <c r="Q700" s="192"/>
      <c r="R700" s="192"/>
      <c r="S700" s="192"/>
      <c r="T700" s="196"/>
      <c r="U700" s="192"/>
      <c r="V700" s="192"/>
      <c r="AG700" s="192"/>
      <c r="AH700" s="192"/>
      <c r="AI700" s="103">
        <v>28368</v>
      </c>
      <c r="AJ700" s="32">
        <v>146</v>
      </c>
      <c r="AK700" s="103">
        <v>42613</v>
      </c>
      <c r="AL700" s="32">
        <v>100.2</v>
      </c>
      <c r="AM700" s="103">
        <v>38595</v>
      </c>
      <c r="AN700" s="32">
        <v>52.4</v>
      </c>
      <c r="BM700" s="23"/>
      <c r="BN700" s="23"/>
      <c r="BO700" s="197">
        <v>40786</v>
      </c>
      <c r="BP700" s="23">
        <v>1.0200000000000001E-2</v>
      </c>
      <c r="BQ700" s="197">
        <v>43707</v>
      </c>
      <c r="BR700" s="23">
        <v>1.4961</v>
      </c>
      <c r="BS700" s="197">
        <v>43008</v>
      </c>
      <c r="BT700" s="23">
        <v>105.4105</v>
      </c>
      <c r="BU700" s="197">
        <v>40237</v>
      </c>
      <c r="BV700" s="23">
        <v>232.5</v>
      </c>
      <c r="BW700" s="92"/>
      <c r="BX700" s="91"/>
      <c r="BY700" s="92"/>
      <c r="BZ700" s="91"/>
      <c r="CA700" s="92"/>
      <c r="CB700" s="91"/>
      <c r="CC700" s="92"/>
      <c r="CD700" s="91"/>
      <c r="CE700" s="92"/>
      <c r="CF700" s="91"/>
      <c r="CG700" s="92"/>
      <c r="CH700" s="91"/>
      <c r="CI700" s="92"/>
      <c r="CJ700" s="91"/>
      <c r="CK700" s="92"/>
      <c r="CL700" s="91"/>
      <c r="CM700" s="92"/>
      <c r="CN700" s="91"/>
      <c r="CO700" s="92"/>
      <c r="CP700" s="91"/>
      <c r="CQ700" s="95"/>
      <c r="CR700" s="100"/>
      <c r="CS700" s="95"/>
      <c r="CT700" s="100"/>
      <c r="CU700" s="92"/>
      <c r="CV700" s="96"/>
      <c r="CW700" s="92">
        <v>41516</v>
      </c>
      <c r="CX700" s="91">
        <v>37075.14</v>
      </c>
    </row>
    <row r="701" spans="1:102" x14ac:dyDescent="0.25">
      <c r="A701" s="192"/>
      <c r="B701" s="196"/>
      <c r="C701" s="195"/>
      <c r="D701" s="196"/>
      <c r="E701" s="192"/>
      <c r="F701" s="196"/>
      <c r="G701" s="192"/>
      <c r="H701" s="196"/>
      <c r="I701" s="103"/>
      <c r="K701" s="195"/>
      <c r="L701" s="196"/>
      <c r="M701" s="192"/>
      <c r="N701" s="196"/>
      <c r="O701" s="192"/>
      <c r="P701" s="196"/>
      <c r="Q701" s="192"/>
      <c r="R701" s="192"/>
      <c r="S701" s="192"/>
      <c r="T701" s="196"/>
      <c r="U701" s="192"/>
      <c r="V701" s="192"/>
      <c r="AG701" s="192"/>
      <c r="AH701" s="192"/>
      <c r="AI701" s="103">
        <v>28398</v>
      </c>
      <c r="AJ701" s="32">
        <v>154.05000000000001</v>
      </c>
      <c r="AK701" s="103">
        <v>42643</v>
      </c>
      <c r="AL701" s="32">
        <v>100.4</v>
      </c>
      <c r="AM701" s="103">
        <v>38625</v>
      </c>
      <c r="AN701" s="32">
        <v>56.8</v>
      </c>
      <c r="BM701" s="23"/>
      <c r="BN701" s="23"/>
      <c r="BO701" s="197">
        <v>40816</v>
      </c>
      <c r="BP701" s="23">
        <v>2.0299999999999999E-2</v>
      </c>
      <c r="BQ701" s="197">
        <v>43738</v>
      </c>
      <c r="BR701" s="23">
        <v>1.6646000000000001</v>
      </c>
      <c r="BS701" s="197">
        <v>43039</v>
      </c>
      <c r="BT701" s="23">
        <v>105.6161</v>
      </c>
      <c r="BU701" s="197">
        <v>40268</v>
      </c>
      <c r="BV701" s="23">
        <v>235.1</v>
      </c>
      <c r="BW701" s="92"/>
      <c r="BX701" s="91"/>
      <c r="BY701" s="92"/>
      <c r="BZ701" s="91"/>
      <c r="CA701" s="92"/>
      <c r="CB701" s="91"/>
      <c r="CC701" s="92"/>
      <c r="CD701" s="91"/>
      <c r="CE701" s="92"/>
      <c r="CF701" s="91"/>
      <c r="CG701" s="92"/>
      <c r="CH701" s="91"/>
      <c r="CI701" s="92"/>
      <c r="CJ701" s="91"/>
      <c r="CK701" s="92"/>
      <c r="CL701" s="91"/>
      <c r="CM701" s="92"/>
      <c r="CN701" s="91"/>
      <c r="CO701" s="92"/>
      <c r="CP701" s="91"/>
      <c r="CQ701" s="95"/>
      <c r="CR701" s="100"/>
      <c r="CS701" s="95"/>
      <c r="CT701" s="100"/>
      <c r="CU701" s="92"/>
      <c r="CV701" s="96"/>
      <c r="CW701" s="92">
        <v>41547</v>
      </c>
      <c r="CX701" s="91">
        <v>37593.5</v>
      </c>
    </row>
    <row r="702" spans="1:102" x14ac:dyDescent="0.25">
      <c r="A702" s="192"/>
      <c r="B702" s="196"/>
      <c r="C702" s="195"/>
      <c r="D702" s="196"/>
      <c r="E702" s="192"/>
      <c r="F702" s="196"/>
      <c r="G702" s="192"/>
      <c r="H702" s="196"/>
      <c r="I702" s="103"/>
      <c r="K702" s="195"/>
      <c r="L702" s="196"/>
      <c r="M702" s="192"/>
      <c r="N702" s="196"/>
      <c r="O702" s="192"/>
      <c r="P702" s="196"/>
      <c r="Q702" s="192"/>
      <c r="R702" s="192"/>
      <c r="S702" s="192"/>
      <c r="T702" s="196"/>
      <c r="U702" s="192"/>
      <c r="V702" s="192"/>
      <c r="AG702" s="192"/>
      <c r="AH702" s="192"/>
      <c r="AI702" s="103">
        <v>28429</v>
      </c>
      <c r="AJ702" s="32">
        <v>161.5</v>
      </c>
      <c r="AK702" s="103">
        <v>42674</v>
      </c>
      <c r="AL702" s="32">
        <v>100.1</v>
      </c>
      <c r="AM702" s="103">
        <v>38656</v>
      </c>
      <c r="AN702" s="32">
        <v>57.2</v>
      </c>
      <c r="BM702" s="23"/>
      <c r="BN702" s="23"/>
      <c r="BO702" s="197">
        <v>40847</v>
      </c>
      <c r="BP702" s="23">
        <v>-1.52E-2</v>
      </c>
      <c r="BQ702" s="197">
        <v>43769</v>
      </c>
      <c r="BR702" s="23">
        <v>1.6910000000000001</v>
      </c>
      <c r="BS702" s="197">
        <v>43069</v>
      </c>
      <c r="BT702" s="23">
        <v>105.794</v>
      </c>
      <c r="BU702" s="197">
        <v>40298</v>
      </c>
      <c r="BV702" s="23">
        <v>237.3</v>
      </c>
      <c r="BW702" s="92"/>
      <c r="BX702" s="91"/>
      <c r="BY702" s="92"/>
      <c r="BZ702" s="91"/>
      <c r="CA702" s="92"/>
      <c r="CB702" s="91"/>
      <c r="CC702" s="92"/>
      <c r="CD702" s="91"/>
      <c r="CE702" s="92"/>
      <c r="CF702" s="91"/>
      <c r="CG702" s="92"/>
      <c r="CH702" s="91"/>
      <c r="CI702" s="92"/>
      <c r="CJ702" s="91"/>
      <c r="CK702" s="92"/>
      <c r="CL702" s="91"/>
      <c r="CM702" s="92"/>
      <c r="CN702" s="91"/>
      <c r="CO702" s="92"/>
      <c r="CP702" s="91"/>
      <c r="CQ702" s="95"/>
      <c r="CR702" s="100"/>
      <c r="CS702" s="95"/>
      <c r="CT702" s="100"/>
      <c r="CU702" s="92"/>
      <c r="CV702" s="96"/>
      <c r="CW702" s="92">
        <v>41578</v>
      </c>
      <c r="CX702" s="91">
        <v>39369.480000000003</v>
      </c>
    </row>
    <row r="703" spans="1:102" x14ac:dyDescent="0.25">
      <c r="A703" s="192"/>
      <c r="B703" s="196"/>
      <c r="C703" s="195"/>
      <c r="D703" s="196"/>
      <c r="E703" s="192"/>
      <c r="F703" s="196"/>
      <c r="G703" s="192"/>
      <c r="H703" s="196"/>
      <c r="I703" s="103"/>
      <c r="K703" s="195"/>
      <c r="L703" s="196"/>
      <c r="M703" s="192"/>
      <c r="N703" s="196"/>
      <c r="O703" s="192"/>
      <c r="P703" s="196"/>
      <c r="Q703" s="192"/>
      <c r="R703" s="192"/>
      <c r="S703" s="192"/>
      <c r="T703" s="196"/>
      <c r="U703" s="192"/>
      <c r="V703" s="192"/>
      <c r="AG703" s="192"/>
      <c r="AH703" s="192"/>
      <c r="AI703" s="103">
        <v>28459</v>
      </c>
      <c r="AJ703" s="32">
        <v>160.05000000000001</v>
      </c>
      <c r="AK703" s="103">
        <v>42704</v>
      </c>
      <c r="AL703" s="32">
        <v>100.3</v>
      </c>
      <c r="AM703" s="103">
        <v>38686</v>
      </c>
      <c r="AN703" s="32">
        <v>56.7</v>
      </c>
      <c r="BM703" s="23"/>
      <c r="BN703" s="23"/>
      <c r="BO703" s="197">
        <v>40877</v>
      </c>
      <c r="BP703" s="23">
        <v>0</v>
      </c>
      <c r="BQ703" s="197">
        <v>43798</v>
      </c>
      <c r="BR703" s="23">
        <v>1.7758</v>
      </c>
      <c r="BS703" s="197">
        <v>43100</v>
      </c>
      <c r="BT703" s="23">
        <v>105.91719999999999</v>
      </c>
      <c r="BU703" s="197">
        <v>40329</v>
      </c>
      <c r="BV703" s="23">
        <v>239.1</v>
      </c>
      <c r="BW703" s="92"/>
      <c r="BX703" s="91"/>
      <c r="BY703" s="92"/>
      <c r="BZ703" s="91"/>
      <c r="CA703" s="92"/>
      <c r="CB703" s="91"/>
      <c r="CC703" s="92"/>
      <c r="CD703" s="91"/>
      <c r="CE703" s="92"/>
      <c r="CF703" s="91"/>
      <c r="CG703" s="92"/>
      <c r="CH703" s="91"/>
      <c r="CI703" s="92"/>
      <c r="CJ703" s="91"/>
      <c r="CK703" s="92"/>
      <c r="CL703" s="91"/>
      <c r="CM703" s="92"/>
      <c r="CN703" s="91"/>
      <c r="CO703" s="92"/>
      <c r="CP703" s="91"/>
      <c r="CQ703" s="95"/>
      <c r="CR703" s="100"/>
      <c r="CS703" s="95"/>
      <c r="CT703" s="100"/>
      <c r="CU703" s="92"/>
      <c r="CV703" s="96"/>
      <c r="CW703" s="92">
        <v>41607</v>
      </c>
      <c r="CX703" s="91">
        <v>39547.68</v>
      </c>
    </row>
    <row r="704" spans="1:102" x14ac:dyDescent="0.25">
      <c r="A704" s="192"/>
      <c r="B704" s="196"/>
      <c r="C704" s="195"/>
      <c r="D704" s="196"/>
      <c r="E704" s="192"/>
      <c r="F704" s="196"/>
      <c r="G704" s="192"/>
      <c r="H704" s="196"/>
      <c r="I704" s="103"/>
      <c r="K704" s="195"/>
      <c r="L704" s="196"/>
      <c r="M704" s="192"/>
      <c r="N704" s="196"/>
      <c r="O704" s="192"/>
      <c r="P704" s="196"/>
      <c r="Q704" s="192"/>
      <c r="R704" s="192"/>
      <c r="S704" s="192"/>
      <c r="T704" s="196"/>
      <c r="U704" s="192"/>
      <c r="V704" s="192"/>
      <c r="AG704" s="192"/>
      <c r="AH704" s="192"/>
      <c r="AI704" s="103">
        <v>28489</v>
      </c>
      <c r="AJ704" s="32">
        <v>164.95</v>
      </c>
      <c r="AK704" s="103">
        <v>42735</v>
      </c>
      <c r="AL704" s="32">
        <v>100.9</v>
      </c>
      <c r="AM704" s="103">
        <v>38717</v>
      </c>
      <c r="AN704" s="32">
        <v>55.1</v>
      </c>
      <c r="BM704" s="23"/>
      <c r="BN704" s="23"/>
      <c r="BO704" s="197">
        <v>40907</v>
      </c>
      <c r="BP704" s="23">
        <v>1.0200000000000001E-2</v>
      </c>
      <c r="BQ704" s="197">
        <v>43830</v>
      </c>
      <c r="BR704" s="23">
        <v>1.9175</v>
      </c>
      <c r="BS704" s="197">
        <v>43131</v>
      </c>
      <c r="BT704" s="23">
        <v>105.9717</v>
      </c>
      <c r="BU704" s="197">
        <v>40359</v>
      </c>
      <c r="BV704" s="23">
        <v>240.6</v>
      </c>
      <c r="BW704" s="92"/>
      <c r="BX704" s="91"/>
      <c r="BY704" s="92"/>
      <c r="BZ704" s="91"/>
      <c r="CA704" s="92"/>
      <c r="CB704" s="91"/>
      <c r="CC704" s="92"/>
      <c r="CD704" s="91"/>
      <c r="CE704" s="92"/>
      <c r="CF704" s="91"/>
      <c r="CG704" s="92"/>
      <c r="CH704" s="91"/>
      <c r="CI704" s="92"/>
      <c r="CJ704" s="91"/>
      <c r="CK704" s="92"/>
      <c r="CL704" s="91"/>
      <c r="CM704" s="92"/>
      <c r="CN704" s="91"/>
      <c r="CO704" s="92"/>
      <c r="CP704" s="91"/>
      <c r="CQ704" s="95"/>
      <c r="CR704" s="100"/>
      <c r="CS704" s="95"/>
      <c r="CT704" s="100"/>
      <c r="CU704" s="92"/>
      <c r="CV704" s="96"/>
      <c r="CW704" s="92">
        <v>41639</v>
      </c>
      <c r="CX704" s="91">
        <v>40334.379999999997</v>
      </c>
    </row>
    <row r="705" spans="1:102" x14ac:dyDescent="0.25">
      <c r="A705" s="192"/>
      <c r="B705" s="196"/>
      <c r="C705" s="195"/>
      <c r="D705" s="196"/>
      <c r="E705" s="192"/>
      <c r="F705" s="196"/>
      <c r="G705" s="192"/>
      <c r="H705" s="196"/>
      <c r="I705" s="103"/>
      <c r="K705" s="195"/>
      <c r="L705" s="196"/>
      <c r="M705" s="192"/>
      <c r="N705" s="196"/>
      <c r="O705" s="192"/>
      <c r="P705" s="196"/>
      <c r="Q705" s="192"/>
      <c r="R705" s="192"/>
      <c r="S705" s="192"/>
      <c r="T705" s="196"/>
      <c r="U705" s="192"/>
      <c r="V705" s="192"/>
      <c r="AG705" s="192"/>
      <c r="AH705" s="192"/>
      <c r="AI705" s="103">
        <v>28521</v>
      </c>
      <c r="AJ705" s="32">
        <v>175.75</v>
      </c>
      <c r="AK705" s="103">
        <v>42766</v>
      </c>
      <c r="AL705" s="32">
        <v>101.6</v>
      </c>
      <c r="AM705" s="103">
        <v>38748</v>
      </c>
      <c r="AN705" s="32">
        <v>55</v>
      </c>
      <c r="BM705" s="23"/>
      <c r="BN705" s="23"/>
      <c r="BO705" s="197">
        <v>40939</v>
      </c>
      <c r="BP705" s="23">
        <v>5.0799999999999998E-2</v>
      </c>
      <c r="BQ705" s="197">
        <v>43861</v>
      </c>
      <c r="BR705" s="23">
        <v>1.5067999999999999</v>
      </c>
      <c r="BS705" s="197">
        <v>43159</v>
      </c>
      <c r="BT705" s="23">
        <v>105.98820000000001</v>
      </c>
      <c r="BU705" s="197">
        <v>40390</v>
      </c>
      <c r="BV705" s="23">
        <v>242</v>
      </c>
      <c r="BW705" s="92"/>
      <c r="BX705" s="91"/>
      <c r="BY705" s="92"/>
      <c r="BZ705" s="91"/>
      <c r="CA705" s="92"/>
      <c r="CB705" s="91"/>
      <c r="CC705" s="92"/>
      <c r="CD705" s="91"/>
      <c r="CE705" s="92"/>
      <c r="CF705" s="91"/>
      <c r="CG705" s="92"/>
      <c r="CH705" s="91"/>
      <c r="CI705" s="92"/>
      <c r="CJ705" s="91"/>
      <c r="CK705" s="92"/>
      <c r="CL705" s="91"/>
      <c r="CM705" s="92"/>
      <c r="CN705" s="91"/>
      <c r="CO705" s="92"/>
      <c r="CP705" s="91"/>
      <c r="CQ705" s="95"/>
      <c r="CR705" s="100"/>
      <c r="CS705" s="95"/>
      <c r="CT705" s="100"/>
      <c r="CU705" s="92"/>
      <c r="CV705" s="96"/>
      <c r="CW705" s="92">
        <v>41670</v>
      </c>
      <c r="CX705" s="91">
        <v>40663.61</v>
      </c>
    </row>
    <row r="706" spans="1:102" x14ac:dyDescent="0.25">
      <c r="A706" s="192"/>
      <c r="B706" s="196"/>
      <c r="C706" s="195"/>
      <c r="D706" s="196"/>
      <c r="E706" s="192"/>
      <c r="F706" s="196"/>
      <c r="G706" s="192"/>
      <c r="H706" s="196"/>
      <c r="I706" s="103"/>
      <c r="K706" s="195"/>
      <c r="L706" s="196"/>
      <c r="M706" s="192"/>
      <c r="N706" s="196"/>
      <c r="O706" s="192"/>
      <c r="P706" s="196"/>
      <c r="Q706" s="192"/>
      <c r="R706" s="192"/>
      <c r="S706" s="192"/>
      <c r="T706" s="196"/>
      <c r="U706" s="192"/>
      <c r="V706" s="192"/>
      <c r="AG706" s="192"/>
      <c r="AH706" s="192"/>
      <c r="AI706" s="103">
        <v>28549</v>
      </c>
      <c r="AJ706" s="32">
        <v>182.25</v>
      </c>
      <c r="AK706" s="103">
        <v>42794</v>
      </c>
      <c r="AL706" s="32">
        <v>102.1</v>
      </c>
      <c r="AM706" s="103">
        <v>38776</v>
      </c>
      <c r="AN706" s="32">
        <v>55.8</v>
      </c>
      <c r="BM706" s="23"/>
      <c r="BN706" s="23"/>
      <c r="BO706" s="197">
        <v>40968</v>
      </c>
      <c r="BP706" s="23">
        <v>7.6300000000000007E-2</v>
      </c>
      <c r="BQ706" s="197">
        <v>43889</v>
      </c>
      <c r="BR706" s="23">
        <v>1.1486000000000001</v>
      </c>
      <c r="BS706" s="197">
        <v>43190</v>
      </c>
      <c r="BT706" s="23">
        <v>106.00700000000001</v>
      </c>
      <c r="BU706" s="197">
        <v>40421</v>
      </c>
      <c r="BV706" s="23">
        <v>243.4</v>
      </c>
      <c r="BW706" s="92"/>
      <c r="BX706" s="91"/>
      <c r="BY706" s="92"/>
      <c r="BZ706" s="91"/>
      <c r="CA706" s="92"/>
      <c r="CB706" s="91"/>
      <c r="CC706" s="92"/>
      <c r="CD706" s="91"/>
      <c r="CE706" s="92"/>
      <c r="CF706" s="91"/>
      <c r="CG706" s="92"/>
      <c r="CH706" s="91"/>
      <c r="CI706" s="92"/>
      <c r="CJ706" s="91"/>
      <c r="CK706" s="92"/>
      <c r="CL706" s="91"/>
      <c r="CM706" s="92"/>
      <c r="CN706" s="91"/>
      <c r="CO706" s="92"/>
      <c r="CP706" s="91"/>
      <c r="CQ706" s="95"/>
      <c r="CR706" s="100"/>
      <c r="CS706" s="95"/>
      <c r="CT706" s="100"/>
      <c r="CU706" s="92"/>
      <c r="CV706" s="96"/>
      <c r="CW706" s="92">
        <v>41698</v>
      </c>
      <c r="CX706" s="91">
        <v>42260.17</v>
      </c>
    </row>
    <row r="707" spans="1:102" x14ac:dyDescent="0.25">
      <c r="A707" s="192"/>
      <c r="B707" s="196"/>
      <c r="C707" s="195"/>
      <c r="D707" s="196"/>
      <c r="E707" s="192"/>
      <c r="F707" s="196"/>
      <c r="G707" s="192"/>
      <c r="H707" s="196"/>
      <c r="I707" s="103"/>
      <c r="K707" s="195"/>
      <c r="L707" s="196"/>
      <c r="M707" s="192"/>
      <c r="N707" s="196"/>
      <c r="O707" s="192"/>
      <c r="P707" s="196"/>
      <c r="Q707" s="192"/>
      <c r="R707" s="192"/>
      <c r="S707" s="192"/>
      <c r="T707" s="196"/>
      <c r="U707" s="192"/>
      <c r="V707" s="192"/>
      <c r="AG707" s="192"/>
      <c r="AH707" s="192"/>
      <c r="AI707" s="103">
        <v>28580</v>
      </c>
      <c r="AJ707" s="32">
        <v>181.6</v>
      </c>
      <c r="AK707" s="103">
        <v>42825</v>
      </c>
      <c r="AL707" s="32">
        <v>102.7</v>
      </c>
      <c r="AM707" s="103">
        <v>38807</v>
      </c>
      <c r="AN707" s="32">
        <v>54.3</v>
      </c>
      <c r="BM707" s="23"/>
      <c r="BN707" s="23"/>
      <c r="BO707" s="197">
        <v>40998</v>
      </c>
      <c r="BP707" s="23">
        <v>6.6100000000000006E-2</v>
      </c>
      <c r="BQ707" s="197">
        <v>43921</v>
      </c>
      <c r="BR707" s="23">
        <v>0.66949999999999998</v>
      </c>
      <c r="BS707" s="197">
        <v>43220</v>
      </c>
      <c r="BT707" s="23">
        <v>106.0471</v>
      </c>
      <c r="BU707" s="197">
        <v>40451</v>
      </c>
      <c r="BV707" s="23">
        <v>243</v>
      </c>
      <c r="BW707" s="92"/>
      <c r="BX707" s="91"/>
      <c r="BY707" s="92"/>
      <c r="BZ707" s="91"/>
      <c r="CA707" s="92"/>
      <c r="CB707" s="91"/>
      <c r="CC707" s="92"/>
      <c r="CD707" s="91"/>
      <c r="CE707" s="92"/>
      <c r="CF707" s="91"/>
      <c r="CG707" s="92"/>
      <c r="CH707" s="91"/>
      <c r="CI707" s="92"/>
      <c r="CJ707" s="91"/>
      <c r="CK707" s="92"/>
      <c r="CL707" s="91"/>
      <c r="CM707" s="92"/>
      <c r="CN707" s="91"/>
      <c r="CO707" s="92"/>
      <c r="CP707" s="91"/>
      <c r="CQ707" s="95"/>
      <c r="CR707" s="100"/>
      <c r="CS707" s="95"/>
      <c r="CT707" s="100"/>
      <c r="CU707" s="92"/>
      <c r="CV707" s="96"/>
      <c r="CW707" s="92">
        <v>41729</v>
      </c>
      <c r="CX707" s="91">
        <v>42779.05</v>
      </c>
    </row>
    <row r="708" spans="1:102" x14ac:dyDescent="0.25">
      <c r="A708" s="192"/>
      <c r="B708" s="196"/>
      <c r="C708" s="195"/>
      <c r="D708" s="196"/>
      <c r="E708" s="192"/>
      <c r="F708" s="196"/>
      <c r="G708" s="192"/>
      <c r="H708" s="196"/>
      <c r="I708" s="103"/>
      <c r="K708" s="195"/>
      <c r="L708" s="196"/>
      <c r="M708" s="192"/>
      <c r="N708" s="196"/>
      <c r="O708" s="192"/>
      <c r="P708" s="196"/>
      <c r="Q708" s="192"/>
      <c r="R708" s="192"/>
      <c r="S708" s="192"/>
      <c r="T708" s="196"/>
      <c r="U708" s="192"/>
      <c r="V708" s="192"/>
      <c r="AG708" s="192"/>
      <c r="AH708" s="192"/>
      <c r="AI708" s="103">
        <v>28608</v>
      </c>
      <c r="AJ708" s="32">
        <v>170.85</v>
      </c>
      <c r="AK708" s="103">
        <v>42855</v>
      </c>
      <c r="AL708" s="32">
        <v>102.9</v>
      </c>
      <c r="AM708" s="103">
        <v>38837</v>
      </c>
      <c r="AN708" s="32">
        <v>55.2</v>
      </c>
      <c r="BM708" s="23"/>
      <c r="BN708" s="23"/>
      <c r="BO708" s="197">
        <v>41029</v>
      </c>
      <c r="BP708" s="23">
        <v>9.1499999999999998E-2</v>
      </c>
      <c r="BQ708" s="197">
        <v>43951</v>
      </c>
      <c r="BR708" s="23">
        <v>0.63929999999999998</v>
      </c>
      <c r="BS708" s="197">
        <v>43251</v>
      </c>
      <c r="BT708" s="23">
        <v>106.1138</v>
      </c>
      <c r="BU708" s="197">
        <v>40482</v>
      </c>
      <c r="BV708" s="23">
        <v>244.1</v>
      </c>
      <c r="BW708" s="92"/>
      <c r="BX708" s="91"/>
      <c r="BY708" s="92"/>
      <c r="BZ708" s="91"/>
      <c r="CA708" s="92"/>
      <c r="CB708" s="91"/>
      <c r="CC708" s="92"/>
      <c r="CD708" s="91"/>
      <c r="CE708" s="92"/>
      <c r="CF708" s="91"/>
      <c r="CG708" s="92"/>
      <c r="CH708" s="91"/>
      <c r="CI708" s="92"/>
      <c r="CJ708" s="91"/>
      <c r="CK708" s="92"/>
      <c r="CL708" s="91"/>
      <c r="CM708" s="92"/>
      <c r="CN708" s="91"/>
      <c r="CO708" s="92"/>
      <c r="CP708" s="91"/>
      <c r="CQ708" s="95"/>
      <c r="CR708" s="100"/>
      <c r="CS708" s="95"/>
      <c r="CT708" s="100"/>
      <c r="CU708" s="92"/>
      <c r="CV708" s="96"/>
      <c r="CW708" s="92">
        <v>41759</v>
      </c>
      <c r="CX708" s="91">
        <v>43816.13</v>
      </c>
    </row>
    <row r="709" spans="1:102" x14ac:dyDescent="0.25">
      <c r="A709" s="192"/>
      <c r="B709" s="196"/>
      <c r="C709" s="195"/>
      <c r="D709" s="196"/>
      <c r="E709" s="192"/>
      <c r="F709" s="196"/>
      <c r="G709" s="192"/>
      <c r="H709" s="196"/>
      <c r="I709" s="103"/>
      <c r="K709" s="195"/>
      <c r="L709" s="196"/>
      <c r="M709" s="192"/>
      <c r="N709" s="196"/>
      <c r="O709" s="192"/>
      <c r="P709" s="196"/>
      <c r="Q709" s="192"/>
      <c r="R709" s="192"/>
      <c r="S709" s="192"/>
      <c r="T709" s="196"/>
      <c r="U709" s="192"/>
      <c r="V709" s="192"/>
      <c r="AG709" s="192"/>
      <c r="AH709" s="192"/>
      <c r="AI709" s="103">
        <v>28641</v>
      </c>
      <c r="AJ709" s="32">
        <v>184.15</v>
      </c>
      <c r="AK709" s="103">
        <v>42886</v>
      </c>
      <c r="AL709" s="32">
        <v>103.2</v>
      </c>
      <c r="AM709" s="103">
        <v>38868</v>
      </c>
      <c r="AN709" s="32">
        <v>53.7</v>
      </c>
      <c r="BM709" s="23"/>
      <c r="BN709" s="23"/>
      <c r="BO709" s="197">
        <v>41060</v>
      </c>
      <c r="BP709" s="23">
        <v>6.59E-2</v>
      </c>
      <c r="BQ709" s="197">
        <v>43980</v>
      </c>
      <c r="BR709" s="23">
        <v>0.65259999999999996</v>
      </c>
      <c r="BS709" s="197">
        <v>43281</v>
      </c>
      <c r="BT709" s="23">
        <v>106.1807</v>
      </c>
      <c r="BU709" s="197">
        <v>40512</v>
      </c>
      <c r="BV709" s="23">
        <v>245.2</v>
      </c>
      <c r="BW709" s="92"/>
      <c r="BX709" s="91"/>
      <c r="BY709" s="92"/>
      <c r="BZ709" s="91"/>
      <c r="CA709" s="92"/>
      <c r="CB709" s="91"/>
      <c r="CC709" s="92"/>
      <c r="CD709" s="91"/>
      <c r="CE709" s="92"/>
      <c r="CF709" s="91"/>
      <c r="CG709" s="92"/>
      <c r="CH709" s="91"/>
      <c r="CI709" s="92"/>
      <c r="CJ709" s="91"/>
      <c r="CK709" s="92"/>
      <c r="CL709" s="91"/>
      <c r="CM709" s="92"/>
      <c r="CN709" s="91"/>
      <c r="CO709" s="92"/>
      <c r="CP709" s="91"/>
      <c r="CQ709" s="95"/>
      <c r="CR709" s="100"/>
      <c r="CS709" s="95"/>
      <c r="CT709" s="100"/>
      <c r="CU709" s="92"/>
      <c r="CV709" s="96"/>
      <c r="CW709" s="92">
        <v>41789</v>
      </c>
      <c r="CX709" s="91">
        <v>43743.95</v>
      </c>
    </row>
    <row r="710" spans="1:102" x14ac:dyDescent="0.25">
      <c r="A710" s="192"/>
      <c r="B710" s="196"/>
      <c r="C710" s="195"/>
      <c r="D710" s="196"/>
      <c r="E710" s="192"/>
      <c r="F710" s="196"/>
      <c r="G710" s="192"/>
      <c r="H710" s="196"/>
      <c r="I710" s="103"/>
      <c r="K710" s="195"/>
      <c r="L710" s="196"/>
      <c r="M710" s="192"/>
      <c r="N710" s="196"/>
      <c r="O710" s="192"/>
      <c r="P710" s="196"/>
      <c r="Q710" s="192"/>
      <c r="R710" s="192"/>
      <c r="S710" s="192"/>
      <c r="T710" s="196"/>
      <c r="U710" s="192"/>
      <c r="V710" s="192"/>
      <c r="AG710" s="192"/>
      <c r="AH710" s="192"/>
      <c r="AI710" s="103">
        <v>28671</v>
      </c>
      <c r="AJ710" s="32">
        <v>183.05</v>
      </c>
      <c r="AK710" s="103">
        <v>42916</v>
      </c>
      <c r="AL710" s="32">
        <v>103.8</v>
      </c>
      <c r="AM710" s="103">
        <v>38898</v>
      </c>
      <c r="AN710" s="32">
        <v>52</v>
      </c>
      <c r="BM710" s="23"/>
      <c r="BN710" s="23"/>
      <c r="BO710" s="197">
        <v>41089</v>
      </c>
      <c r="BP710" s="23">
        <v>8.1100000000000005E-2</v>
      </c>
      <c r="BQ710" s="197">
        <v>44012</v>
      </c>
      <c r="BR710" s="23">
        <v>0.65610000000000002</v>
      </c>
      <c r="BS710" s="197">
        <v>43312</v>
      </c>
      <c r="BT710" s="23">
        <v>106.2154</v>
      </c>
      <c r="BU710" s="197">
        <v>40543</v>
      </c>
      <c r="BV710" s="23">
        <v>246.3</v>
      </c>
      <c r="BW710" s="92"/>
      <c r="BX710" s="91"/>
      <c r="BY710" s="92"/>
      <c r="BZ710" s="91"/>
      <c r="CA710" s="92"/>
      <c r="CB710" s="91"/>
      <c r="CC710" s="92"/>
      <c r="CD710" s="91"/>
      <c r="CE710" s="92"/>
      <c r="CF710" s="91"/>
      <c r="CG710" s="92"/>
      <c r="CH710" s="91"/>
      <c r="CI710" s="92"/>
      <c r="CJ710" s="91"/>
      <c r="CK710" s="92"/>
      <c r="CL710" s="91"/>
      <c r="CM710" s="92"/>
      <c r="CN710" s="91"/>
      <c r="CO710" s="92"/>
      <c r="CP710" s="91"/>
      <c r="CQ710" s="95"/>
      <c r="CR710" s="100"/>
      <c r="CS710" s="95"/>
      <c r="CT710" s="100"/>
      <c r="CU710" s="92"/>
      <c r="CV710" s="96"/>
      <c r="CW710" s="92">
        <v>41820</v>
      </c>
      <c r="CX710" s="91">
        <v>45522.61</v>
      </c>
    </row>
    <row r="711" spans="1:102" x14ac:dyDescent="0.25">
      <c r="A711" s="192"/>
      <c r="B711" s="196"/>
      <c r="C711" s="195"/>
      <c r="D711" s="196"/>
      <c r="E711" s="192"/>
      <c r="F711" s="196"/>
      <c r="G711" s="192"/>
      <c r="H711" s="196"/>
      <c r="I711" s="103"/>
      <c r="K711" s="195"/>
      <c r="L711" s="196"/>
      <c r="M711" s="192"/>
      <c r="N711" s="196"/>
      <c r="O711" s="192"/>
      <c r="P711" s="196"/>
      <c r="Q711" s="192"/>
      <c r="R711" s="192"/>
      <c r="S711" s="192"/>
      <c r="T711" s="196"/>
      <c r="U711" s="192"/>
      <c r="V711" s="192"/>
      <c r="AG711" s="192"/>
      <c r="AH711" s="192"/>
      <c r="AI711" s="103">
        <v>28702</v>
      </c>
      <c r="AJ711" s="32">
        <v>200.25</v>
      </c>
      <c r="AK711" s="103">
        <v>42947</v>
      </c>
      <c r="AL711" s="32">
        <v>104</v>
      </c>
      <c r="AM711" s="103">
        <v>38929</v>
      </c>
      <c r="AN711" s="32">
        <v>53</v>
      </c>
      <c r="BM711" s="23"/>
      <c r="BN711" s="23"/>
      <c r="BO711" s="197">
        <v>41121</v>
      </c>
      <c r="BP711" s="23">
        <v>9.6299999999999997E-2</v>
      </c>
      <c r="BQ711" s="197">
        <v>44043</v>
      </c>
      <c r="BR711" s="23">
        <v>0.5282</v>
      </c>
      <c r="BS711" s="197">
        <v>43343</v>
      </c>
      <c r="BT711" s="23">
        <v>106.2068</v>
      </c>
      <c r="BU711" s="197">
        <v>40574</v>
      </c>
      <c r="BV711" s="23">
        <v>247.8</v>
      </c>
      <c r="BW711" s="92"/>
      <c r="BX711" s="91"/>
      <c r="BY711" s="92"/>
      <c r="BZ711" s="91"/>
      <c r="CA711" s="92"/>
      <c r="CB711" s="91"/>
      <c r="CC711" s="92"/>
      <c r="CD711" s="91"/>
      <c r="CE711" s="92"/>
      <c r="CF711" s="91"/>
      <c r="CG711" s="92"/>
      <c r="CH711" s="91"/>
      <c r="CI711" s="92"/>
      <c r="CJ711" s="91"/>
      <c r="CK711" s="92"/>
      <c r="CL711" s="91"/>
      <c r="CM711" s="92"/>
      <c r="CN711" s="91"/>
      <c r="CO711" s="92"/>
      <c r="CP711" s="91"/>
      <c r="CQ711" s="95"/>
      <c r="CR711" s="100"/>
      <c r="CS711" s="95"/>
      <c r="CT711" s="100"/>
      <c r="CU711" s="92"/>
      <c r="CV711" s="96"/>
      <c r="CW711" s="92">
        <v>41851</v>
      </c>
      <c r="CX711" s="91">
        <v>46169.37</v>
      </c>
    </row>
    <row r="712" spans="1:102" x14ac:dyDescent="0.25">
      <c r="A712" s="192"/>
      <c r="B712" s="196"/>
      <c r="C712" s="195"/>
      <c r="D712" s="196"/>
      <c r="E712" s="192"/>
      <c r="F712" s="196"/>
      <c r="G712" s="192"/>
      <c r="H712" s="196"/>
      <c r="I712" s="103"/>
      <c r="K712" s="195"/>
      <c r="L712" s="196"/>
      <c r="M712" s="192"/>
      <c r="N712" s="196"/>
      <c r="O712" s="192"/>
      <c r="P712" s="196"/>
      <c r="Q712" s="192"/>
      <c r="R712" s="192"/>
      <c r="S712" s="192"/>
      <c r="T712" s="196"/>
      <c r="U712" s="192"/>
      <c r="V712" s="192"/>
      <c r="AG712" s="192"/>
      <c r="AH712" s="192"/>
      <c r="AI712" s="103">
        <v>28733</v>
      </c>
      <c r="AJ712" s="32">
        <v>208.7</v>
      </c>
      <c r="AK712" s="103">
        <v>42978</v>
      </c>
      <c r="AL712" s="32">
        <v>104.5</v>
      </c>
      <c r="AM712" s="103">
        <v>38960</v>
      </c>
      <c r="AN712" s="32">
        <v>53.7</v>
      </c>
      <c r="BM712" s="23"/>
      <c r="BN712" s="23"/>
      <c r="BO712" s="197">
        <v>41152</v>
      </c>
      <c r="BP712" s="23">
        <v>7.0999999999999994E-2</v>
      </c>
      <c r="BQ712" s="197">
        <v>44074</v>
      </c>
      <c r="BR712" s="23">
        <v>0.70479999999999998</v>
      </c>
      <c r="BS712" s="197">
        <v>43373</v>
      </c>
      <c r="BT712" s="23">
        <v>106.1506</v>
      </c>
      <c r="BU712" s="197">
        <v>40602</v>
      </c>
      <c r="BV712" s="23">
        <v>250.2</v>
      </c>
      <c r="BW712" s="92"/>
      <c r="BX712" s="91"/>
      <c r="BY712" s="92"/>
      <c r="BZ712" s="91"/>
      <c r="CA712" s="92"/>
      <c r="CB712" s="91"/>
      <c r="CC712" s="92"/>
      <c r="CD712" s="91"/>
      <c r="CE712" s="92"/>
      <c r="CF712" s="91"/>
      <c r="CG712" s="92"/>
      <c r="CH712" s="91"/>
      <c r="CI712" s="92"/>
      <c r="CJ712" s="91"/>
      <c r="CK712" s="92"/>
      <c r="CL712" s="91"/>
      <c r="CM712" s="92"/>
      <c r="CN712" s="91"/>
      <c r="CO712" s="92"/>
      <c r="CP712" s="91"/>
      <c r="CQ712" s="95"/>
      <c r="CR712" s="100"/>
      <c r="CS712" s="95"/>
      <c r="CT712" s="100"/>
      <c r="CU712" s="92"/>
      <c r="CV712" s="96"/>
      <c r="CW712" s="92">
        <v>41880</v>
      </c>
      <c r="CX712" s="91">
        <v>47133.4</v>
      </c>
    </row>
    <row r="713" spans="1:102" x14ac:dyDescent="0.25">
      <c r="A713" s="192"/>
      <c r="B713" s="196"/>
      <c r="C713" s="195"/>
      <c r="D713" s="196"/>
      <c r="E713" s="192"/>
      <c r="F713" s="196"/>
      <c r="G713" s="192"/>
      <c r="H713" s="196"/>
      <c r="I713" s="103"/>
      <c r="K713" s="195"/>
      <c r="L713" s="196"/>
      <c r="M713" s="192"/>
      <c r="N713" s="196"/>
      <c r="O713" s="192"/>
      <c r="P713" s="196"/>
      <c r="Q713" s="192"/>
      <c r="R713" s="192"/>
      <c r="S713" s="192"/>
      <c r="T713" s="196"/>
      <c r="U713" s="192"/>
      <c r="V713" s="192"/>
      <c r="AG713" s="192"/>
      <c r="AH713" s="192"/>
      <c r="AI713" s="103">
        <v>28762</v>
      </c>
      <c r="AJ713" s="32">
        <v>217.1</v>
      </c>
      <c r="AK713" s="103">
        <v>43008</v>
      </c>
      <c r="AL713" s="32">
        <v>104.8</v>
      </c>
      <c r="AM713" s="103">
        <v>38990</v>
      </c>
      <c r="AN713" s="32">
        <v>52.2</v>
      </c>
      <c r="BM713" s="23"/>
      <c r="BN713" s="23"/>
      <c r="BO713" s="197">
        <v>41180</v>
      </c>
      <c r="BP713" s="23">
        <v>9.1300000000000006E-2</v>
      </c>
      <c r="BQ713" s="197">
        <v>44104</v>
      </c>
      <c r="BR713" s="23">
        <v>0.68400000000000005</v>
      </c>
      <c r="BS713" s="197">
        <v>43404</v>
      </c>
      <c r="BT713" s="23">
        <v>106.0611</v>
      </c>
      <c r="BU713" s="197">
        <v>40633</v>
      </c>
      <c r="BV713" s="23">
        <v>251.7</v>
      </c>
      <c r="BW713" s="92"/>
      <c r="BX713" s="91"/>
      <c r="BY713" s="92"/>
      <c r="BZ713" s="91"/>
      <c r="CA713" s="92"/>
      <c r="CB713" s="91"/>
      <c r="CC713" s="92"/>
      <c r="CD713" s="91"/>
      <c r="CE713" s="92"/>
      <c r="CF713" s="91"/>
      <c r="CG713" s="92"/>
      <c r="CH713" s="91"/>
      <c r="CI713" s="92"/>
      <c r="CJ713" s="91"/>
      <c r="CK713" s="92"/>
      <c r="CL713" s="91"/>
      <c r="CM713" s="92"/>
      <c r="CN713" s="91"/>
      <c r="CO713" s="92"/>
      <c r="CP713" s="91"/>
      <c r="CQ713" s="95"/>
      <c r="CR713" s="100"/>
      <c r="CS713" s="95"/>
      <c r="CT713" s="100"/>
      <c r="CU713" s="92"/>
      <c r="CV713" s="96"/>
      <c r="CW713" s="92">
        <v>41912</v>
      </c>
      <c r="CX713" s="91">
        <v>45254.49</v>
      </c>
    </row>
    <row r="714" spans="1:102" x14ac:dyDescent="0.25">
      <c r="A714" s="192"/>
      <c r="B714" s="196"/>
      <c r="C714" s="195"/>
      <c r="D714" s="196"/>
      <c r="E714" s="192"/>
      <c r="F714" s="196"/>
      <c r="G714" s="192"/>
      <c r="H714" s="196"/>
      <c r="I714" s="103"/>
      <c r="K714" s="195"/>
      <c r="L714" s="196"/>
      <c r="M714" s="192"/>
      <c r="N714" s="196"/>
      <c r="O714" s="192"/>
      <c r="P714" s="196"/>
      <c r="Q714" s="192"/>
      <c r="R714" s="192"/>
      <c r="S714" s="192"/>
      <c r="T714" s="196"/>
      <c r="U714" s="192"/>
      <c r="V714" s="192"/>
      <c r="AG714" s="192"/>
      <c r="AH714" s="192"/>
      <c r="AI714" s="103">
        <v>28794</v>
      </c>
      <c r="AJ714" s="32">
        <v>242.6</v>
      </c>
      <c r="AK714" s="103">
        <v>43039</v>
      </c>
      <c r="AL714" s="32">
        <v>105.9</v>
      </c>
      <c r="AM714" s="103">
        <v>39021</v>
      </c>
      <c r="AN714" s="32">
        <v>51.4</v>
      </c>
      <c r="BM714" s="23"/>
      <c r="BN714" s="23"/>
      <c r="BO714" s="197">
        <v>41213</v>
      </c>
      <c r="BP714" s="23">
        <v>0.1065</v>
      </c>
      <c r="BQ714" s="197">
        <v>44134</v>
      </c>
      <c r="BR714" s="23">
        <v>0.87370000000000003</v>
      </c>
      <c r="BS714" s="197">
        <v>43434</v>
      </c>
      <c r="BT714" s="23">
        <v>105.9579</v>
      </c>
      <c r="BU714" s="197">
        <v>40663</v>
      </c>
      <c r="BV714" s="23">
        <v>253.5</v>
      </c>
      <c r="BW714" s="92"/>
      <c r="BX714" s="91"/>
      <c r="BY714" s="92"/>
      <c r="BZ714" s="91"/>
      <c r="CA714" s="92"/>
      <c r="CB714" s="91"/>
      <c r="CC714" s="92"/>
      <c r="CD714" s="91"/>
      <c r="CE714" s="92"/>
      <c r="CF714" s="91"/>
      <c r="CG714" s="92"/>
      <c r="CH714" s="91"/>
      <c r="CI714" s="92"/>
      <c r="CJ714" s="91"/>
      <c r="CK714" s="92"/>
      <c r="CL714" s="91"/>
      <c r="CM714" s="92"/>
      <c r="CN714" s="91"/>
      <c r="CO714" s="92"/>
      <c r="CP714" s="91"/>
      <c r="CQ714" s="95"/>
      <c r="CR714" s="100"/>
      <c r="CS714" s="95"/>
      <c r="CT714" s="100"/>
      <c r="CU714" s="92"/>
      <c r="CV714" s="96"/>
      <c r="CW714" s="92">
        <v>41943</v>
      </c>
      <c r="CX714" s="91">
        <v>44318.34</v>
      </c>
    </row>
    <row r="715" spans="1:102" x14ac:dyDescent="0.25">
      <c r="A715" s="192"/>
      <c r="B715" s="196"/>
      <c r="C715" s="195"/>
      <c r="D715" s="196"/>
      <c r="E715" s="192"/>
      <c r="F715" s="196"/>
      <c r="G715" s="192"/>
      <c r="H715" s="196"/>
      <c r="I715" s="103"/>
      <c r="K715" s="195"/>
      <c r="L715" s="196"/>
      <c r="M715" s="192"/>
      <c r="N715" s="196"/>
      <c r="O715" s="192"/>
      <c r="P715" s="196"/>
      <c r="Q715" s="192"/>
      <c r="R715" s="192"/>
      <c r="S715" s="192"/>
      <c r="T715" s="196"/>
      <c r="U715" s="192"/>
      <c r="V715" s="192"/>
      <c r="AG715" s="192"/>
      <c r="AH715" s="192"/>
      <c r="AI715" s="103">
        <v>28824</v>
      </c>
      <c r="AJ715" s="32">
        <v>193.4</v>
      </c>
      <c r="AK715" s="103">
        <v>43069</v>
      </c>
      <c r="AL715" s="32">
        <v>106.4</v>
      </c>
      <c r="AM715" s="103">
        <v>39051</v>
      </c>
      <c r="AN715" s="32">
        <v>50.3</v>
      </c>
      <c r="BM715" s="23"/>
      <c r="BN715" s="23"/>
      <c r="BO715" s="197">
        <v>41243</v>
      </c>
      <c r="BP715" s="23">
        <v>7.6100000000000001E-2</v>
      </c>
      <c r="BQ715" s="197">
        <v>44165</v>
      </c>
      <c r="BR715" s="23">
        <v>0.83889999999999998</v>
      </c>
      <c r="BS715" s="197">
        <v>43465</v>
      </c>
      <c r="BT715" s="23">
        <v>105.8685</v>
      </c>
      <c r="BU715" s="197">
        <v>40694</v>
      </c>
      <c r="BV715" s="23">
        <v>255.3</v>
      </c>
      <c r="BW715" s="92"/>
      <c r="BX715" s="91"/>
      <c r="BY715" s="92"/>
      <c r="BZ715" s="91"/>
      <c r="CA715" s="92"/>
      <c r="CB715" s="91"/>
      <c r="CC715" s="92"/>
      <c r="CD715" s="91"/>
      <c r="CE715" s="92"/>
      <c r="CF715" s="91"/>
      <c r="CG715" s="92"/>
      <c r="CH715" s="91"/>
      <c r="CI715" s="92"/>
      <c r="CJ715" s="91"/>
      <c r="CK715" s="92"/>
      <c r="CL715" s="91"/>
      <c r="CM715" s="92"/>
      <c r="CN715" s="91"/>
      <c r="CO715" s="92"/>
      <c r="CP715" s="91"/>
      <c r="CQ715" s="95"/>
      <c r="CR715" s="100"/>
      <c r="CS715" s="95"/>
      <c r="CT715" s="100"/>
      <c r="CU715" s="92"/>
      <c r="CV715" s="96"/>
      <c r="CW715" s="92">
        <v>41971</v>
      </c>
      <c r="CX715" s="91">
        <v>44788.72</v>
      </c>
    </row>
    <row r="716" spans="1:102" x14ac:dyDescent="0.25">
      <c r="A716" s="192"/>
      <c r="B716" s="196"/>
      <c r="C716" s="195"/>
      <c r="D716" s="196"/>
      <c r="E716" s="192"/>
      <c r="F716" s="196"/>
      <c r="G716" s="192"/>
      <c r="H716" s="196"/>
      <c r="I716" s="103"/>
      <c r="K716" s="195"/>
      <c r="L716" s="196"/>
      <c r="M716" s="192"/>
      <c r="N716" s="196"/>
      <c r="O716" s="192"/>
      <c r="P716" s="196"/>
      <c r="Q716" s="192"/>
      <c r="R716" s="192"/>
      <c r="S716" s="192"/>
      <c r="T716" s="196"/>
      <c r="U716" s="192"/>
      <c r="V716" s="192"/>
      <c r="AG716" s="192"/>
      <c r="AH716" s="192"/>
      <c r="AI716" s="103">
        <v>28853</v>
      </c>
      <c r="AJ716" s="32">
        <v>226</v>
      </c>
      <c r="AK716" s="103">
        <v>43100</v>
      </c>
      <c r="AL716" s="32">
        <v>107.2</v>
      </c>
      <c r="AM716" s="103">
        <v>39082</v>
      </c>
      <c r="AN716" s="32">
        <v>51.4</v>
      </c>
      <c r="BM716" s="23"/>
      <c r="BN716" s="23"/>
      <c r="BO716" s="197">
        <v>41274</v>
      </c>
      <c r="BP716" s="23">
        <v>4.0599999999999997E-2</v>
      </c>
      <c r="BQ716" s="197">
        <v>44196</v>
      </c>
      <c r="BR716" s="23">
        <v>0.91320000000000001</v>
      </c>
      <c r="BS716" s="197">
        <v>43496</v>
      </c>
      <c r="BT716" s="23">
        <v>105.83029999999999</v>
      </c>
      <c r="BU716" s="197">
        <v>40724</v>
      </c>
      <c r="BV716" s="23">
        <v>255.2</v>
      </c>
      <c r="BW716" s="92"/>
      <c r="BX716" s="91"/>
      <c r="BY716" s="92"/>
      <c r="BZ716" s="91"/>
      <c r="CA716" s="92"/>
      <c r="CB716" s="91"/>
      <c r="CC716" s="92"/>
      <c r="CD716" s="91"/>
      <c r="CE716" s="92"/>
      <c r="CF716" s="91"/>
      <c r="CG716" s="92"/>
      <c r="CH716" s="91"/>
      <c r="CI716" s="92"/>
      <c r="CJ716" s="91"/>
      <c r="CK716" s="92"/>
      <c r="CL716" s="91"/>
      <c r="CM716" s="92"/>
      <c r="CN716" s="91"/>
      <c r="CO716" s="92"/>
      <c r="CP716" s="91"/>
      <c r="CQ716" s="95"/>
      <c r="CR716" s="100"/>
      <c r="CS716" s="95"/>
      <c r="CT716" s="100"/>
      <c r="CU716" s="92"/>
      <c r="CV716" s="96"/>
      <c r="CW716" s="92">
        <v>42004</v>
      </c>
      <c r="CX716" s="91">
        <v>44591.13</v>
      </c>
    </row>
    <row r="717" spans="1:102" x14ac:dyDescent="0.25">
      <c r="A717" s="192"/>
      <c r="B717" s="196"/>
      <c r="C717" s="195"/>
      <c r="D717" s="196"/>
      <c r="E717" s="192"/>
      <c r="F717" s="196"/>
      <c r="G717" s="192"/>
      <c r="H717" s="196"/>
      <c r="I717" s="103"/>
      <c r="K717" s="195"/>
      <c r="L717" s="196"/>
      <c r="M717" s="192"/>
      <c r="N717" s="196"/>
      <c r="O717" s="192"/>
      <c r="P717" s="196"/>
      <c r="Q717" s="192"/>
      <c r="R717" s="192"/>
      <c r="S717" s="192"/>
      <c r="T717" s="196"/>
      <c r="U717" s="192"/>
      <c r="V717" s="192"/>
      <c r="AG717" s="192"/>
      <c r="AH717" s="192"/>
      <c r="AI717" s="103">
        <v>28886</v>
      </c>
      <c r="AJ717" s="32">
        <v>233.7</v>
      </c>
      <c r="AK717" s="103">
        <v>43131</v>
      </c>
      <c r="AL717" s="32">
        <v>108</v>
      </c>
      <c r="AM717" s="103">
        <v>39113</v>
      </c>
      <c r="AN717" s="32">
        <v>50.4</v>
      </c>
      <c r="BM717" s="23"/>
      <c r="BN717" s="23"/>
      <c r="BO717" s="197">
        <v>41305</v>
      </c>
      <c r="BP717" s="23">
        <v>7.0999999999999994E-2</v>
      </c>
      <c r="BQ717" s="23">
        <v>44225</v>
      </c>
      <c r="BR717" s="23">
        <v>1.0654999999999999</v>
      </c>
      <c r="BS717" s="197">
        <v>43524</v>
      </c>
      <c r="BT717" s="23">
        <v>105.8372</v>
      </c>
      <c r="BU717" s="197">
        <v>40755</v>
      </c>
      <c r="BV717" s="23">
        <v>255.5</v>
      </c>
      <c r="BW717" s="92"/>
      <c r="BX717" s="91"/>
      <c r="BY717" s="92"/>
      <c r="BZ717" s="91"/>
      <c r="CA717" s="92"/>
      <c r="CB717" s="91"/>
      <c r="CC717" s="92"/>
      <c r="CD717" s="91"/>
      <c r="CE717" s="92"/>
      <c r="CF717" s="91"/>
      <c r="CG717" s="92"/>
      <c r="CH717" s="91"/>
      <c r="CI717" s="92"/>
      <c r="CJ717" s="91"/>
      <c r="CK717" s="92"/>
      <c r="CL717" s="91"/>
      <c r="CM717" s="92"/>
      <c r="CN717" s="91"/>
      <c r="CO717" s="92"/>
      <c r="CP717" s="91"/>
      <c r="CQ717" s="95"/>
      <c r="CR717" s="100"/>
      <c r="CS717" s="95"/>
      <c r="CT717" s="100"/>
      <c r="CU717" s="92"/>
      <c r="CV717" s="96"/>
      <c r="CW717" s="92">
        <v>42034</v>
      </c>
      <c r="CX717" s="91">
        <v>44835.91</v>
      </c>
    </row>
    <row r="718" spans="1:102" x14ac:dyDescent="0.25">
      <c r="A718" s="192"/>
      <c r="B718" s="196"/>
      <c r="C718" s="195"/>
      <c r="D718" s="196"/>
      <c r="E718" s="192"/>
      <c r="F718" s="196"/>
      <c r="G718" s="192"/>
      <c r="H718" s="196"/>
      <c r="I718" s="103"/>
      <c r="K718" s="195"/>
      <c r="L718" s="196"/>
      <c r="M718" s="192"/>
      <c r="N718" s="196"/>
      <c r="O718" s="192"/>
      <c r="P718" s="196"/>
      <c r="Q718" s="192"/>
      <c r="R718" s="192"/>
      <c r="S718" s="192"/>
      <c r="T718" s="196"/>
      <c r="U718" s="192"/>
      <c r="V718" s="192"/>
      <c r="AG718" s="192"/>
      <c r="AH718" s="192"/>
      <c r="AI718" s="103">
        <v>28914</v>
      </c>
      <c r="AJ718" s="32">
        <v>251.3</v>
      </c>
      <c r="AK718" s="103">
        <v>43159</v>
      </c>
      <c r="AL718" s="32">
        <v>108.9</v>
      </c>
      <c r="AM718" s="103">
        <v>39141</v>
      </c>
      <c r="AN718" s="32">
        <v>54.1</v>
      </c>
      <c r="BM718" s="23"/>
      <c r="BN718" s="23"/>
      <c r="BO718" s="197">
        <v>41333</v>
      </c>
      <c r="BP718" s="23">
        <v>0.1014</v>
      </c>
      <c r="BQ718" s="23">
        <v>44253</v>
      </c>
      <c r="BR718" s="23">
        <v>1.4049</v>
      </c>
      <c r="BS718" s="197">
        <v>43555</v>
      </c>
      <c r="BT718" s="23">
        <v>105.87730000000001</v>
      </c>
      <c r="BU718" s="197">
        <v>40786</v>
      </c>
      <c r="BV718" s="23">
        <v>255.9</v>
      </c>
      <c r="BW718" s="92"/>
      <c r="BX718" s="91"/>
      <c r="BY718" s="92"/>
      <c r="BZ718" s="91"/>
      <c r="CA718" s="92"/>
      <c r="CB718" s="91"/>
      <c r="CC718" s="92"/>
      <c r="CD718" s="91"/>
      <c r="CE718" s="92"/>
      <c r="CF718" s="91"/>
      <c r="CG718" s="92"/>
      <c r="CH718" s="91"/>
      <c r="CI718" s="92"/>
      <c r="CJ718" s="91"/>
      <c r="CK718" s="92"/>
      <c r="CL718" s="91"/>
      <c r="CM718" s="92"/>
      <c r="CN718" s="91"/>
      <c r="CO718" s="92"/>
      <c r="CP718" s="91"/>
      <c r="CQ718" s="95"/>
      <c r="CR718" s="100"/>
      <c r="CS718" s="95"/>
      <c r="CT718" s="100"/>
      <c r="CU718" s="92"/>
      <c r="CV718" s="96"/>
      <c r="CW718" s="92">
        <v>42062</v>
      </c>
      <c r="CX718" s="91">
        <v>46619.73</v>
      </c>
    </row>
    <row r="719" spans="1:102" x14ac:dyDescent="0.25">
      <c r="A719" s="192"/>
      <c r="B719" s="196"/>
      <c r="C719" s="195"/>
      <c r="D719" s="196"/>
      <c r="E719" s="192"/>
      <c r="F719" s="196"/>
      <c r="G719" s="192"/>
      <c r="H719" s="196"/>
      <c r="I719" s="103"/>
      <c r="K719" s="195"/>
      <c r="L719" s="196"/>
      <c r="M719" s="192"/>
      <c r="N719" s="196"/>
      <c r="O719" s="192"/>
      <c r="P719" s="196"/>
      <c r="Q719" s="192"/>
      <c r="R719" s="192"/>
      <c r="S719" s="192"/>
      <c r="T719" s="196"/>
      <c r="U719" s="192"/>
      <c r="V719" s="192"/>
      <c r="AG719" s="192"/>
      <c r="AH719" s="192"/>
      <c r="AI719" s="103">
        <v>28944</v>
      </c>
      <c r="AJ719" s="32">
        <v>240.1</v>
      </c>
      <c r="AK719" s="103">
        <v>43190</v>
      </c>
      <c r="AL719" s="32">
        <v>109.4</v>
      </c>
      <c r="AM719" s="103">
        <v>39172</v>
      </c>
      <c r="AN719" s="32">
        <v>52.8</v>
      </c>
      <c r="BM719" s="23"/>
      <c r="BN719" s="23"/>
      <c r="BO719" s="197">
        <v>41362</v>
      </c>
      <c r="BP719" s="23">
        <v>7.0999999999999994E-2</v>
      </c>
      <c r="BQ719" s="23">
        <v>44286</v>
      </c>
      <c r="BR719" s="23">
        <v>1.7403999999999999</v>
      </c>
      <c r="BS719" s="197">
        <v>43585</v>
      </c>
      <c r="BT719" s="23">
        <v>105.92570000000001</v>
      </c>
      <c r="BU719" s="197">
        <v>40816</v>
      </c>
      <c r="BV719" s="23">
        <v>256.3</v>
      </c>
      <c r="BW719" s="92"/>
      <c r="BX719" s="91"/>
      <c r="BY719" s="92"/>
      <c r="BZ719" s="91"/>
      <c r="CA719" s="92"/>
      <c r="CB719" s="91"/>
      <c r="CC719" s="92"/>
      <c r="CD719" s="91"/>
      <c r="CE719" s="92"/>
      <c r="CF719" s="91"/>
      <c r="CG719" s="92"/>
      <c r="CH719" s="91"/>
      <c r="CI719" s="92"/>
      <c r="CJ719" s="91"/>
      <c r="CK719" s="92"/>
      <c r="CL719" s="91"/>
      <c r="CM719" s="92"/>
      <c r="CN719" s="91"/>
      <c r="CO719" s="92"/>
      <c r="CP719" s="91"/>
      <c r="CQ719" s="95"/>
      <c r="CR719" s="100"/>
      <c r="CS719" s="95"/>
      <c r="CT719" s="100"/>
      <c r="CU719" s="92"/>
      <c r="CV719" s="96"/>
      <c r="CW719" s="92">
        <v>42094</v>
      </c>
      <c r="CX719" s="91">
        <v>45743.32</v>
      </c>
    </row>
    <row r="720" spans="1:102" x14ac:dyDescent="0.25">
      <c r="A720" s="192"/>
      <c r="B720" s="196"/>
      <c r="C720" s="195"/>
      <c r="D720" s="196"/>
      <c r="E720" s="192"/>
      <c r="F720" s="196"/>
      <c r="G720" s="192"/>
      <c r="H720" s="196"/>
      <c r="I720" s="103"/>
      <c r="K720" s="195"/>
      <c r="L720" s="196"/>
      <c r="M720" s="192"/>
      <c r="N720" s="196"/>
      <c r="O720" s="192"/>
      <c r="P720" s="196"/>
      <c r="Q720" s="192"/>
      <c r="R720" s="192"/>
      <c r="S720" s="192"/>
      <c r="T720" s="196"/>
      <c r="U720" s="192"/>
      <c r="V720" s="192"/>
      <c r="AG720" s="192"/>
      <c r="AH720" s="192"/>
      <c r="AI720" s="103">
        <v>28975</v>
      </c>
      <c r="AJ720" s="32">
        <v>245.3</v>
      </c>
      <c r="AK720" s="103">
        <v>43220</v>
      </c>
      <c r="AL720" s="32">
        <v>109.9</v>
      </c>
      <c r="AM720" s="103">
        <v>39202</v>
      </c>
      <c r="AN720" s="32">
        <v>52.7</v>
      </c>
      <c r="BM720" s="23"/>
      <c r="BN720" s="23"/>
      <c r="BO720" s="197">
        <v>41394</v>
      </c>
      <c r="BP720" s="23">
        <v>4.5600000000000002E-2</v>
      </c>
      <c r="BQ720" s="23">
        <v>44316</v>
      </c>
      <c r="BR720" s="23">
        <v>1.6258999999999999</v>
      </c>
      <c r="BS720" s="197">
        <v>43616</v>
      </c>
      <c r="BT720" s="23">
        <v>105.97539999999999</v>
      </c>
      <c r="BU720" s="197">
        <v>40847</v>
      </c>
      <c r="BV720" s="23">
        <v>256.8</v>
      </c>
      <c r="BW720" s="92"/>
      <c r="BX720" s="91"/>
      <c r="BY720" s="92"/>
      <c r="BZ720" s="91"/>
      <c r="CA720" s="92"/>
      <c r="CB720" s="91"/>
      <c r="CC720" s="92"/>
      <c r="CD720" s="91"/>
      <c r="CE720" s="92"/>
      <c r="CF720" s="91"/>
      <c r="CG720" s="92"/>
      <c r="CH720" s="91"/>
      <c r="CI720" s="92"/>
      <c r="CJ720" s="91"/>
      <c r="CK720" s="92"/>
      <c r="CL720" s="91"/>
      <c r="CM720" s="92"/>
      <c r="CN720" s="91"/>
      <c r="CO720" s="92"/>
      <c r="CP720" s="91"/>
      <c r="CQ720" s="95"/>
      <c r="CR720" s="100"/>
      <c r="CS720" s="95"/>
      <c r="CT720" s="100"/>
      <c r="CU720" s="92"/>
      <c r="CV720" s="96"/>
      <c r="CW720" s="92">
        <v>42124</v>
      </c>
      <c r="CX720" s="91">
        <v>46853.760000000002</v>
      </c>
    </row>
    <row r="721" spans="1:102" x14ac:dyDescent="0.25">
      <c r="A721" s="192"/>
      <c r="B721" s="196"/>
      <c r="C721" s="195"/>
      <c r="D721" s="196"/>
      <c r="E721" s="192"/>
      <c r="F721" s="196"/>
      <c r="G721" s="192"/>
      <c r="H721" s="196"/>
      <c r="I721" s="103"/>
      <c r="K721" s="195"/>
      <c r="L721" s="196"/>
      <c r="M721" s="192"/>
      <c r="N721" s="196"/>
      <c r="O721" s="192"/>
      <c r="P721" s="196"/>
      <c r="Q721" s="192"/>
      <c r="R721" s="192"/>
      <c r="S721" s="192"/>
      <c r="T721" s="196"/>
      <c r="U721" s="192"/>
      <c r="V721" s="192"/>
      <c r="AG721" s="192"/>
      <c r="AH721" s="192"/>
      <c r="AI721" s="103">
        <v>29006</v>
      </c>
      <c r="AJ721" s="32">
        <v>274.60000000000002</v>
      </c>
      <c r="AK721" s="103">
        <v>43251</v>
      </c>
      <c r="AL721" s="32">
        <v>110.4</v>
      </c>
      <c r="AM721" s="103">
        <v>39233</v>
      </c>
      <c r="AN721" s="32">
        <v>53.1</v>
      </c>
      <c r="BM721" s="23"/>
      <c r="BN721" s="23"/>
      <c r="BO721" s="197">
        <v>41425</v>
      </c>
      <c r="BP721" s="23">
        <v>2.53E-2</v>
      </c>
      <c r="BQ721" s="23">
        <v>44347</v>
      </c>
      <c r="BR721" s="23">
        <v>1.5943000000000001</v>
      </c>
      <c r="BS721" s="197">
        <v>43646</v>
      </c>
      <c r="BT721" s="23">
        <v>106.01439999999999</v>
      </c>
      <c r="BU721" s="197">
        <v>40877</v>
      </c>
      <c r="BV721" s="23">
        <v>259</v>
      </c>
      <c r="BW721" s="92"/>
      <c r="BX721" s="91"/>
      <c r="BY721" s="92"/>
      <c r="BZ721" s="91"/>
      <c r="CA721" s="92"/>
      <c r="CB721" s="91"/>
      <c r="CC721" s="92"/>
      <c r="CD721" s="91"/>
      <c r="CE721" s="92"/>
      <c r="CF721" s="91"/>
      <c r="CG721" s="92"/>
      <c r="CH721" s="91"/>
      <c r="CI721" s="92"/>
      <c r="CJ721" s="91"/>
      <c r="CK721" s="92"/>
      <c r="CL721" s="91"/>
      <c r="CM721" s="92"/>
      <c r="CN721" s="91"/>
      <c r="CO721" s="92"/>
      <c r="CP721" s="91"/>
      <c r="CQ721" s="95"/>
      <c r="CR721" s="100"/>
      <c r="CS721" s="95"/>
      <c r="CT721" s="100"/>
      <c r="CU721" s="92"/>
      <c r="CV721" s="96"/>
      <c r="CW721" s="92">
        <v>42153</v>
      </c>
      <c r="CX721" s="91">
        <v>46283.16</v>
      </c>
    </row>
    <row r="722" spans="1:102" x14ac:dyDescent="0.25">
      <c r="A722" s="192"/>
      <c r="B722" s="196"/>
      <c r="C722" s="195"/>
      <c r="D722" s="196"/>
      <c r="E722" s="192"/>
      <c r="F722" s="196"/>
      <c r="G722" s="192"/>
      <c r="H722" s="196"/>
      <c r="I722" s="103"/>
      <c r="K722" s="195"/>
      <c r="L722" s="196"/>
      <c r="M722" s="192"/>
      <c r="N722" s="196"/>
      <c r="O722" s="192"/>
      <c r="P722" s="196"/>
      <c r="Q722" s="192"/>
      <c r="R722" s="192"/>
      <c r="S722" s="192"/>
      <c r="T722" s="196"/>
      <c r="U722" s="192"/>
      <c r="V722" s="192"/>
      <c r="AG722" s="192"/>
      <c r="AH722" s="192"/>
      <c r="AI722" s="103">
        <v>29035</v>
      </c>
      <c r="AJ722" s="32">
        <v>277.5</v>
      </c>
      <c r="AK722" s="103">
        <v>43281</v>
      </c>
      <c r="AL722" s="32">
        <v>111.2</v>
      </c>
      <c r="AM722" s="103">
        <v>39263</v>
      </c>
      <c r="AN722" s="32">
        <v>54</v>
      </c>
      <c r="BM722" s="23"/>
      <c r="BN722" s="23"/>
      <c r="BO722" s="197">
        <v>41453</v>
      </c>
      <c r="BP722" s="23">
        <v>3.04E-2</v>
      </c>
      <c r="BQ722" s="23">
        <v>44377</v>
      </c>
      <c r="BR722" s="23">
        <v>1.468</v>
      </c>
      <c r="BS722" s="197">
        <v>43677</v>
      </c>
      <c r="BT722" s="23">
        <v>106.0513</v>
      </c>
      <c r="BU722" s="197">
        <v>40908</v>
      </c>
      <c r="BV722" s="23">
        <v>260.5</v>
      </c>
      <c r="BW722" s="92"/>
      <c r="BX722" s="91"/>
      <c r="BY722" s="92"/>
      <c r="BZ722" s="91"/>
      <c r="CA722" s="92"/>
      <c r="CB722" s="91"/>
      <c r="CC722" s="92"/>
      <c r="CD722" s="91"/>
      <c r="CE722" s="92"/>
      <c r="CF722" s="91"/>
      <c r="CG722" s="92"/>
      <c r="CH722" s="91"/>
      <c r="CI722" s="92"/>
      <c r="CJ722" s="91"/>
      <c r="CK722" s="92"/>
      <c r="CL722" s="91"/>
      <c r="CM722" s="92"/>
      <c r="CN722" s="91"/>
      <c r="CO722" s="92"/>
      <c r="CP722" s="91"/>
      <c r="CQ722" s="95"/>
      <c r="CR722" s="100"/>
      <c r="CS722" s="95"/>
      <c r="CT722" s="100"/>
      <c r="CU722" s="92"/>
      <c r="CV722" s="96"/>
      <c r="CW722" s="92">
        <v>42185</v>
      </c>
      <c r="CX722" s="91">
        <v>44995.47</v>
      </c>
    </row>
    <row r="723" spans="1:102" x14ac:dyDescent="0.25">
      <c r="A723" s="192"/>
      <c r="B723" s="196"/>
      <c r="C723" s="195"/>
      <c r="D723" s="196"/>
      <c r="E723" s="192"/>
      <c r="F723" s="196"/>
      <c r="G723" s="192"/>
      <c r="H723" s="196"/>
      <c r="I723" s="103"/>
      <c r="K723" s="195"/>
      <c r="L723" s="196"/>
      <c r="M723" s="192"/>
      <c r="N723" s="196"/>
      <c r="O723" s="192"/>
      <c r="P723" s="196"/>
      <c r="Q723" s="192"/>
      <c r="R723" s="192"/>
      <c r="S723" s="192"/>
      <c r="T723" s="196"/>
      <c r="U723" s="192"/>
      <c r="V723" s="192"/>
      <c r="AG723" s="192"/>
      <c r="AH723" s="192"/>
      <c r="AI723" s="103">
        <v>29067</v>
      </c>
      <c r="AJ723" s="32">
        <v>296.45</v>
      </c>
      <c r="AK723" s="103">
        <v>43312</v>
      </c>
      <c r="AL723" s="32">
        <v>111.6</v>
      </c>
      <c r="AM723" s="103">
        <v>39294</v>
      </c>
      <c r="AN723" s="32">
        <v>51.8</v>
      </c>
      <c r="BM723" s="23"/>
      <c r="BN723" s="23"/>
      <c r="BO723" s="197">
        <v>41486</v>
      </c>
      <c r="BP723" s="23">
        <v>3.5499999999999997E-2</v>
      </c>
      <c r="BQ723" s="23">
        <v>44407</v>
      </c>
      <c r="BR723" s="23">
        <v>1.2222999999999999</v>
      </c>
      <c r="BS723" s="197">
        <v>43708</v>
      </c>
      <c r="BT723" s="23">
        <v>106.1036</v>
      </c>
      <c r="BU723" s="197">
        <v>40939</v>
      </c>
      <c r="BV723" s="23">
        <v>262.2</v>
      </c>
      <c r="BW723" s="92"/>
      <c r="BX723" s="91"/>
      <c r="BY723" s="92"/>
      <c r="BZ723" s="91"/>
      <c r="CA723" s="92"/>
      <c r="CB723" s="91"/>
      <c r="CC723" s="92"/>
      <c r="CD723" s="91"/>
      <c r="CE723" s="92"/>
      <c r="CF723" s="91"/>
      <c r="CG723" s="92"/>
      <c r="CH723" s="91"/>
      <c r="CI723" s="92"/>
      <c r="CJ723" s="91"/>
      <c r="CK723" s="92"/>
      <c r="CL723" s="91"/>
      <c r="CM723" s="92"/>
      <c r="CN723" s="91"/>
      <c r="CO723" s="92"/>
      <c r="CP723" s="91"/>
      <c r="CQ723" s="95"/>
      <c r="CR723" s="100"/>
      <c r="CS723" s="95"/>
      <c r="CT723" s="100"/>
      <c r="CU723" s="92"/>
      <c r="CV723" s="96"/>
      <c r="CW723" s="92">
        <v>42216</v>
      </c>
      <c r="CX723" s="91">
        <v>44853.46</v>
      </c>
    </row>
    <row r="724" spans="1:102" x14ac:dyDescent="0.25">
      <c r="A724" s="192"/>
      <c r="B724" s="196"/>
      <c r="C724" s="195"/>
      <c r="D724" s="196"/>
      <c r="E724" s="192"/>
      <c r="F724" s="196"/>
      <c r="G724" s="192"/>
      <c r="H724" s="196"/>
      <c r="I724" s="103"/>
      <c r="K724" s="195"/>
      <c r="L724" s="196"/>
      <c r="M724" s="192"/>
      <c r="N724" s="196"/>
      <c r="O724" s="192"/>
      <c r="P724" s="196"/>
      <c r="Q724" s="192"/>
      <c r="R724" s="192"/>
      <c r="S724" s="192"/>
      <c r="T724" s="196"/>
      <c r="U724" s="192"/>
      <c r="V724" s="192"/>
      <c r="AG724" s="192"/>
      <c r="AH724" s="192"/>
      <c r="AI724" s="103">
        <v>29098</v>
      </c>
      <c r="AJ724" s="32">
        <v>315.10000000000002</v>
      </c>
      <c r="AK724" s="103">
        <v>43343</v>
      </c>
      <c r="AL724" s="32">
        <v>111.9</v>
      </c>
      <c r="AM724" s="103">
        <v>39325</v>
      </c>
      <c r="AN724" s="32">
        <v>52.2</v>
      </c>
      <c r="BM724" s="23"/>
      <c r="BN724" s="23"/>
      <c r="BO724" s="197">
        <v>41516</v>
      </c>
      <c r="BP724" s="23">
        <v>2.0299999999999999E-2</v>
      </c>
      <c r="BQ724" s="23">
        <v>44439</v>
      </c>
      <c r="BR724" s="23">
        <v>1.3088</v>
      </c>
      <c r="BS724" s="197">
        <v>43738</v>
      </c>
      <c r="BT724" s="23">
        <v>106.1938</v>
      </c>
      <c r="BU724" s="197">
        <v>40968</v>
      </c>
      <c r="BV724" s="23">
        <v>264</v>
      </c>
      <c r="BW724" s="92"/>
      <c r="BX724" s="91"/>
      <c r="BY724" s="92"/>
      <c r="BZ724" s="91"/>
      <c r="CA724" s="92"/>
      <c r="CB724" s="91"/>
      <c r="CC724" s="92"/>
      <c r="CD724" s="91"/>
      <c r="CE724" s="92"/>
      <c r="CF724" s="91"/>
      <c r="CG724" s="92"/>
      <c r="CH724" s="91"/>
      <c r="CI724" s="92"/>
      <c r="CJ724" s="91"/>
      <c r="CK724" s="92"/>
      <c r="CL724" s="91"/>
      <c r="CM724" s="92"/>
      <c r="CN724" s="91"/>
      <c r="CO724" s="92"/>
      <c r="CP724" s="91"/>
      <c r="CQ724" s="95"/>
      <c r="CR724" s="100"/>
      <c r="CS724" s="95"/>
      <c r="CT724" s="100"/>
      <c r="CU724" s="92"/>
      <c r="CV724" s="96"/>
      <c r="CW724" s="92">
        <v>42247</v>
      </c>
      <c r="CX724" s="91">
        <v>43042.720000000001</v>
      </c>
    </row>
    <row r="725" spans="1:102" x14ac:dyDescent="0.25">
      <c r="A725" s="192"/>
      <c r="B725" s="196"/>
      <c r="C725" s="195"/>
      <c r="D725" s="196"/>
      <c r="E725" s="192"/>
      <c r="F725" s="196"/>
      <c r="G725" s="192"/>
      <c r="H725" s="196"/>
      <c r="I725" s="103"/>
      <c r="K725" s="195"/>
      <c r="L725" s="196"/>
      <c r="M725" s="192"/>
      <c r="N725" s="196"/>
      <c r="O725" s="192"/>
      <c r="P725" s="196"/>
      <c r="Q725" s="192"/>
      <c r="R725" s="192"/>
      <c r="S725" s="192"/>
      <c r="T725" s="196"/>
      <c r="U725" s="192"/>
      <c r="V725" s="192"/>
      <c r="AG725" s="192"/>
      <c r="AH725" s="192"/>
      <c r="AI725" s="103">
        <v>29126</v>
      </c>
      <c r="AJ725" s="32">
        <v>397.25</v>
      </c>
      <c r="AK725" s="103">
        <v>43373</v>
      </c>
      <c r="AL725" s="32">
        <v>112.5</v>
      </c>
      <c r="AM725" s="103">
        <v>39355</v>
      </c>
      <c r="AN725" s="32">
        <v>53.8</v>
      </c>
      <c r="BM725" s="23"/>
      <c r="BN725" s="23"/>
      <c r="BO725" s="197">
        <v>41547</v>
      </c>
      <c r="BP725" s="23">
        <v>5.1000000000000004E-3</v>
      </c>
      <c r="BQ725" s="23">
        <v>44469</v>
      </c>
      <c r="BR725" s="23">
        <v>1.4873000000000001</v>
      </c>
      <c r="BS725" s="197">
        <v>43769</v>
      </c>
      <c r="BT725" s="23">
        <v>106.3374</v>
      </c>
      <c r="BU725" s="197">
        <v>40999</v>
      </c>
      <c r="BV725" s="23">
        <v>264.89999999999998</v>
      </c>
      <c r="BW725" s="92"/>
      <c r="BX725" s="91"/>
      <c r="BY725" s="92"/>
      <c r="BZ725" s="91"/>
      <c r="CA725" s="92"/>
      <c r="CB725" s="91"/>
      <c r="CC725" s="92"/>
      <c r="CD725" s="91"/>
      <c r="CE725" s="92"/>
      <c r="CF725" s="91"/>
      <c r="CG725" s="92"/>
      <c r="CH725" s="91"/>
      <c r="CI725" s="92"/>
      <c r="CJ725" s="91"/>
      <c r="CK725" s="92"/>
      <c r="CL725" s="91"/>
      <c r="CM725" s="92"/>
      <c r="CN725" s="91"/>
      <c r="CO725" s="92"/>
      <c r="CP725" s="91"/>
      <c r="CQ725" s="95"/>
      <c r="CR725" s="100"/>
      <c r="CS725" s="95"/>
      <c r="CT725" s="100"/>
      <c r="CU725" s="92"/>
      <c r="CV725" s="96"/>
      <c r="CW725" s="92">
        <v>42277</v>
      </c>
      <c r="CX725" s="91">
        <v>41460.959999999999</v>
      </c>
    </row>
    <row r="726" spans="1:102" x14ac:dyDescent="0.25">
      <c r="A726" s="192"/>
      <c r="B726" s="196"/>
      <c r="C726" s="195"/>
      <c r="D726" s="196"/>
      <c r="E726" s="192"/>
      <c r="F726" s="196"/>
      <c r="G726" s="192"/>
      <c r="H726" s="196"/>
      <c r="I726" s="103"/>
      <c r="K726" s="195"/>
      <c r="L726" s="196"/>
      <c r="M726" s="192"/>
      <c r="N726" s="196"/>
      <c r="O726" s="192"/>
      <c r="P726" s="196"/>
      <c r="Q726" s="192"/>
      <c r="R726" s="192"/>
      <c r="S726" s="192"/>
      <c r="T726" s="196"/>
      <c r="U726" s="192"/>
      <c r="V726" s="192"/>
      <c r="AG726" s="192"/>
      <c r="AH726" s="192"/>
      <c r="AI726" s="103">
        <v>29159</v>
      </c>
      <c r="AJ726" s="32">
        <v>382</v>
      </c>
      <c r="AK726" s="103">
        <v>43404</v>
      </c>
      <c r="AL726" s="32">
        <v>112.5</v>
      </c>
      <c r="AM726" s="103">
        <v>39386</v>
      </c>
      <c r="AN726" s="32">
        <v>52.8</v>
      </c>
      <c r="BM726" s="23"/>
      <c r="BN726" s="23"/>
      <c r="BO726" s="197">
        <v>41578</v>
      </c>
      <c r="BP726" s="23">
        <v>3.5499999999999997E-2</v>
      </c>
      <c r="BQ726" s="23">
        <v>44498</v>
      </c>
      <c r="BR726" s="23">
        <v>1.5521</v>
      </c>
      <c r="BS726" s="197">
        <v>43799</v>
      </c>
      <c r="BT726" s="23">
        <v>106.5476</v>
      </c>
      <c r="BU726" s="197">
        <v>41029</v>
      </c>
      <c r="BV726" s="23">
        <v>265.8</v>
      </c>
      <c r="BW726" s="92"/>
      <c r="BX726" s="91"/>
      <c r="BY726" s="92"/>
      <c r="BZ726" s="91"/>
      <c r="CA726" s="92"/>
      <c r="CB726" s="91"/>
      <c r="CC726" s="92"/>
      <c r="CD726" s="91"/>
      <c r="CE726" s="92"/>
      <c r="CF726" s="91"/>
      <c r="CG726" s="92"/>
      <c r="CH726" s="91"/>
      <c r="CI726" s="92"/>
      <c r="CJ726" s="91"/>
      <c r="CK726" s="92"/>
      <c r="CL726" s="91"/>
      <c r="CM726" s="92"/>
      <c r="CN726" s="91"/>
      <c r="CO726" s="92"/>
      <c r="CP726" s="91"/>
      <c r="CQ726" s="95"/>
      <c r="CR726" s="100"/>
      <c r="CS726" s="95"/>
      <c r="CT726" s="100"/>
      <c r="CU726" s="92"/>
      <c r="CV726" s="96"/>
      <c r="CW726" s="92">
        <v>42307</v>
      </c>
      <c r="CX726" s="91">
        <v>42271.89</v>
      </c>
    </row>
    <row r="727" spans="1:102" x14ac:dyDescent="0.25">
      <c r="A727" s="192"/>
      <c r="B727" s="196"/>
      <c r="C727" s="195"/>
      <c r="D727" s="196"/>
      <c r="E727" s="192"/>
      <c r="F727" s="196"/>
      <c r="G727" s="192"/>
      <c r="H727" s="196"/>
      <c r="I727" s="103"/>
      <c r="K727" s="195"/>
      <c r="L727" s="196"/>
      <c r="M727" s="192"/>
      <c r="N727" s="196"/>
      <c r="O727" s="192"/>
      <c r="P727" s="196"/>
      <c r="Q727" s="192"/>
      <c r="R727" s="192"/>
      <c r="S727" s="192"/>
      <c r="T727" s="196"/>
      <c r="U727" s="192"/>
      <c r="V727" s="192"/>
      <c r="AG727" s="192"/>
      <c r="AH727" s="192"/>
      <c r="AI727" s="103">
        <v>29189</v>
      </c>
      <c r="AJ727" s="32">
        <v>415.65</v>
      </c>
      <c r="AK727" s="103">
        <v>43434</v>
      </c>
      <c r="AL727" s="32">
        <v>112.5</v>
      </c>
      <c r="AM727" s="103">
        <v>39416</v>
      </c>
      <c r="AN727" s="32">
        <v>51.5</v>
      </c>
      <c r="BM727" s="23"/>
      <c r="BN727" s="23"/>
      <c r="BO727" s="197">
        <v>41607</v>
      </c>
      <c r="BP727" s="23">
        <v>5.5800000000000002E-2</v>
      </c>
      <c r="BQ727" s="23">
        <v>44530</v>
      </c>
      <c r="BR727" s="23">
        <v>1.4442999999999999</v>
      </c>
      <c r="BS727" s="197">
        <v>43830</v>
      </c>
      <c r="BT727" s="23">
        <v>106.82810000000001</v>
      </c>
      <c r="BU727" s="23"/>
      <c r="BV727" s="23"/>
      <c r="BW727" s="92"/>
      <c r="BX727" s="91"/>
      <c r="BY727" s="92"/>
      <c r="BZ727" s="91"/>
      <c r="CA727" s="92"/>
      <c r="CB727" s="91"/>
      <c r="CC727" s="92"/>
      <c r="CD727" s="91"/>
      <c r="CE727" s="92"/>
      <c r="CF727" s="91"/>
      <c r="CG727" s="92"/>
      <c r="CH727" s="91"/>
      <c r="CI727" s="92"/>
      <c r="CJ727" s="91"/>
      <c r="CK727" s="92"/>
      <c r="CL727" s="91"/>
      <c r="CM727" s="92"/>
      <c r="CN727" s="91"/>
      <c r="CO727" s="92"/>
      <c r="CP727" s="91"/>
      <c r="CQ727" s="95"/>
      <c r="CR727" s="100"/>
      <c r="CS727" s="95"/>
      <c r="CT727" s="100"/>
      <c r="CU727" s="92"/>
      <c r="CV727" s="96"/>
      <c r="CW727" s="92">
        <v>42338</v>
      </c>
      <c r="CX727" s="91">
        <v>42174.64</v>
      </c>
    </row>
    <row r="728" spans="1:102" x14ac:dyDescent="0.25">
      <c r="A728" s="192"/>
      <c r="B728" s="196"/>
      <c r="C728" s="195"/>
      <c r="D728" s="196"/>
      <c r="E728" s="192"/>
      <c r="F728" s="196"/>
      <c r="G728" s="192"/>
      <c r="H728" s="196"/>
      <c r="I728" s="103"/>
      <c r="K728" s="195"/>
      <c r="L728" s="196"/>
      <c r="M728" s="192"/>
      <c r="N728" s="196"/>
      <c r="O728" s="192"/>
      <c r="P728" s="196"/>
      <c r="Q728" s="192"/>
      <c r="R728" s="192"/>
      <c r="S728" s="192"/>
      <c r="T728" s="196"/>
      <c r="U728" s="192"/>
      <c r="V728" s="192"/>
      <c r="AG728" s="192"/>
      <c r="AH728" s="192"/>
      <c r="AI728" s="103">
        <v>29220</v>
      </c>
      <c r="AJ728" s="32">
        <v>512</v>
      </c>
      <c r="AK728" s="103">
        <v>43465</v>
      </c>
      <c r="AL728" s="32">
        <v>112.3</v>
      </c>
      <c r="AM728" s="103">
        <v>39447</v>
      </c>
      <c r="AN728" s="32">
        <v>50.1</v>
      </c>
      <c r="BM728" s="23"/>
      <c r="BN728" s="23"/>
      <c r="BO728" s="197">
        <v>41639</v>
      </c>
      <c r="BP728" s="23">
        <v>6.59E-2</v>
      </c>
      <c r="BQ728" s="23">
        <v>44561</v>
      </c>
      <c r="BR728" s="23">
        <v>1.5101</v>
      </c>
      <c r="BS728" s="197">
        <v>43861</v>
      </c>
      <c r="BT728" s="23">
        <v>107.18429999999999</v>
      </c>
      <c r="BU728" s="23"/>
      <c r="BV728" s="23"/>
      <c r="BW728" s="92"/>
      <c r="BX728" s="91"/>
      <c r="BY728" s="92"/>
      <c r="BZ728" s="91"/>
      <c r="CA728" s="92"/>
      <c r="CB728" s="91"/>
      <c r="CC728" s="92"/>
      <c r="CD728" s="91"/>
      <c r="CE728" s="92"/>
      <c r="CF728" s="91"/>
      <c r="CG728" s="92"/>
      <c r="CH728" s="91"/>
      <c r="CI728" s="92"/>
      <c r="CJ728" s="91"/>
      <c r="CK728" s="92"/>
      <c r="CL728" s="91"/>
      <c r="CM728" s="92"/>
      <c r="CN728" s="91"/>
      <c r="CO728" s="92"/>
      <c r="CP728" s="91"/>
      <c r="CQ728" s="95"/>
      <c r="CR728" s="100"/>
      <c r="CS728" s="95"/>
      <c r="CT728" s="100"/>
      <c r="CU728" s="92"/>
      <c r="CV728" s="96"/>
      <c r="CW728" s="92">
        <v>42369</v>
      </c>
      <c r="CX728" s="91">
        <v>40881.839999999997</v>
      </c>
    </row>
    <row r="729" spans="1:102" x14ac:dyDescent="0.25">
      <c r="A729" s="192"/>
      <c r="B729" s="196"/>
      <c r="C729" s="195"/>
      <c r="D729" s="196"/>
      <c r="E729" s="192"/>
      <c r="F729" s="196"/>
      <c r="G729" s="192"/>
      <c r="H729" s="196"/>
      <c r="I729" s="103"/>
      <c r="K729" s="195"/>
      <c r="L729" s="196"/>
      <c r="M729" s="192"/>
      <c r="N729" s="196"/>
      <c r="O729" s="192"/>
      <c r="P729" s="196"/>
      <c r="Q729" s="192"/>
      <c r="R729" s="192"/>
      <c r="S729" s="192"/>
      <c r="T729" s="196"/>
      <c r="U729" s="192"/>
      <c r="V729" s="192"/>
      <c r="AG729" s="192"/>
      <c r="AH729" s="192"/>
      <c r="AI729" s="103">
        <v>29251</v>
      </c>
      <c r="AJ729" s="32">
        <v>653</v>
      </c>
      <c r="AK729" s="103">
        <v>43496</v>
      </c>
      <c r="AL729" s="32">
        <v>112.1</v>
      </c>
      <c r="AM729" s="103">
        <v>39478</v>
      </c>
      <c r="AN729" s="32">
        <v>50.9</v>
      </c>
      <c r="BM729" s="23"/>
      <c r="BN729" s="23"/>
      <c r="BO729" s="197">
        <v>41670</v>
      </c>
      <c r="BP729" s="23">
        <v>2.0299999999999999E-2</v>
      </c>
      <c r="BQ729" s="23">
        <v>44592</v>
      </c>
      <c r="BR729" s="23">
        <v>1.7766999999999999</v>
      </c>
      <c r="BS729" s="197">
        <v>43890</v>
      </c>
      <c r="BT729" s="23">
        <v>107.59350000000001</v>
      </c>
      <c r="BU729" s="23"/>
      <c r="BV729" s="23"/>
      <c r="BW729" s="92"/>
      <c r="BX729" s="91"/>
      <c r="BY729" s="92"/>
      <c r="BZ729" s="91"/>
      <c r="CA729" s="92"/>
      <c r="CB729" s="91"/>
      <c r="CC729" s="92"/>
      <c r="CD729" s="91"/>
      <c r="CE729" s="92"/>
      <c r="CF729" s="91"/>
      <c r="CG729" s="92"/>
      <c r="CH729" s="91"/>
      <c r="CI729" s="92"/>
      <c r="CJ729" s="91"/>
      <c r="CK729" s="92"/>
      <c r="CL729" s="91"/>
      <c r="CM729" s="92"/>
      <c r="CN729" s="91"/>
      <c r="CO729" s="92"/>
      <c r="CP729" s="91"/>
      <c r="CQ729" s="95"/>
      <c r="CR729" s="100"/>
      <c r="CS729" s="95"/>
      <c r="CT729" s="100"/>
      <c r="CU729" s="92"/>
      <c r="CV729" s="96"/>
      <c r="CW729" s="92">
        <v>42398</v>
      </c>
      <c r="CX729" s="91">
        <v>40404.04</v>
      </c>
    </row>
    <row r="730" spans="1:102" x14ac:dyDescent="0.25">
      <c r="A730" s="192"/>
      <c r="B730" s="196"/>
      <c r="C730" s="195"/>
      <c r="D730" s="196"/>
      <c r="E730" s="192"/>
      <c r="F730" s="196"/>
      <c r="G730" s="192"/>
      <c r="H730" s="196"/>
      <c r="I730" s="103"/>
      <c r="K730" s="195"/>
      <c r="L730" s="196"/>
      <c r="M730" s="192"/>
      <c r="N730" s="196"/>
      <c r="O730" s="192"/>
      <c r="P730" s="196"/>
      <c r="Q730" s="192"/>
      <c r="R730" s="192"/>
      <c r="S730" s="192"/>
      <c r="T730" s="196"/>
      <c r="U730" s="192"/>
      <c r="V730" s="192"/>
      <c r="AG730" s="192"/>
      <c r="AH730" s="192"/>
      <c r="AI730" s="103">
        <v>29280</v>
      </c>
      <c r="AJ730" s="32">
        <v>637</v>
      </c>
      <c r="AK730" s="103">
        <v>43524</v>
      </c>
      <c r="AL730" s="32">
        <v>112.5</v>
      </c>
      <c r="AM730" s="103">
        <v>39507</v>
      </c>
      <c r="AN730" s="32">
        <v>48.8</v>
      </c>
      <c r="BM730" s="23"/>
      <c r="BN730" s="23"/>
      <c r="BO730" s="197">
        <v>41698</v>
      </c>
      <c r="BP730" s="23">
        <v>4.5600000000000002E-2</v>
      </c>
      <c r="BQ730" s="23">
        <v>44620</v>
      </c>
      <c r="BR730" s="23">
        <v>1.825</v>
      </c>
      <c r="BS730" s="197">
        <v>43921</v>
      </c>
      <c r="BT730" s="23">
        <v>105.8047</v>
      </c>
      <c r="BU730" s="23"/>
      <c r="BV730" s="23"/>
      <c r="BW730" s="92"/>
      <c r="BX730" s="91"/>
      <c r="BY730" s="92"/>
      <c r="BZ730" s="91"/>
      <c r="CA730" s="92"/>
      <c r="CB730" s="91"/>
      <c r="CC730" s="92"/>
      <c r="CD730" s="91"/>
      <c r="CE730" s="92"/>
      <c r="CF730" s="91"/>
      <c r="CG730" s="92"/>
      <c r="CH730" s="91"/>
      <c r="CI730" s="92"/>
      <c r="CJ730" s="91"/>
      <c r="CK730" s="92"/>
      <c r="CL730" s="91"/>
      <c r="CM730" s="92"/>
      <c r="CN730" s="91"/>
      <c r="CO730" s="92"/>
      <c r="CP730" s="91"/>
      <c r="CQ730" s="95"/>
      <c r="CR730" s="100"/>
      <c r="CS730" s="95"/>
      <c r="CT730" s="100"/>
      <c r="CU730" s="92"/>
      <c r="CV730" s="96"/>
      <c r="CW730" s="92">
        <v>42429</v>
      </c>
      <c r="CX730" s="91">
        <v>40593.129999999997</v>
      </c>
    </row>
    <row r="731" spans="1:102" x14ac:dyDescent="0.25">
      <c r="A731" s="192"/>
      <c r="B731" s="196"/>
      <c r="C731" s="195"/>
      <c r="D731" s="196"/>
      <c r="E731" s="192"/>
      <c r="F731" s="196"/>
      <c r="G731" s="192"/>
      <c r="H731" s="196"/>
      <c r="I731" s="103"/>
      <c r="K731" s="195"/>
      <c r="L731" s="196"/>
      <c r="M731" s="192"/>
      <c r="N731" s="196"/>
      <c r="O731" s="192"/>
      <c r="P731" s="196"/>
      <c r="Q731" s="192"/>
      <c r="R731" s="192"/>
      <c r="S731" s="192"/>
      <c r="T731" s="196"/>
      <c r="U731" s="192"/>
      <c r="V731" s="192"/>
      <c r="AG731" s="192"/>
      <c r="AH731" s="192"/>
      <c r="AI731" s="103">
        <v>29311</v>
      </c>
      <c r="AJ731" s="32">
        <v>494.5</v>
      </c>
      <c r="AK731" s="103">
        <v>43555</v>
      </c>
      <c r="AL731" s="32">
        <v>112.7</v>
      </c>
      <c r="AM731" s="103">
        <v>39538</v>
      </c>
      <c r="AN731" s="32">
        <v>49.7</v>
      </c>
      <c r="BM731" s="23"/>
      <c r="BN731" s="23"/>
      <c r="BO731" s="197">
        <v>41729</v>
      </c>
      <c r="BP731" s="23">
        <v>3.04E-2</v>
      </c>
      <c r="BQ731" s="23">
        <v>44651</v>
      </c>
      <c r="BR731" s="23">
        <v>2.3380000000000001</v>
      </c>
      <c r="BS731" s="197">
        <v>43951</v>
      </c>
      <c r="BT731" s="23">
        <v>104.7963</v>
      </c>
      <c r="BU731" s="23"/>
      <c r="BV731" s="23"/>
      <c r="BW731" s="92"/>
      <c r="BX731" s="91"/>
      <c r="BY731" s="92"/>
      <c r="BZ731" s="91"/>
      <c r="CA731" s="92"/>
      <c r="CB731" s="91"/>
      <c r="CC731" s="92"/>
      <c r="CD731" s="91"/>
      <c r="CE731" s="92"/>
      <c r="CF731" s="91"/>
      <c r="CG731" s="92"/>
      <c r="CH731" s="91"/>
      <c r="CI731" s="92"/>
      <c r="CJ731" s="91"/>
      <c r="CK731" s="92"/>
      <c r="CL731" s="91"/>
      <c r="CM731" s="92"/>
      <c r="CN731" s="91"/>
      <c r="CO731" s="92"/>
      <c r="CP731" s="91"/>
      <c r="CQ731" s="95"/>
      <c r="CR731" s="100"/>
      <c r="CS731" s="95"/>
      <c r="CT731" s="100"/>
      <c r="CU731" s="92"/>
      <c r="CV731" s="96"/>
      <c r="CW731" s="92">
        <v>42460</v>
      </c>
      <c r="CX731" s="91">
        <v>42737.72</v>
      </c>
    </row>
    <row r="732" spans="1:102" x14ac:dyDescent="0.25">
      <c r="A732" s="192"/>
      <c r="B732" s="196"/>
      <c r="C732" s="195"/>
      <c r="D732" s="196"/>
      <c r="E732" s="192"/>
      <c r="F732" s="196"/>
      <c r="G732" s="192"/>
      <c r="H732" s="196"/>
      <c r="I732" s="103"/>
      <c r="K732" s="195"/>
      <c r="L732" s="196"/>
      <c r="M732" s="192"/>
      <c r="N732" s="196"/>
      <c r="O732" s="192"/>
      <c r="P732" s="196"/>
      <c r="Q732" s="192"/>
      <c r="R732" s="192"/>
      <c r="S732" s="192"/>
      <c r="T732" s="196"/>
      <c r="U732" s="192"/>
      <c r="V732" s="192"/>
      <c r="AG732" s="192"/>
      <c r="AH732" s="192"/>
      <c r="AI732" s="103">
        <v>29341</v>
      </c>
      <c r="AJ732" s="32">
        <v>518</v>
      </c>
      <c r="AK732" s="103">
        <v>43585</v>
      </c>
      <c r="AL732" s="32">
        <v>112.8</v>
      </c>
      <c r="AM732" s="103">
        <v>39568</v>
      </c>
      <c r="AN732" s="32">
        <v>48.5</v>
      </c>
      <c r="BM732" s="23"/>
      <c r="BN732" s="23"/>
      <c r="BO732" s="197">
        <v>41759</v>
      </c>
      <c r="BP732" s="23">
        <v>2.53E-2</v>
      </c>
      <c r="BQ732" s="23">
        <v>44680</v>
      </c>
      <c r="BR732" s="23">
        <v>2.9336000000000002</v>
      </c>
      <c r="BS732" s="197">
        <v>43982</v>
      </c>
      <c r="BT732" s="23">
        <v>106.05370000000001</v>
      </c>
      <c r="BU732" s="23"/>
      <c r="BV732" s="23"/>
      <c r="BW732" s="92"/>
      <c r="BX732" s="91"/>
      <c r="BY732" s="92"/>
      <c r="BZ732" s="91"/>
      <c r="CA732" s="92"/>
      <c r="CB732" s="91"/>
      <c r="CC732" s="92"/>
      <c r="CD732" s="91"/>
      <c r="CE732" s="92"/>
      <c r="CF732" s="91"/>
      <c r="CG732" s="92"/>
      <c r="CH732" s="91"/>
      <c r="CI732" s="92"/>
      <c r="CJ732" s="91"/>
      <c r="CK732" s="92"/>
      <c r="CL732" s="91"/>
      <c r="CM732" s="92"/>
      <c r="CN732" s="91"/>
      <c r="CO732" s="92"/>
      <c r="CP732" s="91"/>
      <c r="CQ732" s="95"/>
      <c r="CR732" s="100"/>
      <c r="CS732" s="95"/>
      <c r="CT732" s="100"/>
      <c r="CU732" s="92"/>
      <c r="CV732" s="96"/>
      <c r="CW732" s="92">
        <v>42489</v>
      </c>
      <c r="CX732" s="91">
        <v>44309.23</v>
      </c>
    </row>
    <row r="733" spans="1:102" x14ac:dyDescent="0.25">
      <c r="A733" s="192"/>
      <c r="B733" s="196"/>
      <c r="C733" s="195"/>
      <c r="D733" s="196"/>
      <c r="E733" s="192"/>
      <c r="F733" s="196"/>
      <c r="G733" s="192"/>
      <c r="H733" s="196"/>
      <c r="I733" s="103"/>
      <c r="K733" s="195"/>
      <c r="L733" s="196"/>
      <c r="M733" s="192"/>
      <c r="N733" s="196"/>
      <c r="O733" s="192"/>
      <c r="P733" s="196"/>
      <c r="Q733" s="192"/>
      <c r="R733" s="192"/>
      <c r="S733" s="192"/>
      <c r="T733" s="196"/>
      <c r="U733" s="192"/>
      <c r="V733" s="192"/>
      <c r="AG733" s="192"/>
      <c r="AH733" s="192"/>
      <c r="AI733" s="103">
        <v>29371</v>
      </c>
      <c r="AJ733" s="32">
        <v>535.5</v>
      </c>
      <c r="AK733" s="103">
        <v>43616</v>
      </c>
      <c r="AL733" s="32">
        <v>112.8</v>
      </c>
      <c r="AM733" s="103">
        <v>39599</v>
      </c>
      <c r="AN733" s="32">
        <v>48.9</v>
      </c>
      <c r="BM733" s="23"/>
      <c r="BN733" s="23"/>
      <c r="BO733" s="197">
        <v>41789</v>
      </c>
      <c r="BP733" s="23">
        <v>3.04E-2</v>
      </c>
      <c r="BQ733" s="23">
        <v>44712</v>
      </c>
      <c r="BR733" s="23">
        <v>2.8441000000000001</v>
      </c>
      <c r="BS733" s="197">
        <v>44012</v>
      </c>
      <c r="BT733" s="23">
        <v>107.4041</v>
      </c>
      <c r="BU733" s="23"/>
      <c r="BV733" s="23"/>
      <c r="BW733" s="92"/>
      <c r="BX733" s="91"/>
      <c r="BY733" s="92"/>
      <c r="BZ733" s="91"/>
      <c r="CA733" s="92"/>
      <c r="CB733" s="91"/>
      <c r="CC733" s="92"/>
      <c r="CD733" s="91"/>
      <c r="CE733" s="92"/>
      <c r="CF733" s="91"/>
      <c r="CG733" s="92"/>
      <c r="CH733" s="91"/>
      <c r="CI733" s="92"/>
      <c r="CJ733" s="91"/>
      <c r="CK733" s="92"/>
      <c r="CL733" s="91"/>
      <c r="CM733" s="92"/>
      <c r="CN733" s="91"/>
      <c r="CO733" s="92"/>
      <c r="CP733" s="91"/>
      <c r="CQ733" s="95"/>
      <c r="CR733" s="100"/>
      <c r="CS733" s="95"/>
      <c r="CT733" s="100"/>
      <c r="CU733" s="92"/>
      <c r="CV733" s="96"/>
      <c r="CW733" s="92">
        <v>42521</v>
      </c>
      <c r="CX733" s="91">
        <v>44750.64</v>
      </c>
    </row>
    <row r="734" spans="1:102" x14ac:dyDescent="0.25">
      <c r="A734" s="192"/>
      <c r="B734" s="196"/>
      <c r="C734" s="195"/>
      <c r="D734" s="196"/>
      <c r="E734" s="192"/>
      <c r="F734" s="196"/>
      <c r="G734" s="192"/>
      <c r="H734" s="196"/>
      <c r="I734" s="103"/>
      <c r="K734" s="195"/>
      <c r="L734" s="196"/>
      <c r="M734" s="192"/>
      <c r="N734" s="196"/>
      <c r="O734" s="192"/>
      <c r="P734" s="196"/>
      <c r="Q734" s="192"/>
      <c r="R734" s="192"/>
      <c r="S734" s="192"/>
      <c r="T734" s="196"/>
      <c r="U734" s="192"/>
      <c r="V734" s="192"/>
      <c r="AG734" s="192"/>
      <c r="AH734" s="192"/>
      <c r="AI734" s="103">
        <v>29402</v>
      </c>
      <c r="AJ734" s="32">
        <v>653.5</v>
      </c>
      <c r="AK734" s="103">
        <v>43646</v>
      </c>
      <c r="AL734" s="32">
        <v>112.8</v>
      </c>
      <c r="AM734" s="103">
        <v>39629</v>
      </c>
      <c r="AN734" s="32">
        <v>49.9</v>
      </c>
      <c r="BM734" s="23"/>
      <c r="BN734" s="23"/>
      <c r="BO734" s="197">
        <v>41820</v>
      </c>
      <c r="BP734" s="23">
        <v>2.0299999999999999E-2</v>
      </c>
      <c r="BQ734" s="23">
        <v>44742</v>
      </c>
      <c r="BR734" s="23">
        <v>3.0129000000000001</v>
      </c>
      <c r="BS734" s="197">
        <v>44043</v>
      </c>
      <c r="BT734" s="23">
        <v>108.122</v>
      </c>
      <c r="BU734" s="23"/>
      <c r="BV734" s="23"/>
      <c r="BW734" s="92"/>
      <c r="BX734" s="91"/>
      <c r="BY734" s="92"/>
      <c r="BZ734" s="91"/>
      <c r="CA734" s="92"/>
      <c r="CB734" s="91"/>
      <c r="CC734" s="92"/>
      <c r="CD734" s="91"/>
      <c r="CE734" s="92"/>
      <c r="CF734" s="91"/>
      <c r="CG734" s="92"/>
      <c r="CH734" s="91"/>
      <c r="CI734" s="92"/>
      <c r="CJ734" s="91"/>
      <c r="CK734" s="92"/>
      <c r="CL734" s="91"/>
      <c r="CM734" s="92"/>
      <c r="CN734" s="91"/>
      <c r="CO734" s="92"/>
      <c r="CP734" s="91"/>
      <c r="CQ734" s="95"/>
      <c r="CR734" s="100"/>
      <c r="CS734" s="95"/>
      <c r="CT734" s="100"/>
      <c r="CU734" s="92"/>
      <c r="CV734" s="96"/>
      <c r="CW734" s="92">
        <v>42551</v>
      </c>
      <c r="CX734" s="91">
        <v>44903.83</v>
      </c>
    </row>
    <row r="735" spans="1:102" x14ac:dyDescent="0.25">
      <c r="A735" s="192"/>
      <c r="B735" s="196"/>
      <c r="C735" s="195"/>
      <c r="D735" s="196"/>
      <c r="E735" s="192"/>
      <c r="F735" s="196"/>
      <c r="G735" s="192"/>
      <c r="H735" s="196"/>
      <c r="I735" s="103"/>
      <c r="K735" s="195"/>
      <c r="L735" s="196"/>
      <c r="M735" s="192"/>
      <c r="N735" s="196"/>
      <c r="O735" s="192"/>
      <c r="P735" s="196"/>
      <c r="Q735" s="192"/>
      <c r="R735" s="192"/>
      <c r="S735" s="192"/>
      <c r="T735" s="196"/>
      <c r="U735" s="192"/>
      <c r="V735" s="192"/>
      <c r="AG735" s="192"/>
      <c r="AH735" s="192"/>
      <c r="AI735" s="103">
        <v>29433</v>
      </c>
      <c r="AJ735" s="32">
        <v>614.25</v>
      </c>
      <c r="AK735" s="103">
        <v>43677</v>
      </c>
      <c r="AL735" s="32">
        <v>112.9</v>
      </c>
      <c r="AM735" s="103">
        <v>39660</v>
      </c>
      <c r="AN735" s="32">
        <v>50.8</v>
      </c>
      <c r="BM735" s="23"/>
      <c r="BN735" s="23"/>
      <c r="BO735" s="197">
        <v>41851</v>
      </c>
      <c r="BP735" s="23">
        <v>2.0299999999999999E-2</v>
      </c>
      <c r="BQ735" s="23">
        <v>44771</v>
      </c>
      <c r="BR735" s="23">
        <v>2.6486999999999998</v>
      </c>
      <c r="BS735" s="197">
        <v>44074</v>
      </c>
      <c r="BT735" s="23">
        <v>108.68899999999999</v>
      </c>
      <c r="BU735" s="23"/>
      <c r="BV735" s="23"/>
      <c r="BW735" s="92"/>
      <c r="BX735" s="91"/>
      <c r="BY735" s="92"/>
      <c r="BZ735" s="91"/>
      <c r="CA735" s="92"/>
      <c r="CB735" s="91"/>
      <c r="CC735" s="92"/>
      <c r="CD735" s="91"/>
      <c r="CE735" s="92"/>
      <c r="CF735" s="91"/>
      <c r="CG735" s="92"/>
      <c r="CH735" s="91"/>
      <c r="CI735" s="92"/>
      <c r="CJ735" s="91"/>
      <c r="CK735" s="92"/>
      <c r="CL735" s="91"/>
      <c r="CM735" s="92"/>
      <c r="CN735" s="91"/>
      <c r="CO735" s="92"/>
      <c r="CP735" s="91"/>
      <c r="CQ735" s="95"/>
      <c r="CR735" s="100"/>
      <c r="CS735" s="95"/>
      <c r="CT735" s="100"/>
      <c r="CU735" s="92"/>
      <c r="CV735" s="96"/>
      <c r="CW735" s="92">
        <v>42580</v>
      </c>
      <c r="CX735" s="91">
        <v>46657.94</v>
      </c>
    </row>
    <row r="736" spans="1:102" x14ac:dyDescent="0.25">
      <c r="A736" s="192"/>
      <c r="B736" s="196"/>
      <c r="C736" s="195"/>
      <c r="D736" s="196"/>
      <c r="E736" s="192"/>
      <c r="F736" s="196"/>
      <c r="G736" s="192"/>
      <c r="H736" s="196"/>
      <c r="I736" s="103"/>
      <c r="K736" s="195"/>
      <c r="L736" s="196"/>
      <c r="M736" s="192"/>
      <c r="N736" s="196"/>
      <c r="O736" s="192"/>
      <c r="P736" s="196"/>
      <c r="Q736" s="192"/>
      <c r="R736" s="192"/>
      <c r="S736" s="192"/>
      <c r="T736" s="196"/>
      <c r="U736" s="192"/>
      <c r="V736" s="192"/>
      <c r="AG736" s="192"/>
      <c r="AH736" s="192"/>
      <c r="AI736" s="103">
        <v>29462</v>
      </c>
      <c r="AJ736" s="32">
        <v>631.25</v>
      </c>
      <c r="AK736" s="103">
        <v>43708</v>
      </c>
      <c r="AL736" s="32">
        <v>112.7</v>
      </c>
      <c r="AM736" s="103">
        <v>39691</v>
      </c>
      <c r="AN736" s="32">
        <v>50.1</v>
      </c>
      <c r="BM736" s="23"/>
      <c r="BN736" s="23"/>
      <c r="BO736" s="197">
        <v>41880</v>
      </c>
      <c r="BP736" s="23">
        <v>2.0299999999999999E-2</v>
      </c>
      <c r="BQ736" s="23">
        <v>44804</v>
      </c>
      <c r="BR736" s="23">
        <v>3.1926000000000001</v>
      </c>
      <c r="BS736" s="197">
        <v>44104</v>
      </c>
      <c r="BT736" s="23">
        <v>109.41589999999999</v>
      </c>
      <c r="BU736" s="23"/>
      <c r="BV736" s="23"/>
      <c r="BW736" s="92"/>
      <c r="BX736" s="91"/>
      <c r="BY736" s="92"/>
      <c r="BZ736" s="91"/>
      <c r="CA736" s="92"/>
      <c r="CB736" s="91"/>
      <c r="CC736" s="92"/>
      <c r="CD736" s="91"/>
      <c r="CE736" s="92"/>
      <c r="CF736" s="91"/>
      <c r="CG736" s="92"/>
      <c r="CH736" s="91"/>
      <c r="CI736" s="92"/>
      <c r="CJ736" s="91"/>
      <c r="CK736" s="92"/>
      <c r="CL736" s="91"/>
      <c r="CM736" s="92"/>
      <c r="CN736" s="91"/>
      <c r="CO736" s="92"/>
      <c r="CP736" s="91"/>
      <c r="CQ736" s="95"/>
      <c r="CR736" s="100"/>
      <c r="CS736" s="95"/>
      <c r="CT736" s="100"/>
      <c r="CU736" s="92"/>
      <c r="CV736" s="96"/>
      <c r="CW736" s="92">
        <v>42613</v>
      </c>
      <c r="CX736" s="91">
        <v>46782.53</v>
      </c>
    </row>
    <row r="737" spans="1:102" x14ac:dyDescent="0.25">
      <c r="A737" s="192"/>
      <c r="B737" s="196"/>
      <c r="C737" s="195"/>
      <c r="D737" s="196"/>
      <c r="E737" s="192"/>
      <c r="F737" s="196"/>
      <c r="G737" s="192"/>
      <c r="H737" s="196"/>
      <c r="I737" s="103"/>
      <c r="K737" s="195"/>
      <c r="L737" s="196"/>
      <c r="M737" s="192"/>
      <c r="N737" s="196"/>
      <c r="O737" s="192"/>
      <c r="P737" s="196"/>
      <c r="Q737" s="192"/>
      <c r="R737" s="192"/>
      <c r="S737" s="192"/>
      <c r="T737" s="196"/>
      <c r="U737" s="192"/>
      <c r="V737" s="192"/>
      <c r="AG737" s="192"/>
      <c r="AH737" s="192"/>
      <c r="AI737" s="103">
        <v>29494</v>
      </c>
      <c r="AJ737" s="32">
        <v>666.75</v>
      </c>
      <c r="AK737" s="103">
        <v>43738</v>
      </c>
      <c r="AL737" s="32">
        <v>112.3</v>
      </c>
      <c r="AM737" s="103">
        <v>39721</v>
      </c>
      <c r="AN737" s="32">
        <v>47.2</v>
      </c>
      <c r="BM737" s="23"/>
      <c r="BN737" s="23"/>
      <c r="BO737" s="197">
        <v>41912</v>
      </c>
      <c r="BP737" s="23">
        <v>1.52E-2</v>
      </c>
      <c r="BQ737" s="23">
        <v>44834</v>
      </c>
      <c r="BR737" s="23">
        <v>3.8285999999999998</v>
      </c>
      <c r="BS737" s="197">
        <v>44135</v>
      </c>
      <c r="BT737" s="23">
        <v>109.65349999999999</v>
      </c>
      <c r="BU737" s="23"/>
      <c r="BV737" s="23"/>
      <c r="BW737" s="92"/>
      <c r="BX737" s="91"/>
      <c r="BY737" s="92"/>
      <c r="BZ737" s="91"/>
      <c r="CA737" s="92"/>
      <c r="CB737" s="91"/>
      <c r="CC737" s="92"/>
      <c r="CD737" s="91"/>
      <c r="CE737" s="92"/>
      <c r="CF737" s="91"/>
      <c r="CG737" s="92"/>
      <c r="CH737" s="91"/>
      <c r="CI737" s="92"/>
      <c r="CJ737" s="91"/>
      <c r="CK737" s="92"/>
      <c r="CL737" s="91"/>
      <c r="CM737" s="92"/>
      <c r="CN737" s="91"/>
      <c r="CO737" s="92"/>
      <c r="CP737" s="91"/>
      <c r="CQ737" s="95"/>
      <c r="CR737" s="100"/>
      <c r="CS737" s="95"/>
      <c r="CT737" s="100"/>
      <c r="CU737" s="92"/>
      <c r="CV737" s="96"/>
      <c r="CW737" s="92">
        <v>42643</v>
      </c>
      <c r="CX737" s="91">
        <v>47352.94</v>
      </c>
    </row>
    <row r="738" spans="1:102" x14ac:dyDescent="0.25">
      <c r="A738" s="192"/>
      <c r="B738" s="196"/>
      <c r="C738" s="195"/>
      <c r="D738" s="196"/>
      <c r="E738" s="192"/>
      <c r="F738" s="196"/>
      <c r="G738" s="192"/>
      <c r="H738" s="196"/>
      <c r="I738" s="103"/>
      <c r="K738" s="195"/>
      <c r="L738" s="196"/>
      <c r="M738" s="192"/>
      <c r="N738" s="196"/>
      <c r="O738" s="192"/>
      <c r="P738" s="196"/>
      <c r="Q738" s="192"/>
      <c r="R738" s="192"/>
      <c r="S738" s="192"/>
      <c r="T738" s="196"/>
      <c r="U738" s="192"/>
      <c r="V738" s="192"/>
      <c r="AG738" s="192"/>
      <c r="AH738" s="192"/>
      <c r="AI738" s="103">
        <v>29525</v>
      </c>
      <c r="AJ738" s="32">
        <v>629</v>
      </c>
      <c r="AK738" s="103">
        <v>43769</v>
      </c>
      <c r="AL738" s="32">
        <v>111.9</v>
      </c>
      <c r="AM738" s="103">
        <v>39752</v>
      </c>
      <c r="AN738" s="32">
        <v>38.200000000000003</v>
      </c>
      <c r="BM738" s="23"/>
      <c r="BN738" s="23"/>
      <c r="BO738" s="197">
        <v>41943</v>
      </c>
      <c r="BP738" s="23">
        <v>5.1000000000000004E-3</v>
      </c>
      <c r="BQ738" s="23">
        <v>44865</v>
      </c>
      <c r="BR738" s="23">
        <v>4.0477999999999996</v>
      </c>
      <c r="BS738" s="197">
        <v>44165</v>
      </c>
      <c r="BT738" s="23">
        <v>110.24630000000001</v>
      </c>
      <c r="BU738" s="23"/>
      <c r="BV738" s="23"/>
      <c r="BW738" s="92"/>
      <c r="BX738" s="91"/>
      <c r="BY738" s="92"/>
      <c r="BZ738" s="91"/>
      <c r="CA738" s="92"/>
      <c r="CB738" s="91"/>
      <c r="CC738" s="92"/>
      <c r="CD738" s="91"/>
      <c r="CE738" s="92"/>
      <c r="CF738" s="91"/>
      <c r="CG738" s="92"/>
      <c r="CH738" s="91"/>
      <c r="CI738" s="92"/>
      <c r="CJ738" s="91"/>
      <c r="CK738" s="92"/>
      <c r="CL738" s="91"/>
      <c r="CM738" s="92"/>
      <c r="CN738" s="91"/>
      <c r="CO738" s="92"/>
      <c r="CP738" s="91"/>
      <c r="CQ738" s="95"/>
      <c r="CR738" s="100"/>
      <c r="CS738" s="95"/>
      <c r="CT738" s="100"/>
      <c r="CU738" s="92"/>
      <c r="CV738" s="96"/>
      <c r="CW738" s="92">
        <v>42674</v>
      </c>
      <c r="CX738" s="91">
        <v>47645.5</v>
      </c>
    </row>
    <row r="739" spans="1:102" x14ac:dyDescent="0.25">
      <c r="A739" s="192"/>
      <c r="B739" s="196"/>
      <c r="C739" s="195"/>
      <c r="D739" s="196"/>
      <c r="E739" s="192"/>
      <c r="F739" s="196"/>
      <c r="G739" s="192"/>
      <c r="H739" s="196"/>
      <c r="I739" s="103"/>
      <c r="K739" s="195"/>
      <c r="L739" s="196"/>
      <c r="M739" s="192"/>
      <c r="N739" s="196"/>
      <c r="O739" s="192"/>
      <c r="P739" s="196"/>
      <c r="Q739" s="192"/>
      <c r="R739" s="192"/>
      <c r="S739" s="192"/>
      <c r="T739" s="196"/>
      <c r="U739" s="192"/>
      <c r="V739" s="192"/>
      <c r="AG739" s="192"/>
      <c r="AH739" s="192"/>
      <c r="AI739" s="103">
        <v>29553</v>
      </c>
      <c r="AJ739" s="32">
        <v>619.75</v>
      </c>
      <c r="AK739" s="103">
        <v>43799</v>
      </c>
      <c r="AL739" s="32">
        <v>111.7</v>
      </c>
      <c r="AM739" s="103">
        <v>39782</v>
      </c>
      <c r="AN739" s="32">
        <v>39</v>
      </c>
      <c r="BM739" s="23"/>
      <c r="BN739" s="23"/>
      <c r="BO739" s="197">
        <v>41971</v>
      </c>
      <c r="BP739" s="23">
        <v>1.01E-2</v>
      </c>
      <c r="BQ739" s="23">
        <v>44895</v>
      </c>
      <c r="BR739" s="23">
        <v>3.6053999999999999</v>
      </c>
      <c r="BS739" s="197">
        <v>44196</v>
      </c>
      <c r="BT739" s="23">
        <v>111.3874</v>
      </c>
      <c r="BU739" s="23"/>
      <c r="BV739" s="23"/>
      <c r="BW739" s="92"/>
      <c r="BX739" s="91"/>
      <c r="BY739" s="92"/>
      <c r="BZ739" s="91"/>
      <c r="CA739" s="92"/>
      <c r="CB739" s="91"/>
      <c r="CC739" s="92"/>
      <c r="CD739" s="91"/>
      <c r="CE739" s="92"/>
      <c r="CF739" s="91"/>
      <c r="CG739" s="92"/>
      <c r="CH739" s="91"/>
      <c r="CI739" s="92"/>
      <c r="CJ739" s="91"/>
      <c r="CK739" s="92"/>
      <c r="CL739" s="91"/>
      <c r="CM739" s="92"/>
      <c r="CN739" s="91"/>
      <c r="CO739" s="92"/>
      <c r="CP739" s="91"/>
      <c r="CQ739" s="95"/>
      <c r="CR739" s="100"/>
      <c r="CS739" s="95"/>
      <c r="CT739" s="100"/>
      <c r="CU739" s="92"/>
      <c r="CV739" s="96"/>
      <c r="CW739" s="92">
        <v>42704</v>
      </c>
      <c r="CX739" s="91">
        <v>48690.84</v>
      </c>
    </row>
    <row r="740" spans="1:102" x14ac:dyDescent="0.25">
      <c r="A740" s="192"/>
      <c r="B740" s="196"/>
      <c r="C740" s="195"/>
      <c r="D740" s="196"/>
      <c r="E740" s="192"/>
      <c r="F740" s="196"/>
      <c r="G740" s="192"/>
      <c r="H740" s="196"/>
      <c r="I740" s="103"/>
      <c r="K740" s="195"/>
      <c r="L740" s="196"/>
      <c r="M740" s="192"/>
      <c r="N740" s="196"/>
      <c r="O740" s="192"/>
      <c r="P740" s="196"/>
      <c r="Q740" s="192"/>
      <c r="R740" s="192"/>
      <c r="S740" s="192"/>
      <c r="T740" s="196"/>
      <c r="U740" s="192"/>
      <c r="V740" s="192"/>
      <c r="AG740" s="192"/>
      <c r="AH740" s="192"/>
      <c r="AI740" s="103">
        <v>29586</v>
      </c>
      <c r="AJ740" s="32">
        <v>589.75</v>
      </c>
      <c r="AK740" s="103">
        <v>43830</v>
      </c>
      <c r="AL740" s="32">
        <v>111.4</v>
      </c>
      <c r="AM740" s="103">
        <v>39813</v>
      </c>
      <c r="AN740" s="32">
        <v>34.5</v>
      </c>
      <c r="BM740" s="23"/>
      <c r="BN740" s="23"/>
      <c r="BO740" s="197">
        <v>42004</v>
      </c>
      <c r="BP740" s="23">
        <v>3.5499999999999997E-2</v>
      </c>
      <c r="BQ740" s="23">
        <v>44925</v>
      </c>
      <c r="BR740" s="23">
        <v>3.8748</v>
      </c>
      <c r="BS740" s="197">
        <v>44227</v>
      </c>
      <c r="BT740" s="23">
        <v>111.9498</v>
      </c>
      <c r="BU740" s="23"/>
      <c r="BV740" s="23"/>
      <c r="BW740" s="92"/>
      <c r="BX740" s="91"/>
      <c r="BY740" s="92"/>
      <c r="BZ740" s="91"/>
      <c r="CA740" s="92"/>
      <c r="CB740" s="91"/>
      <c r="CC740" s="92"/>
      <c r="CD740" s="91"/>
      <c r="CE740" s="92"/>
      <c r="CF740" s="91"/>
      <c r="CG740" s="92"/>
      <c r="CH740" s="91"/>
      <c r="CI740" s="92"/>
      <c r="CJ740" s="91"/>
      <c r="CK740" s="92"/>
      <c r="CL740" s="91"/>
      <c r="CM740" s="92"/>
      <c r="CN740" s="91"/>
      <c r="CO740" s="92"/>
      <c r="CP740" s="91"/>
      <c r="CQ740" s="95"/>
      <c r="CR740" s="100"/>
      <c r="CS740" s="95"/>
      <c r="CT740" s="100"/>
      <c r="CU740" s="92"/>
      <c r="CV740" s="96"/>
      <c r="CW740" s="92">
        <v>42734</v>
      </c>
      <c r="CX740" s="91">
        <v>49500.53</v>
      </c>
    </row>
    <row r="741" spans="1:102" x14ac:dyDescent="0.25">
      <c r="A741" s="192"/>
      <c r="B741" s="196"/>
      <c r="C741" s="195"/>
      <c r="D741" s="196"/>
      <c r="E741" s="192"/>
      <c r="F741" s="196"/>
      <c r="G741" s="192"/>
      <c r="H741" s="196"/>
      <c r="I741" s="103"/>
      <c r="K741" s="195"/>
      <c r="L741" s="196"/>
      <c r="M741" s="192"/>
      <c r="N741" s="196"/>
      <c r="O741" s="192"/>
      <c r="P741" s="196"/>
      <c r="Q741" s="192"/>
      <c r="R741" s="192"/>
      <c r="S741" s="192"/>
      <c r="T741" s="196"/>
      <c r="U741" s="192"/>
      <c r="V741" s="192"/>
      <c r="AG741" s="192"/>
      <c r="AH741" s="192"/>
      <c r="AI741" s="103">
        <v>29616</v>
      </c>
      <c r="AJ741" s="32">
        <v>506.5</v>
      </c>
      <c r="AK741" s="103">
        <v>43861</v>
      </c>
      <c r="AL741" s="32">
        <v>111.7</v>
      </c>
      <c r="AM741" s="103">
        <v>39844</v>
      </c>
      <c r="AN741" s="32">
        <v>36.4</v>
      </c>
      <c r="BM741" s="23"/>
      <c r="BN741" s="23"/>
      <c r="BO741" s="197">
        <v>42034</v>
      </c>
      <c r="BP741" s="23">
        <v>0</v>
      </c>
      <c r="BQ741" s="23">
        <v>44957</v>
      </c>
      <c r="BR741" s="23">
        <v>3.5068999999999999</v>
      </c>
      <c r="BS741" s="197">
        <v>44255</v>
      </c>
      <c r="BT741" s="23">
        <v>112.47280000000001</v>
      </c>
      <c r="BU741" s="23"/>
      <c r="BV741" s="23"/>
      <c r="BW741" s="92"/>
      <c r="BX741" s="91"/>
      <c r="BY741" s="92"/>
      <c r="BZ741" s="91"/>
      <c r="CA741" s="92"/>
      <c r="CB741" s="91"/>
      <c r="CC741" s="92"/>
      <c r="CD741" s="91"/>
      <c r="CE741" s="92"/>
      <c r="CF741" s="91"/>
      <c r="CG741" s="92"/>
      <c r="CH741" s="91"/>
      <c r="CI741" s="92"/>
      <c r="CJ741" s="91"/>
      <c r="CK741" s="92"/>
      <c r="CL741" s="91"/>
      <c r="CM741" s="92"/>
      <c r="CN741" s="91"/>
      <c r="CO741" s="92"/>
      <c r="CP741" s="91"/>
      <c r="CQ741" s="95"/>
      <c r="CR741" s="100"/>
      <c r="CS741" s="95"/>
      <c r="CT741" s="100"/>
      <c r="CU741" s="92"/>
      <c r="CV741" s="96"/>
      <c r="CW741" s="92">
        <v>42766</v>
      </c>
      <c r="CX741" s="91">
        <v>49920.59</v>
      </c>
    </row>
    <row r="742" spans="1:102" x14ac:dyDescent="0.25">
      <c r="A742" s="192"/>
      <c r="B742" s="196"/>
      <c r="C742" s="195"/>
      <c r="D742" s="196"/>
      <c r="E742" s="192"/>
      <c r="F742" s="196"/>
      <c r="G742" s="192"/>
      <c r="H742" s="196"/>
      <c r="I742" s="103"/>
      <c r="K742" s="195"/>
      <c r="L742" s="196"/>
      <c r="M742" s="192"/>
      <c r="N742" s="196"/>
      <c r="O742" s="192"/>
      <c r="P742" s="196"/>
      <c r="Q742" s="192"/>
      <c r="R742" s="192"/>
      <c r="S742" s="192"/>
      <c r="T742" s="196"/>
      <c r="U742" s="192"/>
      <c r="V742" s="192"/>
      <c r="AG742" s="192"/>
      <c r="AH742" s="192"/>
      <c r="AI742" s="103">
        <v>29644</v>
      </c>
      <c r="AJ742" s="32">
        <v>489</v>
      </c>
      <c r="AK742" s="103">
        <v>43890</v>
      </c>
      <c r="AL742" s="32">
        <v>111.7</v>
      </c>
      <c r="AM742" s="103">
        <v>39872</v>
      </c>
      <c r="AN742" s="32">
        <v>36.6</v>
      </c>
      <c r="BM742" s="23"/>
      <c r="BN742" s="23"/>
      <c r="BO742" s="197">
        <v>42062</v>
      </c>
      <c r="BP742" s="23">
        <v>1.01E-2</v>
      </c>
      <c r="BQ742" s="23">
        <v>44985</v>
      </c>
      <c r="BR742" s="23">
        <v>3.92</v>
      </c>
      <c r="BS742" s="197">
        <v>44286</v>
      </c>
      <c r="BT742" s="23">
        <v>113.3871</v>
      </c>
      <c r="BU742" s="23"/>
      <c r="BV742" s="23"/>
      <c r="BW742" s="92"/>
      <c r="BX742" s="91"/>
      <c r="BY742" s="92"/>
      <c r="BZ742" s="91"/>
      <c r="CA742" s="92"/>
      <c r="CB742" s="91"/>
      <c r="CC742" s="92"/>
      <c r="CD742" s="91"/>
      <c r="CE742" s="92"/>
      <c r="CF742" s="91"/>
      <c r="CG742" s="92"/>
      <c r="CH742" s="91"/>
      <c r="CI742" s="92"/>
      <c r="CJ742" s="91"/>
      <c r="CK742" s="92"/>
      <c r="CL742" s="91"/>
      <c r="CM742" s="92"/>
      <c r="CN742" s="91"/>
      <c r="CO742" s="92"/>
      <c r="CP742" s="91"/>
      <c r="CQ742" s="95"/>
      <c r="CR742" s="100"/>
      <c r="CS742" s="95"/>
      <c r="CT742" s="100"/>
      <c r="CU742" s="92"/>
      <c r="CV742" s="96"/>
      <c r="CW742" s="92">
        <v>42794</v>
      </c>
      <c r="CX742" s="91">
        <v>50026.48</v>
      </c>
    </row>
    <row r="743" spans="1:102" x14ac:dyDescent="0.25">
      <c r="A743" s="192"/>
      <c r="B743" s="196"/>
      <c r="C743" s="195"/>
      <c r="D743" s="196"/>
      <c r="E743" s="192"/>
      <c r="F743" s="196"/>
      <c r="G743" s="192"/>
      <c r="H743" s="196"/>
      <c r="I743" s="103"/>
      <c r="K743" s="195"/>
      <c r="L743" s="196"/>
      <c r="M743" s="192"/>
      <c r="N743" s="196"/>
      <c r="O743" s="192"/>
      <c r="P743" s="196"/>
      <c r="Q743" s="192"/>
      <c r="R743" s="192"/>
      <c r="S743" s="192"/>
      <c r="T743" s="196"/>
      <c r="U743" s="192"/>
      <c r="V743" s="192"/>
      <c r="AG743" s="192"/>
      <c r="AH743" s="192"/>
      <c r="AI743" s="103">
        <v>29676</v>
      </c>
      <c r="AJ743" s="32">
        <v>513.75</v>
      </c>
      <c r="AK743" s="103">
        <v>43921</v>
      </c>
      <c r="AL743" s="32">
        <v>106.4</v>
      </c>
      <c r="AM743" s="103">
        <v>39903</v>
      </c>
      <c r="AN743" s="32">
        <v>37.200000000000003</v>
      </c>
      <c r="BM743" s="23"/>
      <c r="BN743" s="23"/>
      <c r="BO743" s="197">
        <v>42094</v>
      </c>
      <c r="BP743" s="23">
        <v>2.0299999999999999E-2</v>
      </c>
      <c r="BQ743" s="23">
        <v>45016</v>
      </c>
      <c r="BR743" s="23">
        <v>3.4676</v>
      </c>
      <c r="BS743" s="197">
        <v>44316</v>
      </c>
      <c r="BT743" s="23">
        <v>113.5275</v>
      </c>
      <c r="BU743" s="23"/>
      <c r="BV743" s="23"/>
      <c r="BW743" s="92"/>
      <c r="BX743" s="91"/>
      <c r="BY743" s="92"/>
      <c r="BZ743" s="91"/>
      <c r="CA743" s="92"/>
      <c r="CB743" s="91"/>
      <c r="CC743" s="92"/>
      <c r="CD743" s="91"/>
      <c r="CE743" s="92"/>
      <c r="CF743" s="91"/>
      <c r="CG743" s="92"/>
      <c r="CH743" s="91"/>
      <c r="CI743" s="92"/>
      <c r="CJ743" s="91"/>
      <c r="CK743" s="92"/>
      <c r="CL743" s="91"/>
      <c r="CM743" s="92"/>
      <c r="CN743" s="91"/>
      <c r="CO743" s="92"/>
      <c r="CP743" s="91"/>
      <c r="CQ743" s="95"/>
      <c r="CR743" s="100"/>
      <c r="CS743" s="95"/>
      <c r="CT743" s="100"/>
      <c r="CU743" s="92"/>
      <c r="CV743" s="96"/>
      <c r="CW743" s="92">
        <v>42825</v>
      </c>
      <c r="CX743" s="91">
        <v>50695.31</v>
      </c>
    </row>
    <row r="744" spans="1:102" x14ac:dyDescent="0.25">
      <c r="A744" s="192"/>
      <c r="B744" s="196"/>
      <c r="C744" s="195"/>
      <c r="D744" s="196"/>
      <c r="E744" s="192"/>
      <c r="F744" s="196"/>
      <c r="G744" s="192"/>
      <c r="H744" s="196"/>
      <c r="I744" s="103"/>
      <c r="K744" s="195"/>
      <c r="L744" s="196"/>
      <c r="M744" s="192"/>
      <c r="N744" s="196"/>
      <c r="O744" s="192"/>
      <c r="P744" s="196"/>
      <c r="Q744" s="192"/>
      <c r="R744" s="192"/>
      <c r="S744" s="192"/>
      <c r="T744" s="196"/>
      <c r="U744" s="192"/>
      <c r="V744" s="192"/>
      <c r="AG744" s="192"/>
      <c r="AH744" s="192"/>
      <c r="AI744" s="103">
        <v>29706</v>
      </c>
      <c r="AJ744" s="32">
        <v>482.75</v>
      </c>
      <c r="AK744" s="103">
        <v>43951</v>
      </c>
      <c r="AL744" s="32">
        <v>100.5</v>
      </c>
      <c r="AM744" s="103">
        <v>39933</v>
      </c>
      <c r="AN744" s="32">
        <v>39.9</v>
      </c>
      <c r="BM744" s="23"/>
      <c r="BN744" s="23"/>
      <c r="BO744" s="197">
        <v>42124</v>
      </c>
      <c r="BP744" s="23">
        <v>0</v>
      </c>
      <c r="BQ744" s="23">
        <v>45044</v>
      </c>
      <c r="BR744" s="23">
        <v>3.4220000000000002</v>
      </c>
      <c r="BS744" s="197">
        <v>44347</v>
      </c>
      <c r="BT744" s="23">
        <v>114.0521</v>
      </c>
      <c r="BU744" s="23"/>
      <c r="BV744" s="23"/>
      <c r="BW744" s="92"/>
      <c r="BX744" s="91"/>
      <c r="BY744" s="92"/>
      <c r="BZ744" s="91"/>
      <c r="CA744" s="92"/>
      <c r="CB744" s="91"/>
      <c r="CC744" s="92"/>
      <c r="CD744" s="91"/>
      <c r="CE744" s="92"/>
      <c r="CF744" s="91"/>
      <c r="CG744" s="92"/>
      <c r="CH744" s="91"/>
      <c r="CI744" s="92"/>
      <c r="CJ744" s="91"/>
      <c r="CK744" s="92"/>
      <c r="CL744" s="91"/>
      <c r="CM744" s="92"/>
      <c r="CN744" s="91"/>
      <c r="CO744" s="92"/>
      <c r="CP744" s="91"/>
      <c r="CQ744" s="95"/>
      <c r="CR744" s="100"/>
      <c r="CS744" s="95"/>
      <c r="CT744" s="100"/>
      <c r="CU744" s="92"/>
      <c r="CV744" s="96"/>
      <c r="CW744" s="92">
        <v>42853</v>
      </c>
      <c r="CX744" s="91">
        <v>50918.15</v>
      </c>
    </row>
    <row r="745" spans="1:102" x14ac:dyDescent="0.25">
      <c r="A745" s="192"/>
      <c r="B745" s="196"/>
      <c r="C745" s="195"/>
      <c r="D745" s="196"/>
      <c r="E745" s="192"/>
      <c r="F745" s="196"/>
      <c r="G745" s="192"/>
      <c r="H745" s="196"/>
      <c r="I745" s="103"/>
      <c r="K745" s="195"/>
      <c r="L745" s="196"/>
      <c r="M745" s="192"/>
      <c r="N745" s="196"/>
      <c r="O745" s="192"/>
      <c r="P745" s="196"/>
      <c r="Q745" s="192"/>
      <c r="R745" s="192"/>
      <c r="S745" s="192"/>
      <c r="T745" s="196"/>
      <c r="U745" s="192"/>
      <c r="V745" s="192"/>
      <c r="AG745" s="192"/>
      <c r="AH745" s="192"/>
      <c r="AI745" s="103">
        <v>29735</v>
      </c>
      <c r="AJ745" s="32">
        <v>479.25</v>
      </c>
      <c r="AK745" s="103">
        <v>43982</v>
      </c>
      <c r="AL745" s="32">
        <v>102.4</v>
      </c>
      <c r="AM745" s="103">
        <v>39964</v>
      </c>
      <c r="AN745" s="32">
        <v>44.1</v>
      </c>
      <c r="BM745" s="23"/>
      <c r="BN745" s="23"/>
      <c r="BO745" s="197">
        <v>42153</v>
      </c>
      <c r="BP745" s="23">
        <v>0</v>
      </c>
      <c r="BQ745" s="23">
        <v>45077</v>
      </c>
      <c r="BR745" s="23">
        <v>3.6425999999999998</v>
      </c>
      <c r="BS745" s="197">
        <v>44377</v>
      </c>
      <c r="BT745" s="23">
        <v>114.90860000000001</v>
      </c>
      <c r="BU745" s="23"/>
      <c r="BV745" s="23"/>
      <c r="BW745" s="92"/>
      <c r="BX745" s="91"/>
      <c r="BY745" s="92"/>
      <c r="BZ745" s="91"/>
      <c r="CA745" s="92"/>
      <c r="CB745" s="91"/>
      <c r="CC745" s="92"/>
      <c r="CD745" s="91"/>
      <c r="CE745" s="92"/>
      <c r="CF745" s="91"/>
      <c r="CG745" s="92"/>
      <c r="CH745" s="91"/>
      <c r="CI745" s="92"/>
      <c r="CJ745" s="91"/>
      <c r="CK745" s="92"/>
      <c r="CL745" s="91"/>
      <c r="CM745" s="92"/>
      <c r="CN745" s="91"/>
      <c r="CO745" s="92"/>
      <c r="CP745" s="91"/>
      <c r="CQ745" s="95"/>
      <c r="CR745" s="100"/>
      <c r="CS745" s="95"/>
      <c r="CT745" s="100"/>
      <c r="CU745" s="92"/>
      <c r="CV745" s="96"/>
      <c r="CW745" s="92">
        <v>42886</v>
      </c>
      <c r="CX745" s="91">
        <v>50243.41</v>
      </c>
    </row>
    <row r="746" spans="1:102" x14ac:dyDescent="0.25">
      <c r="A746" s="192"/>
      <c r="B746" s="196"/>
      <c r="C746" s="195"/>
      <c r="D746" s="196"/>
      <c r="E746" s="192"/>
      <c r="F746" s="196"/>
      <c r="G746" s="192"/>
      <c r="H746" s="196"/>
      <c r="I746" s="103"/>
      <c r="K746" s="195"/>
      <c r="L746" s="196"/>
      <c r="M746" s="192"/>
      <c r="N746" s="196"/>
      <c r="O746" s="192"/>
      <c r="P746" s="196"/>
      <c r="Q746" s="192"/>
      <c r="R746" s="192"/>
      <c r="S746" s="192"/>
      <c r="T746" s="196"/>
      <c r="U746" s="192"/>
      <c r="V746" s="192"/>
      <c r="AG746" s="192"/>
      <c r="AH746" s="192"/>
      <c r="AI746" s="103">
        <v>29767</v>
      </c>
      <c r="AJ746" s="32">
        <v>426</v>
      </c>
      <c r="AK746" s="103">
        <v>44012</v>
      </c>
      <c r="AL746" s="32">
        <v>104.6</v>
      </c>
      <c r="AM746" s="103">
        <v>39994</v>
      </c>
      <c r="AN746" s="32">
        <v>46.3</v>
      </c>
      <c r="BM746" s="23"/>
      <c r="BN746" s="23"/>
      <c r="BO746" s="197">
        <v>42185</v>
      </c>
      <c r="BP746" s="23">
        <v>5.1000000000000004E-3</v>
      </c>
      <c r="BQ746" s="23">
        <v>45107</v>
      </c>
      <c r="BR746" s="23">
        <v>3.8367</v>
      </c>
      <c r="BS746" s="197">
        <v>44408</v>
      </c>
      <c r="BT746" s="23">
        <v>115.1371</v>
      </c>
      <c r="BU746" s="23"/>
      <c r="BV746" s="23"/>
      <c r="BW746" s="92"/>
      <c r="BX746" s="91"/>
      <c r="BY746" s="92"/>
      <c r="BZ746" s="91"/>
      <c r="CA746" s="92"/>
      <c r="CB746" s="91"/>
      <c r="CC746" s="92"/>
      <c r="CD746" s="91"/>
      <c r="CE746" s="92"/>
      <c r="CF746" s="91"/>
      <c r="CG746" s="92"/>
      <c r="CH746" s="91"/>
      <c r="CI746" s="92"/>
      <c r="CJ746" s="91"/>
      <c r="CK746" s="92"/>
      <c r="CL746" s="91"/>
      <c r="CM746" s="92"/>
      <c r="CN746" s="91"/>
      <c r="CO746" s="92"/>
      <c r="CP746" s="91"/>
      <c r="CQ746" s="95"/>
      <c r="CR746" s="100"/>
      <c r="CS746" s="95"/>
      <c r="CT746" s="100"/>
      <c r="CU746" s="92"/>
      <c r="CV746" s="96"/>
      <c r="CW746" s="92">
        <v>42916</v>
      </c>
      <c r="CX746" s="91">
        <v>49864.480000000003</v>
      </c>
    </row>
    <row r="747" spans="1:102" x14ac:dyDescent="0.25">
      <c r="A747" s="192"/>
      <c r="B747" s="196"/>
      <c r="C747" s="195"/>
      <c r="D747" s="196"/>
      <c r="E747" s="192"/>
      <c r="F747" s="196"/>
      <c r="G747" s="192"/>
      <c r="H747" s="196"/>
      <c r="I747" s="103"/>
      <c r="K747" s="195"/>
      <c r="L747" s="196"/>
      <c r="M747" s="192"/>
      <c r="N747" s="196"/>
      <c r="O747" s="192"/>
      <c r="P747" s="196"/>
      <c r="Q747" s="192"/>
      <c r="R747" s="192"/>
      <c r="S747" s="192"/>
      <c r="T747" s="196"/>
      <c r="U747" s="192"/>
      <c r="V747" s="192"/>
      <c r="AG747" s="192"/>
      <c r="AH747" s="192"/>
      <c r="AI747" s="103">
        <v>29798</v>
      </c>
      <c r="AJ747" s="32">
        <v>406</v>
      </c>
      <c r="AK747" s="103">
        <v>44043</v>
      </c>
      <c r="AL747" s="32">
        <v>106.3</v>
      </c>
      <c r="AM747" s="103">
        <v>40025</v>
      </c>
      <c r="AN747" s="32">
        <v>49.7</v>
      </c>
      <c r="BM747" s="23"/>
      <c r="BN747" s="23"/>
      <c r="BO747" s="197">
        <v>42216</v>
      </c>
      <c r="BP747" s="23">
        <v>6.0999999999999999E-2</v>
      </c>
      <c r="BQ747" s="23">
        <v>45138</v>
      </c>
      <c r="BR747" s="23">
        <v>3.9588000000000001</v>
      </c>
      <c r="BS747" s="197">
        <v>44439</v>
      </c>
      <c r="BT747" s="23">
        <v>115.2325</v>
      </c>
      <c r="BU747" s="23"/>
      <c r="BV747" s="23"/>
      <c r="BW747" s="92"/>
      <c r="BX747" s="91"/>
      <c r="BY747" s="92"/>
      <c r="BZ747" s="91"/>
      <c r="CA747" s="92"/>
      <c r="CB747" s="91"/>
      <c r="CC747" s="92"/>
      <c r="CD747" s="91"/>
      <c r="CE747" s="92"/>
      <c r="CF747" s="91"/>
      <c r="CG747" s="92"/>
      <c r="CH747" s="91"/>
      <c r="CI747" s="92"/>
      <c r="CJ747" s="91"/>
      <c r="CK747" s="92"/>
      <c r="CL747" s="91"/>
      <c r="CM747" s="92"/>
      <c r="CN747" s="91"/>
      <c r="CO747" s="92"/>
      <c r="CP747" s="91"/>
      <c r="CQ747" s="95"/>
      <c r="CR747" s="100"/>
      <c r="CS747" s="95"/>
      <c r="CT747" s="100"/>
      <c r="CU747" s="92"/>
      <c r="CV747" s="96"/>
      <c r="CW747" s="92">
        <v>42947</v>
      </c>
      <c r="CX747" s="91">
        <v>49834.07</v>
      </c>
    </row>
    <row r="748" spans="1:102" x14ac:dyDescent="0.25">
      <c r="A748" s="192"/>
      <c r="B748" s="196"/>
      <c r="C748" s="195"/>
      <c r="D748" s="196"/>
      <c r="E748" s="192"/>
      <c r="F748" s="196"/>
      <c r="G748" s="192"/>
      <c r="H748" s="196"/>
      <c r="I748" s="103"/>
      <c r="K748" s="195"/>
      <c r="L748" s="196"/>
      <c r="M748" s="192"/>
      <c r="N748" s="196"/>
      <c r="O748" s="192"/>
      <c r="P748" s="196"/>
      <c r="Q748" s="192"/>
      <c r="R748" s="192"/>
      <c r="S748" s="192"/>
      <c r="T748" s="196"/>
      <c r="U748" s="192"/>
      <c r="V748" s="192"/>
      <c r="AG748" s="192"/>
      <c r="AH748" s="192"/>
      <c r="AI748" s="103">
        <v>29829</v>
      </c>
      <c r="AJ748" s="32">
        <v>425.5</v>
      </c>
      <c r="AK748" s="103">
        <v>44074</v>
      </c>
      <c r="AL748" s="32">
        <v>107.3</v>
      </c>
      <c r="AM748" s="103">
        <v>40056</v>
      </c>
      <c r="AN748" s="32">
        <v>53.4</v>
      </c>
      <c r="BM748" s="23"/>
      <c r="BN748" s="23"/>
      <c r="BO748" s="197">
        <v>42247</v>
      </c>
      <c r="BP748" s="23">
        <v>0</v>
      </c>
      <c r="BQ748" s="23">
        <v>45169</v>
      </c>
      <c r="BR748" s="23">
        <v>4.1081000000000003</v>
      </c>
      <c r="BS748" s="197">
        <v>44469</v>
      </c>
      <c r="BT748" s="23">
        <v>115.3133</v>
      </c>
      <c r="BU748" s="23"/>
      <c r="BV748" s="23"/>
      <c r="BW748" s="92"/>
      <c r="BX748" s="91"/>
      <c r="BY748" s="92"/>
      <c r="BZ748" s="91"/>
      <c r="CA748" s="92"/>
      <c r="CB748" s="91"/>
      <c r="CC748" s="92"/>
      <c r="CD748" s="91"/>
      <c r="CE748" s="92"/>
      <c r="CF748" s="91"/>
      <c r="CG748" s="92"/>
      <c r="CH748" s="91"/>
      <c r="CI748" s="92"/>
      <c r="CJ748" s="91"/>
      <c r="CK748" s="92"/>
      <c r="CL748" s="91"/>
      <c r="CM748" s="92"/>
      <c r="CN748" s="91"/>
      <c r="CO748" s="92"/>
      <c r="CP748" s="91"/>
      <c r="CQ748" s="95"/>
      <c r="CR748" s="100"/>
      <c r="CS748" s="95"/>
      <c r="CT748" s="100"/>
      <c r="CU748" s="92"/>
      <c r="CV748" s="96"/>
      <c r="CW748" s="92">
        <v>42978</v>
      </c>
      <c r="CX748" s="91">
        <v>50166.87</v>
      </c>
    </row>
    <row r="749" spans="1:102" x14ac:dyDescent="0.25">
      <c r="A749" s="192"/>
      <c r="B749" s="196"/>
      <c r="C749" s="195"/>
      <c r="D749" s="196"/>
      <c r="E749" s="192"/>
      <c r="F749" s="196"/>
      <c r="G749" s="192"/>
      <c r="H749" s="196"/>
      <c r="I749" s="103"/>
      <c r="K749" s="195"/>
      <c r="L749" s="196"/>
      <c r="M749" s="192"/>
      <c r="N749" s="196"/>
      <c r="O749" s="192"/>
      <c r="P749" s="196"/>
      <c r="Q749" s="192"/>
      <c r="R749" s="192"/>
      <c r="S749" s="192"/>
      <c r="T749" s="196"/>
      <c r="U749" s="192"/>
      <c r="V749" s="192"/>
      <c r="AG749" s="192"/>
      <c r="AH749" s="192"/>
      <c r="AI749" s="103">
        <v>29859</v>
      </c>
      <c r="AJ749" s="32">
        <v>428.75</v>
      </c>
      <c r="AK749" s="103">
        <v>44104</v>
      </c>
      <c r="AL749" s="32">
        <v>107.8</v>
      </c>
      <c r="AM749" s="103">
        <v>40086</v>
      </c>
      <c r="AN749" s="32">
        <v>54.9</v>
      </c>
      <c r="BM749" s="23"/>
      <c r="BN749" s="23"/>
      <c r="BO749" s="197">
        <v>42277</v>
      </c>
      <c r="BP749" s="23">
        <v>-2.0299999999999999E-2</v>
      </c>
      <c r="BQ749" s="23">
        <v>45198</v>
      </c>
      <c r="BR749" s="23">
        <v>4.5711000000000004</v>
      </c>
      <c r="BS749" s="197">
        <v>44500</v>
      </c>
      <c r="BT749" s="23">
        <v>115.39530000000001</v>
      </c>
      <c r="BU749" s="23"/>
      <c r="BV749" s="23"/>
      <c r="BW749" s="92"/>
      <c r="BX749" s="91"/>
      <c r="BY749" s="92"/>
      <c r="BZ749" s="91"/>
      <c r="CA749" s="92"/>
      <c r="CB749" s="91"/>
      <c r="CC749" s="92"/>
      <c r="CD749" s="91"/>
      <c r="CE749" s="92"/>
      <c r="CF749" s="91"/>
      <c r="CG749" s="92"/>
      <c r="CH749" s="91"/>
      <c r="CI749" s="92"/>
      <c r="CJ749" s="91"/>
      <c r="CK749" s="92"/>
      <c r="CL749" s="91"/>
      <c r="CM749" s="92"/>
      <c r="CN749" s="91"/>
      <c r="CO749" s="92"/>
      <c r="CP749" s="91"/>
      <c r="CQ749" s="95"/>
      <c r="CR749" s="100"/>
      <c r="CS749" s="95"/>
      <c r="CT749" s="100"/>
      <c r="CU749" s="92"/>
      <c r="CV749" s="96"/>
      <c r="CW749" s="92">
        <v>43007</v>
      </c>
      <c r="CX749" s="91">
        <v>51701.68</v>
      </c>
    </row>
    <row r="750" spans="1:102" x14ac:dyDescent="0.25">
      <c r="A750" s="192"/>
      <c r="B750" s="196"/>
      <c r="C750" s="195"/>
      <c r="D750" s="196"/>
      <c r="E750" s="192"/>
      <c r="F750" s="196"/>
      <c r="G750" s="192"/>
      <c r="H750" s="196"/>
      <c r="I750" s="103"/>
      <c r="K750" s="195"/>
      <c r="L750" s="196"/>
      <c r="M750" s="192"/>
      <c r="N750" s="196"/>
      <c r="O750" s="192"/>
      <c r="P750" s="196"/>
      <c r="Q750" s="192"/>
      <c r="R750" s="192"/>
      <c r="S750" s="192"/>
      <c r="T750" s="196"/>
      <c r="U750" s="192"/>
      <c r="V750" s="192"/>
      <c r="AG750" s="192"/>
      <c r="AH750" s="192"/>
      <c r="AI750" s="103">
        <v>29889</v>
      </c>
      <c r="AJ750" s="32">
        <v>427</v>
      </c>
      <c r="AK750" s="103">
        <v>44135</v>
      </c>
      <c r="AL750" s="32">
        <v>108.3</v>
      </c>
      <c r="AM750" s="103">
        <v>40117</v>
      </c>
      <c r="AN750" s="32">
        <v>57.6</v>
      </c>
      <c r="BM750" s="23"/>
      <c r="BN750" s="23"/>
      <c r="BO750" s="197">
        <v>42307</v>
      </c>
      <c r="BP750" s="23">
        <v>7.1199999999999999E-2</v>
      </c>
      <c r="BQ750" s="23">
        <v>45230</v>
      </c>
      <c r="BR750" s="23">
        <v>4.9306999999999999</v>
      </c>
      <c r="BS750" s="197">
        <v>44530</v>
      </c>
      <c r="BT750" s="23">
        <v>115.4572</v>
      </c>
      <c r="BU750" s="23"/>
      <c r="BV750" s="23"/>
      <c r="BW750" s="92"/>
      <c r="BX750" s="91"/>
      <c r="BY750" s="92"/>
      <c r="BZ750" s="91"/>
      <c r="CA750" s="92"/>
      <c r="CB750" s="91"/>
      <c r="CC750" s="92"/>
      <c r="CD750" s="91"/>
      <c r="CE750" s="92"/>
      <c r="CF750" s="91"/>
      <c r="CG750" s="92"/>
      <c r="CH750" s="91"/>
      <c r="CI750" s="92"/>
      <c r="CJ750" s="91"/>
      <c r="CK750" s="92"/>
      <c r="CL750" s="91"/>
      <c r="CM750" s="92"/>
      <c r="CN750" s="91"/>
      <c r="CO750" s="92"/>
      <c r="CP750" s="91"/>
      <c r="CQ750" s="95"/>
      <c r="CR750" s="100"/>
      <c r="CS750" s="95"/>
      <c r="CT750" s="100"/>
      <c r="CU750" s="92"/>
      <c r="CV750" s="96"/>
      <c r="CW750" s="92">
        <v>43039</v>
      </c>
      <c r="CX750" s="91">
        <v>53113.94</v>
      </c>
    </row>
    <row r="751" spans="1:102" x14ac:dyDescent="0.25">
      <c r="A751" s="192"/>
      <c r="B751" s="196"/>
      <c r="C751" s="195"/>
      <c r="D751" s="196"/>
      <c r="E751" s="192"/>
      <c r="F751" s="196"/>
      <c r="G751" s="192"/>
      <c r="H751" s="196"/>
      <c r="I751" s="103"/>
      <c r="K751" s="195"/>
      <c r="L751" s="196"/>
      <c r="M751" s="192"/>
      <c r="N751" s="196"/>
      <c r="O751" s="192"/>
      <c r="P751" s="196"/>
      <c r="Q751" s="192"/>
      <c r="R751" s="192"/>
      <c r="S751" s="192"/>
      <c r="T751" s="196"/>
      <c r="U751" s="192"/>
      <c r="V751" s="192"/>
      <c r="AG751" s="192"/>
      <c r="AH751" s="192"/>
      <c r="AI751" s="103">
        <v>29920</v>
      </c>
      <c r="AJ751" s="32">
        <v>414.5</v>
      </c>
      <c r="AK751" s="103">
        <v>44165</v>
      </c>
      <c r="AL751" s="32">
        <v>109</v>
      </c>
      <c r="AM751" s="103">
        <v>40147</v>
      </c>
      <c r="AN751" s="32">
        <v>55.4</v>
      </c>
      <c r="BM751" s="23"/>
      <c r="BN751" s="23"/>
      <c r="BO751" s="197">
        <v>42338</v>
      </c>
      <c r="BP751" s="23">
        <v>0.1678</v>
      </c>
      <c r="BQ751" s="23">
        <v>45260</v>
      </c>
      <c r="BR751" s="23">
        <v>4.3263999999999996</v>
      </c>
      <c r="BS751" s="197">
        <v>44561</v>
      </c>
      <c r="BT751" s="23">
        <v>115.4717</v>
      </c>
      <c r="BU751" s="23"/>
      <c r="BV751" s="23"/>
      <c r="BW751" s="92"/>
      <c r="BX751" s="91"/>
      <c r="BY751" s="92"/>
      <c r="BZ751" s="91"/>
      <c r="CA751" s="92"/>
      <c r="CB751" s="91"/>
      <c r="CC751" s="92"/>
      <c r="CD751" s="91"/>
      <c r="CE751" s="92"/>
      <c r="CF751" s="91"/>
      <c r="CG751" s="92"/>
      <c r="CH751" s="91"/>
      <c r="CI751" s="92"/>
      <c r="CJ751" s="91"/>
      <c r="CK751" s="92"/>
      <c r="CL751" s="91"/>
      <c r="CM751" s="92"/>
      <c r="CN751" s="91"/>
      <c r="CO751" s="92"/>
      <c r="CP751" s="91"/>
      <c r="CQ751" s="95"/>
      <c r="CR751" s="100"/>
      <c r="CS751" s="95"/>
      <c r="CT751" s="100"/>
      <c r="CU751" s="92"/>
      <c r="CV751" s="96"/>
      <c r="CW751" s="92">
        <v>43069</v>
      </c>
      <c r="CX751" s="91">
        <v>53364.7</v>
      </c>
    </row>
    <row r="752" spans="1:102" x14ac:dyDescent="0.25">
      <c r="A752" s="192"/>
      <c r="B752" s="196"/>
      <c r="C752" s="195"/>
      <c r="D752" s="196"/>
      <c r="E752" s="192"/>
      <c r="F752" s="196"/>
      <c r="G752" s="192"/>
      <c r="H752" s="196"/>
      <c r="I752" s="103"/>
      <c r="K752" s="195"/>
      <c r="L752" s="196"/>
      <c r="M752" s="192"/>
      <c r="N752" s="196"/>
      <c r="O752" s="192"/>
      <c r="P752" s="196"/>
      <c r="Q752" s="192"/>
      <c r="R752" s="192"/>
      <c r="S752" s="192"/>
      <c r="T752" s="196"/>
      <c r="U752" s="192"/>
      <c r="V752" s="192"/>
      <c r="AG752" s="192"/>
      <c r="AH752" s="192"/>
      <c r="AI752" s="103">
        <v>29951</v>
      </c>
      <c r="AJ752" s="32">
        <v>397.5</v>
      </c>
      <c r="AK752" s="103">
        <v>44196</v>
      </c>
      <c r="AL752" s="32">
        <v>109.8</v>
      </c>
      <c r="AM752" s="103">
        <v>40178</v>
      </c>
      <c r="AN752" s="32">
        <v>55.8</v>
      </c>
      <c r="BM752" s="23"/>
      <c r="BN752" s="23"/>
      <c r="BO752" s="197">
        <v>42369</v>
      </c>
      <c r="BP752" s="23">
        <v>0.16270000000000001</v>
      </c>
      <c r="BQ752" s="23">
        <v>45289</v>
      </c>
      <c r="BR752" s="23">
        <v>3.8791000000000002</v>
      </c>
      <c r="BS752" s="197">
        <v>44592</v>
      </c>
      <c r="BT752" s="23">
        <v>115.4336</v>
      </c>
      <c r="BU752" s="23"/>
      <c r="BV752" s="23"/>
      <c r="BW752" s="92"/>
      <c r="BX752" s="91"/>
      <c r="BY752" s="92"/>
      <c r="BZ752" s="91"/>
      <c r="CA752" s="92"/>
      <c r="CB752" s="91"/>
      <c r="CC752" s="92"/>
      <c r="CD752" s="91"/>
      <c r="CE752" s="92"/>
      <c r="CF752" s="91"/>
      <c r="CG752" s="92"/>
      <c r="CH752" s="91"/>
      <c r="CI752" s="92"/>
      <c r="CJ752" s="91"/>
      <c r="CK752" s="92"/>
      <c r="CL752" s="91"/>
      <c r="CM752" s="92"/>
      <c r="CN752" s="91"/>
      <c r="CO752" s="92"/>
      <c r="CP752" s="91"/>
      <c r="CQ752" s="95"/>
      <c r="CR752" s="100"/>
      <c r="CS752" s="95"/>
      <c r="CT752" s="100"/>
      <c r="CU752" s="92"/>
      <c r="CV752" s="96"/>
      <c r="CW752" s="92">
        <v>43098</v>
      </c>
      <c r="CX752" s="91">
        <v>54002.68</v>
      </c>
    </row>
    <row r="753" spans="1:102" x14ac:dyDescent="0.25">
      <c r="A753" s="192"/>
      <c r="B753" s="196"/>
      <c r="C753" s="195"/>
      <c r="D753" s="196"/>
      <c r="E753" s="192"/>
      <c r="F753" s="196"/>
      <c r="G753" s="192"/>
      <c r="H753" s="196"/>
      <c r="I753" s="103"/>
      <c r="K753" s="195"/>
      <c r="L753" s="196"/>
      <c r="M753" s="192"/>
      <c r="N753" s="196"/>
      <c r="O753" s="192"/>
      <c r="P753" s="196"/>
      <c r="Q753" s="192"/>
      <c r="R753" s="192"/>
      <c r="S753" s="192"/>
      <c r="T753" s="196"/>
      <c r="U753" s="192"/>
      <c r="V753" s="192"/>
      <c r="AG753" s="192"/>
      <c r="AH753" s="192"/>
      <c r="AI753" s="103">
        <v>29980</v>
      </c>
      <c r="AJ753" s="32">
        <v>387</v>
      </c>
      <c r="AK753" s="103">
        <v>44227</v>
      </c>
      <c r="AL753" s="32">
        <v>110.6</v>
      </c>
      <c r="AM753" s="103">
        <v>40209</v>
      </c>
      <c r="AN753" s="32">
        <v>56.3</v>
      </c>
      <c r="BM753" s="23"/>
      <c r="BN753" s="23"/>
      <c r="BO753" s="197">
        <v>42398</v>
      </c>
      <c r="BP753" s="23">
        <v>0.31030000000000002</v>
      </c>
      <c r="BQ753" s="23">
        <v>45322</v>
      </c>
      <c r="BR753" s="23">
        <v>3.9123999999999999</v>
      </c>
      <c r="BS753" s="197">
        <v>44620</v>
      </c>
      <c r="BT753" s="23">
        <v>115.325</v>
      </c>
      <c r="BU753" s="23"/>
      <c r="BV753" s="23"/>
      <c r="BW753" s="92"/>
      <c r="BX753" s="91"/>
      <c r="BY753" s="92"/>
      <c r="BZ753" s="91"/>
      <c r="CA753" s="92"/>
      <c r="CB753" s="91"/>
      <c r="CC753" s="92"/>
      <c r="CD753" s="91"/>
      <c r="CE753" s="92"/>
      <c r="CF753" s="91"/>
      <c r="CG753" s="92"/>
      <c r="CH753" s="91"/>
      <c r="CI753" s="92"/>
      <c r="CJ753" s="91"/>
      <c r="CK753" s="92"/>
      <c r="CL753" s="91"/>
      <c r="CM753" s="92"/>
      <c r="CN753" s="91"/>
      <c r="CO753" s="92"/>
      <c r="CP753" s="91"/>
      <c r="CQ753" s="95"/>
      <c r="CR753" s="100"/>
      <c r="CS753" s="95"/>
      <c r="CT753" s="100"/>
      <c r="CU753" s="92"/>
      <c r="CV753" s="96"/>
      <c r="CW753" s="92">
        <v>43131</v>
      </c>
      <c r="CX753" s="91">
        <v>53249.36</v>
      </c>
    </row>
    <row r="754" spans="1:102" x14ac:dyDescent="0.25">
      <c r="A754" s="192"/>
      <c r="B754" s="196"/>
      <c r="C754" s="195"/>
      <c r="D754" s="196"/>
      <c r="E754" s="192"/>
      <c r="F754" s="196"/>
      <c r="G754" s="192"/>
      <c r="H754" s="196"/>
      <c r="I754" s="103"/>
      <c r="K754" s="195"/>
      <c r="L754" s="196"/>
      <c r="M754" s="192"/>
      <c r="N754" s="196"/>
      <c r="O754" s="192"/>
      <c r="P754" s="196"/>
      <c r="Q754" s="192"/>
      <c r="R754" s="192"/>
      <c r="S754" s="192"/>
      <c r="T754" s="196"/>
      <c r="U754" s="192"/>
      <c r="V754" s="192"/>
      <c r="AG754" s="192"/>
      <c r="AH754" s="192"/>
      <c r="AI754" s="103">
        <v>30008</v>
      </c>
      <c r="AJ754" s="32">
        <v>362.6</v>
      </c>
      <c r="AK754" s="103">
        <v>44255</v>
      </c>
      <c r="AL754" s="32">
        <v>110.7</v>
      </c>
      <c r="AM754" s="103">
        <v>40237</v>
      </c>
      <c r="AN754" s="32">
        <v>55.5</v>
      </c>
      <c r="BM754" s="23"/>
      <c r="BN754" s="23"/>
      <c r="BO754" s="197">
        <v>42429</v>
      </c>
      <c r="BP754" s="23">
        <v>0.31540000000000001</v>
      </c>
      <c r="BQ754" s="23">
        <v>45351</v>
      </c>
      <c r="BR754" s="23">
        <v>4.2502000000000004</v>
      </c>
      <c r="BS754" s="197">
        <v>44651</v>
      </c>
      <c r="BT754" s="23">
        <v>115.1061</v>
      </c>
      <c r="BU754" s="23"/>
      <c r="BV754" s="23"/>
      <c r="BW754" s="92"/>
      <c r="BX754" s="91"/>
      <c r="BY754" s="92"/>
      <c r="BZ754" s="91"/>
      <c r="CA754" s="92"/>
      <c r="CB754" s="91"/>
      <c r="CC754" s="92"/>
      <c r="CD754" s="91"/>
      <c r="CE754" s="92"/>
      <c r="CF754" s="91"/>
      <c r="CG754" s="92"/>
      <c r="CH754" s="91"/>
      <c r="CI754" s="92"/>
      <c r="CJ754" s="91"/>
      <c r="CK754" s="92"/>
      <c r="CL754" s="91"/>
      <c r="CM754" s="92"/>
      <c r="CN754" s="91"/>
      <c r="CO754" s="92"/>
      <c r="CP754" s="91"/>
      <c r="CQ754" s="95"/>
      <c r="CR754" s="100"/>
      <c r="CS754" s="95"/>
      <c r="CT754" s="100"/>
      <c r="CU754" s="92"/>
      <c r="CV754" s="96"/>
      <c r="CW754" s="92">
        <v>43159</v>
      </c>
      <c r="CX754" s="91">
        <v>51643.6</v>
      </c>
    </row>
    <row r="755" spans="1:102" x14ac:dyDescent="0.25">
      <c r="A755" s="192"/>
      <c r="B755" s="196"/>
      <c r="C755" s="195"/>
      <c r="D755" s="196"/>
      <c r="E755" s="192"/>
      <c r="F755" s="196"/>
      <c r="G755" s="192"/>
      <c r="H755" s="196"/>
      <c r="I755" s="103"/>
      <c r="K755" s="195"/>
      <c r="L755" s="196"/>
      <c r="M755" s="192"/>
      <c r="N755" s="196"/>
      <c r="O755" s="192"/>
      <c r="P755" s="196"/>
      <c r="Q755" s="192"/>
      <c r="R755" s="192"/>
      <c r="S755" s="192"/>
      <c r="T755" s="196"/>
      <c r="U755" s="192"/>
      <c r="V755" s="192"/>
      <c r="AG755" s="192"/>
      <c r="AH755" s="192"/>
      <c r="AI755" s="103">
        <v>30041</v>
      </c>
      <c r="AJ755" s="32">
        <v>320</v>
      </c>
      <c r="AK755" s="103">
        <v>44286</v>
      </c>
      <c r="AL755" s="32">
        <v>111.8</v>
      </c>
      <c r="AM755" s="103">
        <v>40268</v>
      </c>
      <c r="AN755" s="32">
        <v>58.8</v>
      </c>
      <c r="BM755" s="23"/>
      <c r="BN755" s="23"/>
      <c r="BO755" s="197">
        <v>42460</v>
      </c>
      <c r="BP755" s="23">
        <v>0.1983</v>
      </c>
      <c r="BQ755" s="23">
        <v>45380</v>
      </c>
      <c r="BR755" s="23">
        <v>4.2003000000000004</v>
      </c>
      <c r="BS755" s="197">
        <v>44681</v>
      </c>
      <c r="BT755" s="23">
        <v>114.7512</v>
      </c>
      <c r="BU755" s="23"/>
      <c r="BV755" s="23"/>
      <c r="BW755" s="92"/>
      <c r="BX755" s="91"/>
      <c r="BY755" s="92"/>
      <c r="BZ755" s="91"/>
      <c r="CA755" s="92"/>
      <c r="CB755" s="91"/>
      <c r="CC755" s="92"/>
      <c r="CD755" s="91"/>
      <c r="CE755" s="92"/>
      <c r="CF755" s="91"/>
      <c r="CG755" s="92"/>
      <c r="CH755" s="91"/>
      <c r="CI755" s="92"/>
      <c r="CJ755" s="91"/>
      <c r="CK755" s="92"/>
      <c r="CL755" s="91"/>
      <c r="CM755" s="92"/>
      <c r="CN755" s="91"/>
      <c r="CO755" s="92"/>
      <c r="CP755" s="91"/>
      <c r="CQ755" s="95"/>
      <c r="CR755" s="100"/>
      <c r="CS755" s="95"/>
      <c r="CT755" s="100"/>
      <c r="CU755" s="92"/>
      <c r="CV755" s="96"/>
      <c r="CW755" s="92">
        <v>43189</v>
      </c>
      <c r="CX755" s="91">
        <v>51562.02</v>
      </c>
    </row>
    <row r="756" spans="1:102" x14ac:dyDescent="0.25">
      <c r="A756" s="192"/>
      <c r="B756" s="196"/>
      <c r="C756" s="195"/>
      <c r="D756" s="196"/>
      <c r="E756" s="192"/>
      <c r="F756" s="196"/>
      <c r="G756" s="192"/>
      <c r="H756" s="196"/>
      <c r="I756" s="103"/>
      <c r="K756" s="195"/>
      <c r="L756" s="196"/>
      <c r="M756" s="192"/>
      <c r="N756" s="196"/>
      <c r="O756" s="192"/>
      <c r="P756" s="196"/>
      <c r="Q756" s="192"/>
      <c r="R756" s="192"/>
      <c r="S756" s="192"/>
      <c r="T756" s="196"/>
      <c r="U756" s="192"/>
      <c r="V756" s="192"/>
      <c r="AG756" s="192"/>
      <c r="AH756" s="192"/>
      <c r="AI756" s="103">
        <v>30071</v>
      </c>
      <c r="AJ756" s="32">
        <v>361.25</v>
      </c>
      <c r="AK756" s="103">
        <v>44316</v>
      </c>
      <c r="AL756" s="32">
        <v>113</v>
      </c>
      <c r="AM756" s="103">
        <v>40298</v>
      </c>
      <c r="AN756" s="32">
        <v>58.1</v>
      </c>
      <c r="BM756" s="23"/>
      <c r="BN756" s="23"/>
      <c r="BO756" s="197">
        <v>42489</v>
      </c>
      <c r="BP756" s="23">
        <v>0.20849999999999999</v>
      </c>
      <c r="BQ756" s="23">
        <v>45412</v>
      </c>
      <c r="BR756" s="23">
        <v>4.6798000000000002</v>
      </c>
      <c r="BS756" s="197">
        <v>44712</v>
      </c>
      <c r="BT756" s="23">
        <v>114.26439999999999</v>
      </c>
      <c r="BU756" s="23"/>
      <c r="BV756" s="23"/>
      <c r="BW756" s="92"/>
      <c r="BX756" s="91"/>
      <c r="BY756" s="92"/>
      <c r="BZ756" s="91"/>
      <c r="CA756" s="92"/>
      <c r="CB756" s="91"/>
      <c r="CC756" s="92"/>
      <c r="CD756" s="91"/>
      <c r="CE756" s="92"/>
      <c r="CF756" s="91"/>
      <c r="CG756" s="92"/>
      <c r="CH756" s="91"/>
      <c r="CI756" s="92"/>
      <c r="CJ756" s="91"/>
      <c r="CK756" s="92"/>
      <c r="CL756" s="91"/>
      <c r="CM756" s="92"/>
      <c r="CN756" s="91"/>
      <c r="CO756" s="92"/>
      <c r="CP756" s="91"/>
      <c r="CQ756" s="95"/>
      <c r="CR756" s="100"/>
      <c r="CS756" s="95"/>
      <c r="CT756" s="100"/>
      <c r="CU756" s="92"/>
      <c r="CV756" s="96"/>
      <c r="CW756" s="92">
        <v>43220</v>
      </c>
      <c r="CX756" s="91">
        <v>52501.09</v>
      </c>
    </row>
    <row r="757" spans="1:102" x14ac:dyDescent="0.25">
      <c r="A757" s="192"/>
      <c r="B757" s="196"/>
      <c r="C757" s="195"/>
      <c r="D757" s="196"/>
      <c r="E757" s="192"/>
      <c r="F757" s="196"/>
      <c r="G757" s="192"/>
      <c r="H757" s="196"/>
      <c r="I757" s="103"/>
      <c r="K757" s="195"/>
      <c r="L757" s="196"/>
      <c r="M757" s="192"/>
      <c r="N757" s="196"/>
      <c r="O757" s="192"/>
      <c r="P757" s="196"/>
      <c r="Q757" s="192"/>
      <c r="R757" s="192"/>
      <c r="S757" s="192"/>
      <c r="T757" s="196"/>
      <c r="U757" s="192"/>
      <c r="V757" s="192"/>
      <c r="AG757" s="192"/>
      <c r="AH757" s="192"/>
      <c r="AI757" s="103">
        <v>30102</v>
      </c>
      <c r="AJ757" s="32">
        <v>325.25</v>
      </c>
      <c r="AK757" s="103">
        <v>44347</v>
      </c>
      <c r="AL757" s="32">
        <v>113.7</v>
      </c>
      <c r="AM757" s="103">
        <v>40329</v>
      </c>
      <c r="AN757" s="32">
        <v>57.4</v>
      </c>
      <c r="BM757" s="23"/>
      <c r="BN757" s="23"/>
      <c r="BO757" s="197">
        <v>42521</v>
      </c>
      <c r="BP757" s="23">
        <v>0.28489999999999999</v>
      </c>
      <c r="BQ757" s="23">
        <v>45443</v>
      </c>
      <c r="BR757" s="23">
        <v>4.4984999999999999</v>
      </c>
      <c r="BS757" s="197">
        <v>44742</v>
      </c>
      <c r="BT757" s="23">
        <v>113.7158</v>
      </c>
      <c r="BU757" s="23"/>
      <c r="BV757" s="23"/>
      <c r="BW757" s="92"/>
      <c r="BX757" s="91"/>
      <c r="BY757" s="92"/>
      <c r="BZ757" s="91"/>
      <c r="CA757" s="92"/>
      <c r="CB757" s="91"/>
      <c r="CC757" s="92"/>
      <c r="CD757" s="91"/>
      <c r="CE757" s="92"/>
      <c r="CF757" s="91"/>
      <c r="CG757" s="92"/>
      <c r="CH757" s="91"/>
      <c r="CI757" s="92"/>
      <c r="CJ757" s="91"/>
      <c r="CK757" s="92"/>
      <c r="CL757" s="91"/>
      <c r="CM757" s="92"/>
      <c r="CN757" s="91"/>
      <c r="CO757" s="92"/>
      <c r="CP757" s="91"/>
      <c r="CQ757" s="95"/>
      <c r="CR757" s="100"/>
      <c r="CS757" s="95"/>
      <c r="CT757" s="100"/>
      <c r="CU757" s="92"/>
      <c r="CV757" s="96"/>
      <c r="CW757" s="92">
        <v>43251</v>
      </c>
      <c r="CX757" s="91">
        <v>54136.59</v>
      </c>
    </row>
    <row r="758" spans="1:102" x14ac:dyDescent="0.25">
      <c r="A758" s="192"/>
      <c r="B758" s="196"/>
      <c r="C758" s="195"/>
      <c r="D758" s="196"/>
      <c r="E758" s="192"/>
      <c r="F758" s="196"/>
      <c r="G758" s="192"/>
      <c r="H758" s="196"/>
      <c r="I758" s="103"/>
      <c r="K758" s="195"/>
      <c r="L758" s="196"/>
      <c r="M758" s="192"/>
      <c r="N758" s="196"/>
      <c r="O758" s="192"/>
      <c r="P758" s="196"/>
      <c r="Q758" s="192"/>
      <c r="R758" s="192"/>
      <c r="S758" s="192"/>
      <c r="T758" s="196"/>
      <c r="U758" s="192"/>
      <c r="V758" s="192"/>
      <c r="AG758" s="192"/>
      <c r="AH758" s="192"/>
      <c r="AI758" s="103">
        <v>30132</v>
      </c>
      <c r="AJ758" s="32">
        <v>317.5</v>
      </c>
      <c r="AK758" s="103">
        <v>44377</v>
      </c>
      <c r="AL758" s="32">
        <v>114.7</v>
      </c>
      <c r="AM758" s="103">
        <v>40359</v>
      </c>
      <c r="AN758" s="32">
        <v>56.5</v>
      </c>
      <c r="BM758" s="23"/>
      <c r="BN758" s="23"/>
      <c r="BO758" s="197">
        <v>42551</v>
      </c>
      <c r="BP758" s="23">
        <v>0.25869999999999999</v>
      </c>
      <c r="BQ758" s="23"/>
      <c r="BR758" s="23"/>
      <c r="BS758" s="197">
        <v>44773</v>
      </c>
      <c r="BT758" s="23">
        <v>113.188</v>
      </c>
      <c r="BU758" s="23"/>
      <c r="BV758" s="23"/>
      <c r="BW758" s="92"/>
      <c r="BX758" s="91"/>
      <c r="BY758" s="92"/>
      <c r="BZ758" s="91"/>
      <c r="CA758" s="92"/>
      <c r="CB758" s="91"/>
      <c r="CC758" s="92"/>
      <c r="CD758" s="91"/>
      <c r="CE758" s="92"/>
      <c r="CF758" s="91"/>
      <c r="CG758" s="92"/>
      <c r="CH758" s="91"/>
      <c r="CI758" s="92"/>
      <c r="CJ758" s="91"/>
      <c r="CK758" s="92"/>
      <c r="CL758" s="91"/>
      <c r="CM758" s="92"/>
      <c r="CN758" s="91"/>
      <c r="CO758" s="92"/>
      <c r="CP758" s="91"/>
      <c r="CQ758" s="95"/>
      <c r="CR758" s="100"/>
      <c r="CS758" s="95"/>
      <c r="CT758" s="100"/>
      <c r="CU758" s="92"/>
      <c r="CV758" s="96"/>
      <c r="CW758" s="92">
        <v>43280</v>
      </c>
      <c r="CX758" s="91">
        <v>55053.34</v>
      </c>
    </row>
    <row r="759" spans="1:102" x14ac:dyDescent="0.25">
      <c r="A759" s="192"/>
      <c r="B759" s="196"/>
      <c r="C759" s="195"/>
      <c r="D759" s="196"/>
      <c r="E759" s="192"/>
      <c r="F759" s="196"/>
      <c r="G759" s="192"/>
      <c r="H759" s="196"/>
      <c r="I759" s="103"/>
      <c r="K759" s="195"/>
      <c r="L759" s="196"/>
      <c r="M759" s="192"/>
      <c r="N759" s="196"/>
      <c r="O759" s="192"/>
      <c r="P759" s="196"/>
      <c r="Q759" s="192"/>
      <c r="R759" s="192"/>
      <c r="S759" s="192"/>
      <c r="T759" s="196"/>
      <c r="U759" s="192"/>
      <c r="V759" s="192"/>
      <c r="AG759" s="192"/>
      <c r="AH759" s="192"/>
      <c r="AI759" s="103">
        <v>30162</v>
      </c>
      <c r="AJ759" s="32">
        <v>342.9</v>
      </c>
      <c r="AK759" s="103">
        <v>44408</v>
      </c>
      <c r="AL759" s="29">
        <v>115.7</v>
      </c>
      <c r="AM759" s="103">
        <v>40390</v>
      </c>
      <c r="AN759" s="32">
        <v>56.1</v>
      </c>
      <c r="BM759" s="23"/>
      <c r="BN759" s="23"/>
      <c r="BO759" s="197">
        <v>42580</v>
      </c>
      <c r="BP759" s="23">
        <v>0.25359999999999999</v>
      </c>
      <c r="BQ759" s="23"/>
      <c r="BR759" s="23"/>
      <c r="BS759" s="197">
        <v>44804</v>
      </c>
      <c r="BT759" s="23">
        <v>112.7411</v>
      </c>
      <c r="BU759" s="23"/>
      <c r="BV759" s="23"/>
      <c r="BW759" s="92"/>
      <c r="BX759" s="91"/>
      <c r="BY759" s="92"/>
      <c r="BZ759" s="91"/>
      <c r="CA759" s="92"/>
      <c r="CB759" s="91"/>
      <c r="CC759" s="92"/>
      <c r="CD759" s="91"/>
      <c r="CE759" s="92"/>
      <c r="CF759" s="91"/>
      <c r="CG759" s="92"/>
      <c r="CH759" s="91"/>
      <c r="CI759" s="92"/>
      <c r="CJ759" s="91"/>
      <c r="CK759" s="92"/>
      <c r="CL759" s="91"/>
      <c r="CM759" s="92"/>
      <c r="CN759" s="91"/>
      <c r="CO759" s="92"/>
      <c r="CP759" s="91"/>
      <c r="CQ759" s="95"/>
      <c r="CR759" s="100"/>
      <c r="CS759" s="95"/>
      <c r="CT759" s="100"/>
      <c r="CU759" s="92"/>
      <c r="CV759" s="96"/>
      <c r="CW759" s="92">
        <v>43312</v>
      </c>
      <c r="CX759" s="91">
        <v>55686.45</v>
      </c>
    </row>
    <row r="760" spans="1:102" x14ac:dyDescent="0.25">
      <c r="A760" s="192"/>
      <c r="B760" s="196"/>
      <c r="C760" s="195"/>
      <c r="D760" s="196"/>
      <c r="E760" s="192"/>
      <c r="F760" s="196"/>
      <c r="G760" s="192"/>
      <c r="H760" s="196"/>
      <c r="I760" s="103"/>
      <c r="K760" s="195"/>
      <c r="L760" s="196"/>
      <c r="M760" s="192"/>
      <c r="N760" s="196"/>
      <c r="O760" s="192"/>
      <c r="P760" s="196"/>
      <c r="Q760" s="192"/>
      <c r="R760" s="192"/>
      <c r="S760" s="192"/>
      <c r="T760" s="196"/>
      <c r="U760" s="192"/>
      <c r="V760" s="192"/>
      <c r="AG760" s="192"/>
      <c r="AH760" s="192"/>
      <c r="AI760" s="103">
        <v>30194</v>
      </c>
      <c r="AJ760" s="32">
        <v>411.5</v>
      </c>
      <c r="AK760" s="103">
        <v>44439</v>
      </c>
      <c r="AL760" s="32">
        <v>116.4</v>
      </c>
      <c r="AM760" s="103">
        <v>40421</v>
      </c>
      <c r="AN760" s="32">
        <v>56.4</v>
      </c>
      <c r="BM760" s="23"/>
      <c r="BN760" s="23"/>
      <c r="BO760" s="197">
        <v>42613</v>
      </c>
      <c r="BP760" s="23">
        <v>0.32979999999999998</v>
      </c>
      <c r="BQ760" s="23"/>
      <c r="BR760" s="23"/>
      <c r="BS760" s="197">
        <v>44834</v>
      </c>
      <c r="BT760" s="23">
        <v>112.4</v>
      </c>
      <c r="BU760" s="23"/>
      <c r="BV760" s="23"/>
      <c r="BW760" s="92"/>
      <c r="BX760" s="91"/>
      <c r="BY760" s="92"/>
      <c r="BZ760" s="91"/>
      <c r="CA760" s="92"/>
      <c r="CB760" s="91"/>
      <c r="CC760" s="92"/>
      <c r="CD760" s="91"/>
      <c r="CE760" s="92"/>
      <c r="CF760" s="91"/>
      <c r="CG760" s="92"/>
      <c r="CH760" s="91"/>
      <c r="CI760" s="92"/>
      <c r="CJ760" s="91"/>
      <c r="CK760" s="92"/>
      <c r="CL760" s="91"/>
      <c r="CM760" s="92"/>
      <c r="CN760" s="91"/>
      <c r="CO760" s="92"/>
      <c r="CP760" s="91"/>
      <c r="CQ760" s="95"/>
      <c r="CR760" s="100"/>
      <c r="CS760" s="95"/>
      <c r="CT760" s="100"/>
      <c r="CU760" s="92"/>
      <c r="CV760" s="96"/>
      <c r="CW760" s="92">
        <v>43343</v>
      </c>
      <c r="CX760" s="91">
        <v>55229.8</v>
      </c>
    </row>
    <row r="761" spans="1:102" x14ac:dyDescent="0.25">
      <c r="A761" s="192"/>
      <c r="B761" s="196"/>
      <c r="C761" s="195"/>
      <c r="D761" s="196"/>
      <c r="E761" s="192"/>
      <c r="F761" s="196"/>
      <c r="G761" s="192"/>
      <c r="H761" s="196"/>
      <c r="I761" s="103"/>
      <c r="K761" s="195"/>
      <c r="L761" s="196"/>
      <c r="M761" s="192"/>
      <c r="N761" s="196"/>
      <c r="O761" s="192"/>
      <c r="P761" s="196"/>
      <c r="Q761" s="192"/>
      <c r="R761" s="192"/>
      <c r="S761" s="192"/>
      <c r="T761" s="196"/>
      <c r="U761" s="192"/>
      <c r="V761" s="192"/>
      <c r="AG761" s="192"/>
      <c r="AH761" s="192"/>
      <c r="AI761" s="103">
        <v>30224</v>
      </c>
      <c r="AJ761" s="32">
        <v>397</v>
      </c>
      <c r="AK761" s="103">
        <v>44469</v>
      </c>
      <c r="AL761" s="32">
        <v>116.4</v>
      </c>
      <c r="AM761" s="103">
        <v>40451</v>
      </c>
      <c r="AN761" s="32">
        <v>55.3</v>
      </c>
      <c r="BM761" s="23"/>
      <c r="BN761" s="23"/>
      <c r="BO761" s="197">
        <v>42643</v>
      </c>
      <c r="BP761" s="23">
        <v>0.27389999999999998</v>
      </c>
      <c r="BQ761" s="23"/>
      <c r="BR761" s="23"/>
      <c r="BS761" s="197">
        <v>44865</v>
      </c>
      <c r="BT761" s="23">
        <v>112.1746</v>
      </c>
      <c r="BU761" s="23"/>
      <c r="BV761" s="23"/>
      <c r="BW761" s="92"/>
      <c r="BX761" s="91"/>
      <c r="BY761" s="92"/>
      <c r="BZ761" s="91"/>
      <c r="CA761" s="92"/>
      <c r="CB761" s="91"/>
      <c r="CC761" s="92"/>
      <c r="CD761" s="91"/>
      <c r="CE761" s="92"/>
      <c r="CF761" s="91"/>
      <c r="CG761" s="92"/>
      <c r="CH761" s="91"/>
      <c r="CI761" s="92"/>
      <c r="CJ761" s="91"/>
      <c r="CK761" s="92"/>
      <c r="CL761" s="91"/>
      <c r="CM761" s="92"/>
      <c r="CN761" s="91"/>
      <c r="CO761" s="92"/>
      <c r="CP761" s="91"/>
      <c r="CQ761" s="95"/>
      <c r="CR761" s="100"/>
      <c r="CS761" s="95"/>
      <c r="CT761" s="100"/>
      <c r="CU761" s="92"/>
      <c r="CV761" s="96"/>
      <c r="CW761" s="92">
        <v>43371</v>
      </c>
      <c r="CX761" s="91">
        <v>54738.58</v>
      </c>
    </row>
    <row r="762" spans="1:102" x14ac:dyDescent="0.25">
      <c r="A762" s="192"/>
      <c r="B762" s="196"/>
      <c r="C762" s="195"/>
      <c r="D762" s="196"/>
      <c r="E762" s="192"/>
      <c r="F762" s="196"/>
      <c r="G762" s="192"/>
      <c r="H762" s="196"/>
      <c r="I762" s="103"/>
      <c r="K762" s="195"/>
      <c r="L762" s="196"/>
      <c r="M762" s="192"/>
      <c r="N762" s="196"/>
      <c r="O762" s="192"/>
      <c r="P762" s="196"/>
      <c r="Q762" s="192"/>
      <c r="R762" s="192"/>
      <c r="S762" s="192"/>
      <c r="T762" s="196"/>
      <c r="U762" s="192"/>
      <c r="V762" s="192"/>
      <c r="AG762" s="192"/>
      <c r="AH762" s="192"/>
      <c r="AI762" s="103">
        <v>30253</v>
      </c>
      <c r="AJ762" s="32">
        <v>423.25</v>
      </c>
      <c r="AK762" s="103">
        <v>44500</v>
      </c>
      <c r="AL762" s="32">
        <v>117.1</v>
      </c>
      <c r="AM762" s="103">
        <v>40482</v>
      </c>
      <c r="AN762" s="32">
        <v>56.9</v>
      </c>
      <c r="BM762" s="23"/>
      <c r="BN762" s="23"/>
      <c r="BO762" s="197">
        <v>42674</v>
      </c>
      <c r="BP762" s="23">
        <v>0.29930000000000001</v>
      </c>
      <c r="BQ762" s="23"/>
      <c r="BR762" s="23"/>
      <c r="BS762" s="197">
        <v>44895</v>
      </c>
      <c r="BT762" s="23">
        <v>112.0583</v>
      </c>
      <c r="BU762" s="23"/>
      <c r="BV762" s="23"/>
      <c r="BW762" s="92"/>
      <c r="BX762" s="91"/>
      <c r="BY762" s="92"/>
      <c r="BZ762" s="91"/>
      <c r="CA762" s="92"/>
      <c r="CB762" s="91"/>
      <c r="CC762" s="92"/>
      <c r="CD762" s="91"/>
      <c r="CE762" s="92"/>
      <c r="CF762" s="91"/>
      <c r="CG762" s="92"/>
      <c r="CH762" s="91"/>
      <c r="CI762" s="92"/>
      <c r="CJ762" s="91"/>
      <c r="CK762" s="92"/>
      <c r="CL762" s="91"/>
      <c r="CM762" s="92"/>
      <c r="CN762" s="91"/>
      <c r="CO762" s="92"/>
      <c r="CP762" s="91"/>
      <c r="CQ762" s="95"/>
      <c r="CR762" s="100"/>
      <c r="CS762" s="95"/>
      <c r="CT762" s="100"/>
      <c r="CU762" s="92"/>
      <c r="CV762" s="96"/>
      <c r="CW762" s="92">
        <v>43404</v>
      </c>
      <c r="CX762" s="91">
        <v>51304.15</v>
      </c>
    </row>
    <row r="763" spans="1:102" x14ac:dyDescent="0.25">
      <c r="A763" s="192"/>
      <c r="B763" s="196"/>
      <c r="C763" s="195"/>
      <c r="D763" s="196"/>
      <c r="E763" s="192"/>
      <c r="F763" s="196"/>
      <c r="G763" s="192"/>
      <c r="H763" s="196"/>
      <c r="I763" s="103"/>
      <c r="K763" s="195"/>
      <c r="L763" s="196"/>
      <c r="M763" s="192"/>
      <c r="N763" s="196"/>
      <c r="O763" s="192"/>
      <c r="P763" s="196"/>
      <c r="Q763" s="192"/>
      <c r="R763" s="192"/>
      <c r="S763" s="192"/>
      <c r="T763" s="196"/>
      <c r="U763" s="192"/>
      <c r="V763" s="192"/>
      <c r="AG763" s="192"/>
      <c r="AH763" s="192"/>
      <c r="AI763" s="103">
        <v>30285</v>
      </c>
      <c r="AJ763" s="32">
        <v>436</v>
      </c>
      <c r="AK763" s="103">
        <v>44530</v>
      </c>
      <c r="AL763" s="32">
        <v>117.8</v>
      </c>
      <c r="AM763" s="103">
        <v>40512</v>
      </c>
      <c r="AN763" s="32">
        <v>57.3</v>
      </c>
      <c r="BM763" s="23"/>
      <c r="BN763" s="23"/>
      <c r="BO763" s="197">
        <v>42704</v>
      </c>
      <c r="BP763" s="23">
        <v>0.47710000000000002</v>
      </c>
      <c r="BQ763" s="23"/>
      <c r="BR763" s="23"/>
      <c r="BS763" s="197">
        <v>44926</v>
      </c>
      <c r="BT763" s="23">
        <v>112.0269</v>
      </c>
      <c r="BU763" s="23"/>
      <c r="BV763" s="23"/>
      <c r="BW763" s="92"/>
      <c r="BX763" s="91"/>
      <c r="BY763" s="92"/>
      <c r="BZ763" s="91"/>
      <c r="CA763" s="92"/>
      <c r="CB763" s="91"/>
      <c r="CC763" s="92"/>
      <c r="CD763" s="91"/>
      <c r="CE763" s="92"/>
      <c r="CF763" s="91"/>
      <c r="CG763" s="92"/>
      <c r="CH763" s="91"/>
      <c r="CI763" s="92"/>
      <c r="CJ763" s="91"/>
      <c r="CK763" s="92"/>
      <c r="CL763" s="91"/>
      <c r="CM763" s="92"/>
      <c r="CN763" s="91"/>
      <c r="CO763" s="92"/>
      <c r="CP763" s="91"/>
      <c r="CQ763" s="95"/>
      <c r="CR763" s="100"/>
      <c r="CS763" s="95"/>
      <c r="CT763" s="100"/>
      <c r="CU763" s="92"/>
      <c r="CV763" s="96"/>
      <c r="CW763" s="92">
        <v>43434</v>
      </c>
      <c r="CX763" s="91">
        <v>52014.81</v>
      </c>
    </row>
    <row r="764" spans="1:102" x14ac:dyDescent="0.25">
      <c r="A764" s="192"/>
      <c r="B764" s="196"/>
      <c r="C764" s="195"/>
      <c r="D764" s="196"/>
      <c r="E764" s="192"/>
      <c r="F764" s="196"/>
      <c r="G764" s="192"/>
      <c r="H764" s="196"/>
      <c r="I764" s="103"/>
      <c r="K764" s="195"/>
      <c r="L764" s="196"/>
      <c r="M764" s="192"/>
      <c r="N764" s="196"/>
      <c r="O764" s="192"/>
      <c r="P764" s="196"/>
      <c r="Q764" s="192"/>
      <c r="R764" s="192"/>
      <c r="S764" s="192"/>
      <c r="T764" s="196"/>
      <c r="U764" s="192"/>
      <c r="V764" s="192"/>
      <c r="AG764" s="192"/>
      <c r="AH764" s="192"/>
      <c r="AI764" s="103">
        <v>30316</v>
      </c>
      <c r="AJ764" s="32">
        <v>456.9</v>
      </c>
      <c r="AK764" s="103">
        <v>44561</v>
      </c>
      <c r="AL764" s="32">
        <v>118.6</v>
      </c>
      <c r="AM764" s="103">
        <v>40543</v>
      </c>
      <c r="AN764" s="32">
        <v>56.6</v>
      </c>
      <c r="BM764" s="23"/>
      <c r="BN764" s="23"/>
      <c r="BO764" s="197">
        <v>42734</v>
      </c>
      <c r="BP764" s="23">
        <v>0.49740000000000001</v>
      </c>
      <c r="BQ764" s="23"/>
      <c r="BR764" s="23"/>
      <c r="BS764" s="197">
        <v>44957</v>
      </c>
      <c r="BT764" s="23">
        <v>112.04730000000001</v>
      </c>
      <c r="BU764" s="23"/>
      <c r="BV764" s="23"/>
      <c r="BW764" s="92"/>
      <c r="BX764" s="91"/>
      <c r="BY764" s="92"/>
      <c r="BZ764" s="91"/>
      <c r="CA764" s="92"/>
      <c r="CB764" s="91"/>
      <c r="CC764" s="92"/>
      <c r="CD764" s="91"/>
      <c r="CE764" s="92"/>
      <c r="CF764" s="91"/>
      <c r="CG764" s="92"/>
      <c r="CH764" s="91"/>
      <c r="CI764" s="92"/>
      <c r="CJ764" s="91"/>
      <c r="CK764" s="92"/>
      <c r="CL764" s="91"/>
      <c r="CM764" s="92"/>
      <c r="CN764" s="91"/>
      <c r="CO764" s="92"/>
      <c r="CP764" s="91"/>
      <c r="CQ764" s="95"/>
      <c r="CR764" s="100"/>
      <c r="CS764" s="95"/>
      <c r="CT764" s="100"/>
      <c r="CU764" s="92"/>
      <c r="CV764" s="96"/>
      <c r="CW764" s="92">
        <v>43465</v>
      </c>
      <c r="CX764" s="91">
        <v>49203.94</v>
      </c>
    </row>
    <row r="765" spans="1:102" x14ac:dyDescent="0.25">
      <c r="A765" s="192"/>
      <c r="B765" s="196"/>
      <c r="C765" s="195"/>
      <c r="D765" s="196"/>
      <c r="E765" s="192"/>
      <c r="F765" s="196"/>
      <c r="G765" s="192"/>
      <c r="H765" s="196"/>
      <c r="I765" s="103"/>
      <c r="K765" s="195"/>
      <c r="L765" s="196"/>
      <c r="M765" s="192"/>
      <c r="N765" s="196"/>
      <c r="O765" s="192"/>
      <c r="P765" s="196"/>
      <c r="Q765" s="192"/>
      <c r="R765" s="192"/>
      <c r="S765" s="192"/>
      <c r="T765" s="196"/>
      <c r="U765" s="192"/>
      <c r="V765" s="192"/>
      <c r="AG765" s="192"/>
      <c r="AH765" s="192"/>
      <c r="AI765" s="103">
        <v>30347</v>
      </c>
      <c r="AJ765" s="32">
        <v>499.5</v>
      </c>
      <c r="AK765" s="103">
        <v>44592</v>
      </c>
      <c r="AL765" s="32">
        <v>117.6</v>
      </c>
      <c r="AM765" s="103">
        <v>40574</v>
      </c>
      <c r="AN765" s="32">
        <v>59.1</v>
      </c>
      <c r="BM765" s="23"/>
      <c r="BN765" s="23"/>
      <c r="BO765" s="197">
        <v>42766</v>
      </c>
      <c r="BP765" s="23">
        <v>0.51270000000000004</v>
      </c>
      <c r="BQ765" s="23"/>
      <c r="BR765" s="23"/>
      <c r="BS765" s="197">
        <v>44985</v>
      </c>
      <c r="BT765" s="23">
        <v>112.06950000000001</v>
      </c>
      <c r="BU765" s="23"/>
      <c r="BV765" s="23"/>
      <c r="BW765" s="92"/>
      <c r="BX765" s="91"/>
      <c r="BY765" s="92"/>
      <c r="BZ765" s="91"/>
      <c r="CA765" s="92"/>
      <c r="CB765" s="91"/>
      <c r="CC765" s="92"/>
      <c r="CD765" s="91"/>
      <c r="CE765" s="92"/>
      <c r="CF765" s="91"/>
      <c r="CG765" s="92"/>
      <c r="CH765" s="91"/>
      <c r="CI765" s="92"/>
      <c r="CJ765" s="91"/>
      <c r="CK765" s="92"/>
      <c r="CL765" s="91"/>
      <c r="CM765" s="92"/>
      <c r="CN765" s="91"/>
      <c r="CO765" s="92"/>
      <c r="CP765" s="91"/>
      <c r="CQ765" s="95"/>
      <c r="CR765" s="100"/>
      <c r="CS765" s="95"/>
      <c r="CT765" s="100"/>
      <c r="CU765" s="92"/>
      <c r="CV765" s="96"/>
      <c r="CW765" s="92">
        <v>43496</v>
      </c>
      <c r="CX765" s="91">
        <v>53501.98</v>
      </c>
    </row>
    <row r="766" spans="1:102" x14ac:dyDescent="0.25">
      <c r="A766" s="192"/>
      <c r="B766" s="196"/>
      <c r="C766" s="195"/>
      <c r="D766" s="196"/>
      <c r="E766" s="192"/>
      <c r="F766" s="196"/>
      <c r="G766" s="192"/>
      <c r="H766" s="196"/>
      <c r="I766" s="103"/>
      <c r="K766" s="195"/>
      <c r="L766" s="196"/>
      <c r="M766" s="192"/>
      <c r="N766" s="196"/>
      <c r="O766" s="192"/>
      <c r="P766" s="196"/>
      <c r="Q766" s="192"/>
      <c r="R766" s="192"/>
      <c r="S766" s="192"/>
      <c r="T766" s="196"/>
      <c r="U766" s="192"/>
      <c r="V766" s="192"/>
      <c r="AG766" s="192"/>
      <c r="AH766" s="192"/>
      <c r="AI766" s="103">
        <v>30375</v>
      </c>
      <c r="AJ766" s="32">
        <v>408.5</v>
      </c>
      <c r="AK766" s="103">
        <v>44620</v>
      </c>
      <c r="AL766" s="32">
        <v>117.9</v>
      </c>
      <c r="AM766" s="103">
        <v>40602</v>
      </c>
      <c r="AN766" s="32">
        <v>59.2</v>
      </c>
      <c r="BM766" s="23"/>
      <c r="BN766" s="23"/>
      <c r="BO766" s="197">
        <v>42794</v>
      </c>
      <c r="BP766" s="23">
        <v>0.60419999999999996</v>
      </c>
      <c r="BQ766" s="23"/>
      <c r="BR766" s="23"/>
      <c r="BS766" s="197">
        <v>45016</v>
      </c>
      <c r="BT766" s="23">
        <v>112.0912</v>
      </c>
      <c r="BU766" s="23"/>
      <c r="BV766" s="23"/>
      <c r="BW766" s="92"/>
      <c r="BX766" s="91"/>
      <c r="BY766" s="92"/>
      <c r="BZ766" s="91"/>
      <c r="CA766" s="92"/>
      <c r="CB766" s="91"/>
      <c r="CC766" s="92"/>
      <c r="CD766" s="91"/>
      <c r="CE766" s="92"/>
      <c r="CF766" s="91"/>
      <c r="CG766" s="92"/>
      <c r="CH766" s="91"/>
      <c r="CI766" s="92"/>
      <c r="CJ766" s="91"/>
      <c r="CK766" s="92"/>
      <c r="CL766" s="91"/>
      <c r="CM766" s="92"/>
      <c r="CN766" s="91"/>
      <c r="CO766" s="92"/>
      <c r="CP766" s="91"/>
      <c r="CQ766" s="95"/>
      <c r="CR766" s="100"/>
      <c r="CS766" s="95"/>
      <c r="CT766" s="100"/>
      <c r="CU766" s="92"/>
      <c r="CV766" s="96"/>
      <c r="CW766" s="92">
        <v>43524</v>
      </c>
      <c r="CX766" s="91">
        <v>55186.28</v>
      </c>
    </row>
    <row r="767" spans="1:102" x14ac:dyDescent="0.25">
      <c r="A767" s="192"/>
      <c r="B767" s="196"/>
      <c r="C767" s="195"/>
      <c r="D767" s="196"/>
      <c r="E767" s="192"/>
      <c r="F767" s="196"/>
      <c r="G767" s="192"/>
      <c r="H767" s="196"/>
      <c r="I767" s="103"/>
      <c r="K767" s="195"/>
      <c r="L767" s="196"/>
      <c r="M767" s="192"/>
      <c r="N767" s="196"/>
      <c r="O767" s="192"/>
      <c r="P767" s="196"/>
      <c r="Q767" s="192"/>
      <c r="R767" s="192"/>
      <c r="S767" s="192"/>
      <c r="T767" s="196"/>
      <c r="U767" s="192"/>
      <c r="V767" s="192"/>
      <c r="AG767" s="192"/>
      <c r="AH767" s="192"/>
      <c r="AI767" s="103">
        <v>30406</v>
      </c>
      <c r="AJ767" s="32">
        <v>414.75</v>
      </c>
      <c r="AK767" s="103">
        <v>44651</v>
      </c>
      <c r="AL767" s="32">
        <v>117.8</v>
      </c>
      <c r="AM767" s="103">
        <v>40633</v>
      </c>
      <c r="AN767" s="32">
        <v>58.4</v>
      </c>
      <c r="BM767" s="23"/>
      <c r="BN767" s="23"/>
      <c r="BO767" s="197">
        <v>42825</v>
      </c>
      <c r="BP767" s="23">
        <v>0.75160000000000005</v>
      </c>
      <c r="BQ767" s="23"/>
      <c r="BR767" s="23"/>
      <c r="BS767" s="197">
        <v>45046</v>
      </c>
      <c r="BT767" s="23">
        <v>112.1155</v>
      </c>
      <c r="BU767" s="23"/>
      <c r="BV767" s="23"/>
      <c r="BW767" s="92"/>
      <c r="BX767" s="91"/>
      <c r="BY767" s="92"/>
      <c r="BZ767" s="91"/>
      <c r="CA767" s="92"/>
      <c r="CB767" s="91"/>
      <c r="CC767" s="92"/>
      <c r="CD767" s="91"/>
      <c r="CE767" s="92"/>
      <c r="CF767" s="91"/>
      <c r="CG767" s="92"/>
      <c r="CH767" s="91"/>
      <c r="CI767" s="92"/>
      <c r="CJ767" s="91"/>
      <c r="CK767" s="92"/>
      <c r="CL767" s="91"/>
      <c r="CM767" s="92"/>
      <c r="CN767" s="91"/>
      <c r="CO767" s="92"/>
      <c r="CP767" s="91"/>
      <c r="CQ767" s="95"/>
      <c r="CR767" s="100"/>
      <c r="CS767" s="95"/>
      <c r="CT767" s="100"/>
      <c r="CU767" s="92"/>
      <c r="CV767" s="96"/>
      <c r="CW767" s="92">
        <v>43553</v>
      </c>
      <c r="CX767" s="91">
        <v>55745.5</v>
      </c>
    </row>
    <row r="768" spans="1:102" x14ac:dyDescent="0.25">
      <c r="A768" s="192"/>
      <c r="B768" s="196"/>
      <c r="C768" s="195"/>
      <c r="D768" s="196"/>
      <c r="E768" s="192"/>
      <c r="F768" s="196"/>
      <c r="G768" s="192"/>
      <c r="H768" s="196"/>
      <c r="I768" s="103"/>
      <c r="K768" s="195"/>
      <c r="L768" s="196"/>
      <c r="M768" s="192"/>
      <c r="N768" s="196"/>
      <c r="O768" s="192"/>
      <c r="P768" s="196"/>
      <c r="Q768" s="192"/>
      <c r="R768" s="192"/>
      <c r="S768" s="192"/>
      <c r="T768" s="196"/>
      <c r="U768" s="192"/>
      <c r="V768" s="192"/>
      <c r="AG768" s="192"/>
      <c r="AH768" s="192"/>
      <c r="AI768" s="103">
        <v>30435</v>
      </c>
      <c r="AJ768" s="32">
        <v>429.25</v>
      </c>
      <c r="AK768" s="103">
        <v>44681</v>
      </c>
      <c r="AL768" s="32">
        <v>117.3</v>
      </c>
      <c r="AM768" s="103">
        <v>40663</v>
      </c>
      <c r="AN768" s="32">
        <v>57.9</v>
      </c>
      <c r="BM768" s="23"/>
      <c r="BN768" s="23"/>
      <c r="BO768" s="197">
        <v>42853</v>
      </c>
      <c r="BP768" s="23">
        <v>0.7923</v>
      </c>
      <c r="BQ768" s="23"/>
      <c r="BR768" s="23"/>
      <c r="BS768" s="197">
        <v>45077</v>
      </c>
      <c r="BT768" s="23">
        <v>112.14</v>
      </c>
      <c r="BU768" s="23"/>
      <c r="BV768" s="23"/>
      <c r="BW768" s="92"/>
      <c r="BX768" s="91"/>
      <c r="BY768" s="92"/>
      <c r="BZ768" s="91"/>
      <c r="CA768" s="92"/>
      <c r="CB768" s="91"/>
      <c r="CC768" s="92"/>
      <c r="CD768" s="91"/>
      <c r="CE768" s="92"/>
      <c r="CF768" s="91"/>
      <c r="CG768" s="92"/>
      <c r="CH768" s="91"/>
      <c r="CI768" s="92"/>
      <c r="CJ768" s="91"/>
      <c r="CK768" s="92"/>
      <c r="CL768" s="91"/>
      <c r="CM768" s="92"/>
      <c r="CN768" s="91"/>
      <c r="CO768" s="92"/>
      <c r="CP768" s="91"/>
      <c r="CQ768" s="95"/>
      <c r="CR768" s="100"/>
      <c r="CS768" s="95"/>
      <c r="CT768" s="100"/>
      <c r="CU768" s="92"/>
      <c r="CV768" s="96"/>
      <c r="CW768" s="92">
        <v>43585</v>
      </c>
      <c r="CX768" s="91">
        <v>57540.93</v>
      </c>
    </row>
    <row r="769" spans="1:102" x14ac:dyDescent="0.25">
      <c r="A769" s="192"/>
      <c r="B769" s="196"/>
      <c r="C769" s="195"/>
      <c r="D769" s="196"/>
      <c r="E769" s="192"/>
      <c r="F769" s="196"/>
      <c r="G769" s="192"/>
      <c r="H769" s="196"/>
      <c r="K769" s="195"/>
      <c r="L769" s="196"/>
      <c r="M769" s="192"/>
      <c r="N769" s="196"/>
      <c r="O769" s="192"/>
      <c r="P769" s="196"/>
      <c r="Q769" s="192"/>
      <c r="R769" s="192"/>
      <c r="S769" s="192"/>
      <c r="T769" s="196"/>
      <c r="U769" s="192"/>
      <c r="V769" s="192"/>
      <c r="AG769" s="192"/>
      <c r="AH769" s="192"/>
      <c r="AI769" s="103">
        <v>30467</v>
      </c>
      <c r="AJ769" s="32">
        <v>437.5</v>
      </c>
      <c r="AK769" s="103">
        <v>44712</v>
      </c>
      <c r="AL769" s="32">
        <v>116.4</v>
      </c>
      <c r="AM769" s="103">
        <v>40694</v>
      </c>
      <c r="AN769" s="32">
        <v>54.8</v>
      </c>
      <c r="BM769" s="23"/>
      <c r="BN769" s="23"/>
      <c r="BO769" s="197">
        <v>42886</v>
      </c>
      <c r="BP769" s="23">
        <v>0.97060000000000002</v>
      </c>
      <c r="BQ769" s="23"/>
      <c r="BR769" s="23"/>
      <c r="BS769" s="197">
        <v>45107</v>
      </c>
      <c r="BT769" s="23">
        <v>112.169</v>
      </c>
      <c r="BU769" s="23"/>
      <c r="BV769" s="23"/>
      <c r="BW769" s="92"/>
      <c r="BX769" s="91"/>
      <c r="BY769" s="92"/>
      <c r="BZ769" s="91"/>
      <c r="CA769" s="92"/>
      <c r="CB769" s="91"/>
      <c r="CC769" s="92"/>
      <c r="CD769" s="91"/>
      <c r="CE769" s="92"/>
      <c r="CF769" s="91"/>
      <c r="CG769" s="92"/>
      <c r="CH769" s="91"/>
      <c r="CI769" s="92"/>
      <c r="CJ769" s="91"/>
      <c r="CK769" s="92"/>
      <c r="CL769" s="91"/>
      <c r="CM769" s="92"/>
      <c r="CN769" s="91"/>
      <c r="CO769" s="92"/>
      <c r="CP769" s="91"/>
      <c r="CQ769" s="95"/>
      <c r="CR769" s="100"/>
      <c r="CS769" s="95"/>
      <c r="CT769" s="100"/>
      <c r="CU769" s="92"/>
      <c r="CV769" s="96"/>
      <c r="CW769" s="92">
        <v>43616</v>
      </c>
      <c r="CX769" s="91">
        <v>55777.87</v>
      </c>
    </row>
    <row r="770" spans="1:102" x14ac:dyDescent="0.25">
      <c r="A770" s="192"/>
      <c r="B770" s="196"/>
      <c r="C770" s="195"/>
      <c r="D770" s="196"/>
      <c r="E770" s="192"/>
      <c r="F770" s="196"/>
      <c r="G770" s="192"/>
      <c r="H770" s="196"/>
      <c r="K770" s="195"/>
      <c r="L770" s="196"/>
      <c r="M770" s="192"/>
      <c r="N770" s="196"/>
      <c r="O770" s="192"/>
      <c r="P770" s="196"/>
      <c r="Q770" s="192"/>
      <c r="R770" s="192"/>
      <c r="S770" s="192"/>
      <c r="T770" s="196"/>
      <c r="U770" s="192"/>
      <c r="V770" s="192"/>
      <c r="AG770" s="192"/>
      <c r="AH770" s="192"/>
      <c r="AI770" s="103">
        <v>30497</v>
      </c>
      <c r="AJ770" s="32">
        <v>416</v>
      </c>
      <c r="AK770" s="103">
        <v>44742</v>
      </c>
      <c r="AL770" s="32">
        <v>115.6</v>
      </c>
      <c r="AM770" s="103">
        <v>40724</v>
      </c>
      <c r="AN770" s="32">
        <v>55.8</v>
      </c>
      <c r="BM770" s="23"/>
      <c r="BN770" s="23"/>
      <c r="BO770" s="197">
        <v>42916</v>
      </c>
      <c r="BP770" s="23">
        <v>1.0113000000000001</v>
      </c>
      <c r="BQ770" s="23"/>
      <c r="BR770" s="23"/>
      <c r="BS770" s="197">
        <v>45138</v>
      </c>
      <c r="BT770" s="23">
        <v>112.223</v>
      </c>
      <c r="BU770" s="23"/>
      <c r="BV770" s="23"/>
      <c r="BW770" s="92"/>
      <c r="BX770" s="91"/>
      <c r="BY770" s="92"/>
      <c r="BZ770" s="91"/>
      <c r="CA770" s="92"/>
      <c r="CB770" s="91"/>
      <c r="CC770" s="92"/>
      <c r="CD770" s="91"/>
      <c r="CE770" s="92"/>
      <c r="CF770" s="91"/>
      <c r="CG770" s="92"/>
      <c r="CH770" s="91"/>
      <c r="CI770" s="92"/>
      <c r="CJ770" s="91"/>
      <c r="CK770" s="92"/>
      <c r="CL770" s="91"/>
      <c r="CM770" s="92"/>
      <c r="CN770" s="91"/>
      <c r="CO770" s="92"/>
      <c r="CP770" s="91"/>
      <c r="CQ770" s="95"/>
      <c r="CR770" s="100"/>
      <c r="CS770" s="95"/>
      <c r="CT770" s="100"/>
      <c r="CU770" s="92"/>
      <c r="CV770" s="96"/>
      <c r="CW770" s="92">
        <v>43644</v>
      </c>
      <c r="CX770" s="91">
        <v>57186.51</v>
      </c>
    </row>
    <row r="771" spans="1:102" x14ac:dyDescent="0.25">
      <c r="A771" s="192"/>
      <c r="B771" s="196"/>
      <c r="C771" s="195"/>
      <c r="D771" s="196"/>
      <c r="E771" s="192"/>
      <c r="F771" s="196"/>
      <c r="G771" s="192"/>
      <c r="H771" s="196"/>
      <c r="K771" s="195"/>
      <c r="L771" s="196"/>
      <c r="M771" s="192"/>
      <c r="N771" s="196"/>
      <c r="O771" s="192"/>
      <c r="P771" s="196"/>
      <c r="Q771" s="192"/>
      <c r="R771" s="192"/>
      <c r="S771" s="192"/>
      <c r="T771" s="196"/>
      <c r="U771" s="192"/>
      <c r="V771" s="192"/>
      <c r="AG771" s="192"/>
      <c r="AH771" s="192"/>
      <c r="AI771" s="103">
        <v>30526</v>
      </c>
      <c r="AJ771" s="32">
        <v>422</v>
      </c>
      <c r="AK771" s="103">
        <v>44773</v>
      </c>
      <c r="AL771" s="32">
        <v>114.9</v>
      </c>
      <c r="AM771" s="103">
        <v>40755</v>
      </c>
      <c r="AN771" s="32">
        <v>52.9</v>
      </c>
      <c r="BM771" s="23"/>
      <c r="BN771" s="23"/>
      <c r="BO771" s="197">
        <v>42947</v>
      </c>
      <c r="BP771" s="23">
        <v>1.0724</v>
      </c>
      <c r="BQ771" s="23"/>
      <c r="BR771" s="23"/>
      <c r="BS771" s="197">
        <v>45169</v>
      </c>
      <c r="BT771" s="23">
        <v>112.295</v>
      </c>
      <c r="BU771" s="23"/>
      <c r="BV771" s="23"/>
      <c r="BW771" s="92"/>
      <c r="BX771" s="91"/>
      <c r="BY771" s="92"/>
      <c r="BZ771" s="91"/>
      <c r="CA771" s="92"/>
      <c r="CB771" s="91"/>
      <c r="CC771" s="92"/>
      <c r="CD771" s="91"/>
      <c r="CE771" s="92"/>
      <c r="CF771" s="91"/>
      <c r="CG771" s="92"/>
      <c r="CH771" s="91"/>
      <c r="CI771" s="92"/>
      <c r="CJ771" s="91"/>
      <c r="CK771" s="92"/>
      <c r="CL771" s="91"/>
      <c r="CM771" s="92"/>
      <c r="CN771" s="91"/>
      <c r="CO771" s="92"/>
      <c r="CP771" s="91"/>
      <c r="CQ771" s="95"/>
      <c r="CR771" s="100"/>
      <c r="CS771" s="95"/>
      <c r="CT771" s="100"/>
      <c r="CU771" s="92"/>
      <c r="CV771" s="96"/>
      <c r="CW771" s="92">
        <v>43677</v>
      </c>
      <c r="CX771" s="91">
        <v>57382.78</v>
      </c>
    </row>
    <row r="772" spans="1:102" x14ac:dyDescent="0.25">
      <c r="A772" s="192"/>
      <c r="B772" s="196"/>
      <c r="C772" s="195"/>
      <c r="D772" s="196"/>
      <c r="E772" s="192"/>
      <c r="F772" s="196"/>
      <c r="G772" s="192"/>
      <c r="H772" s="196"/>
      <c r="K772" s="195"/>
      <c r="L772" s="196"/>
      <c r="M772" s="192"/>
      <c r="N772" s="196"/>
      <c r="O772" s="192"/>
      <c r="P772" s="196"/>
      <c r="Q772" s="192"/>
      <c r="R772" s="192"/>
      <c r="S772" s="192"/>
      <c r="T772" s="196"/>
      <c r="U772" s="192"/>
      <c r="V772" s="192"/>
      <c r="AG772" s="192"/>
      <c r="AH772" s="192"/>
      <c r="AI772" s="103">
        <v>30559</v>
      </c>
      <c r="AJ772" s="32">
        <v>414.25</v>
      </c>
      <c r="AK772" s="103">
        <v>44804</v>
      </c>
      <c r="AL772" s="32">
        <v>114.6</v>
      </c>
      <c r="AM772" s="103">
        <v>40786</v>
      </c>
      <c r="AN772" s="32">
        <v>52.6</v>
      </c>
      <c r="BM772" s="23"/>
      <c r="BN772" s="23"/>
      <c r="BO772" s="197">
        <v>42978</v>
      </c>
      <c r="BP772" s="23">
        <v>0.99099999999999999</v>
      </c>
      <c r="BQ772" s="23"/>
      <c r="BR772" s="23"/>
      <c r="BS772" s="197">
        <v>45199</v>
      </c>
      <c r="BT772" s="23">
        <v>112.39830000000001</v>
      </c>
      <c r="BU772" s="23"/>
      <c r="BV772" s="23"/>
      <c r="BW772" s="92"/>
      <c r="BX772" s="91"/>
      <c r="BY772" s="92"/>
      <c r="BZ772" s="91"/>
      <c r="CA772" s="92"/>
      <c r="CB772" s="91"/>
      <c r="CC772" s="92"/>
      <c r="CD772" s="91"/>
      <c r="CE772" s="92"/>
      <c r="CF772" s="91"/>
      <c r="CG772" s="92"/>
      <c r="CH772" s="91"/>
      <c r="CI772" s="92"/>
      <c r="CJ772" s="91"/>
      <c r="CK772" s="92"/>
      <c r="CL772" s="91"/>
      <c r="CM772" s="92"/>
      <c r="CN772" s="91"/>
      <c r="CO772" s="92"/>
      <c r="CP772" s="91"/>
      <c r="CQ772" s="95"/>
      <c r="CR772" s="100"/>
      <c r="CS772" s="95"/>
      <c r="CT772" s="100"/>
      <c r="CU772" s="92"/>
      <c r="CV772" s="96"/>
      <c r="CW772" s="92">
        <v>43707</v>
      </c>
      <c r="CX772" s="91">
        <v>57632.06</v>
      </c>
    </row>
    <row r="773" spans="1:102" x14ac:dyDescent="0.25">
      <c r="A773" s="192"/>
      <c r="B773" s="196"/>
      <c r="C773" s="195"/>
      <c r="D773" s="196"/>
      <c r="E773" s="192"/>
      <c r="F773" s="196"/>
      <c r="G773" s="192"/>
      <c r="H773" s="196"/>
      <c r="K773" s="195"/>
      <c r="L773" s="196"/>
      <c r="M773" s="192"/>
      <c r="N773" s="196"/>
      <c r="O773" s="192"/>
      <c r="P773" s="196"/>
      <c r="Q773" s="192"/>
      <c r="R773" s="192"/>
      <c r="S773" s="192"/>
      <c r="T773" s="196"/>
      <c r="U773" s="192"/>
      <c r="V773" s="192"/>
      <c r="AG773" s="192"/>
      <c r="AH773" s="192"/>
      <c r="AI773" s="103">
        <v>30589</v>
      </c>
      <c r="AJ773" s="32">
        <v>405</v>
      </c>
      <c r="AK773" s="103">
        <v>44834</v>
      </c>
      <c r="AL773" s="32">
        <v>113.9</v>
      </c>
      <c r="AM773" s="103">
        <v>40816</v>
      </c>
      <c r="AN773" s="32">
        <v>53.7</v>
      </c>
      <c r="BM773" s="23"/>
      <c r="BN773" s="23"/>
      <c r="BO773" s="197">
        <v>43007</v>
      </c>
      <c r="BP773" s="23">
        <v>1.0405</v>
      </c>
      <c r="BQ773" s="23"/>
      <c r="BR773" s="23"/>
      <c r="BS773" s="197">
        <v>45230</v>
      </c>
      <c r="BT773" s="23">
        <v>112.5523</v>
      </c>
      <c r="BU773" s="23"/>
      <c r="BV773" s="23"/>
      <c r="BW773" s="92"/>
      <c r="BX773" s="91"/>
      <c r="BY773" s="92"/>
      <c r="BZ773" s="91"/>
      <c r="CA773" s="92"/>
      <c r="CB773" s="91"/>
      <c r="CC773" s="92"/>
      <c r="CD773" s="91"/>
      <c r="CE773" s="92"/>
      <c r="CF773" s="91"/>
      <c r="CG773" s="92"/>
      <c r="CH773" s="91"/>
      <c r="CI773" s="92"/>
      <c r="CJ773" s="91"/>
      <c r="CK773" s="92"/>
      <c r="CL773" s="91"/>
      <c r="CM773" s="92"/>
      <c r="CN773" s="91"/>
      <c r="CO773" s="92"/>
      <c r="CP773" s="91"/>
      <c r="CQ773" s="95"/>
      <c r="CR773" s="100"/>
      <c r="CS773" s="95"/>
      <c r="CT773" s="100"/>
      <c r="CU773" s="92"/>
      <c r="CV773" s="96"/>
      <c r="CW773" s="92">
        <v>43738</v>
      </c>
      <c r="CX773" s="91">
        <v>58605.05</v>
      </c>
    </row>
    <row r="774" spans="1:102" x14ac:dyDescent="0.25">
      <c r="A774" s="192"/>
      <c r="B774" s="196"/>
      <c r="C774" s="195"/>
      <c r="D774" s="196"/>
      <c r="E774" s="192"/>
      <c r="F774" s="196"/>
      <c r="G774" s="192"/>
      <c r="H774" s="196"/>
      <c r="K774" s="195"/>
      <c r="L774" s="196"/>
      <c r="M774" s="192"/>
      <c r="N774" s="196"/>
      <c r="O774" s="192"/>
      <c r="P774" s="196"/>
      <c r="Q774" s="192"/>
      <c r="R774" s="192"/>
      <c r="S774" s="192"/>
      <c r="T774" s="196"/>
      <c r="U774" s="192"/>
      <c r="V774" s="192"/>
      <c r="AG774" s="192"/>
      <c r="AH774" s="192"/>
      <c r="AI774" s="103">
        <v>30620</v>
      </c>
      <c r="AJ774" s="32">
        <v>382</v>
      </c>
      <c r="AK774" s="103">
        <v>44865</v>
      </c>
      <c r="AL774" s="32">
        <v>112.9</v>
      </c>
      <c r="AM774" s="103">
        <v>40847</v>
      </c>
      <c r="AN774" s="32">
        <v>51.4</v>
      </c>
      <c r="BM774" s="23"/>
      <c r="BN774" s="23"/>
      <c r="BO774" s="197">
        <v>43039</v>
      </c>
      <c r="BP774" s="23">
        <v>1.1312</v>
      </c>
      <c r="BQ774" s="23"/>
      <c r="BR774" s="23"/>
      <c r="BS774" s="197">
        <v>45260</v>
      </c>
      <c r="BT774" s="23">
        <v>112.7912</v>
      </c>
      <c r="BU774" s="23"/>
      <c r="BV774" s="23"/>
      <c r="BW774" s="92"/>
      <c r="BX774" s="91"/>
      <c r="BY774" s="92"/>
      <c r="BZ774" s="91"/>
      <c r="CA774" s="92"/>
      <c r="CB774" s="91"/>
      <c r="CC774" s="92"/>
      <c r="CD774" s="91"/>
      <c r="CE774" s="92"/>
      <c r="CF774" s="91"/>
      <c r="CG774" s="92"/>
      <c r="CH774" s="91"/>
      <c r="CI774" s="92"/>
      <c r="CJ774" s="91"/>
      <c r="CK774" s="92"/>
      <c r="CL774" s="91"/>
      <c r="CM774" s="92"/>
      <c r="CN774" s="91"/>
      <c r="CO774" s="92"/>
      <c r="CP774" s="91"/>
      <c r="CQ774" s="95"/>
      <c r="CR774" s="100"/>
      <c r="CS774" s="95"/>
      <c r="CT774" s="100"/>
      <c r="CU774" s="92"/>
      <c r="CV774" s="96"/>
      <c r="CW774" s="92">
        <v>43769</v>
      </c>
      <c r="CX774" s="91">
        <v>58101.27</v>
      </c>
    </row>
    <row r="775" spans="1:102" x14ac:dyDescent="0.25">
      <c r="A775" s="192"/>
      <c r="B775" s="196"/>
      <c r="C775" s="195"/>
      <c r="D775" s="196"/>
      <c r="E775" s="192"/>
      <c r="F775" s="196"/>
      <c r="G775" s="192"/>
      <c r="H775" s="196"/>
      <c r="K775" s="195"/>
      <c r="L775" s="196"/>
      <c r="M775" s="192"/>
      <c r="N775" s="196"/>
      <c r="O775" s="192"/>
      <c r="P775" s="196"/>
      <c r="Q775" s="192"/>
      <c r="R775" s="192"/>
      <c r="S775" s="192"/>
      <c r="T775" s="196"/>
      <c r="U775" s="192"/>
      <c r="V775" s="192"/>
      <c r="AG775" s="192"/>
      <c r="AH775" s="192"/>
      <c r="AI775" s="103">
        <v>30650</v>
      </c>
      <c r="AJ775" s="32">
        <v>405</v>
      </c>
      <c r="AK775" s="103">
        <v>44895</v>
      </c>
      <c r="AL775" s="32">
        <v>111.8</v>
      </c>
      <c r="AM775" s="103">
        <v>40877</v>
      </c>
      <c r="AN775" s="32">
        <v>51.8</v>
      </c>
      <c r="BM775" s="23"/>
      <c r="BN775" s="23"/>
      <c r="BO775" s="197">
        <v>43069</v>
      </c>
      <c r="BP775" s="23">
        <v>1.256</v>
      </c>
      <c r="BQ775" s="23"/>
      <c r="BR775" s="23"/>
      <c r="BS775" s="197">
        <v>45291</v>
      </c>
      <c r="BT775" s="23">
        <v>113.11879999999999</v>
      </c>
      <c r="BU775" s="23"/>
      <c r="BV775" s="23"/>
      <c r="BW775" s="92"/>
      <c r="BX775" s="91"/>
      <c r="BY775" s="92"/>
      <c r="BZ775" s="91"/>
      <c r="CA775" s="92"/>
      <c r="CB775" s="91"/>
      <c r="CC775" s="92"/>
      <c r="CD775" s="91"/>
      <c r="CE775" s="92"/>
      <c r="CF775" s="91"/>
      <c r="CG775" s="92"/>
      <c r="CH775" s="91"/>
      <c r="CI775" s="92"/>
      <c r="CJ775" s="91"/>
      <c r="CK775" s="92"/>
      <c r="CL775" s="91"/>
      <c r="CM775" s="92"/>
      <c r="CN775" s="91"/>
      <c r="CO775" s="92"/>
      <c r="CP775" s="91"/>
      <c r="CQ775" s="95"/>
      <c r="CR775" s="100"/>
      <c r="CS775" s="95"/>
      <c r="CT775" s="100"/>
      <c r="CU775" s="92"/>
      <c r="CV775" s="96"/>
      <c r="CW775" s="92">
        <v>43798</v>
      </c>
      <c r="CX775" s="91">
        <v>60186.91</v>
      </c>
    </row>
    <row r="776" spans="1:102" x14ac:dyDescent="0.25">
      <c r="A776" s="192"/>
      <c r="B776" s="196"/>
      <c r="C776" s="195"/>
      <c r="D776" s="196"/>
      <c r="E776" s="192"/>
      <c r="F776" s="196"/>
      <c r="G776" s="192"/>
      <c r="H776" s="196"/>
      <c r="K776" s="195"/>
      <c r="L776" s="196"/>
      <c r="M776" s="192"/>
      <c r="N776" s="196"/>
      <c r="O776" s="192"/>
      <c r="P776" s="196"/>
      <c r="Q776" s="192"/>
      <c r="R776" s="192"/>
      <c r="S776" s="192"/>
      <c r="T776" s="196"/>
      <c r="U776" s="192"/>
      <c r="V776" s="192"/>
      <c r="AG776" s="192"/>
      <c r="AH776" s="192"/>
      <c r="AI776" s="103">
        <v>30680</v>
      </c>
      <c r="AJ776" s="32">
        <v>382.4</v>
      </c>
      <c r="AK776" s="103">
        <v>44926</v>
      </c>
      <c r="AL776" s="32">
        <v>111</v>
      </c>
      <c r="AM776" s="103">
        <v>40908</v>
      </c>
      <c r="AN776" s="32">
        <v>53</v>
      </c>
      <c r="BM776" s="23"/>
      <c r="BN776" s="23"/>
      <c r="BO776" s="197">
        <v>43098</v>
      </c>
      <c r="BP776" s="23">
        <v>1.3756999999999999</v>
      </c>
      <c r="BQ776" s="23"/>
      <c r="BR776" s="23"/>
      <c r="BS776" s="197">
        <v>45322</v>
      </c>
      <c r="BT776" s="23">
        <v>113.5018</v>
      </c>
      <c r="BU776" s="23"/>
      <c r="BV776" s="23"/>
      <c r="BW776" s="92"/>
      <c r="BX776" s="91"/>
      <c r="BY776" s="92"/>
      <c r="BZ776" s="91"/>
      <c r="CA776" s="92"/>
      <c r="CB776" s="91"/>
      <c r="CC776" s="92"/>
      <c r="CD776" s="91"/>
      <c r="CE776" s="92"/>
      <c r="CF776" s="91"/>
      <c r="CG776" s="92"/>
      <c r="CH776" s="91"/>
      <c r="CI776" s="92"/>
      <c r="CJ776" s="91"/>
      <c r="CK776" s="92"/>
      <c r="CL776" s="91"/>
      <c r="CM776" s="92"/>
      <c r="CN776" s="91"/>
      <c r="CO776" s="92"/>
      <c r="CP776" s="91"/>
      <c r="CQ776" s="95"/>
      <c r="CR776" s="100"/>
      <c r="CS776" s="95"/>
      <c r="CT776" s="100"/>
      <c r="CU776" s="92"/>
      <c r="CV776" s="96"/>
      <c r="CW776" s="92">
        <v>43830</v>
      </c>
      <c r="CX776" s="91">
        <v>60460.25</v>
      </c>
    </row>
    <row r="777" spans="1:102" x14ac:dyDescent="0.25">
      <c r="A777" s="192"/>
      <c r="B777" s="196"/>
      <c r="C777" s="195"/>
      <c r="D777" s="196"/>
      <c r="E777" s="192"/>
      <c r="F777" s="196"/>
      <c r="G777" s="192"/>
      <c r="H777" s="196"/>
      <c r="K777" s="195"/>
      <c r="L777" s="196"/>
      <c r="M777" s="192"/>
      <c r="N777" s="196"/>
      <c r="O777" s="192"/>
      <c r="P777" s="196"/>
      <c r="Q777" s="192"/>
      <c r="R777" s="192"/>
      <c r="S777" s="192"/>
      <c r="T777" s="196"/>
      <c r="U777" s="192"/>
      <c r="V777" s="192"/>
      <c r="AG777" s="192"/>
      <c r="AH777" s="192"/>
      <c r="AI777" s="103">
        <v>30712</v>
      </c>
      <c r="AJ777" s="32">
        <v>373.75</v>
      </c>
      <c r="AK777" s="103">
        <v>44957</v>
      </c>
      <c r="AL777" s="32">
        <v>110.4</v>
      </c>
      <c r="AM777" s="103">
        <v>40939</v>
      </c>
      <c r="AN777" s="32">
        <v>54.2</v>
      </c>
      <c r="BM777" s="23"/>
      <c r="BN777" s="23"/>
      <c r="BO777" s="197">
        <v>43131</v>
      </c>
      <c r="BP777" s="23">
        <v>1.4551000000000001</v>
      </c>
      <c r="BQ777" s="23"/>
      <c r="BR777" s="23"/>
      <c r="BS777" s="197">
        <v>45351</v>
      </c>
      <c r="BT777" s="23">
        <v>113.9006</v>
      </c>
      <c r="BU777" s="23"/>
      <c r="BV777" s="23"/>
      <c r="BW777" s="92"/>
      <c r="BX777" s="91"/>
      <c r="BY777" s="92"/>
      <c r="BZ777" s="91"/>
      <c r="CA777" s="92"/>
      <c r="CB777" s="91"/>
      <c r="CC777" s="92"/>
      <c r="CD777" s="91"/>
      <c r="CE777" s="92"/>
      <c r="CF777" s="91"/>
      <c r="CG777" s="92"/>
      <c r="CH777" s="91"/>
      <c r="CI777" s="92"/>
      <c r="CJ777" s="91"/>
      <c r="CK777" s="92"/>
      <c r="CL777" s="91"/>
      <c r="CM777" s="92"/>
      <c r="CN777" s="91"/>
      <c r="CO777" s="92"/>
      <c r="CP777" s="91"/>
      <c r="CQ777" s="95"/>
      <c r="CR777" s="100"/>
      <c r="CS777" s="95"/>
      <c r="CT777" s="100"/>
      <c r="CU777" s="92"/>
      <c r="CV777" s="96"/>
      <c r="CW777" s="92">
        <v>43861</v>
      </c>
      <c r="CX777" s="91">
        <v>61514.91</v>
      </c>
    </row>
    <row r="778" spans="1:102" x14ac:dyDescent="0.25">
      <c r="A778" s="192"/>
      <c r="B778" s="196"/>
      <c r="C778" s="195"/>
      <c r="D778" s="196"/>
      <c r="E778" s="192"/>
      <c r="F778" s="196"/>
      <c r="G778" s="192"/>
      <c r="H778" s="196"/>
      <c r="K778" s="195"/>
      <c r="L778" s="196"/>
      <c r="M778" s="192"/>
      <c r="N778" s="196"/>
      <c r="O778" s="192"/>
      <c r="P778" s="196"/>
      <c r="Q778" s="192"/>
      <c r="R778" s="192"/>
      <c r="S778" s="192"/>
      <c r="T778" s="196"/>
      <c r="U778" s="192"/>
      <c r="V778" s="192"/>
      <c r="AG778" s="192"/>
      <c r="AH778" s="192"/>
      <c r="AI778" s="103">
        <v>30741</v>
      </c>
      <c r="AJ778" s="32">
        <v>394.25</v>
      </c>
      <c r="AK778" s="103">
        <v>44985</v>
      </c>
      <c r="AL778" s="32">
        <v>109.7</v>
      </c>
      <c r="AM778" s="103">
        <v>40968</v>
      </c>
      <c r="AN778" s="32">
        <v>53.3</v>
      </c>
      <c r="BM778" s="23"/>
      <c r="BN778" s="23"/>
      <c r="BO778" s="197">
        <v>43159</v>
      </c>
      <c r="BP778" s="23">
        <v>1.6517999999999999</v>
      </c>
      <c r="BQ778" s="23"/>
      <c r="BR778" s="23"/>
      <c r="BS778" s="197"/>
      <c r="BT778" s="23"/>
      <c r="BU778" s="23"/>
      <c r="BV778" s="23"/>
      <c r="BW778" s="92"/>
      <c r="BX778" s="91"/>
      <c r="BY778" s="92"/>
      <c r="BZ778" s="91"/>
      <c r="CA778" s="92"/>
      <c r="CB778" s="91"/>
      <c r="CC778" s="92"/>
      <c r="CD778" s="91"/>
      <c r="CE778" s="92"/>
      <c r="CF778" s="91"/>
      <c r="CG778" s="92"/>
      <c r="CH778" s="91"/>
      <c r="CI778" s="92"/>
      <c r="CJ778" s="91"/>
      <c r="CK778" s="92"/>
      <c r="CL778" s="91"/>
      <c r="CM778" s="92"/>
      <c r="CN778" s="91"/>
      <c r="CO778" s="92"/>
      <c r="CP778" s="91"/>
      <c r="CQ778" s="95"/>
      <c r="CR778" s="100"/>
      <c r="CS778" s="95"/>
      <c r="CT778" s="100"/>
      <c r="CU778" s="92"/>
      <c r="CV778" s="96"/>
      <c r="CW778" s="92">
        <v>43889</v>
      </c>
      <c r="CX778" s="91">
        <v>57884.56</v>
      </c>
    </row>
    <row r="779" spans="1:102" x14ac:dyDescent="0.25">
      <c r="A779" s="192"/>
      <c r="B779" s="196"/>
      <c r="C779" s="195"/>
      <c r="D779" s="196"/>
      <c r="E779" s="192"/>
      <c r="F779" s="196"/>
      <c r="G779" s="192"/>
      <c r="H779" s="196"/>
      <c r="K779" s="195"/>
      <c r="L779" s="196"/>
      <c r="M779" s="192"/>
      <c r="N779" s="196"/>
      <c r="O779" s="192"/>
      <c r="P779" s="196"/>
      <c r="Q779" s="192"/>
      <c r="R779" s="192"/>
      <c r="S779" s="192"/>
      <c r="T779" s="196"/>
      <c r="U779" s="192"/>
      <c r="V779" s="192"/>
      <c r="AG779" s="192"/>
      <c r="AH779" s="192"/>
      <c r="AI779" s="103">
        <v>30771</v>
      </c>
      <c r="AJ779" s="32">
        <v>388.5</v>
      </c>
      <c r="AK779" s="103">
        <v>45016</v>
      </c>
      <c r="AL779" s="32">
        <v>108.4</v>
      </c>
      <c r="AM779" s="103">
        <v>40999</v>
      </c>
      <c r="AN779" s="32">
        <v>53.5</v>
      </c>
      <c r="BM779" s="23"/>
      <c r="BN779" s="23"/>
      <c r="BO779" s="197">
        <v>43189</v>
      </c>
      <c r="BP779" s="23">
        <v>1.7000999999999999</v>
      </c>
      <c r="BQ779" s="23"/>
      <c r="BR779" s="23"/>
      <c r="BS779" s="197"/>
      <c r="BT779" s="23"/>
      <c r="BU779" s="23"/>
      <c r="BV779" s="23"/>
      <c r="BW779" s="92"/>
      <c r="BX779" s="91"/>
      <c r="BY779" s="92"/>
      <c r="BZ779" s="91"/>
      <c r="CA779" s="92"/>
      <c r="CB779" s="91"/>
      <c r="CC779" s="92"/>
      <c r="CD779" s="91"/>
      <c r="CE779" s="92"/>
      <c r="CF779" s="91"/>
      <c r="CG779" s="92"/>
      <c r="CH779" s="91"/>
      <c r="CI779" s="92"/>
      <c r="CJ779" s="91"/>
      <c r="CK779" s="92"/>
      <c r="CL779" s="91"/>
      <c r="CM779" s="92"/>
      <c r="CN779" s="91"/>
      <c r="CO779" s="92"/>
      <c r="CP779" s="91"/>
      <c r="CQ779" s="95"/>
      <c r="CR779" s="100"/>
      <c r="CS779" s="95"/>
      <c r="CT779" s="100"/>
      <c r="CU779" s="92"/>
      <c r="CV779" s="96"/>
      <c r="CW779" s="92">
        <v>43921</v>
      </c>
      <c r="CX779" s="91">
        <v>47826.36</v>
      </c>
    </row>
    <row r="780" spans="1:102" x14ac:dyDescent="0.25">
      <c r="A780" s="192"/>
      <c r="B780" s="196"/>
      <c r="C780" s="195"/>
      <c r="D780" s="196"/>
      <c r="E780" s="192"/>
      <c r="F780" s="196"/>
      <c r="G780" s="192"/>
      <c r="H780" s="196"/>
      <c r="K780" s="195"/>
      <c r="L780" s="196"/>
      <c r="M780" s="192"/>
      <c r="N780" s="196"/>
      <c r="O780" s="192"/>
      <c r="P780" s="196"/>
      <c r="Q780" s="192"/>
      <c r="R780" s="192"/>
      <c r="S780" s="192"/>
      <c r="T780" s="196"/>
      <c r="U780" s="192"/>
      <c r="V780" s="192"/>
      <c r="AG780" s="192"/>
      <c r="AH780" s="192"/>
      <c r="AI780" s="103">
        <v>30802</v>
      </c>
      <c r="AJ780" s="32">
        <v>375.8</v>
      </c>
      <c r="AK780" s="103">
        <v>45046</v>
      </c>
      <c r="AL780" s="32">
        <v>107.6</v>
      </c>
      <c r="AM780" s="103">
        <v>41029</v>
      </c>
      <c r="AN780" s="32">
        <v>55.2</v>
      </c>
      <c r="BM780" s="23"/>
      <c r="BN780" s="23"/>
      <c r="BO780" s="197">
        <v>43220</v>
      </c>
      <c r="BP780" s="23">
        <v>1.7996000000000001</v>
      </c>
      <c r="BQ780" s="23"/>
      <c r="BR780" s="23"/>
      <c r="BS780" s="197"/>
      <c r="BT780" s="23"/>
      <c r="BU780" s="23"/>
      <c r="BV780" s="23"/>
      <c r="BW780" s="92"/>
      <c r="BX780" s="91"/>
      <c r="BY780" s="92"/>
      <c r="BZ780" s="91"/>
      <c r="CA780" s="92"/>
      <c r="CB780" s="91"/>
      <c r="CC780" s="92"/>
      <c r="CD780" s="91"/>
      <c r="CE780" s="92"/>
      <c r="CF780" s="91"/>
      <c r="CG780" s="92"/>
      <c r="CH780" s="91"/>
      <c r="CI780" s="92"/>
      <c r="CJ780" s="91"/>
      <c r="CK780" s="92"/>
      <c r="CL780" s="91"/>
      <c r="CM780" s="92"/>
      <c r="CN780" s="91"/>
      <c r="CO780" s="92"/>
      <c r="CP780" s="91"/>
      <c r="CQ780" s="95"/>
      <c r="CR780" s="100"/>
      <c r="CS780" s="95"/>
      <c r="CT780" s="100"/>
      <c r="CU780" s="92"/>
      <c r="CV780" s="96"/>
      <c r="CW780" s="92">
        <v>43951</v>
      </c>
      <c r="CX780" s="91">
        <v>52987.85</v>
      </c>
    </row>
    <row r="781" spans="1:102" x14ac:dyDescent="0.25">
      <c r="A781" s="192"/>
      <c r="B781" s="196"/>
      <c r="C781" s="195"/>
      <c r="D781" s="196"/>
      <c r="E781" s="192"/>
      <c r="F781" s="196"/>
      <c r="G781" s="192"/>
      <c r="H781" s="196"/>
      <c r="K781" s="195"/>
      <c r="L781" s="196"/>
      <c r="M781" s="192"/>
      <c r="N781" s="196"/>
      <c r="O781" s="192"/>
      <c r="P781" s="196"/>
      <c r="Q781" s="192"/>
      <c r="R781" s="192"/>
      <c r="S781" s="192"/>
      <c r="T781" s="196"/>
      <c r="U781" s="192"/>
      <c r="V781" s="192"/>
      <c r="AG781" s="192"/>
      <c r="AH781" s="192"/>
      <c r="AI781" s="103">
        <v>30833</v>
      </c>
      <c r="AJ781" s="32">
        <v>384.25</v>
      </c>
      <c r="AK781" s="103">
        <v>45077</v>
      </c>
      <c r="AL781" s="32">
        <v>106.9</v>
      </c>
      <c r="AM781" s="103">
        <v>41060</v>
      </c>
      <c r="AN781" s="32">
        <v>53.2</v>
      </c>
      <c r="BM781" s="23"/>
      <c r="BN781" s="23"/>
      <c r="BO781" s="197">
        <v>43251</v>
      </c>
      <c r="BP781" s="23">
        <v>1.8946000000000001</v>
      </c>
      <c r="BQ781" s="23"/>
      <c r="BR781" s="23"/>
      <c r="BS781" s="197"/>
      <c r="BT781" s="23"/>
      <c r="BU781" s="23"/>
      <c r="BV781" s="23"/>
      <c r="BW781" s="92"/>
      <c r="BX781" s="91"/>
      <c r="BY781" s="92"/>
      <c r="BZ781" s="91"/>
      <c r="CA781" s="92"/>
      <c r="CB781" s="91"/>
      <c r="CC781" s="92"/>
      <c r="CD781" s="91"/>
      <c r="CE781" s="92"/>
      <c r="CF781" s="91"/>
      <c r="CG781" s="92"/>
      <c r="CH781" s="91"/>
      <c r="CI781" s="92"/>
      <c r="CJ781" s="91"/>
      <c r="CK781" s="92"/>
      <c r="CL781" s="91"/>
      <c r="CM781" s="92"/>
      <c r="CN781" s="91"/>
      <c r="CO781" s="92"/>
      <c r="CP781" s="91"/>
      <c r="CQ781" s="95"/>
      <c r="CR781" s="100"/>
      <c r="CS781" s="95"/>
      <c r="CT781" s="100"/>
      <c r="CU781" s="92"/>
      <c r="CV781" s="96"/>
      <c r="CW781" s="92">
        <v>43980</v>
      </c>
      <c r="CX781" s="91">
        <v>54598.39</v>
      </c>
    </row>
    <row r="782" spans="1:102" x14ac:dyDescent="0.25">
      <c r="A782" s="192"/>
      <c r="B782" s="196"/>
      <c r="C782" s="195"/>
      <c r="D782" s="196"/>
      <c r="E782" s="192"/>
      <c r="F782" s="196"/>
      <c r="G782" s="192"/>
      <c r="H782" s="196"/>
      <c r="K782" s="195"/>
      <c r="L782" s="196"/>
      <c r="M782" s="192"/>
      <c r="N782" s="196"/>
      <c r="O782" s="192"/>
      <c r="P782" s="196"/>
      <c r="Q782" s="192"/>
      <c r="R782" s="192"/>
      <c r="S782" s="192"/>
      <c r="T782" s="196"/>
      <c r="U782" s="192"/>
      <c r="V782" s="192"/>
      <c r="AG782" s="192"/>
      <c r="AH782" s="192"/>
      <c r="AI782" s="103">
        <v>30862</v>
      </c>
      <c r="AJ782" s="32">
        <v>373.05</v>
      </c>
      <c r="AK782" s="103">
        <v>45107</v>
      </c>
      <c r="AL782" s="32">
        <v>106.2</v>
      </c>
      <c r="AM782" s="103">
        <v>41090</v>
      </c>
      <c r="AN782" s="32">
        <v>49.5</v>
      </c>
      <c r="BM782" s="23"/>
      <c r="BN782" s="23"/>
      <c r="BO782" s="197">
        <v>43280</v>
      </c>
      <c r="BP782" s="23">
        <v>1.9123000000000001</v>
      </c>
      <c r="BQ782" s="23"/>
      <c r="BR782" s="23"/>
      <c r="BS782" s="197"/>
      <c r="BT782" s="23"/>
      <c r="BU782" s="23"/>
      <c r="BV782" s="23"/>
      <c r="BW782" s="92"/>
      <c r="BX782" s="91"/>
      <c r="BY782" s="92"/>
      <c r="BZ782" s="91"/>
      <c r="CA782" s="92"/>
      <c r="CB782" s="91"/>
      <c r="CC782" s="92"/>
      <c r="CD782" s="91"/>
      <c r="CE782" s="92"/>
      <c r="CF782" s="91"/>
      <c r="CG782" s="92"/>
      <c r="CH782" s="91"/>
      <c r="CI782" s="92"/>
      <c r="CJ782" s="91"/>
      <c r="CK782" s="92"/>
      <c r="CL782" s="91"/>
      <c r="CM782" s="92"/>
      <c r="CN782" s="91"/>
      <c r="CO782" s="92"/>
      <c r="CP782" s="91"/>
      <c r="CQ782" s="95"/>
      <c r="CR782" s="100"/>
      <c r="CS782" s="95"/>
      <c r="CT782" s="100"/>
      <c r="CU782" s="92"/>
      <c r="CV782" s="96"/>
      <c r="CW782" s="92">
        <v>44012</v>
      </c>
      <c r="CX782" s="91">
        <v>55943.07</v>
      </c>
    </row>
    <row r="783" spans="1:102" x14ac:dyDescent="0.25">
      <c r="A783" s="192"/>
      <c r="B783" s="196"/>
      <c r="C783" s="195"/>
      <c r="D783" s="196"/>
      <c r="E783" s="192"/>
      <c r="F783" s="196"/>
      <c r="G783" s="192"/>
      <c r="H783" s="196"/>
      <c r="K783" s="195"/>
      <c r="L783" s="196"/>
      <c r="M783" s="192"/>
      <c r="N783" s="196"/>
      <c r="O783" s="192"/>
      <c r="P783" s="196"/>
      <c r="Q783" s="192"/>
      <c r="R783" s="192"/>
      <c r="S783" s="192"/>
      <c r="T783" s="196"/>
      <c r="U783" s="192"/>
      <c r="V783" s="192"/>
      <c r="AG783" s="192"/>
      <c r="AH783" s="192"/>
      <c r="AI783" s="103">
        <v>30894</v>
      </c>
      <c r="AJ783" s="32">
        <v>342.35</v>
      </c>
      <c r="AK783" s="103">
        <v>45138</v>
      </c>
      <c r="AL783" s="32">
        <v>105.9</v>
      </c>
      <c r="AM783" s="103">
        <v>41121</v>
      </c>
      <c r="AN783" s="32">
        <v>49.6</v>
      </c>
      <c r="BM783" s="23"/>
      <c r="BN783" s="23"/>
      <c r="BO783" s="197">
        <v>43312</v>
      </c>
      <c r="BP783" s="23">
        <v>2.0203000000000002</v>
      </c>
      <c r="BQ783" s="23"/>
      <c r="BR783" s="23"/>
      <c r="BS783" s="197"/>
      <c r="BT783" s="23"/>
      <c r="BU783" s="23"/>
      <c r="BV783" s="23"/>
      <c r="BW783" s="92"/>
      <c r="BX783" s="91"/>
      <c r="BY783" s="92"/>
      <c r="BZ783" s="91"/>
      <c r="CA783" s="92"/>
      <c r="CB783" s="91"/>
      <c r="CC783" s="92"/>
      <c r="CD783" s="91"/>
      <c r="CE783" s="92"/>
      <c r="CF783" s="91"/>
      <c r="CG783" s="92"/>
      <c r="CH783" s="91"/>
      <c r="CI783" s="92"/>
      <c r="CJ783" s="91"/>
      <c r="CK783" s="92"/>
      <c r="CL783" s="91"/>
      <c r="CM783" s="92"/>
      <c r="CN783" s="91"/>
      <c r="CO783" s="92"/>
      <c r="CP783" s="91"/>
      <c r="CQ783" s="95"/>
      <c r="CR783" s="100"/>
      <c r="CS783" s="95"/>
      <c r="CT783" s="100"/>
      <c r="CU783" s="92"/>
      <c r="CV783" s="96"/>
      <c r="CW783" s="92">
        <v>44043</v>
      </c>
      <c r="CX783" s="91">
        <v>58450.99</v>
      </c>
    </row>
    <row r="784" spans="1:102" x14ac:dyDescent="0.25">
      <c r="A784" s="192"/>
      <c r="B784" s="196"/>
      <c r="C784" s="195"/>
      <c r="D784" s="196"/>
      <c r="E784" s="192"/>
      <c r="F784" s="196"/>
      <c r="G784" s="192"/>
      <c r="H784" s="196"/>
      <c r="K784" s="195"/>
      <c r="L784" s="196"/>
      <c r="M784" s="192"/>
      <c r="N784" s="196"/>
      <c r="O784" s="192"/>
      <c r="P784" s="196"/>
      <c r="Q784" s="192"/>
      <c r="R784" s="192"/>
      <c r="S784" s="192"/>
      <c r="T784" s="196"/>
      <c r="U784" s="192"/>
      <c r="V784" s="192"/>
      <c r="AG784" s="192"/>
      <c r="AH784" s="192"/>
      <c r="AI784" s="103">
        <v>30925</v>
      </c>
      <c r="AJ784" s="32">
        <v>348.25</v>
      </c>
      <c r="AK784" s="103">
        <v>45169</v>
      </c>
      <c r="AL784" s="32">
        <v>105.5</v>
      </c>
      <c r="AM784" s="103">
        <v>41152</v>
      </c>
      <c r="AN784" s="32">
        <v>49</v>
      </c>
      <c r="BM784" s="23"/>
      <c r="BN784" s="23"/>
      <c r="BO784" s="197">
        <v>43343</v>
      </c>
      <c r="BP784" s="23">
        <v>2.0937999999999999</v>
      </c>
      <c r="BQ784" s="23"/>
      <c r="BR784" s="23"/>
      <c r="BS784" s="197"/>
      <c r="BT784" s="23"/>
      <c r="BU784" s="23"/>
      <c r="BV784" s="23"/>
      <c r="BW784" s="92"/>
      <c r="BX784" s="91"/>
      <c r="BY784" s="92"/>
      <c r="BZ784" s="91"/>
      <c r="CA784" s="92"/>
      <c r="CB784" s="91"/>
      <c r="CC784" s="92"/>
      <c r="CD784" s="91"/>
      <c r="CE784" s="92"/>
      <c r="CF784" s="91"/>
      <c r="CG784" s="92"/>
      <c r="CH784" s="91"/>
      <c r="CI784" s="92"/>
      <c r="CJ784" s="91"/>
      <c r="CK784" s="92"/>
      <c r="CL784" s="91"/>
      <c r="CM784" s="92"/>
      <c r="CN784" s="91"/>
      <c r="CO784" s="92"/>
      <c r="CP784" s="91"/>
      <c r="CQ784" s="95"/>
      <c r="CR784" s="100"/>
      <c r="CS784" s="95"/>
      <c r="CT784" s="100"/>
      <c r="CU784" s="92"/>
      <c r="CV784" s="96"/>
      <c r="CW784" s="92">
        <v>44074</v>
      </c>
      <c r="CX784" s="91">
        <v>59823.68</v>
      </c>
    </row>
    <row r="785" spans="1:102" x14ac:dyDescent="0.25">
      <c r="A785" s="192"/>
      <c r="B785" s="196"/>
      <c r="C785" s="195"/>
      <c r="D785" s="196"/>
      <c r="E785" s="192"/>
      <c r="F785" s="196"/>
      <c r="G785" s="192"/>
      <c r="H785" s="196"/>
      <c r="K785" s="195"/>
      <c r="L785" s="196"/>
      <c r="M785" s="192"/>
      <c r="N785" s="196"/>
      <c r="O785" s="192"/>
      <c r="P785" s="196"/>
      <c r="Q785" s="192"/>
      <c r="R785" s="192"/>
      <c r="S785" s="192"/>
      <c r="T785" s="196"/>
      <c r="U785" s="192"/>
      <c r="V785" s="192"/>
      <c r="AG785" s="192"/>
      <c r="AH785" s="192"/>
      <c r="AI785" s="103">
        <v>30953</v>
      </c>
      <c r="AJ785" s="32">
        <v>343.75</v>
      </c>
      <c r="AK785" s="103">
        <v>45199</v>
      </c>
      <c r="AL785" s="32">
        <v>104.7</v>
      </c>
      <c r="AM785" s="103">
        <v>41182</v>
      </c>
      <c r="AN785" s="32">
        <v>50.8</v>
      </c>
      <c r="BM785" s="23"/>
      <c r="BN785" s="23"/>
      <c r="BO785" s="197">
        <v>43371</v>
      </c>
      <c r="BP785" s="23">
        <v>2.1964000000000001</v>
      </c>
      <c r="BQ785" s="23"/>
      <c r="BR785" s="23"/>
      <c r="BS785" s="197"/>
      <c r="BT785" s="23"/>
      <c r="BU785" s="23"/>
      <c r="BV785" s="23"/>
      <c r="BW785" s="92"/>
      <c r="BX785" s="91"/>
      <c r="BY785" s="92"/>
      <c r="BZ785" s="91"/>
      <c r="CA785" s="92"/>
      <c r="CB785" s="91"/>
      <c r="CC785" s="92"/>
      <c r="CD785" s="91"/>
      <c r="CE785" s="92"/>
      <c r="CF785" s="91"/>
      <c r="CG785" s="92"/>
      <c r="CH785" s="91"/>
      <c r="CI785" s="92"/>
      <c r="CJ785" s="91"/>
      <c r="CK785" s="92"/>
      <c r="CL785" s="91"/>
      <c r="CM785" s="92"/>
      <c r="CN785" s="91"/>
      <c r="CO785" s="92"/>
      <c r="CP785" s="91"/>
      <c r="CQ785" s="95"/>
      <c r="CR785" s="100"/>
      <c r="CS785" s="95"/>
      <c r="CT785" s="100"/>
      <c r="CU785" s="92"/>
      <c r="CV785" s="96"/>
      <c r="CW785" s="92">
        <v>44104</v>
      </c>
      <c r="CX785" s="91">
        <v>58590.32</v>
      </c>
    </row>
    <row r="786" spans="1:102" x14ac:dyDescent="0.25">
      <c r="A786" s="192"/>
      <c r="B786" s="196"/>
      <c r="C786" s="195"/>
      <c r="D786" s="196"/>
      <c r="E786" s="192"/>
      <c r="F786" s="196"/>
      <c r="G786" s="192"/>
      <c r="H786" s="196"/>
      <c r="K786" s="195"/>
      <c r="L786" s="196"/>
      <c r="M786" s="192"/>
      <c r="N786" s="196"/>
      <c r="O786" s="192"/>
      <c r="P786" s="196"/>
      <c r="Q786" s="192"/>
      <c r="R786" s="192"/>
      <c r="S786" s="192"/>
      <c r="T786" s="196"/>
      <c r="U786" s="192"/>
      <c r="V786" s="192"/>
      <c r="AG786" s="192"/>
      <c r="AH786" s="192"/>
      <c r="AI786" s="103">
        <v>30986</v>
      </c>
      <c r="AJ786" s="32">
        <v>333.5</v>
      </c>
      <c r="AK786" s="103">
        <v>45230</v>
      </c>
      <c r="AL786" s="32">
        <v>103.8</v>
      </c>
      <c r="AM786" s="103">
        <v>41213</v>
      </c>
      <c r="AN786" s="32">
        <v>50.5</v>
      </c>
      <c r="BM786" s="23"/>
      <c r="BN786" s="23"/>
      <c r="BO786" s="197">
        <v>43404</v>
      </c>
      <c r="BP786" s="23">
        <v>2.3250999999999999</v>
      </c>
      <c r="BQ786" s="23"/>
      <c r="BR786" s="23"/>
      <c r="BS786" s="197"/>
      <c r="BT786" s="23"/>
      <c r="BU786" s="23"/>
      <c r="BV786" s="23"/>
      <c r="BW786" s="92"/>
      <c r="BX786" s="91"/>
      <c r="BY786" s="92"/>
      <c r="BZ786" s="91"/>
      <c r="CA786" s="92"/>
      <c r="CB786" s="91"/>
      <c r="CC786" s="92"/>
      <c r="CD786" s="91"/>
      <c r="CE786" s="92"/>
      <c r="CF786" s="91"/>
      <c r="CG786" s="92"/>
      <c r="CH786" s="91"/>
      <c r="CI786" s="92"/>
      <c r="CJ786" s="91"/>
      <c r="CK786" s="92"/>
      <c r="CL786" s="91"/>
      <c r="CM786" s="92"/>
      <c r="CN786" s="91"/>
      <c r="CO786" s="92"/>
      <c r="CP786" s="91"/>
      <c r="CQ786" s="95"/>
      <c r="CR786" s="100"/>
      <c r="CS786" s="95"/>
      <c r="CT786" s="100"/>
      <c r="CU786" s="92"/>
      <c r="CV786" s="96"/>
      <c r="CW786" s="92">
        <v>44134</v>
      </c>
      <c r="CX786" s="91">
        <v>56765.68</v>
      </c>
    </row>
    <row r="787" spans="1:102" x14ac:dyDescent="0.25">
      <c r="A787" s="192"/>
      <c r="B787" s="196"/>
      <c r="C787" s="195"/>
      <c r="D787" s="196"/>
      <c r="E787" s="192"/>
      <c r="F787" s="196"/>
      <c r="G787" s="192"/>
      <c r="H787" s="196"/>
      <c r="K787" s="195"/>
      <c r="L787" s="196"/>
      <c r="M787" s="192"/>
      <c r="N787" s="196"/>
      <c r="O787" s="192"/>
      <c r="P787" s="196"/>
      <c r="Q787" s="192"/>
      <c r="R787" s="192"/>
      <c r="S787" s="192"/>
      <c r="T787" s="196"/>
      <c r="U787" s="192"/>
      <c r="V787" s="192"/>
      <c r="AG787" s="192"/>
      <c r="AH787" s="192"/>
      <c r="AI787" s="103">
        <v>31016</v>
      </c>
      <c r="AJ787" s="32">
        <v>329</v>
      </c>
      <c r="AK787" s="103">
        <v>45260</v>
      </c>
      <c r="AL787" s="32">
        <v>103.3</v>
      </c>
      <c r="AM787" s="103">
        <v>41243</v>
      </c>
      <c r="AN787" s="32">
        <v>48</v>
      </c>
      <c r="BM787" s="23"/>
      <c r="BN787" s="23"/>
      <c r="BO787" s="197">
        <v>43434</v>
      </c>
      <c r="BP787" s="23">
        <v>2.3424</v>
      </c>
      <c r="BQ787" s="23"/>
      <c r="BR787" s="23"/>
      <c r="BS787" s="197"/>
      <c r="BT787" s="23"/>
      <c r="BU787" s="23"/>
      <c r="BV787" s="23"/>
      <c r="BW787" s="92"/>
      <c r="BX787" s="91"/>
      <c r="BY787" s="92"/>
      <c r="BZ787" s="91"/>
      <c r="CA787" s="92"/>
      <c r="CB787" s="91"/>
      <c r="CC787" s="92"/>
      <c r="CD787" s="91"/>
      <c r="CE787" s="92"/>
      <c r="CF787" s="91"/>
      <c r="CG787" s="92"/>
      <c r="CH787" s="91"/>
      <c r="CI787" s="92"/>
      <c r="CJ787" s="91"/>
      <c r="CK787" s="92"/>
      <c r="CL787" s="91"/>
      <c r="CM787" s="92"/>
      <c r="CN787" s="91"/>
      <c r="CO787" s="92"/>
      <c r="CP787" s="91"/>
      <c r="CQ787" s="95"/>
      <c r="CR787" s="100"/>
      <c r="CS787" s="95"/>
      <c r="CT787" s="100"/>
      <c r="CU787" s="92"/>
      <c r="CV787" s="96"/>
      <c r="CW787" s="92">
        <v>44165</v>
      </c>
      <c r="CX787" s="91">
        <v>62764.58</v>
      </c>
    </row>
    <row r="788" spans="1:102" x14ac:dyDescent="0.25">
      <c r="A788" s="192"/>
      <c r="B788" s="196"/>
      <c r="C788" s="195"/>
      <c r="D788" s="196"/>
      <c r="E788" s="192"/>
      <c r="F788" s="196"/>
      <c r="G788" s="192"/>
      <c r="H788" s="196"/>
      <c r="K788" s="195"/>
      <c r="L788" s="196"/>
      <c r="M788" s="192"/>
      <c r="N788" s="196"/>
      <c r="O788" s="192"/>
      <c r="P788" s="196"/>
      <c r="Q788" s="192"/>
      <c r="R788" s="192"/>
      <c r="S788" s="192"/>
      <c r="T788" s="196"/>
      <c r="U788" s="192"/>
      <c r="V788" s="192"/>
      <c r="AG788" s="192"/>
      <c r="AH788" s="192"/>
      <c r="AI788" s="103">
        <v>31047</v>
      </c>
      <c r="AJ788" s="32">
        <v>309</v>
      </c>
      <c r="AK788" s="103">
        <v>45291</v>
      </c>
      <c r="AL788" s="32">
        <v>103</v>
      </c>
      <c r="AM788" s="103">
        <v>41274</v>
      </c>
      <c r="AN788" s="32">
        <v>50.1</v>
      </c>
      <c r="BM788" s="23"/>
      <c r="BN788" s="23"/>
      <c r="BO788" s="197">
        <v>43465</v>
      </c>
      <c r="BP788" s="23">
        <v>2.3549000000000002</v>
      </c>
      <c r="BQ788" s="23"/>
      <c r="BR788" s="23"/>
      <c r="BS788" s="197"/>
      <c r="BT788" s="23"/>
      <c r="BU788" s="23"/>
      <c r="BV788" s="23"/>
      <c r="BW788" s="92"/>
      <c r="BX788" s="91"/>
      <c r="BY788" s="92"/>
      <c r="BZ788" s="91"/>
      <c r="CA788" s="92"/>
      <c r="CB788" s="91"/>
      <c r="CC788" s="92"/>
      <c r="CD788" s="91"/>
      <c r="CE788" s="92"/>
      <c r="CF788" s="91"/>
      <c r="CG788" s="92"/>
      <c r="CH788" s="91"/>
      <c r="CI788" s="92"/>
      <c r="CJ788" s="91"/>
      <c r="CK788" s="92"/>
      <c r="CL788" s="91"/>
      <c r="CM788" s="92"/>
      <c r="CN788" s="91"/>
      <c r="CO788" s="92"/>
      <c r="CP788" s="91"/>
      <c r="CQ788" s="95"/>
      <c r="CR788" s="100"/>
      <c r="CS788" s="95"/>
      <c r="CT788" s="100"/>
      <c r="CU788" s="92"/>
      <c r="CV788" s="96"/>
      <c r="CW788" s="92">
        <v>44196</v>
      </c>
      <c r="CX788" s="91">
        <v>63846.13</v>
      </c>
    </row>
    <row r="789" spans="1:102" x14ac:dyDescent="0.25">
      <c r="A789" s="192"/>
      <c r="B789" s="196"/>
      <c r="C789" s="195"/>
      <c r="D789" s="196"/>
      <c r="E789" s="192"/>
      <c r="F789" s="196"/>
      <c r="G789" s="192"/>
      <c r="H789" s="196"/>
      <c r="K789" s="195"/>
      <c r="L789" s="196"/>
      <c r="M789" s="192"/>
      <c r="N789" s="196"/>
      <c r="O789" s="192"/>
      <c r="P789" s="196"/>
      <c r="Q789" s="192"/>
      <c r="R789" s="192"/>
      <c r="S789" s="192"/>
      <c r="T789" s="196"/>
      <c r="U789" s="192"/>
      <c r="V789" s="192"/>
      <c r="AG789" s="192"/>
      <c r="AH789" s="192"/>
      <c r="AI789" s="103">
        <v>31078</v>
      </c>
      <c r="AJ789" s="32">
        <v>306.64999999999998</v>
      </c>
      <c r="AK789" s="103">
        <v>45322</v>
      </c>
      <c r="AL789" s="32">
        <v>102.5</v>
      </c>
      <c r="AM789" s="103">
        <v>41305</v>
      </c>
      <c r="AN789" s="32">
        <v>53.3</v>
      </c>
      <c r="BM789" s="23"/>
      <c r="BN789" s="23"/>
      <c r="BO789" s="197">
        <v>43496</v>
      </c>
      <c r="BP789" s="23">
        <v>2.3839000000000001</v>
      </c>
      <c r="BQ789" s="23"/>
      <c r="BR789" s="23"/>
      <c r="BS789" s="197"/>
      <c r="BT789" s="23"/>
      <c r="BU789" s="23"/>
      <c r="BV789" s="23"/>
      <c r="BW789" s="92"/>
      <c r="BX789" s="91"/>
      <c r="BY789" s="92"/>
      <c r="BZ789" s="91"/>
      <c r="CA789" s="92"/>
      <c r="CB789" s="91"/>
      <c r="CC789" s="92"/>
      <c r="CD789" s="91"/>
      <c r="CE789" s="92"/>
      <c r="CF789" s="91"/>
      <c r="CG789" s="92"/>
      <c r="CH789" s="91"/>
      <c r="CI789" s="92"/>
      <c r="CJ789" s="91"/>
      <c r="CK789" s="92"/>
      <c r="CL789" s="91"/>
      <c r="CM789" s="92"/>
      <c r="CN789" s="91"/>
      <c r="CO789" s="92"/>
      <c r="CP789" s="91"/>
      <c r="CQ789" s="95"/>
      <c r="CR789" s="100"/>
      <c r="CS789" s="95"/>
      <c r="CT789" s="100"/>
      <c r="CU789" s="92"/>
      <c r="CV789" s="96"/>
      <c r="CW789" s="92">
        <v>44225</v>
      </c>
      <c r="CX789" s="91">
        <v>63640.32</v>
      </c>
    </row>
    <row r="790" spans="1:102" x14ac:dyDescent="0.25">
      <c r="A790" s="192"/>
      <c r="B790" s="196"/>
      <c r="C790" s="195"/>
      <c r="D790" s="196"/>
      <c r="E790" s="192"/>
      <c r="F790" s="196"/>
      <c r="G790" s="192"/>
      <c r="H790" s="196"/>
      <c r="K790" s="195"/>
      <c r="L790" s="196"/>
      <c r="M790" s="192"/>
      <c r="N790" s="196"/>
      <c r="O790" s="192"/>
      <c r="P790" s="196"/>
      <c r="Q790" s="192"/>
      <c r="R790" s="192"/>
      <c r="S790" s="192"/>
      <c r="T790" s="196"/>
      <c r="U790" s="192"/>
      <c r="V790" s="192"/>
      <c r="AG790" s="192"/>
      <c r="AH790" s="192"/>
      <c r="AI790" s="103">
        <v>31106</v>
      </c>
      <c r="AJ790" s="32">
        <v>287.75</v>
      </c>
      <c r="AK790" s="103">
        <v>45351</v>
      </c>
      <c r="AL790" s="32">
        <v>102.7</v>
      </c>
      <c r="AM790" s="103">
        <v>41333</v>
      </c>
      <c r="AN790" s="32">
        <v>54.2</v>
      </c>
      <c r="BM790" s="23"/>
      <c r="BN790" s="23"/>
      <c r="BO790" s="197">
        <v>43524</v>
      </c>
      <c r="BP790" s="23">
        <v>2.4325999999999999</v>
      </c>
      <c r="BQ790" s="23"/>
      <c r="BR790" s="23"/>
      <c r="BS790" s="197"/>
      <c r="BT790" s="23"/>
      <c r="BU790" s="23"/>
      <c r="BV790" s="23"/>
      <c r="BW790" s="92"/>
      <c r="BX790" s="91"/>
      <c r="BY790" s="92"/>
      <c r="BZ790" s="91"/>
      <c r="CA790" s="92"/>
      <c r="CB790" s="91"/>
      <c r="CC790" s="92"/>
      <c r="CD790" s="91"/>
      <c r="CE790" s="92"/>
      <c r="CF790" s="91"/>
      <c r="CG790" s="92"/>
      <c r="CH790" s="91"/>
      <c r="CI790" s="92"/>
      <c r="CJ790" s="91"/>
      <c r="CK790" s="92"/>
      <c r="CL790" s="91"/>
      <c r="CM790" s="92"/>
      <c r="CN790" s="91"/>
      <c r="CO790" s="92"/>
      <c r="CP790" s="91"/>
      <c r="CQ790" s="95"/>
      <c r="CR790" s="100"/>
      <c r="CS790" s="95"/>
      <c r="CT790" s="100"/>
      <c r="CU790" s="92"/>
      <c r="CV790" s="96"/>
      <c r="CW790" s="92">
        <v>44253</v>
      </c>
      <c r="CX790" s="91">
        <v>66418.02</v>
      </c>
    </row>
    <row r="791" spans="1:102" x14ac:dyDescent="0.25">
      <c r="A791" s="192"/>
      <c r="B791" s="196"/>
      <c r="C791" s="195"/>
      <c r="D791" s="196"/>
      <c r="E791" s="192"/>
      <c r="F791" s="196"/>
      <c r="G791" s="192"/>
      <c r="H791" s="196"/>
      <c r="K791" s="195"/>
      <c r="L791" s="196"/>
      <c r="M791" s="192"/>
      <c r="N791" s="196"/>
      <c r="O791" s="192"/>
      <c r="P791" s="196"/>
      <c r="Q791" s="192"/>
      <c r="R791" s="192"/>
      <c r="S791" s="192"/>
      <c r="T791" s="196"/>
      <c r="U791" s="192"/>
      <c r="V791" s="192"/>
      <c r="AG791" s="192"/>
      <c r="AH791" s="192"/>
      <c r="AI791" s="103">
        <v>31135</v>
      </c>
      <c r="AJ791" s="32">
        <v>329.25</v>
      </c>
      <c r="AK791" s="103">
        <v>45382</v>
      </c>
      <c r="AL791" s="32">
        <v>102.4</v>
      </c>
      <c r="AM791" s="103">
        <v>41364</v>
      </c>
      <c r="AN791" s="32">
        <v>51.9</v>
      </c>
      <c r="BM791" s="23"/>
      <c r="BN791" s="23"/>
      <c r="BO791" s="197">
        <v>43553</v>
      </c>
      <c r="BP791" s="23">
        <v>2.3809</v>
      </c>
      <c r="BQ791" s="23"/>
      <c r="BR791" s="23"/>
      <c r="BS791" s="197"/>
      <c r="BT791" s="23"/>
      <c r="BU791" s="23"/>
      <c r="BV791" s="23"/>
      <c r="BW791" s="92"/>
      <c r="BX791" s="91"/>
      <c r="BY791" s="92"/>
      <c r="BZ791" s="91"/>
      <c r="CA791" s="92"/>
      <c r="CB791" s="91"/>
      <c r="CC791" s="92"/>
      <c r="CD791" s="91"/>
      <c r="CE791" s="92"/>
      <c r="CF791" s="91"/>
      <c r="CG791" s="92"/>
      <c r="CH791" s="91"/>
      <c r="CI791" s="92"/>
      <c r="CJ791" s="91"/>
      <c r="CK791" s="92"/>
      <c r="CL791" s="91"/>
      <c r="CM791" s="92"/>
      <c r="CN791" s="91"/>
      <c r="CO791" s="92"/>
      <c r="CP791" s="91"/>
      <c r="CQ791" s="95"/>
      <c r="CR791" s="100"/>
      <c r="CS791" s="95"/>
      <c r="CT791" s="100"/>
      <c r="CU791" s="92"/>
      <c r="CV791" s="96"/>
      <c r="CW791" s="92">
        <v>44286</v>
      </c>
      <c r="CX791" s="91">
        <v>68987.38</v>
      </c>
    </row>
    <row r="792" spans="1:102" x14ac:dyDescent="0.25">
      <c r="A792" s="192"/>
      <c r="B792" s="196"/>
      <c r="C792" s="195"/>
      <c r="D792" s="196"/>
      <c r="E792" s="192"/>
      <c r="F792" s="196"/>
      <c r="G792" s="192"/>
      <c r="H792" s="196"/>
      <c r="K792" s="195"/>
      <c r="L792" s="196"/>
      <c r="M792" s="192"/>
      <c r="N792" s="196"/>
      <c r="O792" s="192"/>
      <c r="P792" s="196"/>
      <c r="Q792" s="192"/>
      <c r="R792" s="192"/>
      <c r="S792" s="192"/>
      <c r="T792" s="196"/>
      <c r="U792" s="192"/>
      <c r="V792" s="192"/>
      <c r="AG792" s="192"/>
      <c r="AH792" s="192"/>
      <c r="AI792" s="103">
        <v>31167</v>
      </c>
      <c r="AJ792" s="32">
        <v>321.35000000000002</v>
      </c>
      <c r="AK792" s="103">
        <v>45412</v>
      </c>
      <c r="AL792" s="32">
        <v>101.8</v>
      </c>
      <c r="AM792" s="103">
        <v>41394</v>
      </c>
      <c r="AN792" s="32">
        <v>51</v>
      </c>
      <c r="BM792" s="23"/>
      <c r="BN792" s="23"/>
      <c r="BO792" s="197">
        <v>43585</v>
      </c>
      <c r="BP792" s="23">
        <v>2.4098999999999999</v>
      </c>
      <c r="BQ792" s="23"/>
      <c r="BR792" s="23"/>
      <c r="BS792" s="197"/>
      <c r="BT792" s="23"/>
      <c r="BU792" s="23"/>
      <c r="BV792" s="23"/>
      <c r="BW792" s="92"/>
      <c r="BX792" s="91"/>
      <c r="BY792" s="92"/>
      <c r="BZ792" s="91"/>
      <c r="CA792" s="92"/>
      <c r="CB792" s="91"/>
      <c r="CC792" s="92"/>
      <c r="CD792" s="91"/>
      <c r="CE792" s="92"/>
      <c r="CF792" s="91"/>
      <c r="CG792" s="92"/>
      <c r="CH792" s="91"/>
      <c r="CI792" s="92"/>
      <c r="CJ792" s="91"/>
      <c r="CK792" s="92"/>
      <c r="CL792" s="91"/>
      <c r="CM792" s="92"/>
      <c r="CN792" s="91"/>
      <c r="CO792" s="92"/>
      <c r="CP792" s="91"/>
      <c r="CQ792" s="95"/>
      <c r="CR792" s="100"/>
      <c r="CS792" s="95"/>
      <c r="CT792" s="100"/>
      <c r="CU792" s="92"/>
      <c r="CV792" s="96"/>
      <c r="CW792" s="92">
        <v>44316</v>
      </c>
      <c r="CX792" s="91">
        <v>70636.02</v>
      </c>
    </row>
    <row r="793" spans="1:102" x14ac:dyDescent="0.25">
      <c r="A793" s="192"/>
      <c r="B793" s="196"/>
      <c r="C793" s="195"/>
      <c r="D793" s="196"/>
      <c r="E793" s="192"/>
      <c r="F793" s="196"/>
      <c r="G793" s="192"/>
      <c r="H793" s="196"/>
      <c r="K793" s="195"/>
      <c r="L793" s="196"/>
      <c r="M793" s="192"/>
      <c r="N793" s="196"/>
      <c r="O793" s="192"/>
      <c r="P793" s="196"/>
      <c r="Q793" s="192"/>
      <c r="R793" s="192"/>
      <c r="S793" s="192"/>
      <c r="T793" s="196"/>
      <c r="U793" s="192"/>
      <c r="V793" s="192"/>
      <c r="AG793" s="192"/>
      <c r="AH793" s="192"/>
      <c r="AI793" s="103">
        <v>31198</v>
      </c>
      <c r="AJ793" s="32">
        <v>314</v>
      </c>
      <c r="AM793" s="103">
        <v>41425</v>
      </c>
      <c r="AN793" s="32">
        <v>50.8</v>
      </c>
      <c r="BM793" s="23"/>
      <c r="BN793" s="23"/>
      <c r="BO793" s="197">
        <v>43616</v>
      </c>
      <c r="BP793" s="23">
        <v>2.3399000000000001</v>
      </c>
      <c r="BQ793" s="23"/>
      <c r="BR793" s="23"/>
      <c r="BS793" s="197"/>
      <c r="BT793" s="23"/>
      <c r="BU793" s="23"/>
      <c r="BV793" s="23"/>
      <c r="BW793" s="92"/>
      <c r="BX793" s="91"/>
      <c r="BY793" s="92"/>
      <c r="BZ793" s="91"/>
      <c r="CA793" s="92"/>
      <c r="CB793" s="91"/>
      <c r="CC793" s="92"/>
      <c r="CD793" s="91"/>
      <c r="CE793" s="92"/>
      <c r="CF793" s="91"/>
      <c r="CG793" s="92"/>
      <c r="CH793" s="91"/>
      <c r="CI793" s="92"/>
      <c r="CJ793" s="91"/>
      <c r="CK793" s="92"/>
      <c r="CL793" s="91"/>
      <c r="CM793" s="92"/>
      <c r="CN793" s="91"/>
      <c r="CO793" s="92"/>
      <c r="CP793" s="91"/>
      <c r="CQ793" s="95"/>
      <c r="CR793" s="100"/>
      <c r="CS793" s="95"/>
      <c r="CT793" s="100"/>
      <c r="CU793" s="92"/>
      <c r="CV793" s="96"/>
      <c r="CW793" s="92">
        <v>44347</v>
      </c>
      <c r="CX793" s="91">
        <v>73068.22</v>
      </c>
    </row>
    <row r="794" spans="1:102" x14ac:dyDescent="0.25">
      <c r="A794" s="192"/>
      <c r="B794" s="196"/>
      <c r="C794" s="195"/>
      <c r="D794" s="196"/>
      <c r="E794" s="192"/>
      <c r="F794" s="196"/>
      <c r="G794" s="192"/>
      <c r="H794" s="196"/>
      <c r="K794" s="195"/>
      <c r="L794" s="196"/>
      <c r="M794" s="192"/>
      <c r="N794" s="196"/>
      <c r="O794" s="192"/>
      <c r="P794" s="196"/>
      <c r="Q794" s="192"/>
      <c r="R794" s="192"/>
      <c r="S794" s="192"/>
      <c r="T794" s="196"/>
      <c r="U794" s="192"/>
      <c r="V794" s="192"/>
      <c r="AG794" s="192"/>
      <c r="AH794" s="192"/>
      <c r="AI794" s="103">
        <v>31226</v>
      </c>
      <c r="AJ794" s="32">
        <v>317.75</v>
      </c>
      <c r="AM794" s="103">
        <v>41455</v>
      </c>
      <c r="AN794" s="32">
        <v>51.1</v>
      </c>
      <c r="BM794" s="23"/>
      <c r="BN794" s="23"/>
      <c r="BO794" s="197">
        <v>43644</v>
      </c>
      <c r="BP794" s="23">
        <v>2.0868000000000002</v>
      </c>
      <c r="BQ794" s="23"/>
      <c r="BR794" s="23"/>
      <c r="BS794" s="197"/>
      <c r="BT794" s="23"/>
      <c r="BU794" s="23"/>
      <c r="BV794" s="23"/>
      <c r="BW794" s="92"/>
      <c r="BX794" s="91"/>
      <c r="BY794" s="92"/>
      <c r="BZ794" s="91"/>
      <c r="CA794" s="92"/>
      <c r="CB794" s="91"/>
      <c r="CC794" s="92"/>
      <c r="CD794" s="91"/>
      <c r="CE794" s="92"/>
      <c r="CF794" s="91"/>
      <c r="CG794" s="92"/>
      <c r="CH794" s="91"/>
      <c r="CI794" s="92"/>
      <c r="CJ794" s="91"/>
      <c r="CK794" s="92"/>
      <c r="CL794" s="91"/>
      <c r="CM794" s="92"/>
      <c r="CN794" s="91"/>
      <c r="CO794" s="92"/>
      <c r="CP794" s="91"/>
      <c r="CQ794" s="95"/>
      <c r="CR794" s="100"/>
      <c r="CS794" s="95"/>
      <c r="CT794" s="100"/>
      <c r="CU794" s="92"/>
      <c r="CV794" s="96"/>
      <c r="CW794" s="92">
        <v>44377</v>
      </c>
      <c r="CX794" s="91">
        <v>74881.47</v>
      </c>
    </row>
    <row r="795" spans="1:102" x14ac:dyDescent="0.25">
      <c r="A795" s="192"/>
      <c r="B795" s="196"/>
      <c r="C795" s="195"/>
      <c r="D795" s="196"/>
      <c r="E795" s="192"/>
      <c r="F795" s="196"/>
      <c r="G795" s="192"/>
      <c r="H795" s="196"/>
      <c r="K795" s="195"/>
      <c r="L795" s="196"/>
      <c r="M795" s="192"/>
      <c r="N795" s="196"/>
      <c r="O795" s="192"/>
      <c r="P795" s="196"/>
      <c r="Q795" s="192"/>
      <c r="R795" s="192"/>
      <c r="S795" s="192"/>
      <c r="T795" s="196"/>
      <c r="U795" s="192"/>
      <c r="V795" s="192"/>
      <c r="AG795" s="192"/>
      <c r="AH795" s="192"/>
      <c r="AI795" s="103">
        <v>31259</v>
      </c>
      <c r="AJ795" s="32">
        <v>327.5</v>
      </c>
      <c r="AM795" s="103">
        <v>41486</v>
      </c>
      <c r="AN795" s="32">
        <v>53.8</v>
      </c>
      <c r="BM795" s="23"/>
      <c r="BN795" s="23"/>
      <c r="BO795" s="197">
        <v>43677</v>
      </c>
      <c r="BP795" s="23">
        <v>2.0615999999999999</v>
      </c>
      <c r="BQ795" s="23"/>
      <c r="BR795" s="23"/>
      <c r="BS795" s="197"/>
      <c r="BT795" s="23"/>
      <c r="BU795" s="23"/>
      <c r="BV795" s="23"/>
      <c r="BW795" s="92"/>
      <c r="BX795" s="91"/>
      <c r="BY795" s="92"/>
      <c r="BZ795" s="91"/>
      <c r="CA795" s="92"/>
      <c r="CB795" s="91"/>
      <c r="CC795" s="92"/>
      <c r="CD795" s="91"/>
      <c r="CE795" s="92"/>
      <c r="CF795" s="91"/>
      <c r="CG795" s="92"/>
      <c r="CH795" s="91"/>
      <c r="CI795" s="92"/>
      <c r="CJ795" s="91"/>
      <c r="CK795" s="92"/>
      <c r="CL795" s="91"/>
      <c r="CM795" s="92"/>
      <c r="CN795" s="91"/>
      <c r="CO795" s="92"/>
      <c r="CP795" s="91"/>
      <c r="CQ795" s="95"/>
      <c r="CR795" s="100"/>
      <c r="CS795" s="95"/>
      <c r="CT795" s="100"/>
      <c r="CU795" s="92"/>
      <c r="CV795" s="96"/>
      <c r="CW795" s="92">
        <v>44407</v>
      </c>
      <c r="CX795" s="91">
        <v>75482.990000000005</v>
      </c>
    </row>
    <row r="796" spans="1:102" x14ac:dyDescent="0.25">
      <c r="A796" s="192"/>
      <c r="B796" s="196"/>
      <c r="C796" s="195"/>
      <c r="D796" s="196"/>
      <c r="E796" s="192"/>
      <c r="F796" s="196"/>
      <c r="G796" s="192"/>
      <c r="H796" s="196"/>
      <c r="K796" s="195"/>
      <c r="L796" s="196"/>
      <c r="M796" s="192"/>
      <c r="N796" s="196"/>
      <c r="O796" s="192"/>
      <c r="P796" s="196"/>
      <c r="Q796" s="192"/>
      <c r="R796" s="192"/>
      <c r="S796" s="192"/>
      <c r="T796" s="196"/>
      <c r="U796" s="192"/>
      <c r="V796" s="192"/>
      <c r="AG796" s="192"/>
      <c r="AH796" s="192"/>
      <c r="AI796" s="103">
        <v>31289</v>
      </c>
      <c r="AJ796" s="32">
        <v>333.25</v>
      </c>
      <c r="AM796" s="103">
        <v>41517</v>
      </c>
      <c r="AN796" s="32">
        <v>54</v>
      </c>
      <c r="BM796" s="23"/>
      <c r="BN796" s="23"/>
      <c r="BO796" s="197">
        <v>43707</v>
      </c>
      <c r="BP796" s="23">
        <v>1.9764999999999999</v>
      </c>
      <c r="BQ796" s="23"/>
      <c r="BR796" s="23"/>
      <c r="BS796" s="197"/>
      <c r="BT796" s="23"/>
      <c r="BU796" s="23"/>
      <c r="BV796" s="23"/>
      <c r="BW796" s="92"/>
      <c r="BX796" s="91"/>
      <c r="BY796" s="92"/>
      <c r="BZ796" s="91"/>
      <c r="CA796" s="92"/>
      <c r="CB796" s="91"/>
      <c r="CC796" s="92"/>
      <c r="CD796" s="91"/>
      <c r="CE796" s="92"/>
      <c r="CF796" s="91"/>
      <c r="CG796" s="92"/>
      <c r="CH796" s="91"/>
      <c r="CI796" s="92"/>
      <c r="CJ796" s="91"/>
      <c r="CK796" s="92"/>
      <c r="CL796" s="91"/>
      <c r="CM796" s="92"/>
      <c r="CN796" s="91"/>
      <c r="CO796" s="92"/>
      <c r="CP796" s="91"/>
      <c r="CQ796" s="95"/>
      <c r="CR796" s="100"/>
      <c r="CS796" s="95"/>
      <c r="CT796" s="100"/>
      <c r="CU796" s="92"/>
      <c r="CV796" s="96"/>
      <c r="CW796" s="92">
        <v>44439</v>
      </c>
      <c r="CX796" s="91">
        <v>76715.55</v>
      </c>
    </row>
    <row r="797" spans="1:102" x14ac:dyDescent="0.25">
      <c r="A797" s="192"/>
      <c r="B797" s="196"/>
      <c r="C797" s="195"/>
      <c r="D797" s="196"/>
      <c r="E797" s="192"/>
      <c r="F797" s="196"/>
      <c r="G797" s="192"/>
      <c r="H797" s="196"/>
      <c r="K797" s="195"/>
      <c r="L797" s="196"/>
      <c r="M797" s="192"/>
      <c r="N797" s="196"/>
      <c r="O797" s="192"/>
      <c r="P797" s="196"/>
      <c r="Q797" s="192"/>
      <c r="R797" s="192"/>
      <c r="S797" s="192"/>
      <c r="T797" s="196"/>
      <c r="U797" s="192"/>
      <c r="V797" s="192"/>
      <c r="AG797" s="192"/>
      <c r="AH797" s="192"/>
      <c r="AI797" s="103">
        <v>31320</v>
      </c>
      <c r="AJ797" s="32">
        <v>326.5</v>
      </c>
      <c r="AM797" s="103">
        <v>41547</v>
      </c>
      <c r="AN797" s="32">
        <v>54.6</v>
      </c>
      <c r="BM797" s="23"/>
      <c r="BN797" s="23"/>
      <c r="BO797" s="197">
        <v>43738</v>
      </c>
      <c r="BP797" s="23">
        <v>1.8070999999999999</v>
      </c>
      <c r="BQ797" s="23"/>
      <c r="BR797" s="23"/>
      <c r="BS797" s="197"/>
      <c r="BT797" s="23"/>
      <c r="BU797" s="23"/>
      <c r="BV797" s="23"/>
      <c r="BW797" s="92"/>
      <c r="BX797" s="91"/>
      <c r="BY797" s="92"/>
      <c r="BZ797" s="91"/>
      <c r="CA797" s="92"/>
      <c r="CB797" s="91"/>
      <c r="CC797" s="92"/>
      <c r="CD797" s="91"/>
      <c r="CE797" s="92"/>
      <c r="CF797" s="91"/>
      <c r="CG797" s="92"/>
      <c r="CH797" s="91"/>
      <c r="CI797" s="92"/>
      <c r="CJ797" s="91"/>
      <c r="CK797" s="92"/>
      <c r="CL797" s="91"/>
      <c r="CM797" s="92"/>
      <c r="CN797" s="91"/>
      <c r="CO797" s="92"/>
      <c r="CP797" s="91"/>
      <c r="CQ797" s="95"/>
      <c r="CR797" s="100"/>
      <c r="CS797" s="95"/>
      <c r="CT797" s="100"/>
      <c r="CU797" s="92"/>
      <c r="CV797" s="96"/>
      <c r="CW797" s="92">
        <v>44469</v>
      </c>
      <c r="CX797" s="91">
        <v>75008.990000000005</v>
      </c>
    </row>
    <row r="798" spans="1:102" x14ac:dyDescent="0.25">
      <c r="A798" s="192"/>
      <c r="B798" s="196"/>
      <c r="C798" s="195"/>
      <c r="D798" s="196"/>
      <c r="E798" s="192"/>
      <c r="F798" s="196"/>
      <c r="G798" s="192"/>
      <c r="H798" s="196"/>
      <c r="K798" s="195"/>
      <c r="L798" s="196"/>
      <c r="M798" s="192"/>
      <c r="N798" s="196"/>
      <c r="O798" s="192"/>
      <c r="P798" s="196"/>
      <c r="Q798" s="192"/>
      <c r="R798" s="192"/>
      <c r="S798" s="192"/>
      <c r="T798" s="196"/>
      <c r="U798" s="192"/>
      <c r="V798" s="192"/>
      <c r="AG798" s="192"/>
      <c r="AH798" s="192"/>
      <c r="AI798" s="103">
        <v>31351</v>
      </c>
      <c r="AJ798" s="32">
        <v>325.10000000000002</v>
      </c>
      <c r="AM798" s="103">
        <v>41578</v>
      </c>
      <c r="AN798" s="32">
        <v>54.6</v>
      </c>
      <c r="BM798" s="23"/>
      <c r="BN798" s="23"/>
      <c r="BO798" s="197">
        <v>43769</v>
      </c>
      <c r="BP798" s="23">
        <v>1.524</v>
      </c>
      <c r="BQ798" s="23"/>
      <c r="BR798" s="23"/>
      <c r="BS798" s="197"/>
      <c r="BT798" s="23"/>
      <c r="BU798" s="23"/>
      <c r="BV798" s="23"/>
      <c r="BW798" s="92"/>
      <c r="BX798" s="91"/>
      <c r="BY798" s="92"/>
      <c r="BZ798" s="91"/>
      <c r="CA798" s="92"/>
      <c r="CB798" s="91"/>
      <c r="CC798" s="92"/>
      <c r="CD798" s="91"/>
      <c r="CE798" s="92"/>
      <c r="CF798" s="91"/>
      <c r="CG798" s="92"/>
      <c r="CH798" s="91"/>
      <c r="CI798" s="92"/>
      <c r="CJ798" s="91"/>
      <c r="CK798" s="92"/>
      <c r="CL798" s="91"/>
      <c r="CM798" s="92"/>
      <c r="CN798" s="91"/>
      <c r="CO798" s="92"/>
      <c r="CP798" s="91"/>
      <c r="CQ798" s="95"/>
      <c r="CR798" s="100"/>
      <c r="CS798" s="95"/>
      <c r="CT798" s="100"/>
      <c r="CU798" s="92"/>
      <c r="CV798" s="96"/>
      <c r="CW798" s="92">
        <v>44498</v>
      </c>
      <c r="CX798" s="91">
        <v>78771.100000000006</v>
      </c>
    </row>
    <row r="799" spans="1:102" x14ac:dyDescent="0.25">
      <c r="A799" s="192"/>
      <c r="B799" s="196"/>
      <c r="C799" s="195"/>
      <c r="D799" s="196"/>
      <c r="E799" s="192"/>
      <c r="F799" s="196"/>
      <c r="G799" s="192"/>
      <c r="H799" s="196"/>
      <c r="K799" s="195"/>
      <c r="L799" s="196"/>
      <c r="M799" s="192"/>
      <c r="N799" s="196"/>
      <c r="O799" s="192"/>
      <c r="P799" s="196"/>
      <c r="Q799" s="192"/>
      <c r="R799" s="192"/>
      <c r="S799" s="192"/>
      <c r="T799" s="196"/>
      <c r="U799" s="192"/>
      <c r="V799" s="192"/>
      <c r="AG799" s="192"/>
      <c r="AH799" s="192"/>
      <c r="AI799" s="103">
        <v>31380</v>
      </c>
      <c r="AJ799" s="32">
        <v>325.3</v>
      </c>
      <c r="AM799" s="103">
        <v>41608</v>
      </c>
      <c r="AN799" s="32">
        <v>55.5</v>
      </c>
      <c r="BM799" s="23"/>
      <c r="BN799" s="23"/>
      <c r="BO799" s="197">
        <v>43798</v>
      </c>
      <c r="BP799" s="23">
        <v>1.5671999999999999</v>
      </c>
      <c r="BQ799" s="23"/>
      <c r="BR799" s="23"/>
      <c r="BS799" s="197"/>
      <c r="BT799" s="23"/>
      <c r="BU799" s="23"/>
      <c r="BV799" s="23"/>
      <c r="BW799" s="92"/>
      <c r="BX799" s="91"/>
      <c r="BY799" s="92"/>
      <c r="BZ799" s="91"/>
      <c r="CA799" s="92"/>
      <c r="CB799" s="91"/>
      <c r="CC799" s="92"/>
      <c r="CD799" s="91"/>
      <c r="CE799" s="92"/>
      <c r="CF799" s="91"/>
      <c r="CG799" s="92"/>
      <c r="CH799" s="91"/>
      <c r="CI799" s="92"/>
      <c r="CJ799" s="91"/>
      <c r="CK799" s="92"/>
      <c r="CL799" s="91"/>
      <c r="CM799" s="92"/>
      <c r="CN799" s="91"/>
      <c r="CO799" s="92"/>
      <c r="CP799" s="91"/>
      <c r="CQ799" s="95"/>
      <c r="CR799" s="100"/>
      <c r="CS799" s="95"/>
      <c r="CT799" s="100"/>
      <c r="CU799" s="92"/>
      <c r="CV799" s="96"/>
      <c r="CW799" s="92">
        <v>44530</v>
      </c>
      <c r="CX799" s="91">
        <v>77493.75</v>
      </c>
    </row>
    <row r="800" spans="1:102" x14ac:dyDescent="0.25">
      <c r="A800" s="192"/>
      <c r="B800" s="196"/>
      <c r="C800" s="195"/>
      <c r="D800" s="196"/>
      <c r="E800" s="192"/>
      <c r="F800" s="196"/>
      <c r="G800" s="192"/>
      <c r="H800" s="196"/>
      <c r="K800" s="195"/>
      <c r="L800" s="196"/>
      <c r="M800" s="192"/>
      <c r="N800" s="196"/>
      <c r="O800" s="192"/>
      <c r="P800" s="196"/>
      <c r="Q800" s="192"/>
      <c r="R800" s="192"/>
      <c r="S800" s="192"/>
      <c r="T800" s="196"/>
      <c r="U800" s="192"/>
      <c r="V800" s="192"/>
      <c r="AG800" s="192"/>
      <c r="AH800" s="192"/>
      <c r="AI800" s="103">
        <v>31412</v>
      </c>
      <c r="AJ800" s="32">
        <v>326.8</v>
      </c>
      <c r="AM800" s="103">
        <v>41639</v>
      </c>
      <c r="AN800" s="32">
        <v>56.5</v>
      </c>
      <c r="BM800" s="23"/>
      <c r="BN800" s="23"/>
      <c r="BO800" s="197">
        <v>43830</v>
      </c>
      <c r="BP800" s="23">
        <v>1.5436000000000001</v>
      </c>
      <c r="BQ800" s="23"/>
      <c r="BR800" s="23"/>
      <c r="BS800" s="197"/>
      <c r="BT800" s="23"/>
      <c r="BU800" s="23"/>
      <c r="BV800" s="23"/>
      <c r="BW800" s="92"/>
      <c r="BX800" s="91"/>
      <c r="BY800" s="92"/>
      <c r="BZ800" s="91"/>
      <c r="CA800" s="92"/>
      <c r="CB800" s="91"/>
      <c r="CC800" s="92"/>
      <c r="CD800" s="91"/>
      <c r="CE800" s="92"/>
      <c r="CF800" s="91"/>
      <c r="CG800" s="92"/>
      <c r="CH800" s="91"/>
      <c r="CI800" s="92"/>
      <c r="CJ800" s="91"/>
      <c r="CK800" s="92"/>
      <c r="CL800" s="91"/>
      <c r="CM800" s="92"/>
      <c r="CN800" s="91"/>
      <c r="CO800" s="92"/>
      <c r="CP800" s="91"/>
      <c r="CQ800" s="95"/>
      <c r="CR800" s="100"/>
      <c r="CS800" s="95"/>
      <c r="CT800" s="100"/>
      <c r="CU800" s="92"/>
      <c r="CV800" s="96"/>
      <c r="CW800" s="92">
        <v>44561</v>
      </c>
      <c r="CX800" s="91">
        <v>79865.73</v>
      </c>
    </row>
    <row r="801" spans="1:102" x14ac:dyDescent="0.25">
      <c r="A801" s="192"/>
      <c r="B801" s="196"/>
      <c r="C801" s="195"/>
      <c r="D801" s="196"/>
      <c r="E801" s="192"/>
      <c r="F801" s="196"/>
      <c r="G801" s="192"/>
      <c r="H801" s="196"/>
      <c r="K801" s="195"/>
      <c r="L801" s="196"/>
      <c r="M801" s="192"/>
      <c r="N801" s="196"/>
      <c r="O801" s="192"/>
      <c r="P801" s="196"/>
      <c r="Q801" s="192"/>
      <c r="R801" s="192"/>
      <c r="S801" s="192"/>
      <c r="T801" s="196"/>
      <c r="U801" s="192"/>
      <c r="V801" s="192"/>
      <c r="AG801" s="192"/>
      <c r="AH801" s="192"/>
      <c r="AI801" s="103">
        <v>31443</v>
      </c>
      <c r="AJ801" s="32">
        <v>350.5</v>
      </c>
      <c r="AM801" s="103">
        <v>41670</v>
      </c>
      <c r="AN801" s="32">
        <v>52.5</v>
      </c>
      <c r="BM801" s="23"/>
      <c r="BN801" s="23"/>
      <c r="BO801" s="197">
        <v>43861</v>
      </c>
      <c r="BP801" s="23">
        <v>1.5382</v>
      </c>
      <c r="BQ801" s="23"/>
      <c r="BR801" s="23"/>
      <c r="BS801" s="197"/>
      <c r="BT801" s="23"/>
      <c r="BU801" s="23"/>
      <c r="BV801" s="23"/>
      <c r="BW801" s="92"/>
      <c r="BX801" s="91"/>
      <c r="BY801" s="92"/>
      <c r="BZ801" s="91"/>
      <c r="CA801" s="92"/>
      <c r="CB801" s="91"/>
      <c r="CC801" s="92"/>
      <c r="CD801" s="91"/>
      <c r="CE801" s="92"/>
      <c r="CF801" s="91"/>
      <c r="CG801" s="92"/>
      <c r="CH801" s="91"/>
      <c r="CI801" s="92"/>
      <c r="CJ801" s="91"/>
      <c r="CK801" s="92"/>
      <c r="CL801" s="91"/>
      <c r="CM801" s="92"/>
      <c r="CN801" s="91"/>
      <c r="CO801" s="92"/>
      <c r="CP801" s="91"/>
      <c r="CQ801" s="95"/>
      <c r="CR801" s="100"/>
      <c r="CS801" s="95"/>
      <c r="CT801" s="100"/>
      <c r="CU801" s="92"/>
      <c r="CV801" s="96"/>
      <c r="CW801" s="92">
        <v>44592</v>
      </c>
      <c r="CX801" s="91">
        <v>79536.98</v>
      </c>
    </row>
    <row r="802" spans="1:102" x14ac:dyDescent="0.25">
      <c r="A802" s="192"/>
      <c r="B802" s="196"/>
      <c r="C802" s="195"/>
      <c r="D802" s="196"/>
      <c r="E802" s="192"/>
      <c r="F802" s="196"/>
      <c r="G802" s="192"/>
      <c r="H802" s="196"/>
      <c r="K802" s="195"/>
      <c r="L802" s="196"/>
      <c r="M802" s="192"/>
      <c r="N802" s="196"/>
      <c r="O802" s="192"/>
      <c r="P802" s="196"/>
      <c r="Q802" s="192"/>
      <c r="R802" s="192"/>
      <c r="S802" s="192"/>
      <c r="T802" s="196"/>
      <c r="U802" s="192"/>
      <c r="V802" s="192"/>
      <c r="AG802" s="192"/>
      <c r="AH802" s="192"/>
      <c r="AI802" s="103">
        <v>31471</v>
      </c>
      <c r="AJ802" s="32">
        <v>338.15</v>
      </c>
      <c r="AM802" s="103">
        <v>41698</v>
      </c>
      <c r="AN802" s="32">
        <v>55</v>
      </c>
      <c r="BM802" s="23"/>
      <c r="BN802" s="23"/>
      <c r="BO802" s="197">
        <v>43889</v>
      </c>
      <c r="BP802" s="23">
        <v>1.2669999999999999</v>
      </c>
      <c r="BQ802" s="23"/>
      <c r="BR802" s="23"/>
      <c r="BS802" s="197"/>
      <c r="BT802" s="23"/>
      <c r="BU802" s="23"/>
      <c r="BV802" s="23"/>
      <c r="BW802" s="92"/>
      <c r="BX802" s="91"/>
      <c r="BY802" s="92"/>
      <c r="BZ802" s="91"/>
      <c r="CA802" s="92"/>
      <c r="CB802" s="91"/>
      <c r="CC802" s="92"/>
      <c r="CD802" s="91"/>
      <c r="CE802" s="92"/>
      <c r="CF802" s="91"/>
      <c r="CG802" s="92"/>
      <c r="CH802" s="91"/>
      <c r="CI802" s="92"/>
      <c r="CJ802" s="91"/>
      <c r="CK802" s="92"/>
      <c r="CL802" s="91"/>
      <c r="CM802" s="92"/>
      <c r="CN802" s="91"/>
      <c r="CO802" s="92"/>
      <c r="CP802" s="91"/>
      <c r="CQ802" s="95"/>
      <c r="CR802" s="100"/>
      <c r="CS802" s="95"/>
      <c r="CT802" s="100"/>
      <c r="CU802" s="92"/>
      <c r="CV802" s="96"/>
      <c r="CW802" s="92">
        <v>44620</v>
      </c>
      <c r="CX802" s="91">
        <v>79759.63</v>
      </c>
    </row>
    <row r="803" spans="1:102" x14ac:dyDescent="0.25">
      <c r="A803" s="192"/>
      <c r="B803" s="196"/>
      <c r="C803" s="195"/>
      <c r="D803" s="196"/>
      <c r="E803" s="192"/>
      <c r="F803" s="196"/>
      <c r="G803" s="192"/>
      <c r="H803" s="196"/>
      <c r="K803" s="195"/>
      <c r="L803" s="196"/>
      <c r="M803" s="192"/>
      <c r="N803" s="196"/>
      <c r="O803" s="192"/>
      <c r="P803" s="196"/>
      <c r="Q803" s="192"/>
      <c r="R803" s="192"/>
      <c r="S803" s="192"/>
      <c r="T803" s="196"/>
      <c r="U803" s="192"/>
      <c r="V803" s="192"/>
      <c r="AG803" s="192"/>
      <c r="AH803" s="192"/>
      <c r="AI803" s="103">
        <v>31502</v>
      </c>
      <c r="AJ803" s="32">
        <v>344</v>
      </c>
      <c r="AM803" s="103">
        <v>41729</v>
      </c>
      <c r="AN803" s="32">
        <v>55.9</v>
      </c>
      <c r="BM803" s="23"/>
      <c r="BN803" s="23"/>
      <c r="BO803" s="197">
        <v>43921</v>
      </c>
      <c r="BP803" s="23">
        <v>6.0999999999999999E-2</v>
      </c>
      <c r="BQ803" s="23"/>
      <c r="BR803" s="23"/>
      <c r="BS803" s="197"/>
      <c r="BT803" s="23"/>
      <c r="BU803" s="23"/>
      <c r="BV803" s="23"/>
      <c r="BW803" s="92"/>
      <c r="BX803" s="91"/>
      <c r="BY803" s="92"/>
      <c r="BZ803" s="91"/>
      <c r="CA803" s="92"/>
      <c r="CB803" s="91"/>
      <c r="CC803" s="92"/>
      <c r="CD803" s="91"/>
      <c r="CE803" s="92"/>
      <c r="CF803" s="91"/>
      <c r="CG803" s="92"/>
      <c r="CH803" s="91"/>
      <c r="CI803" s="92"/>
      <c r="CJ803" s="91"/>
      <c r="CK803" s="92"/>
      <c r="CL803" s="91"/>
      <c r="CM803" s="92"/>
      <c r="CN803" s="91"/>
      <c r="CO803" s="92"/>
      <c r="CP803" s="91"/>
      <c r="CQ803" s="95"/>
      <c r="CR803" s="100"/>
      <c r="CS803" s="95"/>
      <c r="CT803" s="100"/>
      <c r="CU803" s="92"/>
      <c r="CV803" s="96"/>
      <c r="CW803" s="92">
        <v>44651</v>
      </c>
      <c r="CX803" s="91">
        <v>82914.679999999993</v>
      </c>
    </row>
    <row r="804" spans="1:102" x14ac:dyDescent="0.25">
      <c r="A804" s="192"/>
      <c r="B804" s="196"/>
      <c r="C804" s="195"/>
      <c r="D804" s="196"/>
      <c r="E804" s="192"/>
      <c r="F804" s="196"/>
      <c r="G804" s="192"/>
      <c r="H804" s="196"/>
      <c r="K804" s="195"/>
      <c r="L804" s="196"/>
      <c r="M804" s="192"/>
      <c r="N804" s="196"/>
      <c r="O804" s="192"/>
      <c r="P804" s="196"/>
      <c r="Q804" s="192"/>
      <c r="R804" s="192"/>
      <c r="S804" s="192"/>
      <c r="T804" s="196"/>
      <c r="U804" s="192"/>
      <c r="V804" s="192"/>
      <c r="AG804" s="192"/>
      <c r="AH804" s="192"/>
      <c r="AI804" s="103">
        <v>31532</v>
      </c>
      <c r="AJ804" s="32">
        <v>345.75</v>
      </c>
      <c r="AM804" s="103">
        <v>41759</v>
      </c>
      <c r="AN804" s="32">
        <v>56.6</v>
      </c>
      <c r="BM804" s="23"/>
      <c r="BN804" s="23"/>
      <c r="BO804" s="197">
        <v>43951</v>
      </c>
      <c r="BP804" s="23">
        <v>7.8799999999999995E-2</v>
      </c>
      <c r="BQ804" s="23"/>
      <c r="BR804" s="23"/>
      <c r="BS804" s="197"/>
      <c r="BT804" s="23"/>
      <c r="BU804" s="23"/>
      <c r="BV804" s="23"/>
      <c r="BW804" s="92"/>
      <c r="BX804" s="91"/>
      <c r="BY804" s="92"/>
      <c r="BZ804" s="91"/>
      <c r="CA804" s="92"/>
      <c r="CB804" s="91"/>
      <c r="CC804" s="92"/>
      <c r="CD804" s="91"/>
      <c r="CE804" s="92"/>
      <c r="CF804" s="91"/>
      <c r="CG804" s="92"/>
      <c r="CH804" s="91"/>
      <c r="CI804" s="92"/>
      <c r="CJ804" s="91"/>
      <c r="CK804" s="92"/>
      <c r="CL804" s="91"/>
      <c r="CM804" s="92"/>
      <c r="CN804" s="91"/>
      <c r="CO804" s="92"/>
      <c r="CP804" s="91"/>
      <c r="CQ804" s="95"/>
      <c r="CR804" s="100"/>
      <c r="CS804" s="95"/>
      <c r="CT804" s="100"/>
      <c r="CU804" s="92"/>
      <c r="CV804" s="96"/>
      <c r="CW804" s="92">
        <v>44680</v>
      </c>
      <c r="CX804" s="91">
        <v>78800.53</v>
      </c>
    </row>
    <row r="805" spans="1:102" x14ac:dyDescent="0.25">
      <c r="A805" s="192"/>
      <c r="B805" s="196"/>
      <c r="C805" s="195"/>
      <c r="D805" s="196"/>
      <c r="E805" s="192"/>
      <c r="F805" s="196"/>
      <c r="G805" s="192"/>
      <c r="H805" s="196"/>
      <c r="K805" s="195"/>
      <c r="L805" s="196"/>
      <c r="M805" s="192"/>
      <c r="N805" s="196"/>
      <c r="O805" s="192"/>
      <c r="P805" s="196"/>
      <c r="Q805" s="192"/>
      <c r="R805" s="192"/>
      <c r="S805" s="192"/>
      <c r="T805" s="196"/>
      <c r="U805" s="192"/>
      <c r="V805" s="192"/>
      <c r="AG805" s="192"/>
      <c r="AH805" s="192"/>
      <c r="AI805" s="103">
        <v>31562</v>
      </c>
      <c r="AJ805" s="32">
        <v>343.2</v>
      </c>
      <c r="AM805" s="103">
        <v>41790</v>
      </c>
      <c r="AN805" s="32">
        <v>55.7</v>
      </c>
      <c r="BM805" s="23"/>
      <c r="BN805" s="23"/>
      <c r="BO805" s="197">
        <v>43980</v>
      </c>
      <c r="BP805" s="23">
        <v>0.1246</v>
      </c>
      <c r="BQ805" s="23"/>
      <c r="BR805" s="23"/>
      <c r="BS805" s="197"/>
      <c r="BT805" s="23"/>
      <c r="BU805" s="23"/>
      <c r="BV805" s="23"/>
      <c r="BW805" s="92"/>
      <c r="BX805" s="91"/>
      <c r="BY805" s="92"/>
      <c r="BZ805" s="91"/>
      <c r="CA805" s="92"/>
      <c r="CB805" s="91"/>
      <c r="CC805" s="92"/>
      <c r="CD805" s="91"/>
      <c r="CE805" s="92"/>
      <c r="CF805" s="91"/>
      <c r="CG805" s="92"/>
      <c r="CH805" s="91"/>
      <c r="CI805" s="92"/>
      <c r="CJ805" s="91"/>
      <c r="CK805" s="92"/>
      <c r="CL805" s="91"/>
      <c r="CM805" s="92"/>
      <c r="CN805" s="91"/>
      <c r="CO805" s="92"/>
      <c r="CP805" s="91"/>
      <c r="CQ805" s="95"/>
      <c r="CR805" s="100"/>
      <c r="CS805" s="95"/>
      <c r="CT805" s="100"/>
      <c r="CU805" s="92"/>
      <c r="CV805" s="96"/>
      <c r="CW805" s="92">
        <v>44712</v>
      </c>
      <c r="CX805" s="91">
        <v>78845.48</v>
      </c>
    </row>
    <row r="806" spans="1:102" x14ac:dyDescent="0.25">
      <c r="A806" s="192"/>
      <c r="B806" s="196"/>
      <c r="C806" s="195"/>
      <c r="D806" s="196"/>
      <c r="E806" s="192"/>
      <c r="F806" s="196"/>
      <c r="G806" s="192"/>
      <c r="H806" s="196"/>
      <c r="K806" s="195"/>
      <c r="L806" s="196"/>
      <c r="M806" s="192"/>
      <c r="N806" s="196"/>
      <c r="O806" s="192"/>
      <c r="P806" s="196"/>
      <c r="Q806" s="192"/>
      <c r="R806" s="192"/>
      <c r="S806" s="192"/>
      <c r="T806" s="196"/>
      <c r="U806" s="192"/>
      <c r="V806" s="192"/>
      <c r="AG806" s="192"/>
      <c r="AH806" s="192"/>
      <c r="AI806" s="103">
        <v>31593</v>
      </c>
      <c r="AJ806" s="32">
        <v>345.5</v>
      </c>
      <c r="AM806" s="103">
        <v>41820</v>
      </c>
      <c r="AN806" s="32">
        <v>55</v>
      </c>
      <c r="BM806" s="23"/>
      <c r="BN806" s="23"/>
      <c r="BO806" s="197">
        <v>44012</v>
      </c>
      <c r="BP806" s="23">
        <v>0.1293</v>
      </c>
      <c r="BQ806" s="23"/>
      <c r="BR806" s="23"/>
      <c r="BS806" s="197"/>
      <c r="BT806" s="23"/>
      <c r="BU806" s="23"/>
      <c r="BV806" s="23"/>
      <c r="BW806" s="92"/>
      <c r="BX806" s="91"/>
      <c r="BY806" s="92"/>
      <c r="BZ806" s="91"/>
      <c r="CA806" s="92"/>
      <c r="CB806" s="91"/>
      <c r="CC806" s="92"/>
      <c r="CD806" s="91"/>
      <c r="CE806" s="92"/>
      <c r="CF806" s="91"/>
      <c r="CG806" s="92"/>
      <c r="CH806" s="91"/>
      <c r="CI806" s="92"/>
      <c r="CJ806" s="91"/>
      <c r="CK806" s="92"/>
      <c r="CL806" s="91"/>
      <c r="CM806" s="92"/>
      <c r="CN806" s="91"/>
      <c r="CO806" s="92"/>
      <c r="CP806" s="91"/>
      <c r="CQ806" s="95"/>
      <c r="CR806" s="100"/>
      <c r="CS806" s="95"/>
      <c r="CT806" s="100"/>
      <c r="CU806" s="92"/>
      <c r="CV806" s="96"/>
      <c r="CW806" s="92">
        <v>44742</v>
      </c>
      <c r="CX806" s="91">
        <v>71981.649999999994</v>
      </c>
    </row>
    <row r="807" spans="1:102" x14ac:dyDescent="0.25">
      <c r="A807" s="192"/>
      <c r="B807" s="196"/>
      <c r="C807" s="195"/>
      <c r="D807" s="196"/>
      <c r="E807" s="192"/>
      <c r="F807" s="196"/>
      <c r="G807" s="192"/>
      <c r="H807" s="196"/>
      <c r="K807" s="195"/>
      <c r="L807" s="196"/>
      <c r="M807" s="192"/>
      <c r="N807" s="196"/>
      <c r="O807" s="192"/>
      <c r="P807" s="196"/>
      <c r="Q807" s="192"/>
      <c r="R807" s="192"/>
      <c r="S807" s="192"/>
      <c r="T807" s="196"/>
      <c r="U807" s="192"/>
      <c r="V807" s="192"/>
      <c r="AG807" s="192"/>
      <c r="AH807" s="192"/>
      <c r="AI807" s="103">
        <v>31624</v>
      </c>
      <c r="AJ807" s="32">
        <v>357.5</v>
      </c>
      <c r="AM807" s="103">
        <v>41851</v>
      </c>
      <c r="AN807" s="32">
        <v>55.1</v>
      </c>
      <c r="BM807" s="23"/>
      <c r="BN807" s="23"/>
      <c r="BO807" s="197">
        <v>44043</v>
      </c>
      <c r="BP807" s="23">
        <v>8.3699999999999997E-2</v>
      </c>
      <c r="BQ807" s="23"/>
      <c r="BR807" s="23"/>
      <c r="BS807" s="197"/>
      <c r="BT807" s="23"/>
      <c r="BU807" s="23"/>
      <c r="BV807" s="23"/>
      <c r="BW807" s="92"/>
      <c r="BX807" s="91"/>
      <c r="BY807" s="92"/>
      <c r="BZ807" s="91"/>
      <c r="CA807" s="92"/>
      <c r="CB807" s="91"/>
      <c r="CC807" s="92"/>
      <c r="CD807" s="91"/>
      <c r="CE807" s="92"/>
      <c r="CF807" s="91"/>
      <c r="CG807" s="92"/>
      <c r="CH807" s="91"/>
      <c r="CI807" s="92"/>
      <c r="CJ807" s="91"/>
      <c r="CK807" s="92"/>
      <c r="CL807" s="91"/>
      <c r="CM807" s="92"/>
      <c r="CN807" s="91"/>
      <c r="CO807" s="92"/>
      <c r="CP807" s="91"/>
      <c r="CQ807" s="95"/>
      <c r="CR807" s="100"/>
      <c r="CS807" s="95"/>
      <c r="CT807" s="100"/>
      <c r="CU807" s="92"/>
      <c r="CV807" s="96"/>
      <c r="CW807" s="92">
        <v>44771</v>
      </c>
      <c r="CX807" s="91">
        <v>75333.210000000006</v>
      </c>
    </row>
    <row r="808" spans="1:102" x14ac:dyDescent="0.25">
      <c r="A808" s="192"/>
      <c r="B808" s="196"/>
      <c r="C808" s="195"/>
      <c r="D808" s="196"/>
      <c r="E808" s="192"/>
      <c r="F808" s="196"/>
      <c r="G808" s="192"/>
      <c r="H808" s="196"/>
      <c r="K808" s="195"/>
      <c r="L808" s="196"/>
      <c r="M808" s="192"/>
      <c r="N808" s="196"/>
      <c r="O808" s="192"/>
      <c r="P808" s="196"/>
      <c r="Q808" s="192"/>
      <c r="R808" s="192"/>
      <c r="S808" s="192"/>
      <c r="T808" s="196"/>
      <c r="U808" s="192"/>
      <c r="V808" s="192"/>
      <c r="AG808" s="192"/>
      <c r="AH808" s="192"/>
      <c r="AI808" s="103">
        <v>31653</v>
      </c>
      <c r="AJ808" s="32">
        <v>384.7</v>
      </c>
      <c r="AM808" s="103">
        <v>41882</v>
      </c>
      <c r="AN808" s="32">
        <v>56.3</v>
      </c>
      <c r="BM808" s="23"/>
      <c r="BN808" s="23"/>
      <c r="BO808" s="197">
        <v>44074</v>
      </c>
      <c r="BP808" s="23">
        <v>9.3799999999999994E-2</v>
      </c>
      <c r="BQ808" s="23"/>
      <c r="BR808" s="23"/>
      <c r="BS808" s="197"/>
      <c r="BT808" s="23"/>
      <c r="BU808" s="23"/>
      <c r="BV808" s="23"/>
      <c r="BW808" s="92"/>
      <c r="BX808" s="91"/>
      <c r="BY808" s="92"/>
      <c r="BZ808" s="91"/>
      <c r="CA808" s="92"/>
      <c r="CB808" s="91"/>
      <c r="CC808" s="92"/>
      <c r="CD808" s="91"/>
      <c r="CE808" s="92"/>
      <c r="CF808" s="91"/>
      <c r="CG808" s="92"/>
      <c r="CH808" s="91"/>
      <c r="CI808" s="92"/>
      <c r="CJ808" s="91"/>
      <c r="CK808" s="92"/>
      <c r="CL808" s="91"/>
      <c r="CM808" s="92"/>
      <c r="CN808" s="91"/>
      <c r="CO808" s="92"/>
      <c r="CP808" s="91"/>
      <c r="CQ808" s="95"/>
      <c r="CR808" s="100"/>
      <c r="CS808" s="95"/>
      <c r="CT808" s="100"/>
      <c r="CU808" s="92"/>
      <c r="CV808" s="96"/>
      <c r="CW808" s="92">
        <v>44804</v>
      </c>
      <c r="CX808" s="91">
        <v>74122.63</v>
      </c>
    </row>
    <row r="809" spans="1:102" x14ac:dyDescent="0.25">
      <c r="A809" s="192"/>
      <c r="B809" s="196"/>
      <c r="C809" s="195"/>
      <c r="D809" s="196"/>
      <c r="E809" s="192"/>
      <c r="F809" s="196"/>
      <c r="G809" s="192"/>
      <c r="H809" s="196"/>
      <c r="K809" s="195"/>
      <c r="L809" s="196"/>
      <c r="M809" s="192"/>
      <c r="N809" s="196"/>
      <c r="O809" s="192"/>
      <c r="P809" s="196"/>
      <c r="Q809" s="192"/>
      <c r="R809" s="192"/>
      <c r="S809" s="192"/>
      <c r="T809" s="196"/>
      <c r="U809" s="192"/>
      <c r="V809" s="192"/>
      <c r="AG809" s="192"/>
      <c r="AH809" s="192"/>
      <c r="AI809" s="103">
        <v>31685</v>
      </c>
      <c r="AJ809" s="32">
        <v>423.2</v>
      </c>
      <c r="AM809" s="103">
        <v>41912</v>
      </c>
      <c r="AN809" s="32">
        <v>55.7</v>
      </c>
      <c r="BM809" s="23"/>
      <c r="BN809" s="23"/>
      <c r="BO809" s="197">
        <v>44104</v>
      </c>
      <c r="BP809" s="23">
        <v>9.1499999999999998E-2</v>
      </c>
      <c r="BQ809" s="23"/>
      <c r="BR809" s="23"/>
      <c r="BS809" s="197"/>
      <c r="BT809" s="23"/>
      <c r="BU809" s="23"/>
      <c r="BV809" s="23"/>
      <c r="BW809" s="92"/>
      <c r="BX809" s="91"/>
      <c r="BY809" s="92"/>
      <c r="BZ809" s="91"/>
      <c r="CA809" s="92"/>
      <c r="CB809" s="91"/>
      <c r="CC809" s="92"/>
      <c r="CD809" s="91"/>
      <c r="CE809" s="92"/>
      <c r="CF809" s="91"/>
      <c r="CG809" s="92"/>
      <c r="CH809" s="91"/>
      <c r="CI809" s="92"/>
      <c r="CJ809" s="91"/>
      <c r="CK809" s="92"/>
      <c r="CL809" s="91"/>
      <c r="CM809" s="92"/>
      <c r="CN809" s="91"/>
      <c r="CO809" s="92"/>
      <c r="CP809" s="91"/>
      <c r="CQ809" s="95"/>
      <c r="CR809" s="100"/>
      <c r="CS809" s="95"/>
      <c r="CT809" s="100"/>
      <c r="CU809" s="92"/>
      <c r="CV809" s="96"/>
      <c r="CW809" s="92">
        <v>44834</v>
      </c>
      <c r="CX809" s="91">
        <v>70967.39</v>
      </c>
    </row>
    <row r="810" spans="1:102" x14ac:dyDescent="0.25">
      <c r="A810" s="192"/>
      <c r="B810" s="196"/>
      <c r="C810" s="195"/>
      <c r="D810" s="196"/>
      <c r="E810" s="192"/>
      <c r="F810" s="196"/>
      <c r="G810" s="192"/>
      <c r="H810" s="196"/>
      <c r="K810" s="195"/>
      <c r="L810" s="196"/>
      <c r="M810" s="192"/>
      <c r="N810" s="196"/>
      <c r="O810" s="192"/>
      <c r="P810" s="196"/>
      <c r="Q810" s="192"/>
      <c r="R810" s="192"/>
      <c r="S810" s="192"/>
      <c r="T810" s="196"/>
      <c r="U810" s="192"/>
      <c r="V810" s="192"/>
      <c r="AG810" s="192"/>
      <c r="AH810" s="192"/>
      <c r="AI810" s="103">
        <v>31716</v>
      </c>
      <c r="AJ810" s="32">
        <v>401</v>
      </c>
      <c r="AM810" s="103">
        <v>41943</v>
      </c>
      <c r="AN810" s="32">
        <v>56.2</v>
      </c>
      <c r="BM810" s="23"/>
      <c r="BN810" s="23"/>
      <c r="BO810" s="197">
        <v>44134</v>
      </c>
      <c r="BP810" s="23">
        <v>8.6400000000000005E-2</v>
      </c>
      <c r="BQ810" s="23"/>
      <c r="BR810" s="23"/>
      <c r="BS810" s="197"/>
      <c r="BT810" s="23"/>
      <c r="BU810" s="23"/>
      <c r="BV810" s="23"/>
      <c r="BW810" s="92"/>
      <c r="BX810" s="91"/>
      <c r="BY810" s="92"/>
      <c r="BZ810" s="91"/>
      <c r="CA810" s="92"/>
      <c r="CB810" s="91"/>
      <c r="CC810" s="92"/>
      <c r="CD810" s="91"/>
      <c r="CE810" s="92"/>
      <c r="CF810" s="91"/>
      <c r="CG810" s="92"/>
      <c r="CH810" s="91"/>
      <c r="CI810" s="92"/>
      <c r="CJ810" s="91"/>
      <c r="CK810" s="92"/>
      <c r="CL810" s="91"/>
      <c r="CM810" s="92"/>
      <c r="CN810" s="91"/>
      <c r="CO810" s="92"/>
      <c r="CP810" s="91"/>
      <c r="CQ810" s="95"/>
      <c r="CR810" s="100"/>
      <c r="CS810" s="95"/>
      <c r="CT810" s="100"/>
      <c r="CU810" s="92"/>
      <c r="CV810" s="96"/>
      <c r="CW810" s="92">
        <v>44865</v>
      </c>
      <c r="CX810" s="91">
        <v>74921.23</v>
      </c>
    </row>
    <row r="811" spans="1:102" x14ac:dyDescent="0.25">
      <c r="A811" s="192"/>
      <c r="B811" s="196"/>
      <c r="C811" s="195"/>
      <c r="D811" s="196"/>
      <c r="E811" s="192"/>
      <c r="F811" s="196"/>
      <c r="G811" s="192"/>
      <c r="H811" s="196"/>
      <c r="K811" s="195"/>
      <c r="L811" s="196"/>
      <c r="M811" s="192"/>
      <c r="N811" s="196"/>
      <c r="O811" s="192"/>
      <c r="P811" s="196"/>
      <c r="Q811" s="192"/>
      <c r="R811" s="192"/>
      <c r="S811" s="192"/>
      <c r="T811" s="196"/>
      <c r="U811" s="192"/>
      <c r="V811" s="192"/>
      <c r="AG811" s="192"/>
      <c r="AH811" s="192"/>
      <c r="AI811" s="103">
        <v>31744</v>
      </c>
      <c r="AJ811" s="32">
        <v>383.5</v>
      </c>
      <c r="AM811" s="103">
        <v>41973</v>
      </c>
      <c r="AN811" s="32">
        <v>56.3</v>
      </c>
      <c r="BM811" s="23"/>
      <c r="BN811" s="23"/>
      <c r="BO811" s="197">
        <v>44165</v>
      </c>
      <c r="BP811" s="23">
        <v>7.1199999999999999E-2</v>
      </c>
      <c r="BQ811" s="23"/>
      <c r="BR811" s="23"/>
      <c r="BS811" s="197"/>
      <c r="BT811" s="23"/>
      <c r="BU811" s="23"/>
      <c r="BV811" s="23"/>
      <c r="BW811" s="92"/>
      <c r="BX811" s="91"/>
      <c r="BY811" s="92"/>
      <c r="BZ811" s="91"/>
      <c r="CA811" s="92"/>
      <c r="CB811" s="91"/>
      <c r="CC811" s="92"/>
      <c r="CD811" s="91"/>
      <c r="CE811" s="92"/>
      <c r="CF811" s="91"/>
      <c r="CG811" s="92"/>
      <c r="CH811" s="91"/>
      <c r="CI811" s="92"/>
      <c r="CJ811" s="91"/>
      <c r="CK811" s="92"/>
      <c r="CL811" s="91"/>
      <c r="CM811" s="92"/>
      <c r="CN811" s="91"/>
      <c r="CO811" s="92"/>
      <c r="CP811" s="91"/>
      <c r="CQ811" s="95"/>
      <c r="CR811" s="100"/>
      <c r="CS811" s="95"/>
      <c r="CT811" s="100"/>
      <c r="CU811" s="92"/>
      <c r="CV811" s="96"/>
      <c r="CW811" s="92">
        <v>44895</v>
      </c>
      <c r="CX811" s="91">
        <v>79070.81</v>
      </c>
    </row>
    <row r="812" spans="1:102" x14ac:dyDescent="0.25">
      <c r="A812" s="192"/>
      <c r="B812" s="196"/>
      <c r="C812" s="195"/>
      <c r="D812" s="196"/>
      <c r="E812" s="192"/>
      <c r="F812" s="196"/>
      <c r="G812" s="192"/>
      <c r="H812" s="196"/>
      <c r="K812" s="195"/>
      <c r="L812" s="196"/>
      <c r="M812" s="192"/>
      <c r="N812" s="196"/>
      <c r="O812" s="192"/>
      <c r="P812" s="196"/>
      <c r="Q812" s="192"/>
      <c r="R812" s="192"/>
      <c r="S812" s="192"/>
      <c r="T812" s="196"/>
      <c r="U812" s="192"/>
      <c r="V812" s="192"/>
      <c r="AG812" s="192"/>
      <c r="AH812" s="192"/>
      <c r="AI812" s="103">
        <v>31777</v>
      </c>
      <c r="AJ812" s="32">
        <v>388.75</v>
      </c>
      <c r="AM812" s="103">
        <v>42004</v>
      </c>
      <c r="AN812" s="32">
        <v>55.7</v>
      </c>
      <c r="BM812" s="23"/>
      <c r="BN812" s="23"/>
      <c r="BO812" s="197">
        <v>44196</v>
      </c>
      <c r="BP812" s="23">
        <v>5.8299999999999998E-2</v>
      </c>
      <c r="BQ812" s="23"/>
      <c r="BR812" s="23"/>
      <c r="BS812" s="197"/>
      <c r="BT812" s="23"/>
      <c r="BU812" s="23"/>
      <c r="BV812" s="23"/>
      <c r="BW812" s="92"/>
      <c r="BX812" s="91"/>
      <c r="BY812" s="92"/>
      <c r="BZ812" s="91"/>
      <c r="CA812" s="92"/>
      <c r="CB812" s="91"/>
      <c r="CC812" s="92"/>
      <c r="CD812" s="91"/>
      <c r="CE812" s="92"/>
      <c r="CF812" s="91"/>
      <c r="CG812" s="92"/>
      <c r="CH812" s="91"/>
      <c r="CI812" s="92"/>
      <c r="CJ812" s="91"/>
      <c r="CK812" s="92"/>
      <c r="CL812" s="91"/>
      <c r="CM812" s="92"/>
      <c r="CN812" s="91"/>
      <c r="CO812" s="92"/>
      <c r="CP812" s="91"/>
      <c r="CQ812" s="95"/>
      <c r="CR812" s="100"/>
      <c r="CS812" s="95"/>
      <c r="CT812" s="100"/>
      <c r="CU812" s="92"/>
      <c r="CV812" s="96"/>
      <c r="CW812" s="92">
        <v>44925</v>
      </c>
      <c r="CX812" s="91">
        <v>75200.12</v>
      </c>
    </row>
    <row r="813" spans="1:102" x14ac:dyDescent="0.25">
      <c r="A813" s="192"/>
      <c r="B813" s="196"/>
      <c r="C813" s="195"/>
      <c r="D813" s="196"/>
      <c r="E813" s="192"/>
      <c r="F813" s="196"/>
      <c r="G813" s="192"/>
      <c r="H813" s="196"/>
      <c r="K813" s="195"/>
      <c r="L813" s="196"/>
      <c r="M813" s="192"/>
      <c r="N813" s="196"/>
      <c r="O813" s="192"/>
      <c r="P813" s="196"/>
      <c r="Q813" s="192"/>
      <c r="R813" s="192"/>
      <c r="S813" s="192"/>
      <c r="T813" s="196"/>
      <c r="U813" s="192"/>
      <c r="V813" s="192"/>
      <c r="AG813" s="192"/>
      <c r="AH813" s="192"/>
      <c r="AI813" s="103">
        <v>31807</v>
      </c>
      <c r="AJ813" s="32">
        <v>400.5</v>
      </c>
      <c r="AM813" s="103">
        <v>42035</v>
      </c>
      <c r="AN813" s="32">
        <v>53.9</v>
      </c>
      <c r="BM813" s="23"/>
      <c r="BN813" s="23"/>
      <c r="BO813" s="197">
        <v>44225</v>
      </c>
      <c r="BP813" s="23">
        <v>4.82E-2</v>
      </c>
      <c r="BQ813" s="23"/>
      <c r="BR813" s="23"/>
      <c r="BS813" s="197"/>
      <c r="BT813" s="23"/>
      <c r="BU813" s="23"/>
      <c r="BV813" s="23"/>
      <c r="BW813" s="92"/>
      <c r="BX813" s="91"/>
      <c r="BY813" s="92"/>
      <c r="BZ813" s="91"/>
      <c r="CA813" s="92"/>
      <c r="CB813" s="91"/>
      <c r="CC813" s="92"/>
      <c r="CD813" s="91"/>
      <c r="CE813" s="92"/>
      <c r="CF813" s="91"/>
      <c r="CG813" s="92"/>
      <c r="CH813" s="91"/>
      <c r="CI813" s="92"/>
      <c r="CJ813" s="91"/>
      <c r="CK813" s="92"/>
      <c r="CL813" s="91"/>
      <c r="CM813" s="92"/>
      <c r="CN813" s="91"/>
      <c r="CO813" s="92"/>
      <c r="CP813" s="91"/>
      <c r="CQ813" s="95"/>
      <c r="CR813" s="100"/>
      <c r="CS813" s="95"/>
      <c r="CT813" s="100"/>
      <c r="CU813" s="92"/>
      <c r="CV813" s="96"/>
      <c r="CW813" s="92">
        <v>44957</v>
      </c>
      <c r="CX813" s="91">
        <v>80772.2</v>
      </c>
    </row>
    <row r="814" spans="1:102" x14ac:dyDescent="0.25">
      <c r="A814" s="192"/>
      <c r="B814" s="196"/>
      <c r="C814" s="195"/>
      <c r="D814" s="196"/>
      <c r="E814" s="192"/>
      <c r="F814" s="196"/>
      <c r="G814" s="192"/>
      <c r="H814" s="196"/>
      <c r="K814" s="195"/>
      <c r="L814" s="196"/>
      <c r="M814" s="192"/>
      <c r="N814" s="196"/>
      <c r="O814" s="192"/>
      <c r="P814" s="196"/>
      <c r="Q814" s="192"/>
      <c r="R814" s="192"/>
      <c r="S814" s="192"/>
      <c r="T814" s="196"/>
      <c r="U814" s="192"/>
      <c r="V814" s="192"/>
      <c r="AG814" s="192"/>
      <c r="AH814" s="192"/>
      <c r="AI814" s="103">
        <v>31835</v>
      </c>
      <c r="AJ814" s="32">
        <v>405.85</v>
      </c>
      <c r="AM814" s="103">
        <v>42063</v>
      </c>
      <c r="AN814" s="32">
        <v>53</v>
      </c>
      <c r="BM814" s="23"/>
      <c r="BN814" s="23"/>
      <c r="BO814" s="197">
        <v>44253</v>
      </c>
      <c r="BP814" s="23">
        <v>3.3000000000000002E-2</v>
      </c>
      <c r="BQ814" s="23"/>
      <c r="BR814" s="23"/>
      <c r="BS814" s="197"/>
      <c r="BT814" s="23"/>
      <c r="BU814" s="23"/>
      <c r="BV814" s="23"/>
      <c r="BW814" s="92"/>
      <c r="BX814" s="91"/>
      <c r="BY814" s="92"/>
      <c r="BZ814" s="91"/>
      <c r="CA814" s="92"/>
      <c r="CB814" s="91"/>
      <c r="CC814" s="92"/>
      <c r="CD814" s="91"/>
      <c r="CE814" s="92"/>
      <c r="CF814" s="91"/>
      <c r="CG814" s="92"/>
      <c r="CH814" s="91"/>
      <c r="CI814" s="92"/>
      <c r="CJ814" s="91"/>
      <c r="CK814" s="92"/>
      <c r="CL814" s="91"/>
      <c r="CM814" s="92"/>
      <c r="CN814" s="91"/>
      <c r="CO814" s="92"/>
      <c r="CP814" s="91"/>
      <c r="CQ814" s="95"/>
      <c r="CR814" s="100"/>
      <c r="CS814" s="95"/>
      <c r="CT814" s="100"/>
      <c r="CU814" s="92"/>
      <c r="CV814" s="96"/>
      <c r="CW814" s="92">
        <v>44985</v>
      </c>
      <c r="CX814" s="91">
        <v>78794.48</v>
      </c>
    </row>
    <row r="815" spans="1:102" x14ac:dyDescent="0.25">
      <c r="A815" s="192"/>
      <c r="B815" s="196"/>
      <c r="C815" s="195"/>
      <c r="D815" s="196"/>
      <c r="E815" s="192"/>
      <c r="F815" s="196"/>
      <c r="G815" s="192"/>
      <c r="H815" s="196"/>
      <c r="K815" s="195"/>
      <c r="L815" s="196"/>
      <c r="M815" s="192"/>
      <c r="N815" s="196"/>
      <c r="O815" s="192"/>
      <c r="P815" s="196"/>
      <c r="Q815" s="192"/>
      <c r="R815" s="192"/>
      <c r="S815" s="192"/>
      <c r="T815" s="196"/>
      <c r="U815" s="192"/>
      <c r="V815" s="192"/>
      <c r="AG815" s="192"/>
      <c r="AH815" s="192"/>
      <c r="AI815" s="103">
        <v>31867</v>
      </c>
      <c r="AJ815" s="32">
        <v>420.32</v>
      </c>
      <c r="AM815" s="103">
        <v>42094</v>
      </c>
      <c r="AN815" s="32">
        <v>52.1</v>
      </c>
      <c r="BM815" s="23"/>
      <c r="BN815" s="23"/>
      <c r="BO815" s="197">
        <v>44286</v>
      </c>
      <c r="BP815" s="23">
        <v>1.52E-2</v>
      </c>
      <c r="BQ815" s="23"/>
      <c r="BR815" s="23"/>
      <c r="BS815" s="197"/>
      <c r="BT815" s="23"/>
      <c r="BU815" s="23"/>
      <c r="BV815" s="23"/>
      <c r="BW815" s="92"/>
      <c r="BX815" s="91"/>
      <c r="BY815" s="92"/>
      <c r="BZ815" s="91"/>
      <c r="CA815" s="92"/>
      <c r="CB815" s="91"/>
      <c r="CC815" s="92"/>
      <c r="CD815" s="91"/>
      <c r="CE815" s="92"/>
      <c r="CF815" s="91"/>
      <c r="CG815" s="92"/>
      <c r="CH815" s="91"/>
      <c r="CI815" s="92"/>
      <c r="CJ815" s="91"/>
      <c r="CK815" s="92"/>
      <c r="CL815" s="91"/>
      <c r="CM815" s="92"/>
      <c r="CN815" s="91"/>
      <c r="CO815" s="92"/>
      <c r="CP815" s="91"/>
      <c r="CQ815" s="95"/>
      <c r="CR815" s="100"/>
      <c r="CS815" s="95"/>
      <c r="CT815" s="100"/>
      <c r="CU815" s="92"/>
      <c r="CV815" s="96"/>
      <c r="CW815" s="92">
        <v>45016</v>
      </c>
      <c r="CX815" s="91">
        <v>78624.7</v>
      </c>
    </row>
    <row r="816" spans="1:102" x14ac:dyDescent="0.25">
      <c r="A816" s="192"/>
      <c r="B816" s="196"/>
      <c r="C816" s="195"/>
      <c r="D816" s="196"/>
      <c r="E816" s="192"/>
      <c r="F816" s="196"/>
      <c r="G816" s="192"/>
      <c r="H816" s="196"/>
      <c r="K816" s="195"/>
      <c r="L816" s="196"/>
      <c r="M816" s="192"/>
      <c r="N816" s="196"/>
      <c r="O816" s="192"/>
      <c r="P816" s="196"/>
      <c r="Q816" s="192"/>
      <c r="R816" s="192"/>
      <c r="S816" s="192"/>
      <c r="T816" s="196"/>
      <c r="U816" s="192"/>
      <c r="V816" s="192"/>
      <c r="AG816" s="192"/>
      <c r="AH816" s="192"/>
      <c r="AI816" s="103">
        <v>31897</v>
      </c>
      <c r="AJ816" s="32">
        <v>453.25</v>
      </c>
      <c r="AM816" s="103">
        <v>42124</v>
      </c>
      <c r="AN816" s="32">
        <v>51.9</v>
      </c>
      <c r="BM816" s="23"/>
      <c r="BN816" s="23"/>
      <c r="BO816" s="197">
        <v>44316</v>
      </c>
      <c r="BP816" s="23">
        <v>2.5000000000000001E-3</v>
      </c>
      <c r="BQ816" s="23"/>
      <c r="BR816" s="23"/>
      <c r="BS816" s="197"/>
      <c r="BT816" s="23"/>
      <c r="BU816" s="23"/>
      <c r="BV816" s="23"/>
      <c r="BW816" s="92"/>
      <c r="BX816" s="91"/>
      <c r="BY816" s="92"/>
      <c r="BZ816" s="91"/>
      <c r="CA816" s="92"/>
      <c r="CB816" s="91"/>
      <c r="CC816" s="92"/>
      <c r="CD816" s="91"/>
      <c r="CE816" s="92"/>
      <c r="CF816" s="91"/>
      <c r="CG816" s="92"/>
      <c r="CH816" s="91"/>
      <c r="CI816" s="92"/>
      <c r="CJ816" s="91"/>
      <c r="CK816" s="92"/>
      <c r="CL816" s="91"/>
      <c r="CM816" s="92"/>
      <c r="CN816" s="91"/>
      <c r="CO816" s="92"/>
      <c r="CP816" s="91"/>
      <c r="CQ816" s="95"/>
      <c r="CR816" s="100"/>
      <c r="CS816" s="95"/>
      <c r="CT816" s="100"/>
      <c r="CU816" s="92"/>
      <c r="CV816" s="96"/>
      <c r="CW816" s="92">
        <v>45044</v>
      </c>
      <c r="CX816" s="91">
        <v>80907.59</v>
      </c>
    </row>
    <row r="817" spans="1:102" x14ac:dyDescent="0.25">
      <c r="A817" s="192"/>
      <c r="B817" s="196"/>
      <c r="C817" s="195"/>
      <c r="D817" s="196"/>
      <c r="E817" s="192"/>
      <c r="F817" s="196"/>
      <c r="G817" s="192"/>
      <c r="H817" s="196"/>
      <c r="K817" s="195"/>
      <c r="L817" s="196"/>
      <c r="M817" s="192"/>
      <c r="N817" s="196"/>
      <c r="O817" s="192"/>
      <c r="P817" s="196"/>
      <c r="Q817" s="192"/>
      <c r="R817" s="192"/>
      <c r="S817" s="192"/>
      <c r="T817" s="196"/>
      <c r="U817" s="192"/>
      <c r="V817" s="192"/>
      <c r="AG817" s="192"/>
      <c r="AH817" s="192"/>
      <c r="AI817" s="103">
        <v>31926</v>
      </c>
      <c r="AJ817" s="32">
        <v>451</v>
      </c>
      <c r="AM817" s="103">
        <v>42155</v>
      </c>
      <c r="AN817" s="32">
        <v>52.9</v>
      </c>
      <c r="BM817" s="23"/>
      <c r="BN817" s="23"/>
      <c r="BO817" s="197">
        <v>44347</v>
      </c>
      <c r="BP817" s="23">
        <v>2.5000000000000001E-3</v>
      </c>
      <c r="BQ817" s="23"/>
      <c r="BR817" s="23"/>
      <c r="BS817" s="197"/>
      <c r="BT817" s="23"/>
      <c r="BU817" s="23"/>
      <c r="BV817" s="23"/>
      <c r="BW817" s="92"/>
      <c r="BX817" s="91"/>
      <c r="BY817" s="92"/>
      <c r="BZ817" s="91"/>
      <c r="CA817" s="92"/>
      <c r="CB817" s="91"/>
      <c r="CC817" s="92"/>
      <c r="CD817" s="91"/>
      <c r="CE817" s="92"/>
      <c r="CF817" s="91"/>
      <c r="CG817" s="92"/>
      <c r="CH817" s="91"/>
      <c r="CI817" s="92"/>
      <c r="CJ817" s="91"/>
      <c r="CK817" s="92"/>
      <c r="CL817" s="91"/>
      <c r="CM817" s="92"/>
      <c r="CN817" s="91"/>
      <c r="CO817" s="92"/>
      <c r="CP817" s="91"/>
      <c r="CQ817" s="95"/>
      <c r="CR817" s="100"/>
      <c r="CS817" s="95"/>
      <c r="CT817" s="100"/>
      <c r="CU817" s="92"/>
      <c r="CV817" s="96"/>
      <c r="CW817" s="92">
        <v>45077</v>
      </c>
      <c r="CX817" s="91">
        <v>76906.149999999994</v>
      </c>
    </row>
    <row r="818" spans="1:102" x14ac:dyDescent="0.25">
      <c r="A818" s="192"/>
      <c r="B818" s="196"/>
      <c r="C818" s="195"/>
      <c r="D818" s="196"/>
      <c r="E818" s="192"/>
      <c r="F818" s="196"/>
      <c r="G818" s="192"/>
      <c r="H818" s="196"/>
      <c r="K818" s="195"/>
      <c r="L818" s="196"/>
      <c r="M818" s="192"/>
      <c r="N818" s="196"/>
      <c r="O818" s="192"/>
      <c r="P818" s="196"/>
      <c r="Q818" s="192"/>
      <c r="R818" s="192"/>
      <c r="S818" s="192"/>
      <c r="T818" s="196"/>
      <c r="U818" s="192"/>
      <c r="V818" s="192"/>
      <c r="AG818" s="192"/>
      <c r="AH818" s="192"/>
      <c r="AI818" s="103">
        <v>31958</v>
      </c>
      <c r="AJ818" s="32">
        <v>447.3</v>
      </c>
      <c r="AM818" s="103">
        <v>42185</v>
      </c>
      <c r="AN818" s="32">
        <v>52.5</v>
      </c>
      <c r="BM818" s="23"/>
      <c r="BN818" s="23"/>
      <c r="BO818" s="197">
        <v>44377</v>
      </c>
      <c r="BP818" s="23">
        <v>4.0599999999999997E-2</v>
      </c>
      <c r="BQ818" s="23"/>
      <c r="BR818" s="23"/>
      <c r="BS818" s="197"/>
      <c r="BT818" s="23"/>
      <c r="BU818" s="23"/>
      <c r="BV818" s="23"/>
      <c r="BW818" s="92"/>
      <c r="BX818" s="91"/>
      <c r="BY818" s="92"/>
      <c r="BZ818" s="91"/>
      <c r="CA818" s="92"/>
      <c r="CB818" s="91"/>
      <c r="CC818" s="92"/>
      <c r="CD818" s="91"/>
      <c r="CE818" s="92"/>
      <c r="CF818" s="91"/>
      <c r="CG818" s="92"/>
      <c r="CH818" s="91"/>
      <c r="CI818" s="92"/>
      <c r="CJ818" s="91"/>
      <c r="CK818" s="92"/>
      <c r="CL818" s="91"/>
      <c r="CM818" s="92"/>
      <c r="CN818" s="91"/>
      <c r="CO818" s="92"/>
      <c r="CP818" s="91"/>
      <c r="CQ818" s="95"/>
      <c r="CR818" s="100"/>
      <c r="CS818" s="95"/>
      <c r="CT818" s="100"/>
      <c r="CU818" s="92"/>
      <c r="CV818" s="96"/>
      <c r="CW818" s="92">
        <v>45107</v>
      </c>
      <c r="CX818" s="91">
        <v>79486.320000000007</v>
      </c>
    </row>
    <row r="819" spans="1:102" x14ac:dyDescent="0.25">
      <c r="A819" s="192"/>
      <c r="B819" s="196"/>
      <c r="C819" s="195"/>
      <c r="D819" s="196"/>
      <c r="E819" s="192"/>
      <c r="F819" s="196"/>
      <c r="G819" s="192"/>
      <c r="H819" s="196"/>
      <c r="K819" s="195"/>
      <c r="L819" s="196"/>
      <c r="M819" s="192"/>
      <c r="N819" s="196"/>
      <c r="O819" s="192"/>
      <c r="P819" s="196"/>
      <c r="Q819" s="192"/>
      <c r="R819" s="192"/>
      <c r="S819" s="192"/>
      <c r="T819" s="196"/>
      <c r="U819" s="192"/>
      <c r="V819" s="192"/>
      <c r="AG819" s="192"/>
      <c r="AH819" s="192"/>
      <c r="AI819" s="103">
        <v>31989</v>
      </c>
      <c r="AJ819" s="32">
        <v>462.5</v>
      </c>
      <c r="AM819" s="103">
        <v>42216</v>
      </c>
      <c r="AN819" s="32">
        <v>52</v>
      </c>
      <c r="BM819" s="23"/>
      <c r="BN819" s="23"/>
      <c r="BO819" s="197">
        <v>44407</v>
      </c>
      <c r="BP819" s="23">
        <v>4.0599999999999997E-2</v>
      </c>
      <c r="BQ819" s="23"/>
      <c r="BR819" s="23"/>
      <c r="BS819" s="197"/>
      <c r="BT819" s="23"/>
      <c r="BU819" s="23"/>
      <c r="BV819" s="23"/>
      <c r="BW819" s="92"/>
      <c r="BX819" s="91"/>
      <c r="BY819" s="92"/>
      <c r="BZ819" s="91"/>
      <c r="CA819" s="92"/>
      <c r="CB819" s="91"/>
      <c r="CC819" s="92"/>
      <c r="CD819" s="91"/>
      <c r="CE819" s="92"/>
      <c r="CF819" s="91"/>
      <c r="CG819" s="92"/>
      <c r="CH819" s="91"/>
      <c r="CI819" s="92"/>
      <c r="CJ819" s="91"/>
      <c r="CK819" s="92"/>
      <c r="CL819" s="91"/>
      <c r="CM819" s="92"/>
      <c r="CN819" s="91"/>
      <c r="CO819" s="92"/>
      <c r="CP819" s="91"/>
      <c r="CQ819" s="95"/>
      <c r="CR819" s="100"/>
      <c r="CS819" s="95"/>
      <c r="CT819" s="100"/>
      <c r="CU819" s="92"/>
      <c r="CV819" s="96"/>
      <c r="CW819" s="92">
        <v>45138</v>
      </c>
      <c r="CX819" s="91">
        <v>81536.38</v>
      </c>
    </row>
    <row r="820" spans="1:102" x14ac:dyDescent="0.25">
      <c r="A820" s="192"/>
      <c r="B820" s="196"/>
      <c r="C820" s="195"/>
      <c r="D820" s="196"/>
      <c r="E820" s="192"/>
      <c r="F820" s="196"/>
      <c r="G820" s="192"/>
      <c r="H820" s="196"/>
      <c r="K820" s="195"/>
      <c r="L820" s="196"/>
      <c r="M820" s="192"/>
      <c r="N820" s="196"/>
      <c r="O820" s="192"/>
      <c r="P820" s="196"/>
      <c r="Q820" s="192"/>
      <c r="R820" s="192"/>
      <c r="S820" s="192"/>
      <c r="T820" s="196"/>
      <c r="U820" s="192"/>
      <c r="V820" s="192"/>
      <c r="AG820" s="192"/>
      <c r="AH820" s="192"/>
      <c r="AI820" s="103">
        <v>32020</v>
      </c>
      <c r="AJ820" s="32">
        <v>453.4</v>
      </c>
      <c r="AM820" s="103">
        <v>42247</v>
      </c>
      <c r="AN820" s="32">
        <v>50.2</v>
      </c>
      <c r="BM820" s="23"/>
      <c r="BN820" s="23"/>
      <c r="BO820" s="197">
        <v>44439</v>
      </c>
      <c r="BP820" s="23">
        <v>3.5499999999999997E-2</v>
      </c>
      <c r="BQ820" s="23"/>
      <c r="BR820" s="23"/>
      <c r="BS820" s="197"/>
      <c r="BT820" s="23"/>
      <c r="BU820" s="23"/>
      <c r="BV820" s="23"/>
      <c r="BW820" s="92"/>
      <c r="BX820" s="91"/>
      <c r="BY820" s="92"/>
      <c r="BZ820" s="91"/>
      <c r="CA820" s="92"/>
      <c r="CB820" s="91"/>
      <c r="CC820" s="92"/>
      <c r="CD820" s="91"/>
      <c r="CE820" s="92"/>
      <c r="CF820" s="91"/>
      <c r="CG820" s="92"/>
      <c r="CH820" s="91"/>
      <c r="CI820" s="92"/>
      <c r="CJ820" s="91"/>
      <c r="CK820" s="92"/>
      <c r="CL820" s="91"/>
      <c r="CM820" s="92"/>
      <c r="CN820" s="91"/>
      <c r="CO820" s="92"/>
      <c r="CP820" s="91"/>
      <c r="CQ820" s="95"/>
      <c r="CR820" s="100"/>
      <c r="CS820" s="95"/>
      <c r="CT820" s="100"/>
      <c r="CU820" s="92"/>
      <c r="CV820" s="96"/>
      <c r="CW820" s="92">
        <v>45169</v>
      </c>
      <c r="CX820" s="91">
        <v>80418.25</v>
      </c>
    </row>
    <row r="821" spans="1:102" x14ac:dyDescent="0.25">
      <c r="A821" s="192"/>
      <c r="B821" s="196"/>
      <c r="C821" s="195"/>
      <c r="D821" s="196"/>
      <c r="E821" s="192"/>
      <c r="F821" s="196"/>
      <c r="G821" s="192"/>
      <c r="H821" s="196"/>
      <c r="K821" s="195"/>
      <c r="L821" s="196"/>
      <c r="M821" s="192"/>
      <c r="N821" s="196"/>
      <c r="O821" s="192"/>
      <c r="P821" s="196"/>
      <c r="Q821" s="192"/>
      <c r="R821" s="192"/>
      <c r="S821" s="192"/>
      <c r="T821" s="196"/>
      <c r="U821" s="192"/>
      <c r="V821" s="192"/>
      <c r="AG821" s="192"/>
      <c r="AH821" s="192"/>
      <c r="AI821" s="103">
        <v>32050</v>
      </c>
      <c r="AJ821" s="32">
        <v>459.5</v>
      </c>
      <c r="AM821" s="103">
        <v>42277</v>
      </c>
      <c r="AN821" s="32">
        <v>50.1</v>
      </c>
      <c r="BM821" s="23"/>
      <c r="BN821" s="23"/>
      <c r="BO821" s="197">
        <v>44469</v>
      </c>
      <c r="BP821" s="23">
        <v>3.3000000000000002E-2</v>
      </c>
      <c r="BQ821" s="23"/>
      <c r="BR821" s="23"/>
      <c r="BS821" s="197"/>
      <c r="BT821" s="23"/>
      <c r="BU821" s="23"/>
      <c r="BV821" s="23"/>
      <c r="BW821" s="92"/>
      <c r="BX821" s="91"/>
      <c r="BY821" s="92"/>
      <c r="BZ821" s="91"/>
      <c r="CA821" s="92"/>
      <c r="CB821" s="91"/>
      <c r="CC821" s="92"/>
      <c r="CD821" s="91"/>
      <c r="CE821" s="92"/>
      <c r="CF821" s="91"/>
      <c r="CG821" s="92"/>
      <c r="CH821" s="91"/>
      <c r="CI821" s="92"/>
      <c r="CJ821" s="91"/>
      <c r="CK821" s="92"/>
      <c r="CL821" s="91"/>
      <c r="CM821" s="92"/>
      <c r="CN821" s="91"/>
      <c r="CO821" s="92"/>
      <c r="CP821" s="91"/>
      <c r="CQ821" s="95"/>
      <c r="CR821" s="100"/>
      <c r="CS821" s="95"/>
      <c r="CT821" s="100"/>
      <c r="CU821" s="92"/>
      <c r="CV821" s="96"/>
      <c r="CW821" s="92">
        <v>45198</v>
      </c>
      <c r="CX821" s="91">
        <v>77738.38</v>
      </c>
    </row>
    <row r="822" spans="1:102" x14ac:dyDescent="0.25">
      <c r="A822" s="192"/>
      <c r="B822" s="196"/>
      <c r="C822" s="195"/>
      <c r="D822" s="196"/>
      <c r="E822" s="192"/>
      <c r="F822" s="196"/>
      <c r="G822" s="192"/>
      <c r="H822" s="196"/>
      <c r="K822" s="195"/>
      <c r="L822" s="196"/>
      <c r="M822" s="192"/>
      <c r="N822" s="196"/>
      <c r="O822" s="192"/>
      <c r="P822" s="196"/>
      <c r="Q822" s="192"/>
      <c r="R822" s="192"/>
      <c r="S822" s="192"/>
      <c r="T822" s="196"/>
      <c r="U822" s="192"/>
      <c r="V822" s="192"/>
      <c r="AG822" s="192"/>
      <c r="AH822" s="192"/>
      <c r="AI822" s="103">
        <v>32080</v>
      </c>
      <c r="AJ822" s="32">
        <v>468.8</v>
      </c>
      <c r="AM822" s="103">
        <v>42308</v>
      </c>
      <c r="AN822" s="32">
        <v>49.1</v>
      </c>
      <c r="BM822" s="23"/>
      <c r="BN822" s="23"/>
      <c r="BO822" s="197">
        <v>44498</v>
      </c>
      <c r="BP822" s="23">
        <v>4.82E-2</v>
      </c>
      <c r="BQ822" s="23"/>
      <c r="BR822" s="23"/>
      <c r="BS822" s="197"/>
      <c r="BT822" s="23"/>
      <c r="BU822" s="23"/>
      <c r="BV822" s="23"/>
      <c r="BW822" s="92"/>
      <c r="BX822" s="91"/>
      <c r="BY822" s="92"/>
      <c r="BZ822" s="91"/>
      <c r="CA822" s="92"/>
      <c r="CB822" s="91"/>
      <c r="CC822" s="92"/>
      <c r="CD822" s="91"/>
      <c r="CE822" s="92"/>
      <c r="CF822" s="91"/>
      <c r="CG822" s="92"/>
      <c r="CH822" s="91"/>
      <c r="CI822" s="92"/>
      <c r="CJ822" s="91"/>
      <c r="CK822" s="92"/>
      <c r="CL822" s="91"/>
      <c r="CM822" s="92"/>
      <c r="CN822" s="91"/>
      <c r="CO822" s="92"/>
      <c r="CP822" s="91"/>
      <c r="CQ822" s="95"/>
      <c r="CR822" s="100"/>
      <c r="CS822" s="95"/>
      <c r="CT822" s="100"/>
      <c r="CU822" s="92"/>
      <c r="CV822" s="96"/>
      <c r="CW822" s="92">
        <v>45230</v>
      </c>
      <c r="CX822" s="91">
        <v>75241.960000000006</v>
      </c>
    </row>
    <row r="823" spans="1:102" x14ac:dyDescent="0.25">
      <c r="A823" s="192"/>
      <c r="B823" s="196"/>
      <c r="C823" s="195"/>
      <c r="D823" s="196"/>
      <c r="E823" s="192"/>
      <c r="F823" s="196"/>
      <c r="G823" s="192"/>
      <c r="H823" s="196"/>
      <c r="K823" s="195"/>
      <c r="L823" s="196"/>
      <c r="M823" s="192"/>
      <c r="N823" s="196"/>
      <c r="O823" s="192"/>
      <c r="P823" s="196"/>
      <c r="Q823" s="192"/>
      <c r="R823" s="192"/>
      <c r="S823" s="192"/>
      <c r="T823" s="196"/>
      <c r="U823" s="192"/>
      <c r="V823" s="192"/>
      <c r="AG823" s="192"/>
      <c r="AH823" s="192"/>
      <c r="AI823" s="103">
        <v>32111</v>
      </c>
      <c r="AJ823" s="32">
        <v>492.5</v>
      </c>
      <c r="AM823" s="103">
        <v>42338</v>
      </c>
      <c r="AN823" s="32">
        <v>49.1</v>
      </c>
      <c r="BM823" s="23"/>
      <c r="BN823" s="23"/>
      <c r="BO823" s="197">
        <v>44530</v>
      </c>
      <c r="BP823" s="23">
        <v>4.5600000000000002E-2</v>
      </c>
      <c r="BQ823" s="23"/>
      <c r="BR823" s="23"/>
      <c r="BS823" s="197"/>
      <c r="BT823" s="23"/>
      <c r="BU823" s="23"/>
      <c r="BV823" s="23"/>
      <c r="BW823" s="92"/>
      <c r="BX823" s="91"/>
      <c r="BY823" s="92"/>
      <c r="BZ823" s="91"/>
      <c r="CA823" s="92"/>
      <c r="CB823" s="91"/>
      <c r="CC823" s="92"/>
      <c r="CD823" s="91"/>
      <c r="CE823" s="92"/>
      <c r="CF823" s="91"/>
      <c r="CG823" s="92"/>
      <c r="CH823" s="91"/>
      <c r="CI823" s="92"/>
      <c r="CJ823" s="91"/>
      <c r="CK823" s="92"/>
      <c r="CL823" s="91"/>
      <c r="CM823" s="92"/>
      <c r="CN823" s="91"/>
      <c r="CO823" s="92"/>
      <c r="CP823" s="91"/>
      <c r="CQ823" s="95"/>
      <c r="CR823" s="100"/>
      <c r="CS823" s="95"/>
      <c r="CT823" s="100"/>
      <c r="CU823" s="92"/>
      <c r="CV823" s="96"/>
      <c r="CW823" s="92">
        <v>45260</v>
      </c>
      <c r="CX823" s="91">
        <v>80872.45</v>
      </c>
    </row>
    <row r="824" spans="1:102" x14ac:dyDescent="0.25">
      <c r="A824" s="192"/>
      <c r="B824" s="196"/>
      <c r="C824" s="195"/>
      <c r="D824" s="196"/>
      <c r="E824" s="192"/>
      <c r="F824" s="196"/>
      <c r="G824" s="192"/>
      <c r="H824" s="196"/>
      <c r="K824" s="195"/>
      <c r="L824" s="196"/>
      <c r="M824" s="192"/>
      <c r="N824" s="196"/>
      <c r="O824" s="192"/>
      <c r="P824" s="196"/>
      <c r="Q824" s="192"/>
      <c r="R824" s="192"/>
      <c r="S824" s="192"/>
      <c r="T824" s="196"/>
      <c r="U824" s="192"/>
      <c r="V824" s="192"/>
      <c r="AG824" s="192"/>
      <c r="AH824" s="192"/>
      <c r="AI824" s="103">
        <v>32142</v>
      </c>
      <c r="AJ824" s="32">
        <v>484.1</v>
      </c>
      <c r="AM824" s="103">
        <v>42369</v>
      </c>
      <c r="AN824" s="32">
        <v>48.7</v>
      </c>
      <c r="BM824" s="23"/>
      <c r="BN824" s="23"/>
      <c r="BO824" s="197">
        <v>44561</v>
      </c>
      <c r="BP824" s="23">
        <v>3.04E-2</v>
      </c>
      <c r="BQ824" s="23"/>
      <c r="BR824" s="23"/>
      <c r="BS824" s="197"/>
      <c r="BT824" s="23"/>
      <c r="BU824" s="23"/>
      <c r="BV824" s="23"/>
      <c r="BW824" s="92"/>
      <c r="BX824" s="91"/>
      <c r="BY824" s="92"/>
      <c r="BZ824" s="91"/>
      <c r="CA824" s="92"/>
      <c r="CB824" s="91"/>
      <c r="CC824" s="92"/>
      <c r="CD824" s="91"/>
      <c r="CE824" s="92"/>
      <c r="CF824" s="91"/>
      <c r="CG824" s="92"/>
      <c r="CH824" s="91"/>
      <c r="CI824" s="92"/>
      <c r="CJ824" s="91"/>
      <c r="CK824" s="92"/>
      <c r="CL824" s="91"/>
      <c r="CM824" s="92"/>
      <c r="CN824" s="91"/>
      <c r="CO824" s="92"/>
      <c r="CP824" s="91"/>
      <c r="CQ824" s="95"/>
      <c r="CR824" s="100"/>
      <c r="CS824" s="95"/>
      <c r="CT824" s="100"/>
      <c r="CU824" s="92"/>
      <c r="CV824" s="96"/>
      <c r="CW824" s="92">
        <v>45289</v>
      </c>
      <c r="CX824" s="91">
        <v>84036.6</v>
      </c>
    </row>
    <row r="825" spans="1:102" x14ac:dyDescent="0.25">
      <c r="A825" s="192"/>
      <c r="B825" s="196"/>
      <c r="C825" s="195"/>
      <c r="D825" s="196"/>
      <c r="E825" s="192"/>
      <c r="F825" s="196"/>
      <c r="G825" s="192"/>
      <c r="H825" s="196"/>
      <c r="K825" s="195"/>
      <c r="L825" s="196"/>
      <c r="M825" s="192"/>
      <c r="N825" s="196"/>
      <c r="O825" s="192"/>
      <c r="P825" s="196"/>
      <c r="Q825" s="192"/>
      <c r="R825" s="192"/>
      <c r="S825" s="192"/>
      <c r="T825" s="196"/>
      <c r="U825" s="192"/>
      <c r="V825" s="192"/>
      <c r="AG825" s="192"/>
      <c r="AH825" s="192"/>
      <c r="AI825" s="103">
        <v>32171</v>
      </c>
      <c r="AJ825" s="32">
        <v>458</v>
      </c>
      <c r="AM825" s="103">
        <v>42400</v>
      </c>
      <c r="AN825" s="32">
        <v>47.6</v>
      </c>
      <c r="BM825" s="23"/>
      <c r="BN825" s="23"/>
      <c r="BO825" s="197">
        <v>44592</v>
      </c>
      <c r="BP825" s="23">
        <v>0.18</v>
      </c>
      <c r="BQ825" s="23"/>
      <c r="BR825" s="23"/>
      <c r="BS825" s="197"/>
      <c r="BT825" s="23"/>
      <c r="BU825" s="23"/>
      <c r="BV825" s="23"/>
      <c r="BW825" s="92"/>
      <c r="BX825" s="91"/>
      <c r="BY825" s="92"/>
      <c r="BZ825" s="91"/>
      <c r="CA825" s="92"/>
      <c r="CB825" s="91"/>
      <c r="CC825" s="92"/>
      <c r="CD825" s="91"/>
      <c r="CE825" s="92"/>
      <c r="CF825" s="91"/>
      <c r="CG825" s="92"/>
      <c r="CH825" s="91"/>
      <c r="CI825" s="92"/>
      <c r="CJ825" s="91"/>
      <c r="CK825" s="92"/>
      <c r="CL825" s="91"/>
      <c r="CM825" s="92"/>
      <c r="CN825" s="91"/>
      <c r="CO825" s="92"/>
      <c r="CP825" s="91"/>
      <c r="CQ825" s="95"/>
      <c r="CR825" s="100"/>
      <c r="CS825" s="95"/>
      <c r="CT825" s="100"/>
      <c r="CU825" s="92"/>
      <c r="CV825" s="96"/>
      <c r="CW825" s="92">
        <v>45322</v>
      </c>
      <c r="CX825" s="91">
        <v>84500.02</v>
      </c>
    </row>
    <row r="826" spans="1:102" x14ac:dyDescent="0.25">
      <c r="A826" s="192"/>
      <c r="B826" s="196"/>
      <c r="C826" s="195"/>
      <c r="D826" s="196"/>
      <c r="E826" s="192"/>
      <c r="F826" s="196"/>
      <c r="G826" s="192"/>
      <c r="H826" s="196"/>
      <c r="K826" s="195"/>
      <c r="L826" s="196"/>
      <c r="M826" s="192"/>
      <c r="N826" s="196"/>
      <c r="O826" s="192"/>
      <c r="P826" s="196"/>
      <c r="Q826" s="192"/>
      <c r="R826" s="192"/>
      <c r="S826" s="192"/>
      <c r="T826" s="196"/>
      <c r="U826" s="192"/>
      <c r="V826" s="192"/>
      <c r="AG826" s="192"/>
      <c r="AH826" s="192"/>
      <c r="AI826" s="103">
        <v>32202</v>
      </c>
      <c r="AJ826" s="32">
        <v>426.15</v>
      </c>
      <c r="AM826" s="103">
        <v>42429</v>
      </c>
      <c r="AN826" s="32">
        <v>49.2</v>
      </c>
      <c r="BM826" s="23"/>
      <c r="BN826" s="23"/>
      <c r="BO826" s="197">
        <v>44620</v>
      </c>
      <c r="BP826" s="23">
        <v>0.29170000000000001</v>
      </c>
      <c r="BQ826" s="23"/>
      <c r="BR826" s="23"/>
      <c r="BS826" s="197"/>
      <c r="BT826" s="23"/>
      <c r="BU826" s="23"/>
      <c r="BV826" s="23"/>
      <c r="BW826" s="92"/>
      <c r="BX826" s="91"/>
      <c r="BY826" s="92"/>
      <c r="BZ826" s="91"/>
      <c r="CA826" s="92"/>
      <c r="CB826" s="91"/>
      <c r="CC826" s="92"/>
      <c r="CD826" s="91"/>
      <c r="CE826" s="92"/>
      <c r="CF826" s="91"/>
      <c r="CG826" s="92"/>
      <c r="CH826" s="91"/>
      <c r="CI826" s="92"/>
      <c r="CJ826" s="91"/>
      <c r="CK826" s="92"/>
      <c r="CL826" s="91"/>
      <c r="CM826" s="92"/>
      <c r="CN826" s="91"/>
      <c r="CO826" s="92"/>
      <c r="CP826" s="91"/>
      <c r="CQ826" s="95"/>
      <c r="CR826" s="100"/>
      <c r="CS826" s="95"/>
      <c r="CT826" s="100"/>
      <c r="CU826" s="92"/>
      <c r="CV826" s="96"/>
      <c r="CW826" s="92">
        <v>45351</v>
      </c>
      <c r="CX826" s="91">
        <v>86039.2</v>
      </c>
    </row>
    <row r="827" spans="1:102" x14ac:dyDescent="0.25">
      <c r="A827" s="192"/>
      <c r="B827" s="196"/>
      <c r="C827" s="195"/>
      <c r="D827" s="196"/>
      <c r="E827" s="192"/>
      <c r="F827" s="196"/>
      <c r="G827" s="192"/>
      <c r="H827" s="196"/>
      <c r="K827" s="195"/>
      <c r="L827" s="196"/>
      <c r="M827" s="192"/>
      <c r="N827" s="196"/>
      <c r="O827" s="192"/>
      <c r="P827" s="196"/>
      <c r="Q827" s="192"/>
      <c r="R827" s="192"/>
      <c r="S827" s="192"/>
      <c r="T827" s="196"/>
      <c r="U827" s="192"/>
      <c r="V827" s="192"/>
      <c r="AG827" s="192"/>
      <c r="AH827" s="192"/>
      <c r="AI827" s="103">
        <v>32233</v>
      </c>
      <c r="AJ827" s="32">
        <v>456.95</v>
      </c>
      <c r="AM827" s="103">
        <v>42460</v>
      </c>
      <c r="AN827" s="32">
        <v>51</v>
      </c>
      <c r="BM827" s="23"/>
      <c r="BN827" s="23"/>
      <c r="BO827" s="197">
        <v>44651</v>
      </c>
      <c r="BP827" s="23">
        <v>0.48220000000000002</v>
      </c>
      <c r="BQ827" s="23"/>
      <c r="BR827" s="23"/>
      <c r="BS827" s="197"/>
      <c r="BT827" s="23"/>
      <c r="BU827" s="23"/>
      <c r="BV827" s="23"/>
      <c r="BW827" s="92"/>
      <c r="BX827" s="91"/>
      <c r="BY827" s="92"/>
      <c r="BZ827" s="91"/>
      <c r="CA827" s="92"/>
      <c r="CB827" s="91"/>
      <c r="CC827" s="92"/>
      <c r="CD827" s="91"/>
      <c r="CE827" s="92"/>
      <c r="CF827" s="91"/>
      <c r="CG827" s="92"/>
      <c r="CH827" s="91"/>
      <c r="CI827" s="92"/>
      <c r="CJ827" s="91"/>
      <c r="CK827" s="92"/>
      <c r="CL827" s="91"/>
      <c r="CM827" s="92"/>
      <c r="CN827" s="91"/>
      <c r="CO827" s="92"/>
      <c r="CP827" s="91"/>
      <c r="CQ827" s="95"/>
      <c r="CR827" s="100"/>
      <c r="CS827" s="95"/>
      <c r="CT827" s="100"/>
      <c r="CU827" s="92"/>
      <c r="CV827" s="96"/>
      <c r="CW827" s="92">
        <v>45380</v>
      </c>
      <c r="CX827" s="91">
        <v>89602.38</v>
      </c>
    </row>
    <row r="828" spans="1:102" x14ac:dyDescent="0.25">
      <c r="A828" s="192"/>
      <c r="B828" s="196"/>
      <c r="C828" s="195"/>
      <c r="D828" s="196"/>
      <c r="E828" s="192"/>
      <c r="F828" s="196"/>
      <c r="G828" s="192"/>
      <c r="H828" s="196"/>
      <c r="K828" s="195"/>
      <c r="L828" s="196"/>
      <c r="M828" s="192"/>
      <c r="N828" s="196"/>
      <c r="O828" s="192"/>
      <c r="P828" s="196"/>
      <c r="Q828" s="192"/>
      <c r="R828" s="192"/>
      <c r="S828" s="192"/>
      <c r="T828" s="196"/>
      <c r="U828" s="192"/>
      <c r="V828" s="192"/>
      <c r="AG828" s="192"/>
      <c r="AH828" s="192"/>
      <c r="AI828" s="103">
        <v>32262</v>
      </c>
      <c r="AJ828" s="32">
        <v>449</v>
      </c>
      <c r="AM828" s="103">
        <v>42490</v>
      </c>
      <c r="AN828" s="32">
        <v>51.3</v>
      </c>
      <c r="BM828" s="23"/>
      <c r="BN828" s="23"/>
      <c r="BO828" s="197">
        <v>44680</v>
      </c>
      <c r="BP828" s="23">
        <v>0.82289999999999996</v>
      </c>
      <c r="BQ828" s="23"/>
      <c r="BR828" s="23"/>
      <c r="BS828" s="197"/>
      <c r="BT828" s="23"/>
      <c r="BU828" s="23"/>
      <c r="BV828" s="23"/>
      <c r="BW828" s="92"/>
      <c r="BX828" s="91"/>
      <c r="BY828" s="92"/>
      <c r="BZ828" s="91"/>
      <c r="CA828" s="92"/>
      <c r="CB828" s="91"/>
      <c r="CC828" s="92"/>
      <c r="CD828" s="91"/>
      <c r="CE828" s="92"/>
      <c r="CF828" s="91"/>
      <c r="CG828" s="92"/>
      <c r="CH828" s="91"/>
      <c r="CI828" s="92"/>
      <c r="CJ828" s="91"/>
      <c r="CK828" s="92"/>
      <c r="CL828" s="91"/>
      <c r="CM828" s="92"/>
      <c r="CN828" s="91"/>
      <c r="CO828" s="92"/>
      <c r="CP828" s="91"/>
      <c r="CQ828" s="95"/>
      <c r="CR828" s="100"/>
      <c r="CS828" s="95"/>
      <c r="CT828" s="100"/>
      <c r="CU828" s="92"/>
      <c r="CV828" s="96"/>
      <c r="CW828" s="92">
        <v>45412</v>
      </c>
      <c r="CX828" s="91">
        <v>87968.73</v>
      </c>
    </row>
    <row r="829" spans="1:102" x14ac:dyDescent="0.25">
      <c r="A829" s="192"/>
      <c r="B829" s="196"/>
      <c r="C829" s="195"/>
      <c r="D829" s="196"/>
      <c r="E829" s="192"/>
      <c r="F829" s="196"/>
      <c r="G829" s="192"/>
      <c r="H829" s="196"/>
      <c r="K829" s="195"/>
      <c r="L829" s="196"/>
      <c r="M829" s="192"/>
      <c r="N829" s="196"/>
      <c r="O829" s="192"/>
      <c r="P829" s="196"/>
      <c r="Q829" s="192"/>
      <c r="R829" s="192"/>
      <c r="S829" s="192"/>
      <c r="T829" s="196"/>
      <c r="U829" s="192"/>
      <c r="V829" s="192"/>
      <c r="AG829" s="192"/>
      <c r="AH829" s="192"/>
      <c r="AI829" s="103">
        <v>32294</v>
      </c>
      <c r="AJ829" s="32">
        <v>455.5</v>
      </c>
      <c r="AM829" s="103">
        <v>42521</v>
      </c>
      <c r="AN829" s="32">
        <v>51.4</v>
      </c>
      <c r="BM829" s="23"/>
      <c r="BN829" s="23"/>
      <c r="BO829" s="197">
        <v>44712</v>
      </c>
      <c r="BP829" s="23">
        <v>1.0391999999999999</v>
      </c>
      <c r="BQ829" s="23"/>
      <c r="BR829" s="23"/>
      <c r="BS829" s="197"/>
      <c r="BT829" s="23"/>
      <c r="BU829" s="23"/>
      <c r="BV829" s="23"/>
      <c r="BW829" s="92"/>
      <c r="BX829" s="91"/>
      <c r="BY829" s="92"/>
      <c r="BZ829" s="91"/>
      <c r="CA829" s="92"/>
      <c r="CB829" s="91"/>
      <c r="CC829" s="92"/>
      <c r="CD829" s="91"/>
      <c r="CE829" s="92"/>
      <c r="CF829" s="91"/>
      <c r="CG829" s="92"/>
      <c r="CH829" s="91"/>
      <c r="CI829" s="92"/>
      <c r="CJ829" s="91"/>
      <c r="CK829" s="92"/>
      <c r="CL829" s="91"/>
      <c r="CM829" s="92"/>
      <c r="CN829" s="91"/>
      <c r="CO829" s="92"/>
      <c r="CP829" s="91"/>
      <c r="CQ829" s="95"/>
      <c r="CR829" s="100"/>
      <c r="CS829" s="95"/>
      <c r="CT829" s="100"/>
      <c r="CU829" s="92"/>
      <c r="CV829" s="96"/>
      <c r="CW829" s="92">
        <v>45443</v>
      </c>
      <c r="CX829" s="91">
        <v>90405.440000000002</v>
      </c>
    </row>
    <row r="830" spans="1:102" x14ac:dyDescent="0.25">
      <c r="A830" s="192"/>
      <c r="B830" s="196"/>
      <c r="C830" s="195"/>
      <c r="D830" s="196"/>
      <c r="E830" s="192"/>
      <c r="F830" s="196"/>
      <c r="G830" s="192"/>
      <c r="H830" s="196"/>
      <c r="K830" s="195"/>
      <c r="L830" s="196"/>
      <c r="M830" s="192"/>
      <c r="N830" s="196"/>
      <c r="O830" s="192"/>
      <c r="P830" s="196"/>
      <c r="Q830" s="192"/>
      <c r="R830" s="192"/>
      <c r="S830" s="192"/>
      <c r="T830" s="196"/>
      <c r="U830" s="192"/>
      <c r="V830" s="192"/>
      <c r="AG830" s="192"/>
      <c r="AH830" s="192"/>
      <c r="AI830" s="103">
        <v>32324</v>
      </c>
      <c r="AJ830" s="32">
        <v>436.55</v>
      </c>
      <c r="AM830" s="103">
        <v>42551</v>
      </c>
      <c r="AN830" s="32">
        <v>52.2</v>
      </c>
      <c r="BM830" s="23"/>
      <c r="BN830" s="23"/>
      <c r="BO830" s="197">
        <v>44742</v>
      </c>
      <c r="BP830" s="23">
        <v>1.6262000000000001</v>
      </c>
      <c r="BQ830" s="23"/>
      <c r="BR830" s="23"/>
      <c r="BS830" s="197"/>
      <c r="BT830" s="23"/>
      <c r="BU830" s="23"/>
      <c r="BV830" s="23"/>
      <c r="BW830" s="92"/>
      <c r="BX830" s="91"/>
      <c r="BY830" s="92"/>
      <c r="BZ830" s="91"/>
      <c r="CA830" s="92"/>
      <c r="CB830" s="91"/>
      <c r="CC830" s="92"/>
      <c r="CD830" s="91"/>
      <c r="CE830" s="92"/>
      <c r="CF830" s="91"/>
      <c r="CG830" s="92"/>
      <c r="CH830" s="91"/>
      <c r="CI830" s="92"/>
      <c r="CJ830" s="91"/>
      <c r="CK830" s="92"/>
      <c r="CL830" s="91"/>
      <c r="CM830" s="92"/>
      <c r="CN830" s="91"/>
      <c r="CO830" s="92"/>
      <c r="CP830" s="91"/>
      <c r="CQ830" s="95"/>
      <c r="CR830" s="100"/>
      <c r="CS830" s="95"/>
      <c r="CT830" s="100"/>
      <c r="CU830" s="92"/>
      <c r="CV830" s="96"/>
      <c r="CW830" s="92"/>
      <c r="CX830" s="91"/>
    </row>
    <row r="831" spans="1:102" x14ac:dyDescent="0.25">
      <c r="A831" s="192"/>
      <c r="B831" s="196"/>
      <c r="C831" s="195"/>
      <c r="D831" s="196"/>
      <c r="E831" s="192"/>
      <c r="F831" s="196"/>
      <c r="G831" s="192"/>
      <c r="H831" s="196"/>
      <c r="K831" s="195"/>
      <c r="L831" s="196"/>
      <c r="M831" s="192"/>
      <c r="N831" s="196"/>
      <c r="O831" s="192"/>
      <c r="P831" s="196"/>
      <c r="Q831" s="192"/>
      <c r="R831" s="192"/>
      <c r="S831" s="192"/>
      <c r="T831" s="196"/>
      <c r="U831" s="192"/>
      <c r="V831" s="192"/>
      <c r="AG831" s="192"/>
      <c r="AH831" s="192"/>
      <c r="AI831" s="103">
        <v>32353</v>
      </c>
      <c r="AJ831" s="32">
        <v>436.8</v>
      </c>
      <c r="AM831" s="103">
        <v>42582</v>
      </c>
      <c r="AN831" s="32">
        <v>52.7</v>
      </c>
      <c r="BM831" s="23"/>
      <c r="BN831" s="23"/>
      <c r="BO831" s="197">
        <v>44771</v>
      </c>
      <c r="BP831" s="23">
        <v>2.3168000000000002</v>
      </c>
      <c r="BQ831" s="23"/>
      <c r="BR831" s="23"/>
      <c r="BS831" s="197"/>
      <c r="BT831" s="23"/>
      <c r="BU831" s="23"/>
      <c r="BV831" s="23"/>
      <c r="BW831" s="92"/>
      <c r="BX831" s="91"/>
      <c r="BY831" s="92"/>
      <c r="BZ831" s="91"/>
      <c r="CA831" s="92"/>
      <c r="CB831" s="91"/>
      <c r="CC831" s="92"/>
      <c r="CD831" s="91"/>
      <c r="CE831" s="92"/>
      <c r="CF831" s="91"/>
      <c r="CG831" s="92"/>
      <c r="CH831" s="91"/>
      <c r="CI831" s="92"/>
      <c r="CJ831" s="91"/>
      <c r="CK831" s="92"/>
      <c r="CL831" s="91"/>
      <c r="CM831" s="92"/>
      <c r="CN831" s="91"/>
      <c r="CO831" s="92"/>
      <c r="CP831" s="91"/>
      <c r="CQ831" s="95"/>
      <c r="CR831" s="100"/>
      <c r="CS831" s="95"/>
      <c r="CT831" s="100"/>
      <c r="CU831" s="92"/>
      <c r="CV831" s="96"/>
      <c r="CW831" s="92"/>
      <c r="CX831" s="91"/>
    </row>
    <row r="832" spans="1:102" x14ac:dyDescent="0.25">
      <c r="A832" s="192"/>
      <c r="B832" s="196"/>
      <c r="C832" s="195"/>
      <c r="D832" s="196"/>
      <c r="E832" s="192"/>
      <c r="F832" s="196"/>
      <c r="G832" s="192"/>
      <c r="H832" s="196"/>
      <c r="K832" s="195"/>
      <c r="L832" s="196"/>
      <c r="M832" s="192"/>
      <c r="N832" s="196"/>
      <c r="O832" s="192"/>
      <c r="P832" s="196"/>
      <c r="Q832" s="192"/>
      <c r="R832" s="192"/>
      <c r="S832" s="192"/>
      <c r="T832" s="196"/>
      <c r="U832" s="192"/>
      <c r="V832" s="192"/>
      <c r="AG832" s="192"/>
      <c r="AH832" s="192"/>
      <c r="AI832" s="103">
        <v>32386</v>
      </c>
      <c r="AJ832" s="32">
        <v>427.75</v>
      </c>
      <c r="AM832" s="103">
        <v>42613</v>
      </c>
      <c r="AN832" s="32">
        <v>49.8</v>
      </c>
      <c r="BM832" s="23"/>
      <c r="BN832" s="23"/>
      <c r="BO832" s="197">
        <v>44804</v>
      </c>
      <c r="BP832" s="23">
        <v>2.9003000000000001</v>
      </c>
      <c r="BQ832" s="23"/>
      <c r="BR832" s="23"/>
      <c r="BS832" s="197"/>
      <c r="BT832" s="23"/>
      <c r="BU832" s="23"/>
      <c r="BV832" s="23"/>
      <c r="BW832" s="92"/>
      <c r="BX832" s="91"/>
      <c r="BY832" s="92"/>
      <c r="BZ832" s="91"/>
      <c r="CA832" s="92"/>
      <c r="CB832" s="91"/>
      <c r="CC832" s="92"/>
      <c r="CD832" s="91"/>
      <c r="CE832" s="92"/>
      <c r="CF832" s="91"/>
      <c r="CG832" s="92"/>
      <c r="CH832" s="91"/>
      <c r="CI832" s="92"/>
      <c r="CJ832" s="91"/>
      <c r="CK832" s="92"/>
      <c r="CL832" s="91"/>
      <c r="CM832" s="92"/>
      <c r="CN832" s="91"/>
      <c r="CO832" s="92"/>
      <c r="CP832" s="91"/>
      <c r="CQ832" s="95"/>
      <c r="CR832" s="100"/>
      <c r="CS832" s="95"/>
      <c r="CT832" s="100"/>
      <c r="CU832" s="92"/>
      <c r="CV832" s="96"/>
      <c r="CW832" s="92"/>
      <c r="CX832" s="91"/>
    </row>
    <row r="833" spans="1:102" x14ac:dyDescent="0.25">
      <c r="A833" s="192"/>
      <c r="B833" s="196"/>
      <c r="C833" s="195"/>
      <c r="D833" s="196"/>
      <c r="E833" s="192"/>
      <c r="F833" s="196"/>
      <c r="G833" s="192"/>
      <c r="H833" s="196"/>
      <c r="K833" s="195"/>
      <c r="L833" s="196"/>
      <c r="M833" s="192"/>
      <c r="N833" s="196"/>
      <c r="O833" s="192"/>
      <c r="P833" s="196"/>
      <c r="Q833" s="192"/>
      <c r="R833" s="192"/>
      <c r="S833" s="192"/>
      <c r="T833" s="196"/>
      <c r="U833" s="192"/>
      <c r="V833" s="192"/>
      <c r="AG833" s="192"/>
      <c r="AH833" s="192"/>
      <c r="AI833" s="103">
        <v>32416</v>
      </c>
      <c r="AJ833" s="32">
        <v>397.7</v>
      </c>
      <c r="AM833" s="103">
        <v>42643</v>
      </c>
      <c r="AN833" s="32">
        <v>51.1</v>
      </c>
      <c r="BM833" s="23"/>
      <c r="BN833" s="23"/>
      <c r="BO833" s="197">
        <v>44834</v>
      </c>
      <c r="BP833" s="23">
        <v>3.2465999999999999</v>
      </c>
      <c r="BQ833" s="23"/>
      <c r="BR833" s="23"/>
      <c r="BS833" s="197"/>
      <c r="BT833" s="23"/>
      <c r="BU833" s="23"/>
      <c r="BV833" s="23"/>
      <c r="BW833" s="92"/>
      <c r="BX833" s="91"/>
      <c r="BY833" s="92"/>
      <c r="BZ833" s="91"/>
      <c r="CA833" s="92"/>
      <c r="CB833" s="91"/>
      <c r="CC833" s="92"/>
      <c r="CD833" s="91"/>
      <c r="CE833" s="92"/>
      <c r="CF833" s="91"/>
      <c r="CG833" s="92"/>
      <c r="CH833" s="91"/>
      <c r="CI833" s="92"/>
      <c r="CJ833" s="91"/>
      <c r="CK833" s="92"/>
      <c r="CL833" s="91"/>
      <c r="CM833" s="92"/>
      <c r="CN833" s="91"/>
      <c r="CO833" s="92"/>
      <c r="CP833" s="91"/>
      <c r="CQ833" s="95"/>
      <c r="CR833" s="100"/>
      <c r="CS833" s="95"/>
      <c r="CT833" s="100"/>
      <c r="CU833" s="92"/>
      <c r="CV833" s="96"/>
      <c r="CW833" s="92"/>
      <c r="CX833" s="91"/>
    </row>
    <row r="834" spans="1:102" x14ac:dyDescent="0.25">
      <c r="A834" s="192"/>
      <c r="B834" s="196"/>
      <c r="C834" s="195"/>
      <c r="D834" s="196"/>
      <c r="E834" s="192"/>
      <c r="F834" s="196"/>
      <c r="G834" s="192"/>
      <c r="H834" s="196"/>
      <c r="K834" s="195"/>
      <c r="L834" s="196"/>
      <c r="M834" s="192"/>
      <c r="N834" s="196"/>
      <c r="O834" s="192"/>
      <c r="P834" s="196"/>
      <c r="Q834" s="192"/>
      <c r="R834" s="192"/>
      <c r="S834" s="192"/>
      <c r="T834" s="196"/>
      <c r="U834" s="192"/>
      <c r="V834" s="192"/>
      <c r="AG834" s="192"/>
      <c r="AH834" s="192"/>
      <c r="AI834" s="103">
        <v>32447</v>
      </c>
      <c r="AJ834" s="32">
        <v>412.4</v>
      </c>
      <c r="AM834" s="103">
        <v>42674</v>
      </c>
      <c r="AN834" s="32">
        <v>51.8</v>
      </c>
      <c r="BM834" s="23"/>
      <c r="BN834" s="23"/>
      <c r="BO834" s="197">
        <v>44865</v>
      </c>
      <c r="BP834" s="23">
        <v>4.0559000000000003</v>
      </c>
      <c r="BQ834" s="23"/>
      <c r="BR834" s="23"/>
      <c r="BS834" s="197"/>
      <c r="BT834" s="23"/>
      <c r="BU834" s="23"/>
      <c r="BV834" s="23"/>
      <c r="BW834" s="92"/>
      <c r="BX834" s="91"/>
      <c r="BY834" s="92"/>
      <c r="BZ834" s="91"/>
      <c r="CA834" s="92"/>
      <c r="CB834" s="91"/>
      <c r="CC834" s="92"/>
      <c r="CD834" s="91"/>
      <c r="CE834" s="92"/>
      <c r="CF834" s="91"/>
      <c r="CG834" s="92"/>
      <c r="CH834" s="91"/>
      <c r="CI834" s="92"/>
      <c r="CJ834" s="91"/>
      <c r="CK834" s="92"/>
      <c r="CL834" s="91"/>
      <c r="CM834" s="92"/>
      <c r="CN834" s="91"/>
      <c r="CO834" s="92"/>
      <c r="CP834" s="91"/>
      <c r="CQ834" s="95"/>
      <c r="CR834" s="100"/>
      <c r="CS834" s="95"/>
      <c r="CT834" s="100"/>
      <c r="CU834" s="92"/>
      <c r="CV834" s="96"/>
      <c r="CW834" s="92"/>
      <c r="CX834" s="91"/>
    </row>
    <row r="835" spans="1:102" x14ac:dyDescent="0.25">
      <c r="A835" s="192"/>
      <c r="B835" s="196"/>
      <c r="C835" s="195"/>
      <c r="D835" s="196"/>
      <c r="E835" s="192"/>
      <c r="F835" s="196"/>
      <c r="G835" s="192"/>
      <c r="H835" s="196"/>
      <c r="K835" s="195"/>
      <c r="L835" s="196"/>
      <c r="M835" s="192"/>
      <c r="N835" s="196"/>
      <c r="O835" s="192"/>
      <c r="P835" s="196"/>
      <c r="Q835" s="192"/>
      <c r="R835" s="192"/>
      <c r="S835" s="192"/>
      <c r="T835" s="196"/>
      <c r="U835" s="192"/>
      <c r="V835" s="192"/>
      <c r="AG835" s="192"/>
      <c r="AH835" s="192"/>
      <c r="AI835" s="103">
        <v>32477</v>
      </c>
      <c r="AJ835" s="32">
        <v>422.6</v>
      </c>
      <c r="AM835" s="103">
        <v>42704</v>
      </c>
      <c r="AN835" s="32">
        <v>53.2</v>
      </c>
      <c r="BM835" s="23"/>
      <c r="BN835" s="23"/>
      <c r="BO835" s="197">
        <v>44895</v>
      </c>
      <c r="BP835" s="23">
        <v>4.3196000000000003</v>
      </c>
      <c r="BQ835" s="23"/>
      <c r="BR835" s="23"/>
      <c r="BS835" s="197"/>
      <c r="BT835" s="23"/>
      <c r="BU835" s="23"/>
      <c r="BV835" s="23"/>
      <c r="BW835" s="92"/>
      <c r="BX835" s="91"/>
      <c r="BY835" s="92"/>
      <c r="BZ835" s="91"/>
      <c r="CA835" s="92"/>
      <c r="CB835" s="91"/>
      <c r="CC835" s="92"/>
      <c r="CD835" s="91"/>
      <c r="CE835" s="92"/>
      <c r="CF835" s="91"/>
      <c r="CG835" s="92"/>
      <c r="CH835" s="91"/>
      <c r="CI835" s="92"/>
      <c r="CJ835" s="91"/>
      <c r="CK835" s="92"/>
      <c r="CL835" s="91"/>
      <c r="CM835" s="92"/>
      <c r="CN835" s="91"/>
      <c r="CO835" s="92"/>
      <c r="CP835" s="91"/>
      <c r="CQ835" s="95"/>
      <c r="CR835" s="100"/>
      <c r="CS835" s="95"/>
      <c r="CT835" s="100"/>
      <c r="CU835" s="92"/>
      <c r="CV835" s="96"/>
      <c r="CW835" s="92"/>
      <c r="CX835" s="91"/>
    </row>
    <row r="836" spans="1:102" x14ac:dyDescent="0.25">
      <c r="A836" s="192"/>
      <c r="B836" s="196"/>
      <c r="C836" s="195"/>
      <c r="D836" s="196"/>
      <c r="E836" s="192"/>
      <c r="F836" s="196"/>
      <c r="G836" s="192"/>
      <c r="H836" s="196"/>
      <c r="K836" s="195"/>
      <c r="L836" s="196"/>
      <c r="M836" s="192"/>
      <c r="N836" s="196"/>
      <c r="O836" s="192"/>
      <c r="P836" s="196"/>
      <c r="Q836" s="192"/>
      <c r="R836" s="192"/>
      <c r="S836" s="192"/>
      <c r="T836" s="196"/>
      <c r="U836" s="192"/>
      <c r="V836" s="192"/>
      <c r="AG836" s="192"/>
      <c r="AH836" s="192"/>
      <c r="AI836" s="103">
        <v>32507</v>
      </c>
      <c r="AJ836" s="32">
        <v>410.25</v>
      </c>
      <c r="AM836" s="103">
        <v>42735</v>
      </c>
      <c r="AN836" s="32">
        <v>54.4</v>
      </c>
      <c r="BM836" s="23"/>
      <c r="BN836" s="23"/>
      <c r="BO836" s="197">
        <v>44925</v>
      </c>
      <c r="BP836" s="23">
        <v>4.3429000000000002</v>
      </c>
      <c r="BQ836" s="23"/>
      <c r="BR836" s="23"/>
      <c r="BS836" s="197"/>
      <c r="BT836" s="23"/>
      <c r="BU836" s="23"/>
      <c r="BV836" s="23"/>
      <c r="BW836" s="92"/>
      <c r="BX836" s="91"/>
      <c r="BY836" s="92"/>
      <c r="BZ836" s="91"/>
      <c r="CA836" s="92"/>
      <c r="CB836" s="91"/>
      <c r="CC836" s="92"/>
      <c r="CD836" s="91"/>
      <c r="CE836" s="92"/>
      <c r="CF836" s="91"/>
      <c r="CG836" s="92"/>
      <c r="CH836" s="91"/>
      <c r="CI836" s="92"/>
      <c r="CJ836" s="91"/>
      <c r="CK836" s="92"/>
      <c r="CL836" s="91"/>
      <c r="CM836" s="92"/>
      <c r="CN836" s="91"/>
      <c r="CO836" s="92"/>
      <c r="CP836" s="91"/>
      <c r="CQ836" s="95"/>
      <c r="CR836" s="100"/>
      <c r="CS836" s="95"/>
      <c r="CT836" s="100"/>
      <c r="CU836" s="92"/>
      <c r="CV836" s="96"/>
      <c r="CW836" s="92"/>
      <c r="CX836" s="91"/>
    </row>
    <row r="837" spans="1:102" x14ac:dyDescent="0.25">
      <c r="A837" s="192"/>
      <c r="B837" s="196"/>
      <c r="C837" s="195"/>
      <c r="D837" s="196"/>
      <c r="E837" s="192"/>
      <c r="F837" s="196"/>
      <c r="G837" s="192"/>
      <c r="H837" s="196"/>
      <c r="K837" s="195"/>
      <c r="L837" s="196"/>
      <c r="M837" s="192"/>
      <c r="N837" s="196"/>
      <c r="O837" s="192"/>
      <c r="P837" s="196"/>
      <c r="Q837" s="192"/>
      <c r="R837" s="192"/>
      <c r="S837" s="192"/>
      <c r="T837" s="196"/>
      <c r="U837" s="192"/>
      <c r="V837" s="192"/>
      <c r="AG837" s="192"/>
      <c r="AH837" s="192"/>
      <c r="AI837" s="103">
        <v>32539</v>
      </c>
      <c r="AJ837" s="32">
        <v>394</v>
      </c>
      <c r="AM837" s="103">
        <v>42766</v>
      </c>
      <c r="AN837" s="32">
        <v>55.7</v>
      </c>
      <c r="BM837" s="23"/>
      <c r="BN837" s="23"/>
      <c r="BO837" s="197">
        <v>44957</v>
      </c>
      <c r="BP837" s="23">
        <v>4.6414999999999997</v>
      </c>
      <c r="BQ837" s="23"/>
      <c r="BR837" s="23"/>
      <c r="BS837" s="197"/>
      <c r="BT837" s="23"/>
      <c r="BU837" s="23"/>
      <c r="BV837" s="23"/>
      <c r="BW837" s="92"/>
      <c r="BX837" s="91"/>
      <c r="BY837" s="92"/>
      <c r="BZ837" s="91"/>
      <c r="CA837" s="92"/>
      <c r="CB837" s="91"/>
      <c r="CC837" s="92"/>
      <c r="CD837" s="91"/>
      <c r="CE837" s="92"/>
      <c r="CF837" s="91"/>
      <c r="CG837" s="92"/>
      <c r="CH837" s="91"/>
      <c r="CI837" s="92"/>
      <c r="CJ837" s="91"/>
      <c r="CK837" s="92"/>
      <c r="CL837" s="91"/>
      <c r="CM837" s="92"/>
      <c r="CN837" s="91"/>
      <c r="CO837" s="92"/>
      <c r="CP837" s="91"/>
      <c r="CQ837" s="95"/>
      <c r="CR837" s="100"/>
      <c r="CS837" s="95"/>
      <c r="CT837" s="100"/>
      <c r="CU837" s="92"/>
      <c r="CV837" s="96"/>
      <c r="CW837" s="92"/>
      <c r="CX837" s="91"/>
    </row>
    <row r="838" spans="1:102" x14ac:dyDescent="0.25">
      <c r="A838" s="192"/>
      <c r="B838" s="196"/>
      <c r="C838" s="195"/>
      <c r="D838" s="196"/>
      <c r="E838" s="192"/>
      <c r="F838" s="196"/>
      <c r="G838" s="192"/>
      <c r="H838" s="196"/>
      <c r="K838" s="195"/>
      <c r="L838" s="196"/>
      <c r="M838" s="192"/>
      <c r="N838" s="196"/>
      <c r="O838" s="192"/>
      <c r="P838" s="196"/>
      <c r="Q838" s="192"/>
      <c r="R838" s="192"/>
      <c r="S838" s="192"/>
      <c r="T838" s="196"/>
      <c r="U838" s="192"/>
      <c r="V838" s="192"/>
      <c r="AG838" s="192"/>
      <c r="AH838" s="192"/>
      <c r="AI838" s="103">
        <v>32567</v>
      </c>
      <c r="AJ838" s="32">
        <v>387</v>
      </c>
      <c r="AM838" s="103">
        <v>42794</v>
      </c>
      <c r="AN838" s="32">
        <v>57.7</v>
      </c>
      <c r="BM838" s="23"/>
      <c r="BN838" s="23"/>
      <c r="BO838" s="197">
        <v>44985</v>
      </c>
      <c r="BP838" s="23">
        <v>4.7686999999999999</v>
      </c>
      <c r="BQ838" s="23"/>
      <c r="BR838" s="23"/>
      <c r="BS838" s="197"/>
      <c r="BT838" s="23"/>
      <c r="BU838" s="23"/>
      <c r="BV838" s="23"/>
      <c r="BW838" s="92"/>
      <c r="BX838" s="91"/>
      <c r="BY838" s="92"/>
      <c r="BZ838" s="91"/>
      <c r="CA838" s="92"/>
      <c r="CB838" s="91"/>
      <c r="CC838" s="92"/>
      <c r="CD838" s="91"/>
      <c r="CE838" s="92"/>
      <c r="CF838" s="91"/>
      <c r="CG838" s="92"/>
      <c r="CH838" s="91"/>
      <c r="CI838" s="92"/>
      <c r="CJ838" s="91"/>
      <c r="CK838" s="92"/>
      <c r="CL838" s="91"/>
      <c r="CM838" s="92"/>
      <c r="CN838" s="91"/>
      <c r="CO838" s="92"/>
      <c r="CP838" s="91"/>
      <c r="CQ838" s="95"/>
      <c r="CR838" s="100"/>
      <c r="CS838" s="95"/>
      <c r="CT838" s="100"/>
      <c r="CU838" s="92"/>
      <c r="CV838" s="96"/>
      <c r="CW838" s="92"/>
      <c r="CX838" s="91"/>
    </row>
    <row r="839" spans="1:102" x14ac:dyDescent="0.25">
      <c r="A839" s="192"/>
      <c r="B839" s="196"/>
      <c r="C839" s="195"/>
      <c r="D839" s="196"/>
      <c r="E839" s="192"/>
      <c r="F839" s="196"/>
      <c r="G839" s="192"/>
      <c r="H839" s="196"/>
      <c r="K839" s="195"/>
      <c r="L839" s="196"/>
      <c r="M839" s="192"/>
      <c r="N839" s="196"/>
      <c r="O839" s="192"/>
      <c r="P839" s="196"/>
      <c r="Q839" s="192"/>
      <c r="R839" s="192"/>
      <c r="S839" s="192"/>
      <c r="T839" s="196"/>
      <c r="U839" s="192"/>
      <c r="V839" s="192"/>
      <c r="AG839" s="192"/>
      <c r="AH839" s="192"/>
      <c r="AI839" s="103">
        <v>32598</v>
      </c>
      <c r="AJ839" s="32">
        <v>383.2</v>
      </c>
      <c r="AM839" s="103">
        <v>42825</v>
      </c>
      <c r="AN839" s="32">
        <v>56.5</v>
      </c>
      <c r="BM839" s="23"/>
      <c r="BN839" s="23"/>
      <c r="BO839" s="197">
        <v>45016</v>
      </c>
      <c r="BP839" s="23">
        <v>4.6929999999999996</v>
      </c>
      <c r="BQ839" s="23"/>
      <c r="BR839" s="23"/>
      <c r="BS839" s="197"/>
      <c r="BT839" s="23"/>
      <c r="BU839" s="23"/>
      <c r="BV839" s="23"/>
      <c r="BW839" s="92"/>
      <c r="BX839" s="91"/>
      <c r="BY839" s="92"/>
      <c r="BZ839" s="91"/>
      <c r="CA839" s="92"/>
      <c r="CB839" s="91"/>
      <c r="CC839" s="92"/>
      <c r="CD839" s="91"/>
      <c r="CE839" s="92"/>
      <c r="CF839" s="91"/>
      <c r="CG839" s="92"/>
      <c r="CH839" s="91"/>
      <c r="CI839" s="92"/>
      <c r="CJ839" s="91"/>
      <c r="CK839" s="92"/>
      <c r="CL839" s="91"/>
      <c r="CM839" s="92"/>
      <c r="CN839" s="91"/>
      <c r="CO839" s="92"/>
      <c r="CP839" s="91"/>
      <c r="CQ839" s="95"/>
      <c r="CR839" s="100"/>
      <c r="CS839" s="95"/>
      <c r="CT839" s="100"/>
      <c r="CU839" s="92"/>
      <c r="CV839" s="96"/>
      <c r="CW839" s="92"/>
      <c r="CX839" s="91"/>
    </row>
    <row r="840" spans="1:102" x14ac:dyDescent="0.25">
      <c r="A840" s="192"/>
      <c r="B840" s="196"/>
      <c r="C840" s="192"/>
      <c r="D840" s="196"/>
      <c r="E840" s="192"/>
      <c r="F840" s="196"/>
      <c r="G840" s="192"/>
      <c r="H840" s="196"/>
      <c r="K840" s="195"/>
      <c r="L840" s="196"/>
      <c r="M840" s="192"/>
      <c r="N840" s="196"/>
      <c r="O840" s="192"/>
      <c r="P840" s="196"/>
      <c r="Q840" s="192"/>
      <c r="R840" s="192"/>
      <c r="S840" s="192"/>
      <c r="T840" s="196"/>
      <c r="U840" s="192"/>
      <c r="V840" s="192"/>
      <c r="AG840" s="192"/>
      <c r="AH840" s="192"/>
      <c r="AI840" s="103">
        <v>32626</v>
      </c>
      <c r="AJ840" s="32">
        <v>377.55</v>
      </c>
      <c r="AM840" s="103">
        <v>42855</v>
      </c>
      <c r="AN840" s="32">
        <v>55.8</v>
      </c>
      <c r="BM840" s="23"/>
      <c r="BN840" s="23"/>
      <c r="BO840" s="197">
        <v>45044</v>
      </c>
      <c r="BP840" s="23">
        <v>5.0301999999999998</v>
      </c>
      <c r="BQ840" s="23"/>
      <c r="BR840" s="23"/>
      <c r="BS840" s="197"/>
      <c r="BT840" s="23"/>
      <c r="BU840" s="23"/>
      <c r="BV840" s="23"/>
      <c r="BW840" s="92"/>
      <c r="BX840" s="91"/>
      <c r="BY840" s="92"/>
      <c r="BZ840" s="91"/>
      <c r="CA840" s="92"/>
      <c r="CB840" s="91"/>
      <c r="CC840" s="92"/>
      <c r="CD840" s="91"/>
      <c r="CE840" s="92"/>
      <c r="CF840" s="91"/>
      <c r="CG840" s="92"/>
      <c r="CH840" s="91"/>
      <c r="CI840" s="92"/>
      <c r="CJ840" s="91"/>
      <c r="CK840" s="92"/>
      <c r="CL840" s="91"/>
      <c r="CM840" s="92"/>
      <c r="CN840" s="91"/>
      <c r="CO840" s="92"/>
      <c r="CP840" s="91"/>
      <c r="CQ840" s="95"/>
      <c r="CR840" s="100"/>
      <c r="CS840" s="95"/>
      <c r="CT840" s="100"/>
      <c r="CU840" s="92"/>
      <c r="CV840" s="96"/>
      <c r="CW840" s="92"/>
      <c r="CX840" s="91"/>
    </row>
    <row r="841" spans="1:102" x14ac:dyDescent="0.25">
      <c r="A841" s="192"/>
      <c r="B841" s="196"/>
      <c r="C841" s="192"/>
      <c r="D841" s="196"/>
      <c r="E841" s="192"/>
      <c r="F841" s="196"/>
      <c r="G841" s="192"/>
      <c r="H841" s="196"/>
      <c r="K841" s="195"/>
      <c r="L841" s="196"/>
      <c r="M841" s="192"/>
      <c r="N841" s="196"/>
      <c r="O841" s="192"/>
      <c r="P841" s="196"/>
      <c r="Q841" s="192"/>
      <c r="R841" s="192"/>
      <c r="S841" s="192"/>
      <c r="T841" s="196"/>
      <c r="U841" s="192"/>
      <c r="V841" s="192"/>
      <c r="AG841" s="192"/>
      <c r="AH841" s="192"/>
      <c r="AI841" s="103">
        <v>32659</v>
      </c>
      <c r="AJ841" s="32">
        <v>361.8</v>
      </c>
      <c r="AM841" s="103">
        <v>42886</v>
      </c>
      <c r="AN841" s="32">
        <v>56.4</v>
      </c>
      <c r="BM841" s="23"/>
      <c r="BN841" s="23"/>
      <c r="BO841" s="197">
        <v>45077</v>
      </c>
      <c r="BP841" s="23">
        <v>5.3883999999999999</v>
      </c>
      <c r="BQ841" s="23"/>
      <c r="BR841" s="23"/>
      <c r="BS841" s="197"/>
      <c r="BT841" s="23"/>
      <c r="BU841" s="23"/>
      <c r="BV841" s="23"/>
      <c r="BW841" s="92"/>
      <c r="BX841" s="91"/>
      <c r="BY841" s="92"/>
      <c r="BZ841" s="91"/>
      <c r="CA841" s="92"/>
      <c r="CB841" s="91"/>
      <c r="CC841" s="92"/>
      <c r="CD841" s="91"/>
      <c r="CE841" s="92"/>
      <c r="CF841" s="91"/>
      <c r="CG841" s="92"/>
      <c r="CH841" s="91"/>
      <c r="CI841" s="92"/>
      <c r="CJ841" s="91"/>
      <c r="CK841" s="92"/>
      <c r="CL841" s="91"/>
      <c r="CM841" s="92"/>
      <c r="CN841" s="91"/>
      <c r="CO841" s="92"/>
      <c r="CP841" s="91"/>
      <c r="CQ841" s="95"/>
      <c r="CR841" s="100"/>
      <c r="CS841" s="95"/>
      <c r="CT841" s="100"/>
      <c r="CU841" s="92"/>
      <c r="CV841" s="96"/>
      <c r="CW841" s="92"/>
      <c r="CX841" s="91"/>
    </row>
    <row r="842" spans="1:102" x14ac:dyDescent="0.25">
      <c r="A842" s="192"/>
      <c r="B842" s="196"/>
      <c r="C842" s="192"/>
      <c r="D842" s="196"/>
      <c r="E842" s="192"/>
      <c r="F842" s="196"/>
      <c r="G842" s="192"/>
      <c r="H842" s="196"/>
      <c r="K842" s="195"/>
      <c r="L842" s="196"/>
      <c r="M842" s="192"/>
      <c r="N842" s="196"/>
      <c r="O842" s="192"/>
      <c r="P842" s="196"/>
      <c r="Q842" s="192"/>
      <c r="R842" s="192"/>
      <c r="S842" s="192"/>
      <c r="T842" s="196"/>
      <c r="U842" s="192"/>
      <c r="V842" s="192"/>
      <c r="AG842" s="192"/>
      <c r="AH842" s="192"/>
      <c r="AI842" s="103">
        <v>32689</v>
      </c>
      <c r="AJ842" s="32">
        <v>373</v>
      </c>
      <c r="AM842" s="103">
        <v>42916</v>
      </c>
      <c r="AN842" s="32">
        <v>56.2</v>
      </c>
      <c r="BM842" s="23"/>
      <c r="BN842" s="23"/>
      <c r="BO842" s="197">
        <v>45107</v>
      </c>
      <c r="BP842" s="23">
        <v>5.2835999999999999</v>
      </c>
      <c r="BQ842" s="23"/>
      <c r="BR842" s="23"/>
      <c r="BS842" s="197"/>
      <c r="BT842" s="23"/>
      <c r="BU842" s="23"/>
      <c r="BV842" s="23"/>
      <c r="BW842" s="92"/>
      <c r="BX842" s="91"/>
      <c r="BY842" s="92"/>
      <c r="BZ842" s="91"/>
      <c r="CA842" s="92"/>
      <c r="CB842" s="91"/>
      <c r="CC842" s="92"/>
      <c r="CD842" s="91"/>
      <c r="CE842" s="92"/>
      <c r="CF842" s="91"/>
      <c r="CG842" s="92"/>
      <c r="CH842" s="91"/>
      <c r="CI842" s="92"/>
      <c r="CJ842" s="91"/>
      <c r="CK842" s="92"/>
      <c r="CL842" s="91"/>
      <c r="CM842" s="92"/>
      <c r="CN842" s="91"/>
      <c r="CO842" s="92"/>
      <c r="CP842" s="91"/>
      <c r="CQ842" s="95"/>
      <c r="CR842" s="100"/>
      <c r="CS842" s="95"/>
      <c r="CT842" s="100"/>
      <c r="CU842" s="92"/>
      <c r="CV842" s="96"/>
      <c r="CW842" s="92"/>
      <c r="CX842" s="91"/>
    </row>
    <row r="843" spans="1:102" x14ac:dyDescent="0.25">
      <c r="A843" s="192"/>
      <c r="B843" s="196"/>
      <c r="C843" s="192"/>
      <c r="D843" s="196"/>
      <c r="E843" s="192"/>
      <c r="F843" s="196"/>
      <c r="G843" s="192"/>
      <c r="H843" s="196"/>
      <c r="K843" s="195"/>
      <c r="L843" s="196"/>
      <c r="M843" s="192"/>
      <c r="N843" s="196"/>
      <c r="O843" s="192"/>
      <c r="P843" s="196"/>
      <c r="Q843" s="192"/>
      <c r="R843" s="192"/>
      <c r="S843" s="192"/>
      <c r="T843" s="196"/>
      <c r="U843" s="192"/>
      <c r="V843" s="192"/>
      <c r="AG843" s="192"/>
      <c r="AH843" s="192"/>
      <c r="AI843" s="103">
        <v>32720</v>
      </c>
      <c r="AJ843" s="32">
        <v>368.3</v>
      </c>
      <c r="AM843" s="103">
        <v>42947</v>
      </c>
      <c r="AN843" s="32">
        <v>56.5</v>
      </c>
      <c r="BM843" s="23"/>
      <c r="BN843" s="23"/>
      <c r="BO843" s="197">
        <v>45138</v>
      </c>
      <c r="BP843" s="23">
        <v>5.4001000000000001</v>
      </c>
      <c r="BQ843" s="23"/>
      <c r="BR843" s="23"/>
      <c r="BS843" s="197"/>
      <c r="BT843" s="23"/>
      <c r="BU843" s="23"/>
      <c r="BV843" s="23"/>
      <c r="BW843" s="92"/>
      <c r="BX843" s="91"/>
      <c r="BY843" s="92"/>
      <c r="BZ843" s="91"/>
      <c r="CA843" s="92"/>
      <c r="CB843" s="91"/>
      <c r="CC843" s="92"/>
      <c r="CD843" s="91"/>
      <c r="CE843" s="92"/>
      <c r="CF843" s="91"/>
      <c r="CG843" s="92"/>
      <c r="CH843" s="91"/>
      <c r="CI843" s="92"/>
      <c r="CJ843" s="91"/>
      <c r="CK843" s="92"/>
      <c r="CL843" s="91"/>
      <c r="CM843" s="92"/>
      <c r="CN843" s="91"/>
      <c r="CO843" s="92"/>
      <c r="CP843" s="91"/>
      <c r="CQ843" s="95"/>
      <c r="CR843" s="100"/>
      <c r="CS843" s="95"/>
      <c r="CT843" s="100"/>
      <c r="CU843" s="92"/>
      <c r="CV843" s="96"/>
      <c r="CW843" s="92"/>
      <c r="CX843" s="91"/>
    </row>
    <row r="844" spans="1:102" x14ac:dyDescent="0.25">
      <c r="A844" s="192"/>
      <c r="B844" s="196"/>
      <c r="C844" s="192"/>
      <c r="D844" s="196"/>
      <c r="E844" s="192"/>
      <c r="F844" s="196"/>
      <c r="G844" s="192"/>
      <c r="H844" s="196"/>
      <c r="K844" s="195"/>
      <c r="L844" s="196"/>
      <c r="M844" s="192"/>
      <c r="N844" s="196"/>
      <c r="O844" s="192"/>
      <c r="P844" s="196"/>
      <c r="Q844" s="192"/>
      <c r="R844" s="192"/>
      <c r="S844" s="192"/>
      <c r="T844" s="196"/>
      <c r="U844" s="192"/>
      <c r="V844" s="192"/>
      <c r="AG844" s="192"/>
      <c r="AH844" s="192"/>
      <c r="AI844" s="103">
        <v>32751</v>
      </c>
      <c r="AJ844" s="32">
        <v>359.8</v>
      </c>
      <c r="AM844" s="103">
        <v>42978</v>
      </c>
      <c r="AN844" s="32">
        <v>58.4</v>
      </c>
      <c r="BM844" s="23"/>
      <c r="BN844" s="23"/>
      <c r="BO844" s="197">
        <v>45169</v>
      </c>
      <c r="BP844" s="23">
        <v>5.4353999999999996</v>
      </c>
      <c r="BQ844" s="23"/>
      <c r="BR844" s="23"/>
      <c r="BS844" s="197"/>
      <c r="BT844" s="23"/>
      <c r="BU844" s="23"/>
      <c r="BV844" s="23"/>
      <c r="BW844" s="92"/>
      <c r="BX844" s="91"/>
      <c r="BY844" s="92"/>
      <c r="BZ844" s="91"/>
      <c r="CA844" s="92"/>
      <c r="CB844" s="91"/>
      <c r="CC844" s="92"/>
      <c r="CD844" s="91"/>
      <c r="CE844" s="92"/>
      <c r="CF844" s="91"/>
      <c r="CG844" s="92"/>
      <c r="CH844" s="91"/>
      <c r="CI844" s="92"/>
      <c r="CJ844" s="91"/>
      <c r="CK844" s="92"/>
      <c r="CL844" s="91"/>
      <c r="CM844" s="92"/>
      <c r="CN844" s="91"/>
      <c r="CO844" s="92"/>
      <c r="CP844" s="91"/>
      <c r="CQ844" s="95"/>
      <c r="CR844" s="100"/>
      <c r="CS844" s="95"/>
      <c r="CT844" s="100"/>
      <c r="CU844" s="92"/>
      <c r="CV844" s="96"/>
      <c r="CW844" s="92"/>
      <c r="CX844" s="91"/>
    </row>
    <row r="845" spans="1:102" x14ac:dyDescent="0.25">
      <c r="A845" s="192"/>
      <c r="B845" s="196"/>
      <c r="C845" s="192"/>
      <c r="D845" s="196"/>
      <c r="E845" s="192"/>
      <c r="F845" s="196"/>
      <c r="G845" s="192"/>
      <c r="H845" s="196"/>
      <c r="K845" s="195"/>
      <c r="L845" s="196"/>
      <c r="M845" s="192"/>
      <c r="N845" s="196"/>
      <c r="O845" s="192"/>
      <c r="P845" s="196"/>
      <c r="Q845" s="192"/>
      <c r="R845" s="192"/>
      <c r="S845" s="192"/>
      <c r="T845" s="196"/>
      <c r="U845" s="192"/>
      <c r="V845" s="192"/>
      <c r="AG845" s="192"/>
      <c r="AH845" s="192"/>
      <c r="AI845" s="103">
        <v>32780</v>
      </c>
      <c r="AJ845" s="32">
        <v>366.5</v>
      </c>
      <c r="AM845" s="103">
        <v>43008</v>
      </c>
      <c r="AN845" s="32">
        <v>60</v>
      </c>
      <c r="BM845" s="23"/>
      <c r="BN845" s="23"/>
      <c r="BO845" s="197">
        <v>45198</v>
      </c>
      <c r="BP845" s="23">
        <v>5.4459</v>
      </c>
      <c r="BQ845" s="23"/>
      <c r="BR845" s="23"/>
      <c r="BS845" s="197"/>
      <c r="BT845" s="23"/>
      <c r="BU845" s="23"/>
      <c r="BV845" s="23"/>
      <c r="BW845" s="92"/>
      <c r="BX845" s="91"/>
      <c r="BY845" s="92"/>
      <c r="BZ845" s="91"/>
      <c r="CA845" s="92"/>
      <c r="CB845" s="91"/>
      <c r="CC845" s="92"/>
      <c r="CD845" s="91"/>
      <c r="CE845" s="92"/>
      <c r="CF845" s="91"/>
      <c r="CG845" s="92"/>
      <c r="CH845" s="91"/>
      <c r="CI845" s="92"/>
      <c r="CJ845" s="91"/>
      <c r="CK845" s="92"/>
      <c r="CL845" s="91"/>
      <c r="CM845" s="92"/>
      <c r="CN845" s="91"/>
      <c r="CO845" s="92"/>
      <c r="CP845" s="91"/>
      <c r="CQ845" s="95"/>
      <c r="CR845" s="100"/>
      <c r="CS845" s="95"/>
      <c r="CT845" s="100"/>
      <c r="CU845" s="92"/>
      <c r="CV845" s="96"/>
      <c r="CW845" s="92"/>
      <c r="CX845" s="91"/>
    </row>
    <row r="846" spans="1:102" x14ac:dyDescent="0.25">
      <c r="A846" s="192"/>
      <c r="B846" s="196"/>
      <c r="C846" s="192"/>
      <c r="D846" s="196"/>
      <c r="E846" s="192"/>
      <c r="F846" s="196"/>
      <c r="G846" s="192"/>
      <c r="H846" s="196"/>
      <c r="K846" s="195"/>
      <c r="L846" s="196"/>
      <c r="M846" s="192"/>
      <c r="N846" s="196"/>
      <c r="O846" s="192"/>
      <c r="P846" s="196"/>
      <c r="Q846" s="192"/>
      <c r="R846" s="192"/>
      <c r="S846" s="192"/>
      <c r="T846" s="196"/>
      <c r="U846" s="192"/>
      <c r="V846" s="192"/>
      <c r="AG846" s="192"/>
      <c r="AH846" s="192"/>
      <c r="AI846" s="103">
        <v>32812</v>
      </c>
      <c r="AJ846" s="32">
        <v>375.3</v>
      </c>
      <c r="AM846" s="103">
        <v>43039</v>
      </c>
      <c r="AN846" s="32">
        <v>58.6</v>
      </c>
      <c r="BM846" s="23"/>
      <c r="BN846" s="23"/>
      <c r="BO846" s="197">
        <v>45230</v>
      </c>
      <c r="BP846" s="23">
        <v>5.4622999999999999</v>
      </c>
      <c r="BQ846" s="23"/>
      <c r="BR846" s="23"/>
      <c r="BS846" s="197"/>
      <c r="BT846" s="23"/>
      <c r="BU846" s="23"/>
      <c r="BV846" s="23"/>
      <c r="BW846" s="92"/>
      <c r="BX846" s="91"/>
      <c r="BY846" s="92"/>
      <c r="BZ846" s="91"/>
      <c r="CA846" s="92"/>
      <c r="CB846" s="91"/>
      <c r="CC846" s="92"/>
      <c r="CD846" s="91"/>
      <c r="CE846" s="92"/>
      <c r="CF846" s="91"/>
      <c r="CG846" s="92"/>
      <c r="CH846" s="91"/>
      <c r="CI846" s="92"/>
      <c r="CJ846" s="91"/>
      <c r="CK846" s="92"/>
      <c r="CL846" s="91"/>
      <c r="CM846" s="92"/>
      <c r="CN846" s="91"/>
      <c r="CO846" s="92"/>
      <c r="CP846" s="91"/>
      <c r="CQ846" s="95"/>
      <c r="CR846" s="100"/>
      <c r="CS846" s="95"/>
      <c r="CT846" s="100"/>
      <c r="CU846" s="92"/>
      <c r="CV846" s="96"/>
      <c r="CW846" s="92"/>
      <c r="CX846" s="91"/>
    </row>
    <row r="847" spans="1:102" x14ac:dyDescent="0.25">
      <c r="A847" s="192"/>
      <c r="B847" s="196"/>
      <c r="C847" s="192"/>
      <c r="D847" s="196"/>
      <c r="E847" s="192"/>
      <c r="F847" s="196"/>
      <c r="G847" s="192"/>
      <c r="H847" s="196"/>
      <c r="K847" s="195"/>
      <c r="L847" s="196"/>
      <c r="M847" s="192"/>
      <c r="N847" s="196"/>
      <c r="O847" s="192"/>
      <c r="P847" s="196"/>
      <c r="Q847" s="192"/>
      <c r="R847" s="192"/>
      <c r="S847" s="192"/>
      <c r="T847" s="196"/>
      <c r="U847" s="192"/>
      <c r="V847" s="192"/>
      <c r="AG847" s="192"/>
      <c r="AH847" s="192"/>
      <c r="AI847" s="103">
        <v>32842</v>
      </c>
      <c r="AJ847" s="32">
        <v>408.15</v>
      </c>
      <c r="AM847" s="103">
        <v>43069</v>
      </c>
      <c r="AN847" s="32">
        <v>57.6</v>
      </c>
      <c r="BM847" s="23"/>
      <c r="BN847" s="23"/>
      <c r="BO847" s="197">
        <v>45260</v>
      </c>
      <c r="BP847" s="23">
        <v>5.3875999999999999</v>
      </c>
      <c r="BQ847" s="23"/>
      <c r="BR847" s="23"/>
      <c r="BS847" s="197"/>
      <c r="BT847" s="23"/>
      <c r="BU847" s="23"/>
      <c r="BV847" s="23"/>
      <c r="BW847" s="92"/>
      <c r="BX847" s="91"/>
      <c r="BY847" s="92"/>
      <c r="BZ847" s="91"/>
      <c r="CA847" s="92"/>
      <c r="CB847" s="91"/>
      <c r="CC847" s="92"/>
      <c r="CD847" s="91"/>
      <c r="CE847" s="92"/>
      <c r="CF847" s="91"/>
      <c r="CG847" s="92"/>
      <c r="CH847" s="91"/>
      <c r="CI847" s="92"/>
      <c r="CJ847" s="91"/>
      <c r="CK847" s="92"/>
      <c r="CL847" s="91"/>
      <c r="CM847" s="92"/>
      <c r="CN847" s="91"/>
      <c r="CO847" s="92"/>
      <c r="CP847" s="91"/>
      <c r="CQ847" s="95"/>
      <c r="CR847" s="100"/>
      <c r="CS847" s="95"/>
      <c r="CT847" s="100"/>
      <c r="CU847" s="92"/>
      <c r="CV847" s="96"/>
      <c r="CW847" s="92"/>
      <c r="CX847" s="91"/>
    </row>
    <row r="848" spans="1:102" x14ac:dyDescent="0.25">
      <c r="A848" s="192"/>
      <c r="B848" s="196"/>
      <c r="C848" s="192"/>
      <c r="D848" s="196"/>
      <c r="E848" s="192"/>
      <c r="F848" s="196"/>
      <c r="G848" s="192"/>
      <c r="H848" s="196"/>
      <c r="K848" s="195"/>
      <c r="L848" s="196"/>
      <c r="M848" s="192"/>
      <c r="N848" s="196"/>
      <c r="O848" s="192"/>
      <c r="P848" s="196"/>
      <c r="Q848" s="192"/>
      <c r="R848" s="192"/>
      <c r="S848" s="192"/>
      <c r="T848" s="196"/>
      <c r="U848" s="192"/>
      <c r="V848" s="192"/>
      <c r="AG848" s="192"/>
      <c r="AH848" s="192"/>
      <c r="AI848" s="103">
        <v>32871</v>
      </c>
      <c r="AJ848" s="32">
        <v>401.25</v>
      </c>
      <c r="AM848" s="103">
        <v>43100</v>
      </c>
      <c r="AN848" s="32">
        <v>59.7</v>
      </c>
      <c r="BM848" s="23"/>
      <c r="BN848" s="23"/>
      <c r="BO848" s="197">
        <v>45289</v>
      </c>
      <c r="BP848" s="23">
        <v>5.3323</v>
      </c>
      <c r="BQ848" s="23"/>
      <c r="BR848" s="23"/>
      <c r="BS848" s="197"/>
      <c r="BT848" s="23"/>
      <c r="BU848" s="23"/>
      <c r="BV848" s="23"/>
      <c r="BW848" s="92"/>
      <c r="BX848" s="91"/>
      <c r="BY848" s="92"/>
      <c r="BZ848" s="91"/>
      <c r="CA848" s="92"/>
      <c r="CB848" s="91"/>
      <c r="CC848" s="92"/>
      <c r="CD848" s="91"/>
      <c r="CE848" s="92"/>
      <c r="CF848" s="91"/>
      <c r="CG848" s="92"/>
      <c r="CH848" s="91"/>
      <c r="CI848" s="92"/>
      <c r="CJ848" s="91"/>
      <c r="CK848" s="92"/>
      <c r="CL848" s="91"/>
      <c r="CM848" s="92"/>
      <c r="CN848" s="91"/>
      <c r="CO848" s="92"/>
      <c r="CP848" s="91"/>
      <c r="CQ848" s="95"/>
      <c r="CR848" s="100"/>
      <c r="CS848" s="95"/>
      <c r="CT848" s="100"/>
      <c r="CU848" s="92"/>
      <c r="CV848" s="96"/>
      <c r="CW848" s="92"/>
      <c r="CX848" s="91"/>
    </row>
    <row r="849" spans="1:102" x14ac:dyDescent="0.25">
      <c r="A849" s="192"/>
      <c r="B849" s="196"/>
      <c r="C849" s="192"/>
      <c r="D849" s="196"/>
      <c r="E849" s="192"/>
      <c r="F849" s="196"/>
      <c r="G849" s="192"/>
      <c r="H849" s="196"/>
      <c r="K849" s="195"/>
      <c r="L849" s="196"/>
      <c r="M849" s="192"/>
      <c r="N849" s="196"/>
      <c r="O849" s="192"/>
      <c r="P849" s="196"/>
      <c r="Q849" s="192"/>
      <c r="R849" s="192"/>
      <c r="S849" s="192"/>
      <c r="T849" s="196"/>
      <c r="U849" s="192"/>
      <c r="V849" s="192"/>
      <c r="AG849" s="192"/>
      <c r="AH849" s="192"/>
      <c r="AI849" s="103">
        <v>32904</v>
      </c>
      <c r="AJ849" s="32">
        <v>415.05</v>
      </c>
      <c r="AM849" s="103">
        <v>43131</v>
      </c>
      <c r="AN849" s="32">
        <v>59.4</v>
      </c>
      <c r="BM849" s="23"/>
      <c r="BN849" s="23"/>
      <c r="BO849" s="197">
        <v>45322</v>
      </c>
      <c r="BP849" s="23">
        <v>5.3597000000000001</v>
      </c>
      <c r="BQ849" s="23"/>
      <c r="BR849" s="23"/>
      <c r="BS849" s="197"/>
      <c r="BT849" s="23"/>
      <c r="BU849" s="23"/>
      <c r="BV849" s="23"/>
      <c r="BW849" s="92"/>
      <c r="BX849" s="91"/>
      <c r="BY849" s="92"/>
      <c r="BZ849" s="91"/>
      <c r="CA849" s="92"/>
      <c r="CB849" s="91"/>
      <c r="CC849" s="92"/>
      <c r="CD849" s="91"/>
      <c r="CE849" s="92"/>
      <c r="CF849" s="91"/>
      <c r="CG849" s="92"/>
      <c r="CH849" s="91"/>
      <c r="CI849" s="92"/>
      <c r="CJ849" s="91"/>
      <c r="CK849" s="92"/>
      <c r="CL849" s="91"/>
      <c r="CM849" s="92"/>
      <c r="CN849" s="91"/>
      <c r="CO849" s="92"/>
      <c r="CP849" s="91"/>
      <c r="CQ849" s="95"/>
      <c r="CR849" s="100"/>
      <c r="CS849" s="95"/>
      <c r="CT849" s="100"/>
      <c r="CU849" s="92"/>
      <c r="CV849" s="96"/>
      <c r="CW849" s="92"/>
      <c r="CX849" s="91"/>
    </row>
    <row r="850" spans="1:102" x14ac:dyDescent="0.25">
      <c r="A850" s="192"/>
      <c r="B850" s="196"/>
      <c r="C850" s="192"/>
      <c r="D850" s="196"/>
      <c r="E850" s="192"/>
      <c r="F850" s="196"/>
      <c r="G850" s="192"/>
      <c r="H850" s="196"/>
      <c r="K850" s="195"/>
      <c r="L850" s="196"/>
      <c r="M850" s="192"/>
      <c r="N850" s="196"/>
      <c r="O850" s="192"/>
      <c r="P850" s="196"/>
      <c r="Q850" s="192"/>
      <c r="R850" s="192"/>
      <c r="S850" s="192"/>
      <c r="T850" s="196"/>
      <c r="U850" s="192"/>
      <c r="V850" s="192"/>
      <c r="AG850" s="192"/>
      <c r="AH850" s="192"/>
      <c r="AI850" s="103">
        <v>32932</v>
      </c>
      <c r="AJ850" s="32">
        <v>407.7</v>
      </c>
      <c r="AM850" s="103">
        <v>43159</v>
      </c>
      <c r="AN850" s="32">
        <v>60.9</v>
      </c>
      <c r="BM850" s="23"/>
      <c r="BN850" s="23"/>
      <c r="BO850" s="197">
        <v>45351</v>
      </c>
      <c r="BP850" s="23">
        <v>5.3798000000000004</v>
      </c>
      <c r="BQ850" s="23"/>
      <c r="BR850" s="23"/>
      <c r="BS850" s="197"/>
      <c r="BT850" s="23"/>
      <c r="BU850" s="23"/>
      <c r="BV850" s="23"/>
      <c r="BW850" s="92"/>
      <c r="BX850" s="91"/>
      <c r="BY850" s="92"/>
      <c r="BZ850" s="91"/>
      <c r="CA850" s="92"/>
      <c r="CB850" s="91"/>
      <c r="CC850" s="92"/>
      <c r="CD850" s="91"/>
      <c r="CE850" s="92"/>
      <c r="CF850" s="91"/>
      <c r="CG850" s="92"/>
      <c r="CH850" s="91"/>
      <c r="CI850" s="92"/>
      <c r="CJ850" s="91"/>
      <c r="CK850" s="92"/>
      <c r="CL850" s="91"/>
      <c r="CM850" s="92"/>
      <c r="CN850" s="91"/>
      <c r="CO850" s="92"/>
      <c r="CP850" s="91"/>
      <c r="CQ850" s="95"/>
      <c r="CR850" s="100"/>
      <c r="CS850" s="95"/>
      <c r="CT850" s="100"/>
      <c r="CU850" s="92"/>
      <c r="CV850" s="96"/>
      <c r="CW850" s="92"/>
      <c r="CX850" s="91"/>
    </row>
    <row r="851" spans="1:102" x14ac:dyDescent="0.25">
      <c r="A851" s="192"/>
      <c r="B851" s="196"/>
      <c r="C851" s="192"/>
      <c r="D851" s="196"/>
      <c r="E851" s="192"/>
      <c r="F851" s="196"/>
      <c r="G851" s="192"/>
      <c r="H851" s="196"/>
      <c r="K851" s="195"/>
      <c r="L851" s="196"/>
      <c r="M851" s="192"/>
      <c r="N851" s="196"/>
      <c r="O851" s="192"/>
      <c r="P851" s="196"/>
      <c r="Q851" s="192"/>
      <c r="R851" s="192"/>
      <c r="S851" s="192"/>
      <c r="T851" s="196"/>
      <c r="U851" s="192"/>
      <c r="V851" s="192"/>
      <c r="AG851" s="192"/>
      <c r="AH851" s="192"/>
      <c r="AI851" s="103">
        <v>32962</v>
      </c>
      <c r="AJ851" s="32">
        <v>368.5</v>
      </c>
      <c r="AM851" s="103">
        <v>43190</v>
      </c>
      <c r="AN851" s="32">
        <v>58.8</v>
      </c>
      <c r="BM851" s="23"/>
      <c r="BN851" s="23"/>
      <c r="BO851" s="197">
        <v>45380</v>
      </c>
      <c r="BP851" s="23">
        <v>5.3617999999999997</v>
      </c>
      <c r="BQ851" s="23"/>
      <c r="BR851" s="23"/>
      <c r="BS851" s="197"/>
      <c r="BT851" s="23"/>
      <c r="BU851" s="23"/>
      <c r="BV851" s="23"/>
      <c r="BW851" s="92"/>
      <c r="BX851" s="91"/>
      <c r="BY851" s="92"/>
      <c r="BZ851" s="91"/>
      <c r="CA851" s="92"/>
      <c r="CB851" s="91"/>
      <c r="CC851" s="92"/>
      <c r="CD851" s="91"/>
      <c r="CE851" s="92"/>
      <c r="CF851" s="91"/>
      <c r="CG851" s="92"/>
      <c r="CH851" s="91"/>
      <c r="CI851" s="92"/>
      <c r="CJ851" s="91"/>
      <c r="CK851" s="92"/>
      <c r="CL851" s="91"/>
      <c r="CM851" s="92"/>
      <c r="CN851" s="91"/>
      <c r="CO851" s="92"/>
      <c r="CP851" s="91"/>
      <c r="CQ851" s="95"/>
      <c r="CR851" s="100"/>
      <c r="CS851" s="95"/>
      <c r="CT851" s="100"/>
      <c r="CU851" s="92"/>
      <c r="CV851" s="96"/>
      <c r="CW851" s="92"/>
      <c r="CX851" s="91"/>
    </row>
    <row r="852" spans="1:102" x14ac:dyDescent="0.25">
      <c r="A852" s="192"/>
      <c r="B852" s="196"/>
      <c r="C852" s="192"/>
      <c r="D852" s="196"/>
      <c r="E852" s="192"/>
      <c r="F852" s="196"/>
      <c r="G852" s="192"/>
      <c r="H852" s="196"/>
      <c r="K852" s="195"/>
      <c r="L852" s="196"/>
      <c r="M852" s="192"/>
      <c r="N852" s="196"/>
      <c r="O852" s="192"/>
      <c r="P852" s="196"/>
      <c r="Q852" s="192"/>
      <c r="R852" s="192"/>
      <c r="S852" s="192"/>
      <c r="T852" s="196"/>
      <c r="U852" s="192"/>
      <c r="V852" s="192"/>
      <c r="AG852" s="192"/>
      <c r="AH852" s="192"/>
      <c r="AI852" s="103">
        <v>32993</v>
      </c>
      <c r="AJ852" s="32">
        <v>367.75</v>
      </c>
      <c r="AM852" s="103">
        <v>43220</v>
      </c>
      <c r="AN852" s="32">
        <v>58.6</v>
      </c>
      <c r="BM852" s="23"/>
      <c r="BN852" s="23"/>
      <c r="BO852" s="197">
        <v>45412</v>
      </c>
      <c r="BP852" s="23">
        <v>5.3917999999999999</v>
      </c>
      <c r="BQ852" s="23"/>
      <c r="BR852" s="23"/>
      <c r="BS852" s="197"/>
      <c r="BT852" s="23"/>
      <c r="BU852" s="23"/>
      <c r="BV852" s="23"/>
      <c r="BW852" s="92"/>
      <c r="BX852" s="91"/>
      <c r="BY852" s="92"/>
      <c r="BZ852" s="91"/>
      <c r="CA852" s="92"/>
      <c r="CB852" s="91"/>
      <c r="CC852" s="92"/>
      <c r="CD852" s="91"/>
      <c r="CE852" s="92"/>
      <c r="CF852" s="91"/>
      <c r="CG852" s="92"/>
      <c r="CH852" s="91"/>
      <c r="CI852" s="92"/>
      <c r="CJ852" s="91"/>
      <c r="CK852" s="92"/>
      <c r="CL852" s="91"/>
      <c r="CM852" s="92"/>
      <c r="CN852" s="91"/>
      <c r="CO852" s="92"/>
      <c r="CP852" s="91"/>
      <c r="CQ852" s="95"/>
      <c r="CR852" s="100"/>
      <c r="CS852" s="95"/>
      <c r="CT852" s="100"/>
      <c r="CU852" s="92"/>
      <c r="CV852" s="96"/>
      <c r="CW852" s="92"/>
      <c r="CX852" s="91"/>
    </row>
    <row r="853" spans="1:102" x14ac:dyDescent="0.25">
      <c r="A853" s="192"/>
      <c r="B853" s="196"/>
      <c r="C853" s="192"/>
      <c r="D853" s="196"/>
      <c r="E853" s="192"/>
      <c r="F853" s="196"/>
      <c r="G853" s="192"/>
      <c r="H853" s="196"/>
      <c r="K853" s="195"/>
      <c r="L853" s="196"/>
      <c r="M853" s="192"/>
      <c r="N853" s="196"/>
      <c r="O853" s="192"/>
      <c r="P853" s="196"/>
      <c r="Q853" s="192"/>
      <c r="R853" s="192"/>
      <c r="S853" s="192"/>
      <c r="T853" s="196"/>
      <c r="U853" s="192"/>
      <c r="V853" s="192"/>
      <c r="AG853" s="192"/>
      <c r="AH853" s="192"/>
      <c r="AI853" s="103">
        <v>33024</v>
      </c>
      <c r="AJ853" s="32">
        <v>363.05</v>
      </c>
      <c r="AM853" s="103">
        <v>43251</v>
      </c>
      <c r="AN853" s="32">
        <v>59</v>
      </c>
      <c r="BM853" s="23"/>
      <c r="BN853" s="23"/>
      <c r="BO853" s="197">
        <v>45443</v>
      </c>
      <c r="BP853" s="23">
        <v>5.4009</v>
      </c>
      <c r="BQ853" s="23"/>
      <c r="BR853" s="23"/>
      <c r="BS853" s="197"/>
      <c r="BT853" s="23"/>
      <c r="BU853" s="23"/>
      <c r="BV853" s="23"/>
      <c r="BW853" s="92"/>
      <c r="BX853" s="91"/>
      <c r="BY853" s="92"/>
      <c r="BZ853" s="91"/>
      <c r="CA853" s="92"/>
      <c r="CB853" s="91"/>
      <c r="CC853" s="92"/>
      <c r="CD853" s="91"/>
      <c r="CE853" s="92"/>
      <c r="CF853" s="91"/>
      <c r="CG853" s="92"/>
      <c r="CH853" s="91"/>
      <c r="CI853" s="92"/>
      <c r="CJ853" s="91"/>
      <c r="CK853" s="92"/>
      <c r="CL853" s="91"/>
      <c r="CM853" s="92"/>
      <c r="CN853" s="91"/>
      <c r="CO853" s="92"/>
      <c r="CP853" s="91"/>
      <c r="CQ853" s="95"/>
      <c r="CR853" s="100"/>
      <c r="CS853" s="95"/>
      <c r="CT853" s="100"/>
      <c r="CU853" s="92"/>
      <c r="CV853" s="96"/>
      <c r="CW853" s="92"/>
      <c r="CX853" s="91"/>
    </row>
    <row r="854" spans="1:102" x14ac:dyDescent="0.25">
      <c r="A854" s="192"/>
      <c r="B854" s="196"/>
      <c r="C854" s="192"/>
      <c r="D854" s="196"/>
      <c r="E854" s="192"/>
      <c r="F854" s="196"/>
      <c r="G854" s="192"/>
      <c r="H854" s="196"/>
      <c r="K854" s="195"/>
      <c r="L854" s="196"/>
      <c r="M854" s="192"/>
      <c r="N854" s="196"/>
      <c r="O854" s="192"/>
      <c r="P854" s="196"/>
      <c r="Q854" s="192"/>
      <c r="R854" s="192"/>
      <c r="S854" s="192"/>
      <c r="T854" s="196"/>
      <c r="U854" s="192"/>
      <c r="V854" s="192"/>
      <c r="AG854" s="192"/>
      <c r="AH854" s="192"/>
      <c r="AI854" s="103">
        <v>33053</v>
      </c>
      <c r="AJ854" s="32">
        <v>352.2</v>
      </c>
      <c r="AM854" s="103">
        <v>43281</v>
      </c>
      <c r="AN854" s="32">
        <v>59.9</v>
      </c>
      <c r="BM854" s="23"/>
      <c r="BN854" s="23"/>
      <c r="BO854" s="197"/>
      <c r="BP854" s="23"/>
      <c r="BQ854" s="23"/>
      <c r="BR854" s="23"/>
      <c r="BS854" s="197"/>
      <c r="BT854" s="23"/>
      <c r="BU854" s="23"/>
      <c r="BV854" s="23"/>
      <c r="BW854" s="92"/>
      <c r="BX854" s="91"/>
      <c r="BY854" s="92"/>
      <c r="BZ854" s="91"/>
      <c r="CA854" s="92"/>
      <c r="CB854" s="91"/>
      <c r="CC854" s="92"/>
      <c r="CD854" s="91"/>
      <c r="CE854" s="92"/>
      <c r="CF854" s="91"/>
      <c r="CG854" s="92"/>
      <c r="CH854" s="91"/>
      <c r="CI854" s="92"/>
      <c r="CJ854" s="91"/>
      <c r="CK854" s="92"/>
      <c r="CL854" s="91"/>
      <c r="CM854" s="92"/>
      <c r="CN854" s="91"/>
      <c r="CO854" s="92"/>
      <c r="CP854" s="91"/>
      <c r="CQ854" s="95"/>
      <c r="CR854" s="100"/>
      <c r="CS854" s="95"/>
      <c r="CT854" s="100"/>
      <c r="CU854" s="92"/>
      <c r="CV854" s="96"/>
      <c r="CW854" s="92"/>
      <c r="CX854" s="91"/>
    </row>
    <row r="855" spans="1:102" x14ac:dyDescent="0.25">
      <c r="A855" s="192"/>
      <c r="B855" s="196"/>
      <c r="C855" s="192"/>
      <c r="D855" s="196"/>
      <c r="E855" s="192"/>
      <c r="F855" s="196"/>
      <c r="G855" s="192"/>
      <c r="H855" s="196"/>
      <c r="K855" s="195"/>
      <c r="L855" s="196"/>
      <c r="M855" s="192"/>
      <c r="N855" s="196"/>
      <c r="O855" s="192"/>
      <c r="P855" s="196"/>
      <c r="Q855" s="192"/>
      <c r="R855" s="192"/>
      <c r="S855" s="192"/>
      <c r="T855" s="196"/>
      <c r="U855" s="192"/>
      <c r="V855" s="192"/>
      <c r="AG855" s="192"/>
      <c r="AH855" s="192"/>
      <c r="AI855" s="103">
        <v>33085</v>
      </c>
      <c r="AJ855" s="32">
        <v>372.3</v>
      </c>
      <c r="AM855" s="103">
        <v>43312</v>
      </c>
      <c r="AN855" s="32">
        <v>58.1</v>
      </c>
      <c r="BM855" s="23"/>
      <c r="BN855" s="23"/>
      <c r="BO855" s="197"/>
      <c r="BP855" s="23"/>
      <c r="BQ855" s="23"/>
      <c r="BR855" s="23"/>
      <c r="BS855" s="23"/>
      <c r="BT855" s="23"/>
      <c r="BU855" s="23"/>
      <c r="BV855" s="23"/>
      <c r="BW855" s="92"/>
      <c r="BX855" s="91"/>
      <c r="BY855" s="92"/>
      <c r="BZ855" s="91"/>
      <c r="CA855" s="92"/>
      <c r="CB855" s="91"/>
      <c r="CC855" s="92"/>
      <c r="CD855" s="91"/>
      <c r="CE855" s="92"/>
      <c r="CF855" s="91"/>
      <c r="CG855" s="92"/>
      <c r="CH855" s="91"/>
      <c r="CI855" s="92"/>
      <c r="CJ855" s="91"/>
      <c r="CK855" s="92"/>
      <c r="CL855" s="91"/>
      <c r="CM855" s="92"/>
      <c r="CN855" s="91"/>
      <c r="CO855" s="92"/>
      <c r="CP855" s="91"/>
      <c r="CQ855" s="95"/>
      <c r="CR855" s="100"/>
      <c r="CS855" s="95"/>
      <c r="CT855" s="100"/>
      <c r="CU855" s="92"/>
      <c r="CV855" s="96"/>
      <c r="CW855" s="92"/>
      <c r="CX855" s="91"/>
    </row>
    <row r="856" spans="1:102" x14ac:dyDescent="0.25">
      <c r="A856" s="192"/>
      <c r="B856" s="196"/>
      <c r="C856" s="192"/>
      <c r="D856" s="196"/>
      <c r="E856" s="192"/>
      <c r="F856" s="196"/>
      <c r="G856" s="192"/>
      <c r="H856" s="196"/>
      <c r="K856" s="195"/>
      <c r="L856" s="196"/>
      <c r="M856" s="192"/>
      <c r="N856" s="196"/>
      <c r="O856" s="192"/>
      <c r="P856" s="196"/>
      <c r="Q856" s="192"/>
      <c r="R856" s="192"/>
      <c r="S856" s="192"/>
      <c r="T856" s="196"/>
      <c r="U856" s="192"/>
      <c r="V856" s="192"/>
      <c r="AG856" s="192"/>
      <c r="AH856" s="192"/>
      <c r="AI856" s="103">
        <v>33116</v>
      </c>
      <c r="AJ856" s="32">
        <v>387.75</v>
      </c>
      <c r="AM856" s="103">
        <v>43343</v>
      </c>
      <c r="AN856" s="32">
        <v>60.5</v>
      </c>
      <c r="BM856" s="23"/>
      <c r="BN856" s="23"/>
      <c r="BO856" s="197"/>
      <c r="BP856" s="23"/>
      <c r="BQ856" s="23"/>
      <c r="BR856" s="23"/>
      <c r="BS856" s="23"/>
      <c r="BT856" s="23"/>
      <c r="BU856" s="23"/>
      <c r="BV856" s="23"/>
      <c r="BW856" s="92"/>
      <c r="BX856" s="91"/>
      <c r="BY856" s="92"/>
      <c r="BZ856" s="91"/>
      <c r="CA856" s="92"/>
      <c r="CB856" s="91"/>
      <c r="CC856" s="92"/>
      <c r="CD856" s="91"/>
      <c r="CE856" s="92"/>
      <c r="CF856" s="91"/>
      <c r="CG856" s="92"/>
      <c r="CH856" s="91"/>
      <c r="CI856" s="92"/>
      <c r="CJ856" s="91"/>
      <c r="CK856" s="92"/>
      <c r="CL856" s="91"/>
      <c r="CM856" s="92"/>
      <c r="CN856" s="91"/>
      <c r="CO856" s="92"/>
      <c r="CP856" s="91"/>
      <c r="CQ856" s="95"/>
      <c r="CR856" s="100"/>
      <c r="CS856" s="95"/>
      <c r="CT856" s="100"/>
      <c r="CU856" s="92"/>
      <c r="CV856" s="96"/>
      <c r="CW856" s="92"/>
      <c r="CX856" s="91"/>
    </row>
    <row r="857" spans="1:102" x14ac:dyDescent="0.25">
      <c r="A857" s="192"/>
      <c r="B857" s="196"/>
      <c r="C857" s="192"/>
      <c r="D857" s="196"/>
      <c r="E857" s="192"/>
      <c r="F857" s="196"/>
      <c r="G857" s="192"/>
      <c r="H857" s="196"/>
      <c r="K857" s="195"/>
      <c r="L857" s="196"/>
      <c r="M857" s="192"/>
      <c r="N857" s="196"/>
      <c r="O857" s="192"/>
      <c r="P857" s="196"/>
      <c r="Q857" s="192"/>
      <c r="R857" s="192"/>
      <c r="S857" s="192"/>
      <c r="T857" s="196"/>
      <c r="U857" s="192"/>
      <c r="V857" s="192"/>
      <c r="AG857" s="192"/>
      <c r="AH857" s="192"/>
      <c r="AI857" s="103">
        <v>33144</v>
      </c>
      <c r="AJ857" s="32">
        <v>408.4</v>
      </c>
      <c r="AM857" s="103">
        <v>43373</v>
      </c>
      <c r="AN857" s="32">
        <v>59.3</v>
      </c>
      <c r="BM857" s="23"/>
      <c r="BN857" s="23"/>
      <c r="BO857" s="197"/>
      <c r="BP857" s="23"/>
      <c r="BQ857" s="23"/>
      <c r="BR857" s="23"/>
      <c r="BS857" s="23"/>
      <c r="BT857" s="23"/>
      <c r="BU857" s="23"/>
      <c r="BV857" s="23"/>
      <c r="BW857" s="92"/>
      <c r="BX857" s="91"/>
      <c r="BY857" s="92"/>
      <c r="BZ857" s="91"/>
      <c r="CA857" s="92"/>
      <c r="CB857" s="91"/>
      <c r="CC857" s="92"/>
      <c r="CD857" s="91"/>
      <c r="CE857" s="92"/>
      <c r="CF857" s="91"/>
      <c r="CG857" s="92"/>
      <c r="CH857" s="91"/>
      <c r="CI857" s="92"/>
      <c r="CJ857" s="91"/>
      <c r="CK857" s="92"/>
      <c r="CL857" s="91"/>
      <c r="CM857" s="92"/>
      <c r="CN857" s="91"/>
      <c r="CO857" s="92"/>
      <c r="CP857" s="91"/>
      <c r="CQ857" s="95"/>
      <c r="CR857" s="100"/>
      <c r="CS857" s="95"/>
      <c r="CT857" s="100"/>
      <c r="CU857" s="92"/>
      <c r="CV857" s="96"/>
      <c r="CW857" s="92"/>
      <c r="CX857" s="91"/>
    </row>
    <row r="858" spans="1:102" x14ac:dyDescent="0.25">
      <c r="A858" s="192"/>
      <c r="B858" s="196"/>
      <c r="C858" s="192"/>
      <c r="D858" s="196"/>
      <c r="E858" s="192"/>
      <c r="F858" s="196"/>
      <c r="G858" s="192"/>
      <c r="H858" s="196"/>
      <c r="K858" s="195"/>
      <c r="L858" s="196"/>
      <c r="M858" s="192"/>
      <c r="N858" s="196"/>
      <c r="O858" s="192"/>
      <c r="P858" s="196"/>
      <c r="Q858" s="192"/>
      <c r="R858" s="192"/>
      <c r="S858" s="192"/>
      <c r="T858" s="196"/>
      <c r="U858" s="192"/>
      <c r="V858" s="192"/>
      <c r="AG858" s="192"/>
      <c r="AH858" s="192"/>
      <c r="AI858" s="103">
        <v>33177</v>
      </c>
      <c r="AJ858" s="32">
        <v>379.5</v>
      </c>
      <c r="AM858" s="103">
        <v>43404</v>
      </c>
      <c r="AN858" s="32">
        <v>58.1</v>
      </c>
      <c r="BM858" s="23"/>
      <c r="BN858" s="23"/>
      <c r="BO858" s="197"/>
      <c r="BP858" s="23"/>
      <c r="BQ858" s="23"/>
      <c r="BR858" s="23"/>
      <c r="BS858" s="23"/>
      <c r="BT858" s="23"/>
      <c r="BU858" s="23"/>
      <c r="BV858" s="23"/>
      <c r="BW858" s="92"/>
      <c r="BX858" s="91"/>
      <c r="BY858" s="92"/>
      <c r="BZ858" s="91"/>
      <c r="CA858" s="92"/>
      <c r="CB858" s="91"/>
      <c r="CC858" s="92"/>
      <c r="CD858" s="91"/>
      <c r="CE858" s="92"/>
      <c r="CF858" s="91"/>
      <c r="CG858" s="92"/>
      <c r="CH858" s="91"/>
      <c r="CI858" s="92"/>
      <c r="CJ858" s="91"/>
      <c r="CK858" s="92"/>
      <c r="CL858" s="91"/>
      <c r="CM858" s="92"/>
      <c r="CN858" s="91"/>
      <c r="CO858" s="92"/>
      <c r="CP858" s="91"/>
      <c r="CQ858" s="95"/>
      <c r="CR858" s="100"/>
      <c r="CS858" s="95"/>
      <c r="CT858" s="100"/>
      <c r="CU858" s="92"/>
      <c r="CV858" s="96"/>
      <c r="CW858" s="92"/>
      <c r="CX858" s="91"/>
    </row>
    <row r="859" spans="1:102" x14ac:dyDescent="0.25">
      <c r="A859" s="192"/>
      <c r="B859" s="196"/>
      <c r="C859" s="192"/>
      <c r="D859" s="196"/>
      <c r="E859" s="192"/>
      <c r="F859" s="196"/>
      <c r="G859" s="192"/>
      <c r="H859" s="196"/>
      <c r="K859" s="195"/>
      <c r="L859" s="196"/>
      <c r="M859" s="192"/>
      <c r="N859" s="196"/>
      <c r="O859" s="192"/>
      <c r="P859" s="196"/>
      <c r="Q859" s="192"/>
      <c r="R859" s="192"/>
      <c r="S859" s="192"/>
      <c r="T859" s="196"/>
      <c r="U859" s="192"/>
      <c r="V859" s="192"/>
      <c r="AG859" s="192"/>
      <c r="AH859" s="192"/>
      <c r="AI859" s="103">
        <v>33207</v>
      </c>
      <c r="AJ859" s="32">
        <v>384.85</v>
      </c>
      <c r="AM859" s="103">
        <v>43434</v>
      </c>
      <c r="AN859" s="32">
        <v>58.6</v>
      </c>
      <c r="BM859" s="23"/>
      <c r="BN859" s="23"/>
      <c r="BO859" s="197"/>
      <c r="BP859" s="23"/>
      <c r="BQ859" s="23"/>
      <c r="BR859" s="23"/>
      <c r="BS859" s="23"/>
      <c r="BT859" s="23"/>
      <c r="BU859" s="23"/>
      <c r="BV859" s="23"/>
      <c r="BW859" s="92"/>
      <c r="BX859" s="91"/>
      <c r="BY859" s="92"/>
      <c r="BZ859" s="91"/>
      <c r="CA859" s="92"/>
      <c r="CB859" s="91"/>
      <c r="CC859" s="92"/>
      <c r="CD859" s="91"/>
      <c r="CE859" s="92"/>
      <c r="CF859" s="91"/>
      <c r="CG859" s="92"/>
      <c r="CH859" s="91"/>
      <c r="CI859" s="92"/>
      <c r="CJ859" s="91"/>
      <c r="CK859" s="92"/>
      <c r="CL859" s="91"/>
      <c r="CM859" s="92"/>
      <c r="CN859" s="91"/>
      <c r="CO859" s="92"/>
      <c r="CP859" s="91"/>
      <c r="CQ859" s="95"/>
      <c r="CR859" s="100"/>
      <c r="CS859" s="95"/>
      <c r="CT859" s="100"/>
      <c r="CU859" s="92"/>
      <c r="CV859" s="96"/>
      <c r="CW859" s="92"/>
      <c r="CX859" s="91"/>
    </row>
    <row r="860" spans="1:102" x14ac:dyDescent="0.25">
      <c r="A860" s="192"/>
      <c r="B860" s="196"/>
      <c r="C860" s="192"/>
      <c r="D860" s="196"/>
      <c r="E860" s="192"/>
      <c r="F860" s="196"/>
      <c r="G860" s="192"/>
      <c r="H860" s="196"/>
      <c r="K860" s="195"/>
      <c r="L860" s="196"/>
      <c r="M860" s="192"/>
      <c r="N860" s="196"/>
      <c r="O860" s="192"/>
      <c r="P860" s="196"/>
      <c r="Q860" s="192"/>
      <c r="R860" s="192"/>
      <c r="S860" s="192"/>
      <c r="T860" s="196"/>
      <c r="U860" s="192"/>
      <c r="V860" s="192"/>
      <c r="AG860" s="192"/>
      <c r="AH860" s="192"/>
      <c r="AI860" s="103">
        <v>33238</v>
      </c>
      <c r="AJ860" s="32">
        <v>382.8</v>
      </c>
      <c r="AM860" s="103">
        <v>43465</v>
      </c>
      <c r="AN860" s="32">
        <v>54.9</v>
      </c>
      <c r="BM860" s="23"/>
      <c r="BN860" s="23"/>
      <c r="BO860" s="197"/>
      <c r="BP860" s="23"/>
      <c r="BQ860" s="23"/>
      <c r="BR860" s="23"/>
      <c r="BS860" s="23"/>
      <c r="BT860" s="23"/>
      <c r="BU860" s="23"/>
      <c r="BV860" s="23"/>
      <c r="BW860" s="92"/>
      <c r="BX860" s="91"/>
      <c r="BY860" s="92"/>
      <c r="BZ860" s="91"/>
      <c r="CA860" s="92"/>
      <c r="CB860" s="91"/>
      <c r="CC860" s="92"/>
      <c r="CD860" s="91"/>
      <c r="CE860" s="92"/>
      <c r="CF860" s="91"/>
      <c r="CG860" s="92"/>
      <c r="CH860" s="91"/>
      <c r="CI860" s="92"/>
      <c r="CJ860" s="91"/>
      <c r="CK860" s="92"/>
      <c r="CL860" s="91"/>
      <c r="CM860" s="92"/>
      <c r="CN860" s="91"/>
      <c r="CO860" s="92"/>
      <c r="CP860" s="91"/>
      <c r="CQ860" s="95"/>
      <c r="CR860" s="100"/>
      <c r="CS860" s="95"/>
      <c r="CT860" s="100"/>
      <c r="CU860" s="92"/>
      <c r="CV860" s="96"/>
      <c r="CW860" s="92"/>
      <c r="CX860" s="91"/>
    </row>
    <row r="861" spans="1:102" x14ac:dyDescent="0.25">
      <c r="A861" s="192"/>
      <c r="B861" s="196"/>
      <c r="C861" s="192"/>
      <c r="D861" s="196"/>
      <c r="E861" s="192"/>
      <c r="F861" s="196"/>
      <c r="G861" s="192"/>
      <c r="H861" s="196"/>
      <c r="K861" s="195"/>
      <c r="L861" s="196"/>
      <c r="M861" s="192"/>
      <c r="N861" s="196"/>
      <c r="O861" s="192"/>
      <c r="P861" s="196"/>
      <c r="Q861" s="192"/>
      <c r="R861" s="192"/>
      <c r="S861" s="192"/>
      <c r="T861" s="196"/>
      <c r="U861" s="192"/>
      <c r="V861" s="192"/>
      <c r="AG861" s="192"/>
      <c r="AH861" s="192"/>
      <c r="AI861" s="103">
        <v>33269</v>
      </c>
      <c r="AJ861" s="32">
        <v>366</v>
      </c>
      <c r="AM861" s="103">
        <v>43496</v>
      </c>
      <c r="AN861" s="32">
        <v>55.7</v>
      </c>
      <c r="BM861" s="23"/>
      <c r="BN861" s="23"/>
      <c r="BO861" s="197"/>
      <c r="BP861" s="23"/>
      <c r="BQ861" s="23"/>
      <c r="BR861" s="23"/>
      <c r="BS861" s="23"/>
      <c r="BT861" s="23"/>
      <c r="BU861" s="23"/>
      <c r="BV861" s="23"/>
      <c r="BW861" s="92"/>
      <c r="BX861" s="91"/>
      <c r="BY861" s="92"/>
      <c r="BZ861" s="91"/>
      <c r="CA861" s="92"/>
      <c r="CB861" s="91"/>
      <c r="CC861" s="92"/>
      <c r="CD861" s="91"/>
      <c r="CE861" s="92"/>
      <c r="CF861" s="91"/>
      <c r="CG861" s="92"/>
      <c r="CH861" s="91"/>
      <c r="CI861" s="92"/>
      <c r="CJ861" s="91"/>
      <c r="CK861" s="92"/>
      <c r="CL861" s="91"/>
      <c r="CM861" s="92"/>
      <c r="CN861" s="91"/>
      <c r="CO861" s="92"/>
      <c r="CP861" s="91"/>
      <c r="CQ861" s="95"/>
      <c r="CR861" s="100"/>
      <c r="CS861" s="95"/>
      <c r="CT861" s="100"/>
      <c r="CU861" s="92"/>
      <c r="CV861" s="96"/>
      <c r="CW861" s="92"/>
      <c r="CX861" s="91"/>
    </row>
    <row r="862" spans="1:102" x14ac:dyDescent="0.25">
      <c r="A862" s="192"/>
      <c r="B862" s="196"/>
      <c r="C862" s="192"/>
      <c r="D862" s="196"/>
      <c r="E862" s="192"/>
      <c r="F862" s="196"/>
      <c r="G862" s="192"/>
      <c r="H862" s="196"/>
      <c r="K862" s="195"/>
      <c r="L862" s="196"/>
      <c r="M862" s="192"/>
      <c r="N862" s="196"/>
      <c r="O862" s="192"/>
      <c r="P862" s="196"/>
      <c r="Q862" s="192"/>
      <c r="R862" s="192"/>
      <c r="S862" s="192"/>
      <c r="T862" s="196"/>
      <c r="U862" s="192"/>
      <c r="V862" s="192"/>
      <c r="AG862" s="192"/>
      <c r="AH862" s="192"/>
      <c r="AI862" s="103">
        <v>33297</v>
      </c>
      <c r="AJ862" s="32">
        <v>362.7</v>
      </c>
      <c r="AM862" s="103">
        <v>43524</v>
      </c>
      <c r="AN862" s="32">
        <v>54.4</v>
      </c>
      <c r="BM862" s="23"/>
      <c r="BN862" s="23"/>
      <c r="BO862" s="197"/>
      <c r="BP862" s="23"/>
      <c r="BQ862" s="23"/>
      <c r="BR862" s="23"/>
      <c r="BS862" s="23"/>
      <c r="BT862" s="23"/>
      <c r="BU862" s="23"/>
      <c r="BV862" s="23"/>
      <c r="BW862" s="92"/>
      <c r="BX862" s="91"/>
      <c r="BY862" s="92"/>
      <c r="BZ862" s="91"/>
      <c r="CA862" s="92"/>
      <c r="CB862" s="91"/>
      <c r="CC862" s="92"/>
      <c r="CD862" s="91"/>
      <c r="CE862" s="92"/>
      <c r="CF862" s="91"/>
      <c r="CG862" s="92"/>
      <c r="CH862" s="91"/>
      <c r="CI862" s="92"/>
      <c r="CJ862" s="91"/>
      <c r="CK862" s="92"/>
      <c r="CL862" s="91"/>
      <c r="CM862" s="92"/>
      <c r="CN862" s="91"/>
      <c r="CO862" s="92"/>
      <c r="CP862" s="91"/>
      <c r="CQ862" s="95"/>
      <c r="CR862" s="100"/>
      <c r="CS862" s="95"/>
      <c r="CT862" s="100"/>
      <c r="CU862" s="92"/>
      <c r="CV862" s="96"/>
      <c r="CW862" s="92"/>
      <c r="CX862" s="91"/>
    </row>
    <row r="863" spans="1:102" x14ac:dyDescent="0.25">
      <c r="A863" s="192"/>
      <c r="B863" s="196"/>
      <c r="C863" s="192"/>
      <c r="D863" s="196"/>
      <c r="E863" s="192"/>
      <c r="F863" s="196"/>
      <c r="G863" s="192"/>
      <c r="H863" s="196"/>
      <c r="K863" s="195"/>
      <c r="L863" s="196"/>
      <c r="M863" s="192"/>
      <c r="N863" s="196"/>
      <c r="O863" s="192"/>
      <c r="P863" s="196"/>
      <c r="Q863" s="192"/>
      <c r="R863" s="192"/>
      <c r="S863" s="192"/>
      <c r="T863" s="196"/>
      <c r="U863" s="192"/>
      <c r="V863" s="192"/>
      <c r="AG863" s="192"/>
      <c r="AH863" s="192"/>
      <c r="AI863" s="103">
        <v>33326</v>
      </c>
      <c r="AJ863" s="32">
        <v>355.65</v>
      </c>
      <c r="AM863" s="103">
        <v>43555</v>
      </c>
      <c r="AN863" s="32">
        <v>54.9</v>
      </c>
      <c r="BM863" s="23"/>
      <c r="BN863" s="23"/>
      <c r="BO863" s="197"/>
      <c r="BP863" s="23"/>
      <c r="BQ863" s="23"/>
      <c r="BR863" s="23"/>
      <c r="BS863" s="23"/>
      <c r="BT863" s="23"/>
      <c r="BU863" s="23"/>
      <c r="BV863" s="23"/>
      <c r="BW863" s="92"/>
      <c r="BX863" s="91"/>
      <c r="BY863" s="92"/>
      <c r="BZ863" s="91"/>
      <c r="CA863" s="92"/>
      <c r="CB863" s="91"/>
      <c r="CC863" s="92"/>
      <c r="CD863" s="91"/>
      <c r="CE863" s="92"/>
      <c r="CF863" s="91"/>
      <c r="CG863" s="92"/>
      <c r="CH863" s="91"/>
      <c r="CI863" s="92"/>
      <c r="CJ863" s="91"/>
      <c r="CK863" s="92"/>
      <c r="CL863" s="91"/>
      <c r="CM863" s="92"/>
      <c r="CN863" s="91"/>
      <c r="CO863" s="92"/>
      <c r="CP863" s="91"/>
      <c r="CQ863" s="95"/>
      <c r="CR863" s="100"/>
      <c r="CS863" s="95"/>
      <c r="CT863" s="100"/>
      <c r="CU863" s="92"/>
      <c r="CV863" s="96"/>
      <c r="CW863" s="92"/>
      <c r="CX863" s="91"/>
    </row>
    <row r="864" spans="1:102" x14ac:dyDescent="0.25">
      <c r="A864" s="192"/>
      <c r="B864" s="196"/>
      <c r="C864" s="192"/>
      <c r="D864" s="196"/>
      <c r="E864" s="192"/>
      <c r="F864" s="196"/>
      <c r="G864" s="192"/>
      <c r="H864" s="196"/>
      <c r="K864" s="195"/>
      <c r="L864" s="196"/>
      <c r="M864" s="192"/>
      <c r="N864" s="196"/>
      <c r="O864" s="192"/>
      <c r="P864" s="196"/>
      <c r="Q864" s="192"/>
      <c r="R864" s="192"/>
      <c r="S864" s="192"/>
      <c r="T864" s="196"/>
      <c r="U864" s="192"/>
      <c r="V864" s="192"/>
      <c r="AG864" s="192"/>
      <c r="AH864" s="192"/>
      <c r="AI864" s="103">
        <v>33358</v>
      </c>
      <c r="AJ864" s="32">
        <v>357.75</v>
      </c>
      <c r="AM864" s="103">
        <v>43585</v>
      </c>
      <c r="AN864" s="32">
        <v>53.6</v>
      </c>
      <c r="BM864" s="23"/>
      <c r="BN864" s="23"/>
      <c r="BO864" s="197"/>
      <c r="BP864" s="23"/>
      <c r="BQ864" s="23"/>
      <c r="BR864" s="23"/>
      <c r="BS864" s="23"/>
      <c r="BT864" s="23"/>
      <c r="BU864" s="23"/>
      <c r="BV864" s="23"/>
      <c r="BW864" s="92"/>
      <c r="BX864" s="91"/>
      <c r="BY864" s="92"/>
      <c r="BZ864" s="91"/>
      <c r="CA864" s="92"/>
      <c r="CB864" s="91"/>
      <c r="CC864" s="92"/>
      <c r="CD864" s="91"/>
      <c r="CE864" s="92"/>
      <c r="CF864" s="91"/>
      <c r="CG864" s="92"/>
      <c r="CH864" s="91"/>
      <c r="CI864" s="92"/>
      <c r="CJ864" s="91"/>
      <c r="CK864" s="92"/>
      <c r="CL864" s="91"/>
      <c r="CM864" s="92"/>
      <c r="CN864" s="91"/>
      <c r="CO864" s="92"/>
      <c r="CP864" s="91"/>
      <c r="CQ864" s="95"/>
      <c r="CR864" s="100"/>
      <c r="CS864" s="95"/>
      <c r="CT864" s="100"/>
      <c r="CU864" s="92"/>
      <c r="CV864" s="96"/>
      <c r="CW864" s="92"/>
      <c r="CX864" s="91"/>
    </row>
    <row r="865" spans="1:102" x14ac:dyDescent="0.25">
      <c r="A865" s="192"/>
      <c r="B865" s="196"/>
      <c r="C865" s="192"/>
      <c r="D865" s="196"/>
      <c r="E865" s="192"/>
      <c r="F865" s="196"/>
      <c r="G865" s="192"/>
      <c r="H865" s="196"/>
      <c r="K865" s="195"/>
      <c r="L865" s="196"/>
      <c r="M865" s="192"/>
      <c r="N865" s="196"/>
      <c r="O865" s="192"/>
      <c r="P865" s="196"/>
      <c r="Q865" s="192"/>
      <c r="R865" s="192"/>
      <c r="S865" s="192"/>
      <c r="T865" s="196"/>
      <c r="U865" s="192"/>
      <c r="V865" s="192"/>
      <c r="AG865" s="192"/>
      <c r="AH865" s="192"/>
      <c r="AI865" s="103">
        <v>33389</v>
      </c>
      <c r="AJ865" s="32">
        <v>360.4</v>
      </c>
      <c r="AM865" s="103">
        <v>43616</v>
      </c>
      <c r="AN865" s="32">
        <v>52.6</v>
      </c>
      <c r="BM865" s="23"/>
      <c r="BN865" s="23"/>
      <c r="BO865" s="197"/>
      <c r="BP865" s="23"/>
      <c r="BQ865" s="23"/>
      <c r="BR865" s="23"/>
      <c r="BS865" s="23"/>
      <c r="BT865" s="23"/>
      <c r="BU865" s="23"/>
      <c r="BV865" s="23"/>
      <c r="BW865" s="92"/>
      <c r="BX865" s="91"/>
      <c r="BY865" s="92"/>
      <c r="BZ865" s="91"/>
      <c r="CA865" s="92"/>
      <c r="CB865" s="91"/>
      <c r="CC865" s="92"/>
      <c r="CD865" s="91"/>
      <c r="CE865" s="92"/>
      <c r="CF865" s="91"/>
      <c r="CG865" s="92"/>
      <c r="CH865" s="91"/>
      <c r="CI865" s="92"/>
      <c r="CJ865" s="91"/>
      <c r="CK865" s="92"/>
      <c r="CL865" s="91"/>
      <c r="CM865" s="92"/>
      <c r="CN865" s="91"/>
      <c r="CO865" s="92"/>
      <c r="CP865" s="91"/>
      <c r="CQ865" s="95"/>
      <c r="CR865" s="100"/>
      <c r="CS865" s="95"/>
      <c r="CT865" s="100"/>
      <c r="CU865" s="92"/>
      <c r="CV865" s="96"/>
      <c r="CW865" s="92"/>
      <c r="CX865" s="91"/>
    </row>
    <row r="866" spans="1:102" x14ac:dyDescent="0.25">
      <c r="A866" s="192"/>
      <c r="B866" s="196"/>
      <c r="C866" s="192"/>
      <c r="D866" s="196"/>
      <c r="E866" s="192"/>
      <c r="F866" s="196"/>
      <c r="G866" s="192"/>
      <c r="H866" s="196"/>
      <c r="K866" s="195"/>
      <c r="L866" s="196"/>
      <c r="M866" s="192"/>
      <c r="N866" s="196"/>
      <c r="O866" s="192"/>
      <c r="P866" s="196"/>
      <c r="Q866" s="192"/>
      <c r="R866" s="192"/>
      <c r="S866" s="192"/>
      <c r="T866" s="196"/>
      <c r="U866" s="192"/>
      <c r="V866" s="192"/>
      <c r="AG866" s="192"/>
      <c r="AH866" s="192"/>
      <c r="AI866" s="103">
        <v>33417</v>
      </c>
      <c r="AJ866" s="32">
        <v>368.35</v>
      </c>
      <c r="AM866" s="103">
        <v>43646</v>
      </c>
      <c r="AN866" s="32">
        <v>51.5</v>
      </c>
      <c r="BM866" s="23"/>
      <c r="BN866" s="23"/>
      <c r="BO866" s="197"/>
      <c r="BP866" s="23"/>
      <c r="BQ866" s="23"/>
      <c r="BR866" s="23"/>
      <c r="BS866" s="23"/>
      <c r="BT866" s="23"/>
      <c r="BU866" s="23"/>
      <c r="BV866" s="23"/>
      <c r="BW866" s="92"/>
      <c r="BX866" s="91"/>
      <c r="BY866" s="92"/>
      <c r="BZ866" s="91"/>
      <c r="CA866" s="92"/>
      <c r="CB866" s="91"/>
      <c r="CC866" s="92"/>
      <c r="CD866" s="91"/>
      <c r="CE866" s="92"/>
      <c r="CF866" s="91"/>
      <c r="CG866" s="92"/>
      <c r="CH866" s="91"/>
      <c r="CI866" s="92"/>
      <c r="CJ866" s="91"/>
      <c r="CK866" s="92"/>
      <c r="CL866" s="91"/>
      <c r="CM866" s="92"/>
      <c r="CN866" s="91"/>
      <c r="CO866" s="92"/>
      <c r="CP866" s="91"/>
      <c r="CQ866" s="95"/>
      <c r="CR866" s="100"/>
      <c r="CS866" s="95"/>
      <c r="CT866" s="100"/>
      <c r="CU866" s="92"/>
      <c r="CV866" s="96"/>
      <c r="CW866" s="92"/>
      <c r="CX866" s="91"/>
    </row>
    <row r="867" spans="1:102" x14ac:dyDescent="0.25">
      <c r="A867" s="192"/>
      <c r="B867" s="196"/>
      <c r="C867" s="192"/>
      <c r="D867" s="196"/>
      <c r="E867" s="192"/>
      <c r="F867" s="196"/>
      <c r="G867" s="192"/>
      <c r="H867" s="196"/>
      <c r="K867" s="195"/>
      <c r="L867" s="196"/>
      <c r="M867" s="192"/>
      <c r="N867" s="196"/>
      <c r="O867" s="192"/>
      <c r="P867" s="196"/>
      <c r="Q867" s="192"/>
      <c r="R867" s="192"/>
      <c r="S867" s="192"/>
      <c r="T867" s="196"/>
      <c r="U867" s="192"/>
      <c r="V867" s="192"/>
      <c r="AG867" s="192"/>
      <c r="AH867" s="192"/>
      <c r="AI867" s="103">
        <v>33450</v>
      </c>
      <c r="AJ867" s="32">
        <v>362.85</v>
      </c>
      <c r="AM867" s="103">
        <v>43677</v>
      </c>
      <c r="AN867" s="32">
        <v>51</v>
      </c>
      <c r="BM867" s="23"/>
      <c r="BN867" s="23"/>
      <c r="BO867" s="197"/>
      <c r="BP867" s="23"/>
      <c r="BQ867" s="23"/>
      <c r="BR867" s="23"/>
      <c r="BS867" s="23"/>
      <c r="BT867" s="23"/>
      <c r="BU867" s="23"/>
      <c r="BV867" s="23"/>
      <c r="BW867" s="92"/>
      <c r="BX867" s="91"/>
      <c r="BY867" s="92"/>
      <c r="BZ867" s="91"/>
      <c r="CA867" s="92"/>
      <c r="CB867" s="91"/>
      <c r="CC867" s="92"/>
      <c r="CD867" s="91"/>
      <c r="CE867" s="92"/>
      <c r="CF867" s="91"/>
      <c r="CG867" s="92"/>
      <c r="CH867" s="91"/>
      <c r="CI867" s="92"/>
      <c r="CJ867" s="91"/>
      <c r="CK867" s="92"/>
      <c r="CL867" s="91"/>
      <c r="CM867" s="92"/>
      <c r="CN867" s="91"/>
      <c r="CO867" s="92"/>
      <c r="CP867" s="91"/>
      <c r="CQ867" s="95"/>
      <c r="CR867" s="100"/>
      <c r="CS867" s="95"/>
      <c r="CT867" s="100"/>
      <c r="CU867" s="92"/>
      <c r="CV867" s="96"/>
      <c r="CW867" s="92"/>
      <c r="CX867" s="91"/>
    </row>
    <row r="868" spans="1:102" x14ac:dyDescent="0.25">
      <c r="A868" s="192"/>
      <c r="B868" s="196"/>
      <c r="C868" s="192"/>
      <c r="D868" s="196"/>
      <c r="E868" s="192"/>
      <c r="F868" s="196"/>
      <c r="G868" s="192"/>
      <c r="H868" s="196"/>
      <c r="K868" s="195"/>
      <c r="L868" s="196"/>
      <c r="M868" s="192"/>
      <c r="N868" s="196"/>
      <c r="O868" s="192"/>
      <c r="P868" s="196"/>
      <c r="Q868" s="192"/>
      <c r="R868" s="192"/>
      <c r="S868" s="192"/>
      <c r="T868" s="196"/>
      <c r="U868" s="192"/>
      <c r="V868" s="192"/>
      <c r="AG868" s="192"/>
      <c r="AH868" s="192"/>
      <c r="AI868" s="103">
        <v>33480</v>
      </c>
      <c r="AJ868" s="32">
        <v>347.4</v>
      </c>
      <c r="AM868" s="103">
        <v>43708</v>
      </c>
      <c r="AN868" s="32">
        <v>48.5</v>
      </c>
      <c r="BM868" s="23"/>
      <c r="BN868" s="23"/>
      <c r="BO868" s="197"/>
      <c r="BP868" s="23"/>
      <c r="BQ868" s="23"/>
      <c r="BR868" s="23"/>
      <c r="BS868" s="23"/>
      <c r="BT868" s="23"/>
      <c r="BU868" s="23"/>
      <c r="BV868" s="23"/>
      <c r="BW868" s="92"/>
      <c r="BX868" s="91"/>
      <c r="BY868" s="92"/>
      <c r="BZ868" s="91"/>
      <c r="CA868" s="92"/>
      <c r="CB868" s="91"/>
      <c r="CC868" s="92"/>
      <c r="CD868" s="91"/>
      <c r="CE868" s="92"/>
      <c r="CF868" s="91"/>
      <c r="CG868" s="92"/>
      <c r="CH868" s="91"/>
      <c r="CI868" s="92"/>
      <c r="CJ868" s="91"/>
      <c r="CK868" s="92"/>
      <c r="CL868" s="91"/>
      <c r="CM868" s="92"/>
      <c r="CN868" s="91"/>
      <c r="CO868" s="92"/>
      <c r="CP868" s="91"/>
      <c r="CQ868" s="95"/>
      <c r="CR868" s="100"/>
      <c r="CS868" s="95"/>
      <c r="CT868" s="100"/>
      <c r="CU868" s="92"/>
      <c r="CV868" s="96"/>
      <c r="CW868" s="92"/>
      <c r="CX868" s="91"/>
    </row>
    <row r="869" spans="1:102" x14ac:dyDescent="0.25">
      <c r="A869" s="192"/>
      <c r="B869" s="196"/>
      <c r="C869" s="192"/>
      <c r="D869" s="196"/>
      <c r="E869" s="192"/>
      <c r="F869" s="196"/>
      <c r="G869" s="192"/>
      <c r="H869" s="196"/>
      <c r="K869" s="195"/>
      <c r="L869" s="196"/>
      <c r="M869" s="192"/>
      <c r="N869" s="196"/>
      <c r="O869" s="192"/>
      <c r="P869" s="196"/>
      <c r="Q869" s="192"/>
      <c r="R869" s="192"/>
      <c r="S869" s="192"/>
      <c r="T869" s="196"/>
      <c r="U869" s="192"/>
      <c r="V869" s="192"/>
      <c r="AG869" s="192"/>
      <c r="AH869" s="192"/>
      <c r="AI869" s="103">
        <v>33511</v>
      </c>
      <c r="AJ869" s="32">
        <v>354.9</v>
      </c>
      <c r="AM869" s="103">
        <v>43738</v>
      </c>
      <c r="AN869" s="32">
        <v>48.1</v>
      </c>
      <c r="BM869" s="23"/>
      <c r="BN869" s="23"/>
      <c r="BO869" s="197"/>
      <c r="BP869" s="23"/>
      <c r="BQ869" s="23"/>
      <c r="BR869" s="23"/>
      <c r="BS869" s="23"/>
      <c r="BT869" s="23"/>
      <c r="BU869" s="23"/>
      <c r="BV869" s="23"/>
      <c r="BW869" s="92"/>
      <c r="BX869" s="91"/>
      <c r="BY869" s="92"/>
      <c r="BZ869" s="91"/>
      <c r="CA869" s="92"/>
      <c r="CB869" s="91"/>
      <c r="CC869" s="92"/>
      <c r="CD869" s="91"/>
      <c r="CE869" s="92"/>
      <c r="CF869" s="91"/>
      <c r="CG869" s="92"/>
      <c r="CH869" s="91"/>
      <c r="CI869" s="92"/>
      <c r="CJ869" s="91"/>
      <c r="CK869" s="92"/>
      <c r="CL869" s="91"/>
      <c r="CM869" s="92"/>
      <c r="CN869" s="91"/>
      <c r="CO869" s="92"/>
      <c r="CP869" s="91"/>
      <c r="CQ869" s="95"/>
      <c r="CR869" s="100"/>
      <c r="CS869" s="95"/>
      <c r="CT869" s="100"/>
      <c r="CU869" s="92"/>
      <c r="CV869" s="96"/>
      <c r="CW869" s="92"/>
      <c r="CX869" s="91"/>
    </row>
    <row r="870" spans="1:102" x14ac:dyDescent="0.25">
      <c r="A870" s="192"/>
      <c r="B870" s="196"/>
      <c r="C870" s="192"/>
      <c r="D870" s="196"/>
      <c r="E870" s="192"/>
      <c r="F870" s="196"/>
      <c r="G870" s="192"/>
      <c r="H870" s="196"/>
      <c r="K870" s="195"/>
      <c r="L870" s="196"/>
      <c r="M870" s="192"/>
      <c r="N870" s="196"/>
      <c r="O870" s="192"/>
      <c r="P870" s="196"/>
      <c r="Q870" s="192"/>
      <c r="R870" s="192"/>
      <c r="S870" s="192"/>
      <c r="T870" s="196"/>
      <c r="U870" s="192"/>
      <c r="V870" s="192"/>
      <c r="AG870" s="192"/>
      <c r="AH870" s="192"/>
      <c r="AI870" s="103">
        <v>33542</v>
      </c>
      <c r="AJ870" s="32">
        <v>357.45</v>
      </c>
      <c r="AM870" s="103">
        <v>43769</v>
      </c>
      <c r="AN870" s="32">
        <v>48.1</v>
      </c>
      <c r="BM870" s="23"/>
      <c r="BN870" s="23"/>
      <c r="BO870" s="197"/>
      <c r="BP870" s="23"/>
      <c r="BQ870" s="23"/>
      <c r="BR870" s="23"/>
      <c r="BS870" s="23"/>
      <c r="BT870" s="23"/>
      <c r="BU870" s="23"/>
      <c r="BV870" s="23"/>
      <c r="BW870" s="92"/>
      <c r="BX870" s="91"/>
      <c r="BY870" s="92"/>
      <c r="BZ870" s="91"/>
      <c r="CA870" s="92"/>
      <c r="CB870" s="91"/>
      <c r="CC870" s="92"/>
      <c r="CD870" s="91"/>
      <c r="CE870" s="92"/>
      <c r="CF870" s="91"/>
      <c r="CG870" s="92"/>
      <c r="CH870" s="91"/>
      <c r="CI870" s="92"/>
      <c r="CJ870" s="91"/>
      <c r="CK870" s="92"/>
      <c r="CL870" s="91"/>
      <c r="CM870" s="92"/>
      <c r="CN870" s="91"/>
      <c r="CO870" s="92"/>
      <c r="CP870" s="91"/>
      <c r="CQ870" s="95"/>
      <c r="CR870" s="100"/>
      <c r="CS870" s="95"/>
      <c r="CT870" s="100"/>
      <c r="CU870" s="92"/>
      <c r="CV870" s="96"/>
      <c r="CW870" s="92"/>
      <c r="CX870" s="91"/>
    </row>
    <row r="871" spans="1:102" x14ac:dyDescent="0.25">
      <c r="A871" s="192"/>
      <c r="B871" s="196"/>
      <c r="C871" s="192"/>
      <c r="D871" s="196"/>
      <c r="E871" s="192"/>
      <c r="F871" s="196"/>
      <c r="G871" s="192"/>
      <c r="H871" s="196"/>
      <c r="K871" s="195"/>
      <c r="L871" s="196"/>
      <c r="M871" s="192"/>
      <c r="N871" s="196"/>
      <c r="O871" s="192"/>
      <c r="P871" s="196"/>
      <c r="Q871" s="192"/>
      <c r="R871" s="192"/>
      <c r="S871" s="192"/>
      <c r="T871" s="196"/>
      <c r="U871" s="192"/>
      <c r="V871" s="192"/>
      <c r="AG871" s="192"/>
      <c r="AH871" s="192"/>
      <c r="AI871" s="103">
        <v>33571</v>
      </c>
      <c r="AJ871" s="32">
        <v>366.3</v>
      </c>
      <c r="AM871" s="103">
        <v>43799</v>
      </c>
      <c r="AN871" s="32">
        <v>48.1</v>
      </c>
      <c r="BM871" s="23"/>
      <c r="BN871" s="23"/>
      <c r="BO871" s="197"/>
      <c r="BP871" s="23"/>
      <c r="BQ871" s="23"/>
      <c r="BR871" s="23"/>
      <c r="BS871" s="23"/>
      <c r="BT871" s="23"/>
      <c r="BU871" s="23"/>
      <c r="BV871" s="23"/>
      <c r="BW871" s="92"/>
      <c r="BX871" s="91"/>
      <c r="BY871" s="92"/>
      <c r="BZ871" s="91"/>
      <c r="CA871" s="92"/>
      <c r="CB871" s="91"/>
      <c r="CC871" s="92"/>
      <c r="CD871" s="91"/>
      <c r="CE871" s="92"/>
      <c r="CF871" s="91"/>
      <c r="CG871" s="92"/>
      <c r="CH871" s="91"/>
      <c r="CI871" s="92"/>
      <c r="CJ871" s="91"/>
      <c r="CK871" s="92"/>
      <c r="CL871" s="91"/>
      <c r="CM871" s="92"/>
      <c r="CN871" s="91"/>
      <c r="CO871" s="92"/>
      <c r="CP871" s="91"/>
      <c r="CQ871" s="95"/>
      <c r="CR871" s="100"/>
      <c r="CS871" s="95"/>
      <c r="CT871" s="100"/>
      <c r="CU871" s="92"/>
      <c r="CV871" s="96"/>
      <c r="CW871" s="92"/>
      <c r="CX871" s="91"/>
    </row>
    <row r="872" spans="1:102" x14ac:dyDescent="0.25">
      <c r="A872" s="192"/>
      <c r="B872" s="196"/>
      <c r="C872" s="192"/>
      <c r="D872" s="196"/>
      <c r="E872" s="192"/>
      <c r="F872" s="196"/>
      <c r="G872" s="192"/>
      <c r="H872" s="196"/>
      <c r="K872" s="195"/>
      <c r="L872" s="196"/>
      <c r="M872" s="192"/>
      <c r="N872" s="196"/>
      <c r="O872" s="192"/>
      <c r="P872" s="196"/>
      <c r="Q872" s="192"/>
      <c r="R872" s="192"/>
      <c r="S872" s="192"/>
      <c r="T872" s="196"/>
      <c r="U872" s="192"/>
      <c r="V872" s="192"/>
      <c r="AG872" s="192"/>
      <c r="AH872" s="192"/>
      <c r="AI872" s="103">
        <v>33603</v>
      </c>
      <c r="AJ872" s="32">
        <v>353.15</v>
      </c>
      <c r="AM872" s="103">
        <v>43830</v>
      </c>
      <c r="AN872" s="32">
        <v>47.9</v>
      </c>
      <c r="BM872" s="23"/>
      <c r="BN872" s="23"/>
      <c r="BO872" s="197"/>
      <c r="BP872" s="23"/>
      <c r="BQ872" s="23"/>
      <c r="BR872" s="23"/>
      <c r="BS872" s="23"/>
      <c r="BT872" s="23"/>
      <c r="BU872" s="23"/>
      <c r="BV872" s="23"/>
      <c r="BW872" s="92"/>
      <c r="BX872" s="91"/>
      <c r="BY872" s="92"/>
      <c r="BZ872" s="91"/>
      <c r="CA872" s="92"/>
      <c r="CB872" s="91"/>
      <c r="CC872" s="92"/>
      <c r="CD872" s="91"/>
      <c r="CE872" s="92"/>
      <c r="CF872" s="91"/>
      <c r="CG872" s="92"/>
      <c r="CH872" s="91"/>
      <c r="CI872" s="92"/>
      <c r="CJ872" s="91"/>
      <c r="CK872" s="92"/>
      <c r="CL872" s="91"/>
      <c r="CM872" s="92"/>
      <c r="CN872" s="91"/>
      <c r="CO872" s="92"/>
      <c r="CP872" s="91"/>
      <c r="CQ872" s="95"/>
      <c r="CR872" s="100"/>
      <c r="CS872" s="95"/>
      <c r="CT872" s="100"/>
      <c r="CU872" s="92"/>
      <c r="CV872" s="96"/>
      <c r="CW872" s="92"/>
      <c r="CX872" s="91"/>
    </row>
    <row r="873" spans="1:102" x14ac:dyDescent="0.25">
      <c r="A873" s="192"/>
      <c r="B873" s="196"/>
      <c r="C873" s="192"/>
      <c r="D873" s="196"/>
      <c r="E873" s="192"/>
      <c r="F873" s="196"/>
      <c r="G873" s="192"/>
      <c r="H873" s="196"/>
      <c r="K873" s="195"/>
      <c r="L873" s="196"/>
      <c r="M873" s="192"/>
      <c r="N873" s="196"/>
      <c r="O873" s="192"/>
      <c r="P873" s="196"/>
      <c r="Q873" s="192"/>
      <c r="R873" s="192"/>
      <c r="S873" s="192"/>
      <c r="T873" s="196"/>
      <c r="U873" s="192"/>
      <c r="V873" s="192"/>
      <c r="AG873" s="192"/>
      <c r="AH873" s="192"/>
      <c r="AI873" s="103">
        <v>33634</v>
      </c>
      <c r="AJ873" s="32">
        <v>354.1</v>
      </c>
      <c r="AM873" s="103">
        <v>43861</v>
      </c>
      <c r="AN873" s="32">
        <v>51.4</v>
      </c>
      <c r="BM873" s="23"/>
      <c r="BN873" s="23"/>
      <c r="BO873" s="197"/>
      <c r="BP873" s="23"/>
      <c r="BQ873" s="23"/>
      <c r="BR873" s="23"/>
      <c r="BS873" s="23"/>
      <c r="BT873" s="23"/>
      <c r="BU873" s="23"/>
      <c r="BV873" s="23"/>
      <c r="BW873" s="92"/>
      <c r="BX873" s="91"/>
      <c r="BY873" s="92"/>
      <c r="BZ873" s="91"/>
      <c r="CA873" s="92"/>
      <c r="CB873" s="91"/>
      <c r="CC873" s="92"/>
      <c r="CD873" s="91"/>
      <c r="CE873" s="92"/>
      <c r="CF873" s="91"/>
      <c r="CG873" s="92"/>
      <c r="CH873" s="91"/>
      <c r="CI873" s="92"/>
      <c r="CJ873" s="91"/>
      <c r="CK873" s="92"/>
      <c r="CL873" s="91"/>
      <c r="CM873" s="92"/>
      <c r="CN873" s="91"/>
      <c r="CO873" s="92"/>
      <c r="CP873" s="91"/>
      <c r="CQ873" s="95"/>
      <c r="CR873" s="100"/>
      <c r="CS873" s="95"/>
      <c r="CT873" s="100"/>
      <c r="CU873" s="92"/>
      <c r="CV873" s="96"/>
      <c r="CW873" s="92"/>
      <c r="CX873" s="91"/>
    </row>
    <row r="874" spans="1:102" x14ac:dyDescent="0.25">
      <c r="A874" s="192"/>
      <c r="B874" s="196"/>
      <c r="C874" s="192"/>
      <c r="D874" s="196"/>
      <c r="E874" s="192"/>
      <c r="F874" s="196"/>
      <c r="G874" s="192"/>
      <c r="H874" s="196"/>
      <c r="K874" s="195"/>
      <c r="L874" s="196"/>
      <c r="M874" s="192"/>
      <c r="N874" s="196"/>
      <c r="O874" s="192"/>
      <c r="P874" s="196"/>
      <c r="Q874" s="192"/>
      <c r="R874" s="192"/>
      <c r="S874" s="192"/>
      <c r="T874" s="196"/>
      <c r="U874" s="192"/>
      <c r="V874" s="192"/>
      <c r="AG874" s="192"/>
      <c r="AH874" s="192"/>
      <c r="AI874" s="103">
        <v>33662</v>
      </c>
      <c r="AJ874" s="32">
        <v>353.75</v>
      </c>
      <c r="AM874" s="103">
        <v>43890</v>
      </c>
      <c r="AN874" s="32">
        <v>50.1</v>
      </c>
      <c r="BM874" s="23"/>
      <c r="BN874" s="23"/>
      <c r="BO874" s="197"/>
      <c r="BP874" s="23"/>
      <c r="BQ874" s="23"/>
      <c r="BR874" s="23"/>
      <c r="BS874" s="23"/>
      <c r="BT874" s="23"/>
      <c r="BU874" s="23"/>
      <c r="BV874" s="23"/>
      <c r="BW874" s="92"/>
      <c r="BX874" s="91"/>
      <c r="BY874" s="92"/>
      <c r="BZ874" s="91"/>
      <c r="CA874" s="92"/>
      <c r="CB874" s="91"/>
      <c r="CC874" s="92"/>
      <c r="CD874" s="91"/>
      <c r="CE874" s="92"/>
      <c r="CF874" s="91"/>
      <c r="CG874" s="92"/>
      <c r="CH874" s="91"/>
      <c r="CI874" s="92"/>
      <c r="CJ874" s="91"/>
      <c r="CK874" s="92"/>
      <c r="CL874" s="91"/>
      <c r="CM874" s="92"/>
      <c r="CN874" s="91"/>
      <c r="CO874" s="92"/>
      <c r="CP874" s="91"/>
      <c r="CQ874" s="95"/>
      <c r="CR874" s="100"/>
      <c r="CS874" s="95"/>
      <c r="CT874" s="100"/>
      <c r="CU874" s="92"/>
      <c r="CV874" s="96"/>
      <c r="CW874" s="92"/>
      <c r="CX874" s="91"/>
    </row>
    <row r="875" spans="1:102" x14ac:dyDescent="0.25">
      <c r="A875" s="192"/>
      <c r="B875" s="196"/>
      <c r="C875" s="192"/>
      <c r="D875" s="196"/>
      <c r="E875" s="192"/>
      <c r="F875" s="196"/>
      <c r="G875" s="192"/>
      <c r="H875" s="196"/>
      <c r="K875" s="195"/>
      <c r="L875" s="196"/>
      <c r="M875" s="192"/>
      <c r="N875" s="196"/>
      <c r="O875" s="192"/>
      <c r="P875" s="196"/>
      <c r="Q875" s="192"/>
      <c r="R875" s="192"/>
      <c r="S875" s="192"/>
      <c r="T875" s="196"/>
      <c r="U875" s="192"/>
      <c r="V875" s="192"/>
      <c r="AG875" s="192"/>
      <c r="AH875" s="192"/>
      <c r="AI875" s="103">
        <v>33694</v>
      </c>
      <c r="AJ875" s="32">
        <v>341.7</v>
      </c>
      <c r="AM875" s="103">
        <v>43921</v>
      </c>
      <c r="AN875" s="32">
        <v>49</v>
      </c>
      <c r="BM875" s="23"/>
      <c r="BN875" s="23"/>
      <c r="BO875" s="197"/>
      <c r="BP875" s="23"/>
      <c r="BQ875" s="23"/>
      <c r="BR875" s="23"/>
      <c r="BS875" s="23"/>
      <c r="BT875" s="23"/>
      <c r="BU875" s="23"/>
      <c r="BV875" s="23"/>
      <c r="BW875" s="92"/>
      <c r="BX875" s="91"/>
      <c r="BY875" s="92"/>
      <c r="BZ875" s="91"/>
      <c r="CA875" s="92"/>
      <c r="CB875" s="91"/>
      <c r="CC875" s="92"/>
      <c r="CD875" s="91"/>
      <c r="CE875" s="92"/>
      <c r="CF875" s="91"/>
      <c r="CG875" s="92"/>
      <c r="CH875" s="91"/>
      <c r="CI875" s="92"/>
      <c r="CJ875" s="91"/>
      <c r="CK875" s="92"/>
      <c r="CL875" s="91"/>
      <c r="CM875" s="92"/>
      <c r="CN875" s="91"/>
      <c r="CO875" s="92"/>
      <c r="CP875" s="91"/>
      <c r="CQ875" s="95"/>
      <c r="CR875" s="100"/>
      <c r="CS875" s="95"/>
      <c r="CT875" s="100"/>
      <c r="CU875" s="92"/>
      <c r="CV875" s="96"/>
      <c r="CW875" s="92"/>
      <c r="CX875" s="91"/>
    </row>
    <row r="876" spans="1:102" x14ac:dyDescent="0.25">
      <c r="A876" s="192"/>
      <c r="B876" s="196"/>
      <c r="C876" s="192"/>
      <c r="D876" s="196"/>
      <c r="E876" s="192"/>
      <c r="F876" s="196"/>
      <c r="G876" s="192"/>
      <c r="H876" s="196"/>
      <c r="K876" s="195"/>
      <c r="L876" s="196"/>
      <c r="M876" s="192"/>
      <c r="N876" s="196"/>
      <c r="O876" s="192"/>
      <c r="P876" s="196"/>
      <c r="Q876" s="192"/>
      <c r="R876" s="192"/>
      <c r="S876" s="192"/>
      <c r="T876" s="196"/>
      <c r="U876" s="192"/>
      <c r="V876" s="192"/>
      <c r="AG876" s="192"/>
      <c r="AH876" s="192"/>
      <c r="AI876" s="103">
        <v>33724</v>
      </c>
      <c r="AJ876" s="32">
        <v>336.35</v>
      </c>
      <c r="AM876" s="103">
        <v>43951</v>
      </c>
      <c r="AN876" s="32">
        <v>41.8</v>
      </c>
      <c r="BM876" s="23"/>
      <c r="BN876" s="23"/>
      <c r="BO876" s="197"/>
      <c r="BP876" s="23"/>
      <c r="BQ876" s="23"/>
      <c r="BR876" s="23"/>
      <c r="BS876" s="23"/>
      <c r="BT876" s="23"/>
      <c r="BU876" s="23"/>
      <c r="BV876" s="23"/>
      <c r="BW876" s="92"/>
      <c r="BX876" s="91"/>
      <c r="BY876" s="92"/>
      <c r="BZ876" s="91"/>
      <c r="CA876" s="92"/>
      <c r="CB876" s="91"/>
      <c r="CC876" s="92"/>
      <c r="CD876" s="91"/>
      <c r="CE876" s="92"/>
      <c r="CF876" s="91"/>
      <c r="CG876" s="92"/>
      <c r="CH876" s="91"/>
      <c r="CI876" s="92"/>
      <c r="CJ876" s="91"/>
      <c r="CK876" s="92"/>
      <c r="CL876" s="91"/>
      <c r="CM876" s="92"/>
      <c r="CN876" s="91"/>
      <c r="CO876" s="92"/>
      <c r="CP876" s="91"/>
      <c r="CQ876" s="95"/>
      <c r="CR876" s="100"/>
      <c r="CS876" s="95"/>
      <c r="CT876" s="100"/>
      <c r="CU876" s="92"/>
      <c r="CV876" s="96"/>
      <c r="CW876" s="92"/>
      <c r="CX876" s="91"/>
    </row>
    <row r="877" spans="1:102" x14ac:dyDescent="0.25">
      <c r="A877" s="192"/>
      <c r="B877" s="196"/>
      <c r="C877" s="192"/>
      <c r="D877" s="196"/>
      <c r="E877" s="192"/>
      <c r="F877" s="196"/>
      <c r="G877" s="192"/>
      <c r="H877" s="196"/>
      <c r="K877" s="195"/>
      <c r="L877" s="196"/>
      <c r="M877" s="192"/>
      <c r="N877" s="196"/>
      <c r="O877" s="192"/>
      <c r="P877" s="196"/>
      <c r="Q877" s="192"/>
      <c r="R877" s="192"/>
      <c r="S877" s="192"/>
      <c r="T877" s="196"/>
      <c r="U877" s="192"/>
      <c r="V877" s="192"/>
      <c r="AG877" s="192"/>
      <c r="AH877" s="192"/>
      <c r="AI877" s="103">
        <v>33753</v>
      </c>
      <c r="AJ877" s="32">
        <v>337.5</v>
      </c>
      <c r="AM877" s="103">
        <v>43982</v>
      </c>
      <c r="AN877" s="32">
        <v>43.5</v>
      </c>
      <c r="BM877" s="23"/>
      <c r="BN877" s="23"/>
      <c r="BO877" s="197"/>
      <c r="BP877" s="23"/>
      <c r="BQ877" s="23"/>
      <c r="BR877" s="23"/>
      <c r="BS877" s="23"/>
      <c r="BT877" s="23"/>
      <c r="BU877" s="23"/>
      <c r="BV877" s="23"/>
      <c r="BW877" s="92"/>
      <c r="BX877" s="91"/>
      <c r="BY877" s="92"/>
      <c r="BZ877" s="91"/>
      <c r="CA877" s="92"/>
      <c r="CB877" s="91"/>
      <c r="CC877" s="92"/>
      <c r="CD877" s="91"/>
      <c r="CE877" s="92"/>
      <c r="CF877" s="91"/>
      <c r="CG877" s="92"/>
      <c r="CH877" s="91"/>
      <c r="CI877" s="92"/>
      <c r="CJ877" s="91"/>
      <c r="CK877" s="92"/>
      <c r="CL877" s="91"/>
      <c r="CM877" s="92"/>
      <c r="CN877" s="91"/>
      <c r="CO877" s="92"/>
      <c r="CP877" s="91"/>
      <c r="CQ877" s="95"/>
      <c r="CR877" s="100"/>
      <c r="CS877" s="95"/>
      <c r="CT877" s="100"/>
      <c r="CU877" s="92"/>
      <c r="CV877" s="96"/>
      <c r="CW877" s="92"/>
      <c r="CX877" s="91"/>
    </row>
    <row r="878" spans="1:102" x14ac:dyDescent="0.25">
      <c r="A878" s="192"/>
      <c r="B878" s="196"/>
      <c r="C878" s="192"/>
      <c r="D878" s="196"/>
      <c r="E878" s="192"/>
      <c r="F878" s="196"/>
      <c r="G878" s="192"/>
      <c r="H878" s="196"/>
      <c r="K878" s="195"/>
      <c r="L878" s="196"/>
      <c r="M878" s="192"/>
      <c r="N878" s="196"/>
      <c r="O878" s="192"/>
      <c r="P878" s="196"/>
      <c r="Q878" s="192"/>
      <c r="R878" s="192"/>
      <c r="S878" s="192"/>
      <c r="T878" s="196"/>
      <c r="U878" s="192"/>
      <c r="V878" s="192"/>
      <c r="AG878" s="192"/>
      <c r="AH878" s="192"/>
      <c r="AI878" s="103">
        <v>33785</v>
      </c>
      <c r="AJ878" s="32">
        <v>343.4</v>
      </c>
      <c r="AM878" s="103">
        <v>44012</v>
      </c>
      <c r="AN878" s="32">
        <v>52.6</v>
      </c>
      <c r="BM878" s="23"/>
      <c r="BN878" s="23"/>
      <c r="BO878" s="197"/>
      <c r="BP878" s="23"/>
      <c r="BQ878" s="23"/>
      <c r="BR878" s="23"/>
      <c r="BS878" s="23"/>
      <c r="BT878" s="23"/>
      <c r="BU878" s="23"/>
      <c r="BV878" s="23"/>
      <c r="BW878" s="92"/>
      <c r="BX878" s="91"/>
      <c r="BY878" s="92"/>
      <c r="BZ878" s="91"/>
      <c r="CA878" s="92"/>
      <c r="CB878" s="91"/>
      <c r="CC878" s="92"/>
      <c r="CD878" s="91"/>
      <c r="CE878" s="92"/>
      <c r="CF878" s="91"/>
      <c r="CG878" s="92"/>
      <c r="CH878" s="91"/>
      <c r="CI878" s="92"/>
      <c r="CJ878" s="91"/>
      <c r="CK878" s="92"/>
      <c r="CL878" s="91"/>
      <c r="CM878" s="92"/>
      <c r="CN878" s="91"/>
      <c r="CO878" s="92"/>
      <c r="CP878" s="91"/>
      <c r="CQ878" s="95"/>
      <c r="CR878" s="100"/>
      <c r="CS878" s="95"/>
      <c r="CT878" s="100"/>
      <c r="CU878" s="92"/>
      <c r="CV878" s="96"/>
      <c r="CW878" s="92"/>
      <c r="CX878" s="91"/>
    </row>
    <row r="879" spans="1:102" x14ac:dyDescent="0.25">
      <c r="A879" s="192"/>
      <c r="B879" s="196"/>
      <c r="C879" s="192"/>
      <c r="D879" s="196"/>
      <c r="E879" s="192"/>
      <c r="F879" s="196"/>
      <c r="G879" s="192"/>
      <c r="H879" s="196"/>
      <c r="K879" s="195"/>
      <c r="L879" s="196"/>
      <c r="M879" s="192"/>
      <c r="N879" s="196"/>
      <c r="O879" s="192"/>
      <c r="P879" s="196"/>
      <c r="Q879" s="192"/>
      <c r="R879" s="192"/>
      <c r="S879" s="192"/>
      <c r="T879" s="196"/>
      <c r="U879" s="192"/>
      <c r="V879" s="192"/>
      <c r="AG879" s="192"/>
      <c r="AH879" s="192"/>
      <c r="AI879" s="103">
        <v>33816</v>
      </c>
      <c r="AJ879" s="32">
        <v>357.85</v>
      </c>
      <c r="AM879" s="103">
        <v>44043</v>
      </c>
      <c r="AN879" s="32">
        <v>53.8</v>
      </c>
      <c r="BM879" s="23"/>
      <c r="BN879" s="23"/>
      <c r="BO879" s="197"/>
      <c r="BP879" s="23"/>
      <c r="BQ879" s="23"/>
      <c r="BR879" s="23"/>
      <c r="BS879" s="23"/>
      <c r="BT879" s="23"/>
      <c r="BU879" s="23"/>
      <c r="BV879" s="23"/>
      <c r="BW879" s="92"/>
      <c r="BX879" s="91"/>
      <c r="BY879" s="92"/>
      <c r="BZ879" s="91"/>
      <c r="CA879" s="92"/>
      <c r="CB879" s="91"/>
      <c r="CC879" s="92"/>
      <c r="CD879" s="91"/>
      <c r="CE879" s="92"/>
      <c r="CF879" s="91"/>
      <c r="CG879" s="92"/>
      <c r="CH879" s="91"/>
      <c r="CI879" s="92"/>
      <c r="CJ879" s="91"/>
      <c r="CK879" s="92"/>
      <c r="CL879" s="91"/>
      <c r="CM879" s="92"/>
      <c r="CN879" s="91"/>
      <c r="CO879" s="92"/>
      <c r="CP879" s="91"/>
      <c r="CQ879" s="95"/>
      <c r="CR879" s="100"/>
      <c r="CS879" s="95"/>
      <c r="CT879" s="100"/>
      <c r="CU879" s="92"/>
      <c r="CV879" s="96"/>
      <c r="CW879" s="92"/>
      <c r="CX879" s="91"/>
    </row>
    <row r="880" spans="1:102" x14ac:dyDescent="0.25">
      <c r="A880" s="192"/>
      <c r="B880" s="196"/>
      <c r="C880" s="192"/>
      <c r="D880" s="196"/>
      <c r="E880" s="192"/>
      <c r="F880" s="196"/>
      <c r="G880" s="192"/>
      <c r="H880" s="196"/>
      <c r="K880" s="195"/>
      <c r="L880" s="196"/>
      <c r="M880" s="192"/>
      <c r="N880" s="196"/>
      <c r="O880" s="192"/>
      <c r="P880" s="196"/>
      <c r="Q880" s="192"/>
      <c r="R880" s="192"/>
      <c r="S880" s="192"/>
      <c r="T880" s="196"/>
      <c r="U880" s="192"/>
      <c r="V880" s="192"/>
      <c r="AG880" s="192"/>
      <c r="AH880" s="192"/>
      <c r="AI880" s="103">
        <v>33847</v>
      </c>
      <c r="AJ880" s="32">
        <v>342</v>
      </c>
      <c r="AM880" s="103">
        <v>44074</v>
      </c>
      <c r="AN880" s="32">
        <v>55.4</v>
      </c>
      <c r="BM880" s="23"/>
      <c r="BN880" s="23"/>
      <c r="BO880" s="197"/>
      <c r="BP880" s="23"/>
      <c r="BQ880" s="23"/>
      <c r="BR880" s="23"/>
      <c r="BS880" s="23"/>
      <c r="BT880" s="23"/>
      <c r="BU880" s="23"/>
      <c r="BV880" s="23"/>
      <c r="BW880" s="92"/>
      <c r="BX880" s="91"/>
      <c r="BY880" s="92"/>
      <c r="BZ880" s="91"/>
      <c r="CA880" s="92"/>
      <c r="CB880" s="91"/>
      <c r="CC880" s="92"/>
      <c r="CD880" s="91"/>
      <c r="CE880" s="92"/>
      <c r="CF880" s="91"/>
      <c r="CG880" s="92"/>
      <c r="CH880" s="91"/>
      <c r="CI880" s="92"/>
      <c r="CJ880" s="91"/>
      <c r="CK880" s="92"/>
      <c r="CL880" s="91"/>
      <c r="CM880" s="92"/>
      <c r="CN880" s="91"/>
      <c r="CO880" s="92"/>
      <c r="CP880" s="91"/>
      <c r="CQ880" s="95"/>
      <c r="CR880" s="100"/>
      <c r="CS880" s="95"/>
      <c r="CT880" s="100"/>
      <c r="CU880" s="92"/>
      <c r="CV880" s="96"/>
      <c r="CW880" s="92"/>
      <c r="CX880" s="91"/>
    </row>
    <row r="881" spans="1:102" x14ac:dyDescent="0.25">
      <c r="A881" s="192"/>
      <c r="B881" s="196"/>
      <c r="C881" s="192"/>
      <c r="D881" s="196"/>
      <c r="E881" s="192"/>
      <c r="F881" s="196"/>
      <c r="G881" s="192"/>
      <c r="H881" s="196"/>
      <c r="K881" s="195"/>
      <c r="L881" s="196"/>
      <c r="M881" s="192"/>
      <c r="N881" s="196"/>
      <c r="O881" s="192"/>
      <c r="P881" s="196"/>
      <c r="Q881" s="192"/>
      <c r="R881" s="192"/>
      <c r="S881" s="192"/>
      <c r="T881" s="196"/>
      <c r="U881" s="192"/>
      <c r="V881" s="192"/>
      <c r="AG881" s="192"/>
      <c r="AH881" s="192"/>
      <c r="AI881" s="103">
        <v>33877</v>
      </c>
      <c r="AJ881" s="32">
        <v>350</v>
      </c>
      <c r="AM881" s="103">
        <v>44104</v>
      </c>
      <c r="AN881" s="32">
        <v>55.5</v>
      </c>
      <c r="BM881" s="23"/>
      <c r="BN881" s="23"/>
      <c r="BO881" s="197"/>
      <c r="BP881" s="23"/>
      <c r="BQ881" s="23"/>
      <c r="BR881" s="23"/>
      <c r="BS881" s="23"/>
      <c r="BT881" s="23"/>
      <c r="BU881" s="23"/>
      <c r="BV881" s="23"/>
      <c r="BW881" s="92"/>
      <c r="BX881" s="91"/>
      <c r="BY881" s="92"/>
      <c r="BZ881" s="91"/>
      <c r="CA881" s="92"/>
      <c r="CB881" s="91"/>
      <c r="CC881" s="92"/>
      <c r="CD881" s="91"/>
      <c r="CE881" s="92"/>
      <c r="CF881" s="91"/>
      <c r="CG881" s="92"/>
      <c r="CH881" s="91"/>
      <c r="CI881" s="92"/>
      <c r="CJ881" s="91"/>
      <c r="CK881" s="92"/>
      <c r="CL881" s="91"/>
      <c r="CM881" s="92"/>
      <c r="CN881" s="91"/>
      <c r="CO881" s="92"/>
      <c r="CP881" s="91"/>
      <c r="CQ881" s="95"/>
      <c r="CR881" s="100"/>
      <c r="CS881" s="95"/>
      <c r="CT881" s="100"/>
      <c r="CU881" s="92"/>
      <c r="CV881" s="96"/>
      <c r="CW881" s="92"/>
      <c r="CX881" s="91"/>
    </row>
    <row r="882" spans="1:102" x14ac:dyDescent="0.25">
      <c r="A882" s="192"/>
      <c r="B882" s="196"/>
      <c r="C882" s="192"/>
      <c r="D882" s="196"/>
      <c r="E882" s="192"/>
      <c r="F882" s="196"/>
      <c r="G882" s="192"/>
      <c r="H882" s="196"/>
      <c r="K882" s="195"/>
      <c r="L882" s="196"/>
      <c r="M882" s="192"/>
      <c r="N882" s="196"/>
      <c r="O882" s="192"/>
      <c r="P882" s="196"/>
      <c r="Q882" s="192"/>
      <c r="R882" s="192"/>
      <c r="S882" s="192"/>
      <c r="T882" s="196"/>
      <c r="U882" s="192"/>
      <c r="V882" s="192"/>
      <c r="AG882" s="192"/>
      <c r="AH882" s="192"/>
      <c r="AI882" s="103">
        <v>33907</v>
      </c>
      <c r="AJ882" s="32">
        <v>341</v>
      </c>
      <c r="AM882" s="103">
        <v>44135</v>
      </c>
      <c r="AN882" s="32">
        <v>58.7</v>
      </c>
      <c r="BM882" s="23"/>
      <c r="BN882" s="23"/>
      <c r="BO882" s="197"/>
      <c r="BP882" s="23"/>
      <c r="BQ882" s="23"/>
      <c r="BR882" s="23"/>
      <c r="BS882" s="23"/>
      <c r="BT882" s="23"/>
      <c r="BU882" s="23"/>
      <c r="BV882" s="23"/>
      <c r="BW882" s="92"/>
      <c r="BX882" s="91"/>
      <c r="BY882" s="92"/>
      <c r="BZ882" s="91"/>
      <c r="CA882" s="92"/>
      <c r="CB882" s="91"/>
      <c r="CC882" s="92"/>
      <c r="CD882" s="91"/>
      <c r="CE882" s="92"/>
      <c r="CF882" s="91"/>
      <c r="CG882" s="92"/>
      <c r="CH882" s="91"/>
      <c r="CI882" s="92"/>
      <c r="CJ882" s="91"/>
      <c r="CK882" s="92"/>
      <c r="CL882" s="91"/>
      <c r="CM882" s="92"/>
      <c r="CN882" s="91"/>
      <c r="CO882" s="92"/>
      <c r="CP882" s="91"/>
      <c r="CQ882" s="95"/>
      <c r="CR882" s="100"/>
      <c r="CS882" s="95"/>
      <c r="CT882" s="100"/>
      <c r="CU882" s="92"/>
      <c r="CV882" s="96"/>
      <c r="CW882" s="92"/>
      <c r="CX882" s="91"/>
    </row>
    <row r="883" spans="1:102" x14ac:dyDescent="0.25">
      <c r="A883" s="192"/>
      <c r="B883" s="196"/>
      <c r="C883" s="192"/>
      <c r="D883" s="196"/>
      <c r="E883" s="192"/>
      <c r="F883" s="196"/>
      <c r="G883" s="192"/>
      <c r="H883" s="196"/>
      <c r="K883" s="195"/>
      <c r="L883" s="196"/>
      <c r="M883" s="192"/>
      <c r="N883" s="196"/>
      <c r="O883" s="192"/>
      <c r="P883" s="196"/>
      <c r="Q883" s="192"/>
      <c r="R883" s="192"/>
      <c r="S883" s="192"/>
      <c r="T883" s="196"/>
      <c r="U883" s="192"/>
      <c r="V883" s="192"/>
      <c r="AG883" s="192"/>
      <c r="AH883" s="192"/>
      <c r="AI883" s="103">
        <v>33938</v>
      </c>
      <c r="AJ883" s="32">
        <v>336</v>
      </c>
      <c r="AM883" s="103">
        <v>44165</v>
      </c>
      <c r="AN883" s="32">
        <v>57.3</v>
      </c>
      <c r="BM883" s="23"/>
      <c r="BN883" s="23"/>
      <c r="BO883" s="197"/>
      <c r="BP883" s="23"/>
      <c r="BQ883" s="23"/>
      <c r="BR883" s="23"/>
      <c r="BS883" s="23"/>
      <c r="BT883" s="23"/>
      <c r="BU883" s="23"/>
      <c r="BV883" s="23"/>
      <c r="BW883" s="92"/>
      <c r="BX883" s="91"/>
      <c r="BY883" s="92"/>
      <c r="BZ883" s="91"/>
      <c r="CA883" s="92"/>
      <c r="CB883" s="91"/>
      <c r="CC883" s="92"/>
      <c r="CD883" s="91"/>
      <c r="CE883" s="92"/>
      <c r="CF883" s="91"/>
      <c r="CG883" s="92"/>
      <c r="CH883" s="91"/>
      <c r="CI883" s="92"/>
      <c r="CJ883" s="91"/>
      <c r="CK883" s="92"/>
      <c r="CL883" s="91"/>
      <c r="CM883" s="92"/>
      <c r="CN883" s="91"/>
      <c r="CO883" s="92"/>
      <c r="CP883" s="91"/>
      <c r="CQ883" s="95"/>
      <c r="CR883" s="100"/>
      <c r="CS883" s="95"/>
      <c r="CT883" s="100"/>
      <c r="CU883" s="92"/>
      <c r="CV883" s="96"/>
      <c r="CW883" s="92"/>
      <c r="CX883" s="91"/>
    </row>
    <row r="884" spans="1:102" x14ac:dyDescent="0.25">
      <c r="A884" s="192"/>
      <c r="B884" s="196"/>
      <c r="C884" s="192"/>
      <c r="D884" s="196"/>
      <c r="E884" s="192"/>
      <c r="F884" s="196"/>
      <c r="G884" s="192"/>
      <c r="H884" s="196"/>
      <c r="K884" s="195"/>
      <c r="L884" s="196"/>
      <c r="M884" s="192"/>
      <c r="N884" s="196"/>
      <c r="O884" s="192"/>
      <c r="P884" s="196"/>
      <c r="Q884" s="192"/>
      <c r="R884" s="192"/>
      <c r="S884" s="192"/>
      <c r="T884" s="196"/>
      <c r="U884" s="192"/>
      <c r="V884" s="192"/>
      <c r="AG884" s="192"/>
      <c r="AH884" s="192"/>
      <c r="AI884" s="103">
        <v>33969</v>
      </c>
      <c r="AJ884" s="32">
        <v>334.5</v>
      </c>
      <c r="AM884" s="103">
        <v>44196</v>
      </c>
      <c r="AN884" s="32">
        <v>60.2</v>
      </c>
      <c r="BM884" s="23"/>
      <c r="BN884" s="23"/>
      <c r="BO884" s="197"/>
      <c r="BP884" s="23"/>
      <c r="BQ884" s="23"/>
      <c r="BR884" s="23"/>
      <c r="BS884" s="23"/>
      <c r="BT884" s="23"/>
      <c r="BU884" s="23"/>
      <c r="BV884" s="23"/>
      <c r="BW884" s="92"/>
      <c r="BX884" s="91"/>
      <c r="BY884" s="92"/>
      <c r="BZ884" s="91"/>
      <c r="CA884" s="92"/>
      <c r="CB884" s="91"/>
      <c r="CC884" s="92"/>
      <c r="CD884" s="91"/>
      <c r="CE884" s="92"/>
      <c r="CF884" s="91"/>
      <c r="CG884" s="92"/>
      <c r="CH884" s="91"/>
      <c r="CI884" s="92"/>
      <c r="CJ884" s="91"/>
      <c r="CK884" s="92"/>
      <c r="CL884" s="91"/>
      <c r="CM884" s="92"/>
      <c r="CN884" s="91"/>
      <c r="CO884" s="92"/>
      <c r="CP884" s="91"/>
      <c r="CQ884" s="95"/>
      <c r="CR884" s="100"/>
      <c r="CS884" s="95"/>
      <c r="CT884" s="100"/>
      <c r="CU884" s="92"/>
      <c r="CV884" s="96"/>
      <c r="CW884" s="92"/>
      <c r="CX884" s="91"/>
    </row>
    <row r="885" spans="1:102" x14ac:dyDescent="0.25">
      <c r="A885" s="192"/>
      <c r="B885" s="196"/>
      <c r="C885" s="192"/>
      <c r="D885" s="196"/>
      <c r="E885" s="192"/>
      <c r="F885" s="196"/>
      <c r="G885" s="192"/>
      <c r="H885" s="196"/>
      <c r="K885" s="195"/>
      <c r="L885" s="196"/>
      <c r="M885" s="192"/>
      <c r="N885" s="196"/>
      <c r="O885" s="192"/>
      <c r="P885" s="196"/>
      <c r="Q885" s="192"/>
      <c r="R885" s="192"/>
      <c r="S885" s="192"/>
      <c r="T885" s="196"/>
      <c r="U885" s="192"/>
      <c r="V885" s="192"/>
      <c r="AG885" s="192"/>
      <c r="AH885" s="192"/>
      <c r="AI885" s="103">
        <v>33998</v>
      </c>
      <c r="AJ885" s="32">
        <v>332.5</v>
      </c>
      <c r="AM885" s="103">
        <v>44227</v>
      </c>
      <c r="AN885" s="32">
        <v>59.2</v>
      </c>
      <c r="BM885" s="23"/>
      <c r="BN885" s="23"/>
      <c r="BO885" s="197"/>
      <c r="BP885" s="23"/>
      <c r="BQ885" s="23"/>
      <c r="BR885" s="23"/>
      <c r="BS885" s="23"/>
      <c r="BT885" s="23"/>
      <c r="BU885" s="23"/>
      <c r="BV885" s="23"/>
      <c r="BW885" s="92"/>
      <c r="BX885" s="91"/>
      <c r="BY885" s="92"/>
      <c r="BZ885" s="91"/>
      <c r="CA885" s="92"/>
      <c r="CB885" s="91"/>
      <c r="CC885" s="92"/>
      <c r="CD885" s="91"/>
      <c r="CE885" s="92"/>
      <c r="CF885" s="91"/>
      <c r="CG885" s="92"/>
      <c r="CH885" s="91"/>
      <c r="CI885" s="92"/>
      <c r="CJ885" s="91"/>
      <c r="CK885" s="92"/>
      <c r="CL885" s="91"/>
      <c r="CM885" s="92"/>
      <c r="CN885" s="91"/>
      <c r="CO885" s="92"/>
      <c r="CP885" s="91"/>
      <c r="CQ885" s="95"/>
      <c r="CR885" s="100"/>
      <c r="CS885" s="95"/>
      <c r="CT885" s="100"/>
      <c r="CU885" s="92"/>
      <c r="CV885" s="96"/>
      <c r="CW885" s="92"/>
      <c r="CX885" s="91"/>
    </row>
    <row r="886" spans="1:102" x14ac:dyDescent="0.25">
      <c r="A886" s="192"/>
      <c r="B886" s="196"/>
      <c r="C886" s="192"/>
      <c r="D886" s="196"/>
      <c r="E886" s="192"/>
      <c r="F886" s="196"/>
      <c r="G886" s="192"/>
      <c r="H886" s="196"/>
      <c r="K886" s="195"/>
      <c r="L886" s="196"/>
      <c r="M886" s="192"/>
      <c r="N886" s="196"/>
      <c r="O886" s="192"/>
      <c r="P886" s="196"/>
      <c r="Q886" s="192"/>
      <c r="R886" s="192"/>
      <c r="S886" s="192"/>
      <c r="T886" s="196"/>
      <c r="U886" s="192"/>
      <c r="V886" s="192"/>
      <c r="AG886" s="192"/>
      <c r="AH886" s="192"/>
      <c r="AI886" s="103">
        <v>34026</v>
      </c>
      <c r="AJ886" s="32">
        <v>329.5</v>
      </c>
      <c r="AM886" s="103">
        <v>44255</v>
      </c>
      <c r="AN886" s="32">
        <v>60.7</v>
      </c>
      <c r="BM886" s="23"/>
      <c r="BN886" s="23"/>
      <c r="BO886" s="197"/>
      <c r="BP886" s="23"/>
      <c r="BQ886" s="23"/>
      <c r="BR886" s="23"/>
      <c r="BS886" s="23"/>
      <c r="BT886" s="23"/>
      <c r="BU886" s="23"/>
      <c r="BV886" s="23"/>
      <c r="BW886" s="92"/>
      <c r="BX886" s="91"/>
      <c r="BY886" s="92"/>
      <c r="BZ886" s="91"/>
      <c r="CA886" s="92"/>
      <c r="CB886" s="91"/>
      <c r="CC886" s="92"/>
      <c r="CD886" s="91"/>
      <c r="CE886" s="92"/>
      <c r="CF886" s="91"/>
      <c r="CG886" s="92"/>
      <c r="CH886" s="91"/>
      <c r="CI886" s="92"/>
      <c r="CJ886" s="91"/>
      <c r="CK886" s="92"/>
      <c r="CL886" s="91"/>
      <c r="CM886" s="92"/>
      <c r="CN886" s="91"/>
      <c r="CO886" s="92"/>
      <c r="CP886" s="91"/>
      <c r="CQ886" s="95"/>
      <c r="CR886" s="100"/>
      <c r="CS886" s="95"/>
      <c r="CT886" s="100"/>
      <c r="CU886" s="92"/>
      <c r="CV886" s="96"/>
      <c r="CW886" s="92"/>
      <c r="CX886" s="91"/>
    </row>
    <row r="887" spans="1:102" x14ac:dyDescent="0.25">
      <c r="A887" s="192"/>
      <c r="B887" s="196"/>
      <c r="C887" s="192"/>
      <c r="D887" s="196"/>
      <c r="E887" s="192"/>
      <c r="F887" s="196"/>
      <c r="G887" s="192"/>
      <c r="H887" s="196"/>
      <c r="K887" s="195"/>
      <c r="L887" s="196"/>
      <c r="M887" s="192"/>
      <c r="N887" s="196"/>
      <c r="O887" s="192"/>
      <c r="P887" s="196"/>
      <c r="Q887" s="192"/>
      <c r="R887" s="192"/>
      <c r="S887" s="192"/>
      <c r="T887" s="196"/>
      <c r="U887" s="192"/>
      <c r="V887" s="192"/>
      <c r="AG887" s="192"/>
      <c r="AH887" s="192"/>
      <c r="AI887" s="103">
        <v>34059</v>
      </c>
      <c r="AJ887" s="32">
        <v>339</v>
      </c>
      <c r="AM887" s="103">
        <v>44286</v>
      </c>
      <c r="AN887" s="32">
        <v>64</v>
      </c>
      <c r="BM887" s="23"/>
      <c r="BN887" s="23"/>
      <c r="BO887" s="197"/>
      <c r="BP887" s="23"/>
      <c r="BQ887" s="23"/>
      <c r="BR887" s="23"/>
      <c r="BS887" s="23"/>
      <c r="BT887" s="23"/>
      <c r="BU887" s="23"/>
      <c r="BV887" s="23"/>
      <c r="BW887" s="92"/>
      <c r="BX887" s="91"/>
      <c r="BY887" s="92"/>
      <c r="BZ887" s="91"/>
      <c r="CA887" s="92"/>
      <c r="CB887" s="91"/>
      <c r="CC887" s="92"/>
      <c r="CD887" s="91"/>
      <c r="CE887" s="92"/>
      <c r="CF887" s="91"/>
      <c r="CG887" s="92"/>
      <c r="CH887" s="91"/>
      <c r="CI887" s="92"/>
      <c r="CJ887" s="91"/>
      <c r="CK887" s="92"/>
      <c r="CL887" s="91"/>
      <c r="CM887" s="92"/>
      <c r="CN887" s="91"/>
      <c r="CO887" s="92"/>
      <c r="CP887" s="91"/>
      <c r="CQ887" s="95"/>
      <c r="CR887" s="100"/>
      <c r="CS887" s="95"/>
      <c r="CT887" s="100"/>
      <c r="CU887" s="92"/>
      <c r="CV887" s="96"/>
      <c r="CW887" s="92"/>
      <c r="CX887" s="91"/>
    </row>
    <row r="888" spans="1:102" x14ac:dyDescent="0.25">
      <c r="A888" s="192"/>
      <c r="B888" s="196"/>
      <c r="C888" s="192"/>
      <c r="D888" s="196"/>
      <c r="E888" s="192"/>
      <c r="F888" s="196"/>
      <c r="G888" s="192"/>
      <c r="H888" s="196"/>
      <c r="K888" s="195"/>
      <c r="L888" s="196"/>
      <c r="M888" s="192"/>
      <c r="N888" s="196"/>
      <c r="O888" s="192"/>
      <c r="P888" s="196"/>
      <c r="Q888" s="192"/>
      <c r="R888" s="192"/>
      <c r="S888" s="192"/>
      <c r="T888" s="196"/>
      <c r="U888" s="192"/>
      <c r="V888" s="192"/>
      <c r="AG888" s="192"/>
      <c r="AH888" s="192"/>
      <c r="AI888" s="103">
        <v>34089</v>
      </c>
      <c r="AJ888" s="32">
        <v>356</v>
      </c>
      <c r="AM888" s="103">
        <v>44316</v>
      </c>
      <c r="AN888" s="32">
        <v>60.9</v>
      </c>
      <c r="BM888" s="23"/>
      <c r="BN888" s="23"/>
      <c r="BO888" s="197"/>
      <c r="BP888" s="23"/>
      <c r="BQ888" s="23"/>
      <c r="BR888" s="23"/>
      <c r="BS888" s="23"/>
      <c r="BT888" s="23"/>
      <c r="BU888" s="23"/>
      <c r="BV888" s="23"/>
      <c r="BW888" s="92"/>
      <c r="BX888" s="91"/>
      <c r="BY888" s="92"/>
      <c r="BZ888" s="91"/>
      <c r="CA888" s="92"/>
      <c r="CB888" s="91"/>
      <c r="CC888" s="92"/>
      <c r="CD888" s="91"/>
      <c r="CE888" s="92"/>
      <c r="CF888" s="91"/>
      <c r="CG888" s="92"/>
      <c r="CH888" s="91"/>
      <c r="CI888" s="92"/>
      <c r="CJ888" s="91"/>
      <c r="CK888" s="92"/>
      <c r="CL888" s="91"/>
      <c r="CM888" s="92"/>
      <c r="CN888" s="91"/>
      <c r="CO888" s="92"/>
      <c r="CP888" s="91"/>
      <c r="CQ888" s="95"/>
      <c r="CR888" s="100"/>
      <c r="CS888" s="95"/>
      <c r="CT888" s="100"/>
      <c r="CU888" s="92"/>
      <c r="CV888" s="96"/>
      <c r="CW888" s="92"/>
      <c r="CX888" s="91"/>
    </row>
    <row r="889" spans="1:102" x14ac:dyDescent="0.25">
      <c r="A889" s="192"/>
      <c r="B889" s="196"/>
      <c r="C889" s="192"/>
      <c r="D889" s="196"/>
      <c r="E889" s="192"/>
      <c r="F889" s="196"/>
      <c r="G889" s="192"/>
      <c r="H889" s="196"/>
      <c r="K889" s="195"/>
      <c r="L889" s="196"/>
      <c r="M889" s="192"/>
      <c r="N889" s="196"/>
      <c r="O889" s="192"/>
      <c r="P889" s="196"/>
      <c r="Q889" s="192"/>
      <c r="R889" s="192"/>
      <c r="S889" s="192"/>
      <c r="T889" s="196"/>
      <c r="U889" s="192"/>
      <c r="V889" s="192"/>
      <c r="AG889" s="192"/>
      <c r="AH889" s="192"/>
      <c r="AI889" s="103">
        <v>34120</v>
      </c>
      <c r="AJ889" s="32">
        <v>374.75</v>
      </c>
      <c r="AM889" s="103">
        <v>44347</v>
      </c>
      <c r="AN889" s="32">
        <v>61.7</v>
      </c>
      <c r="BM889" s="23"/>
      <c r="BN889" s="23"/>
      <c r="BO889" s="197"/>
      <c r="BP889" s="23"/>
      <c r="BQ889" s="23"/>
      <c r="BR889" s="23"/>
      <c r="BS889" s="23"/>
      <c r="BT889" s="23"/>
      <c r="BU889" s="23"/>
      <c r="BV889" s="23"/>
      <c r="BW889" s="92"/>
      <c r="BX889" s="91"/>
      <c r="BY889" s="92"/>
      <c r="BZ889" s="91"/>
      <c r="CA889" s="92"/>
      <c r="CB889" s="91"/>
      <c r="CC889" s="92"/>
      <c r="CD889" s="91"/>
      <c r="CE889" s="92"/>
      <c r="CF889" s="91"/>
      <c r="CG889" s="92"/>
      <c r="CH889" s="91"/>
      <c r="CI889" s="92"/>
      <c r="CJ889" s="91"/>
      <c r="CK889" s="92"/>
      <c r="CL889" s="91"/>
      <c r="CM889" s="92"/>
      <c r="CN889" s="91"/>
      <c r="CO889" s="92"/>
      <c r="CP889" s="91"/>
      <c r="CQ889" s="95"/>
      <c r="CR889" s="100"/>
      <c r="CS889" s="95"/>
      <c r="CT889" s="100"/>
      <c r="CU889" s="92"/>
      <c r="CV889" s="96"/>
      <c r="CW889" s="92"/>
      <c r="CX889" s="91"/>
    </row>
    <row r="890" spans="1:102" x14ac:dyDescent="0.25">
      <c r="A890" s="192"/>
      <c r="B890" s="196"/>
      <c r="C890" s="192"/>
      <c r="D890" s="196"/>
      <c r="E890" s="192"/>
      <c r="F890" s="196"/>
      <c r="G890" s="192"/>
      <c r="H890" s="196"/>
      <c r="K890" s="195"/>
      <c r="L890" s="196"/>
      <c r="M890" s="192"/>
      <c r="N890" s="196"/>
      <c r="O890" s="192"/>
      <c r="P890" s="196"/>
      <c r="Q890" s="192"/>
      <c r="R890" s="192"/>
      <c r="S890" s="192"/>
      <c r="T890" s="196"/>
      <c r="U890" s="192"/>
      <c r="V890" s="192"/>
      <c r="AG890" s="192"/>
      <c r="AH890" s="192"/>
      <c r="AI890" s="103">
        <v>34150</v>
      </c>
      <c r="AJ890" s="32">
        <v>378.1</v>
      </c>
      <c r="AM890" s="103">
        <v>44377</v>
      </c>
      <c r="AN890" s="32">
        <v>61.4</v>
      </c>
      <c r="BM890" s="23"/>
      <c r="BN890" s="23"/>
      <c r="BO890" s="197"/>
      <c r="BP890" s="23"/>
      <c r="BQ890" s="23"/>
      <c r="BR890" s="23"/>
      <c r="BS890" s="23"/>
      <c r="BT890" s="23"/>
      <c r="BU890" s="23"/>
      <c r="BV890" s="23"/>
      <c r="BW890" s="92"/>
      <c r="BX890" s="91"/>
      <c r="BY890" s="92"/>
      <c r="BZ890" s="91"/>
      <c r="CA890" s="92"/>
      <c r="CB890" s="91"/>
      <c r="CC890" s="92"/>
      <c r="CD890" s="91"/>
      <c r="CE890" s="92"/>
      <c r="CF890" s="91"/>
      <c r="CG890" s="92"/>
      <c r="CH890" s="91"/>
      <c r="CI890" s="92"/>
      <c r="CJ890" s="91"/>
      <c r="CK890" s="92"/>
      <c r="CL890" s="91"/>
      <c r="CM890" s="92"/>
      <c r="CN890" s="91"/>
      <c r="CO890" s="92"/>
      <c r="CP890" s="91"/>
      <c r="CQ890" s="95"/>
      <c r="CR890" s="100"/>
      <c r="CS890" s="95"/>
      <c r="CT890" s="100"/>
      <c r="CU890" s="92"/>
      <c r="CV890" s="96"/>
      <c r="CW890" s="92"/>
      <c r="CX890" s="91"/>
    </row>
    <row r="891" spans="1:102" x14ac:dyDescent="0.25">
      <c r="A891" s="192"/>
      <c r="B891" s="196"/>
      <c r="C891" s="192"/>
      <c r="D891" s="196"/>
      <c r="E891" s="192"/>
      <c r="F891" s="196"/>
      <c r="G891" s="192"/>
      <c r="H891" s="196"/>
      <c r="K891" s="195"/>
      <c r="L891" s="196"/>
      <c r="M891" s="192"/>
      <c r="N891" s="196"/>
      <c r="O891" s="192"/>
      <c r="P891" s="196"/>
      <c r="Q891" s="192"/>
      <c r="R891" s="192"/>
      <c r="S891" s="192"/>
      <c r="T891" s="196"/>
      <c r="U891" s="192"/>
      <c r="V891" s="192"/>
      <c r="AG891" s="192"/>
      <c r="AH891" s="192"/>
      <c r="AI891" s="103">
        <v>34180</v>
      </c>
      <c r="AJ891" s="32">
        <v>407.3</v>
      </c>
      <c r="AM891" s="103">
        <v>44408</v>
      </c>
      <c r="AN891" s="32">
        <v>60</v>
      </c>
      <c r="BM891" s="23"/>
      <c r="BN891" s="23"/>
      <c r="BO891" s="197"/>
      <c r="BP891" s="23"/>
      <c r="BQ891" s="23"/>
      <c r="BR891" s="23"/>
      <c r="BS891" s="23"/>
      <c r="BT891" s="23"/>
      <c r="BU891" s="23"/>
      <c r="BV891" s="23"/>
      <c r="BW891" s="92"/>
      <c r="BX891" s="91"/>
      <c r="BY891" s="92"/>
      <c r="BZ891" s="91"/>
      <c r="CA891" s="92"/>
      <c r="CB891" s="91"/>
      <c r="CC891" s="92"/>
      <c r="CD891" s="91"/>
      <c r="CE891" s="92"/>
      <c r="CF891" s="91"/>
      <c r="CG891" s="92"/>
      <c r="CH891" s="91"/>
      <c r="CI891" s="92"/>
      <c r="CJ891" s="91"/>
      <c r="CK891" s="92"/>
      <c r="CL891" s="91"/>
      <c r="CM891" s="92"/>
      <c r="CN891" s="91"/>
      <c r="CO891" s="92"/>
      <c r="CP891" s="91"/>
      <c r="CQ891" s="95"/>
      <c r="CR891" s="100"/>
      <c r="CS891" s="95"/>
      <c r="CT891" s="100"/>
      <c r="CU891" s="92"/>
      <c r="CV891" s="96"/>
      <c r="CW891" s="92"/>
      <c r="CX891" s="91"/>
    </row>
    <row r="892" spans="1:102" x14ac:dyDescent="0.25">
      <c r="A892" s="192"/>
      <c r="B892" s="196"/>
      <c r="C892" s="192"/>
      <c r="D892" s="196"/>
      <c r="E892" s="192"/>
      <c r="F892" s="196"/>
      <c r="G892" s="192"/>
      <c r="H892" s="196"/>
      <c r="K892" s="195"/>
      <c r="L892" s="196"/>
      <c r="M892" s="192"/>
      <c r="N892" s="196"/>
      <c r="O892" s="192"/>
      <c r="P892" s="196"/>
      <c r="Q892" s="192"/>
      <c r="R892" s="192"/>
      <c r="S892" s="192"/>
      <c r="T892" s="196"/>
      <c r="U892" s="192"/>
      <c r="V892" s="192"/>
      <c r="AG892" s="192"/>
      <c r="AH892" s="192"/>
      <c r="AI892" s="103">
        <v>34212</v>
      </c>
      <c r="AJ892" s="32">
        <v>372.1</v>
      </c>
      <c r="AM892" s="103">
        <v>44439</v>
      </c>
      <c r="AN892" s="32">
        <v>59.6</v>
      </c>
      <c r="BM892" s="23"/>
      <c r="BN892" s="23"/>
      <c r="BO892" s="197"/>
      <c r="BP892" s="23"/>
      <c r="BQ892" s="23"/>
      <c r="BR892" s="23"/>
      <c r="BS892" s="23"/>
      <c r="BT892" s="23"/>
      <c r="BU892" s="23"/>
      <c r="BV892" s="23"/>
      <c r="BW892" s="92"/>
      <c r="BX892" s="91"/>
      <c r="BY892" s="92"/>
      <c r="BZ892" s="91"/>
      <c r="CA892" s="92"/>
      <c r="CB892" s="91"/>
      <c r="CC892" s="92"/>
      <c r="CD892" s="91"/>
      <c r="CE892" s="92"/>
      <c r="CF892" s="91"/>
      <c r="CG892" s="92"/>
      <c r="CH892" s="91"/>
      <c r="CI892" s="92"/>
      <c r="CJ892" s="91"/>
      <c r="CK892" s="92"/>
      <c r="CL892" s="91"/>
      <c r="CM892" s="92"/>
      <c r="CN892" s="91"/>
      <c r="CO892" s="92"/>
      <c r="CP892" s="91"/>
      <c r="CQ892" s="95"/>
      <c r="CR892" s="100"/>
      <c r="CS892" s="95"/>
      <c r="CT892" s="100"/>
      <c r="CU892" s="92"/>
      <c r="CV892" s="96"/>
      <c r="CW892" s="92"/>
      <c r="CX892" s="91"/>
    </row>
    <row r="893" spans="1:102" x14ac:dyDescent="0.25">
      <c r="A893" s="192"/>
      <c r="B893" s="196"/>
      <c r="C893" s="192"/>
      <c r="D893" s="196"/>
      <c r="E893" s="192"/>
      <c r="F893" s="196"/>
      <c r="G893" s="192"/>
      <c r="H893" s="196"/>
      <c r="K893" s="195"/>
      <c r="L893" s="196"/>
      <c r="M893" s="192"/>
      <c r="N893" s="196"/>
      <c r="O893" s="192"/>
      <c r="P893" s="196"/>
      <c r="Q893" s="192"/>
      <c r="R893" s="192"/>
      <c r="S893" s="192"/>
      <c r="T893" s="196"/>
      <c r="U893" s="192"/>
      <c r="V893" s="192"/>
      <c r="AG893" s="192"/>
      <c r="AH893" s="192"/>
      <c r="AI893" s="103">
        <v>34242</v>
      </c>
      <c r="AJ893" s="32">
        <v>355.4</v>
      </c>
      <c r="AM893" s="103">
        <v>44469</v>
      </c>
      <c r="AN893" s="32">
        <v>60.5</v>
      </c>
      <c r="BM893" s="23"/>
      <c r="BN893" s="23"/>
      <c r="BO893" s="197"/>
      <c r="BP893" s="23"/>
      <c r="BQ893" s="23"/>
      <c r="BR893" s="23"/>
      <c r="BS893" s="23"/>
      <c r="BT893" s="23"/>
      <c r="BU893" s="23"/>
      <c r="BV893" s="23"/>
      <c r="BW893" s="92"/>
      <c r="BX893" s="91"/>
      <c r="BY893" s="92"/>
      <c r="BZ893" s="91"/>
      <c r="CA893" s="92"/>
      <c r="CB893" s="91"/>
      <c r="CC893" s="92"/>
      <c r="CD893" s="91"/>
      <c r="CE893" s="92"/>
      <c r="CF893" s="91"/>
      <c r="CG893" s="92"/>
      <c r="CH893" s="91"/>
      <c r="CI893" s="92"/>
      <c r="CJ893" s="91"/>
      <c r="CK893" s="92"/>
      <c r="CL893" s="91"/>
      <c r="CM893" s="92"/>
      <c r="CN893" s="91"/>
      <c r="CO893" s="92"/>
      <c r="CP893" s="91"/>
      <c r="CQ893" s="95"/>
      <c r="CR893" s="100"/>
      <c r="CS893" s="95"/>
      <c r="CT893" s="100"/>
      <c r="CU893" s="92"/>
      <c r="CV893" s="96"/>
      <c r="CW893" s="92"/>
      <c r="CX893" s="91"/>
    </row>
    <row r="894" spans="1:102" x14ac:dyDescent="0.25">
      <c r="A894" s="192"/>
      <c r="B894" s="196"/>
      <c r="C894" s="192"/>
      <c r="D894" s="196"/>
      <c r="E894" s="192"/>
      <c r="F894" s="196"/>
      <c r="G894" s="192"/>
      <c r="H894" s="196"/>
      <c r="K894" s="195"/>
      <c r="L894" s="196"/>
      <c r="M894" s="192"/>
      <c r="N894" s="196"/>
      <c r="O894" s="192"/>
      <c r="P894" s="196"/>
      <c r="Q894" s="192"/>
      <c r="R894" s="192"/>
      <c r="S894" s="192"/>
      <c r="T894" s="196"/>
      <c r="U894" s="192"/>
      <c r="V894" s="192"/>
      <c r="AG894" s="192"/>
      <c r="AH894" s="192"/>
      <c r="AI894" s="103">
        <v>34271</v>
      </c>
      <c r="AJ894" s="32">
        <v>369.5</v>
      </c>
      <c r="AM894" s="103">
        <v>44500</v>
      </c>
      <c r="AN894" s="32">
        <v>60.5</v>
      </c>
      <c r="BM894" s="23"/>
      <c r="BN894" s="23"/>
      <c r="BO894" s="197"/>
      <c r="BP894" s="23"/>
      <c r="BQ894" s="23"/>
      <c r="BR894" s="23"/>
      <c r="BS894" s="23"/>
      <c r="BT894" s="23"/>
      <c r="BU894" s="23"/>
      <c r="BV894" s="23"/>
      <c r="BW894" s="92"/>
      <c r="BX894" s="91"/>
      <c r="BY894" s="92"/>
      <c r="BZ894" s="91"/>
      <c r="CA894" s="92"/>
      <c r="CB894" s="91"/>
      <c r="CC894" s="92"/>
      <c r="CD894" s="91"/>
      <c r="CE894" s="92"/>
      <c r="CF894" s="91"/>
      <c r="CG894" s="92"/>
      <c r="CH894" s="91"/>
      <c r="CI894" s="92"/>
      <c r="CJ894" s="91"/>
      <c r="CK894" s="92"/>
      <c r="CL894" s="91"/>
      <c r="CM894" s="92"/>
      <c r="CN894" s="91"/>
      <c r="CO894" s="92"/>
      <c r="CP894" s="91"/>
      <c r="CQ894" s="95"/>
      <c r="CR894" s="100"/>
      <c r="CS894" s="95"/>
      <c r="CT894" s="100"/>
      <c r="CU894" s="92"/>
      <c r="CV894" s="96"/>
      <c r="CW894" s="92"/>
      <c r="CX894" s="91"/>
    </row>
    <row r="895" spans="1:102" x14ac:dyDescent="0.25">
      <c r="A895" s="192"/>
      <c r="B895" s="196"/>
      <c r="C895" s="192"/>
      <c r="D895" s="196"/>
      <c r="E895" s="192"/>
      <c r="F895" s="196"/>
      <c r="G895" s="192"/>
      <c r="H895" s="196"/>
      <c r="K895" s="195"/>
      <c r="L895" s="196"/>
      <c r="M895" s="192"/>
      <c r="N895" s="196"/>
      <c r="O895" s="192"/>
      <c r="P895" s="196"/>
      <c r="Q895" s="192"/>
      <c r="R895" s="192"/>
      <c r="S895" s="192"/>
      <c r="T895" s="196"/>
      <c r="U895" s="192"/>
      <c r="V895" s="192"/>
      <c r="AG895" s="192"/>
      <c r="AH895" s="192"/>
      <c r="AI895" s="103">
        <v>34303</v>
      </c>
      <c r="AJ895" s="32">
        <v>370.7</v>
      </c>
      <c r="AM895" s="103">
        <v>44530</v>
      </c>
      <c r="AN895" s="32">
        <v>60.7</v>
      </c>
      <c r="BM895" s="23"/>
      <c r="BN895" s="23"/>
      <c r="BO895" s="197"/>
      <c r="BP895" s="23"/>
      <c r="BQ895" s="23"/>
      <c r="BR895" s="23"/>
      <c r="BS895" s="23"/>
      <c r="BT895" s="23"/>
      <c r="BU895" s="23"/>
      <c r="BV895" s="23"/>
      <c r="BW895" s="92"/>
      <c r="BX895" s="91"/>
      <c r="BY895" s="92"/>
      <c r="BZ895" s="91"/>
      <c r="CA895" s="92"/>
      <c r="CB895" s="91"/>
      <c r="CC895" s="92"/>
      <c r="CD895" s="91"/>
      <c r="CE895" s="92"/>
      <c r="CF895" s="91"/>
      <c r="CG895" s="92"/>
      <c r="CH895" s="91"/>
      <c r="CI895" s="92"/>
      <c r="CJ895" s="91"/>
      <c r="CK895" s="92"/>
      <c r="CL895" s="91"/>
      <c r="CM895" s="92"/>
      <c r="CN895" s="91"/>
      <c r="CO895" s="92"/>
      <c r="CP895" s="91"/>
      <c r="CQ895" s="95"/>
      <c r="CR895" s="100"/>
      <c r="CS895" s="95"/>
      <c r="CT895" s="100"/>
      <c r="CU895" s="92"/>
      <c r="CV895" s="96"/>
      <c r="CW895" s="92"/>
      <c r="CX895" s="91"/>
    </row>
    <row r="896" spans="1:102" x14ac:dyDescent="0.25">
      <c r="A896" s="192"/>
      <c r="B896" s="196"/>
      <c r="C896" s="192"/>
      <c r="D896" s="196"/>
      <c r="E896" s="192"/>
      <c r="F896" s="196"/>
      <c r="G896" s="192"/>
      <c r="H896" s="196"/>
      <c r="K896" s="195"/>
      <c r="L896" s="196"/>
      <c r="M896" s="192"/>
      <c r="N896" s="196"/>
      <c r="O896" s="192"/>
      <c r="P896" s="196"/>
      <c r="Q896" s="192"/>
      <c r="R896" s="192"/>
      <c r="S896" s="192"/>
      <c r="T896" s="196"/>
      <c r="U896" s="192"/>
      <c r="V896" s="192"/>
      <c r="AG896" s="192"/>
      <c r="AH896" s="192"/>
      <c r="AI896" s="103">
        <v>34334</v>
      </c>
      <c r="AJ896" s="32">
        <v>390.7</v>
      </c>
      <c r="AM896" s="242">
        <v>44561</v>
      </c>
      <c r="AN896" s="32">
        <v>58.3</v>
      </c>
      <c r="BM896" s="23"/>
      <c r="BN896" s="23"/>
      <c r="BO896" s="197"/>
      <c r="BP896" s="23"/>
      <c r="BQ896" s="23"/>
      <c r="BR896" s="23"/>
      <c r="BS896" s="23"/>
      <c r="BT896" s="23"/>
      <c r="BU896" s="23"/>
      <c r="BV896" s="23"/>
      <c r="BW896" s="92"/>
      <c r="BX896" s="91"/>
      <c r="BY896" s="92"/>
      <c r="BZ896" s="91"/>
      <c r="CA896" s="92"/>
      <c r="CB896" s="91"/>
      <c r="CC896" s="92"/>
      <c r="CD896" s="91"/>
      <c r="CE896" s="92"/>
      <c r="CF896" s="91"/>
      <c r="CG896" s="92"/>
      <c r="CH896" s="91"/>
      <c r="CI896" s="92"/>
      <c r="CJ896" s="91"/>
      <c r="CK896" s="92"/>
      <c r="CL896" s="91"/>
      <c r="CM896" s="92"/>
      <c r="CN896" s="91"/>
      <c r="CO896" s="92"/>
      <c r="CP896" s="91"/>
      <c r="CQ896" s="95"/>
      <c r="CR896" s="100"/>
      <c r="CS896" s="95"/>
      <c r="CT896" s="100"/>
      <c r="CU896" s="92"/>
      <c r="CV896" s="96"/>
      <c r="CW896" s="92"/>
      <c r="CX896" s="91"/>
    </row>
    <row r="897" spans="1:102" x14ac:dyDescent="0.25">
      <c r="A897" s="192"/>
      <c r="B897" s="196"/>
      <c r="C897" s="192"/>
      <c r="D897" s="196"/>
      <c r="E897" s="192"/>
      <c r="F897" s="196"/>
      <c r="G897" s="192"/>
      <c r="H897" s="196"/>
      <c r="K897" s="195"/>
      <c r="L897" s="196"/>
      <c r="M897" s="192"/>
      <c r="N897" s="196"/>
      <c r="O897" s="192"/>
      <c r="P897" s="196"/>
      <c r="Q897" s="192"/>
      <c r="R897" s="192"/>
      <c r="S897" s="192"/>
      <c r="T897" s="196"/>
      <c r="U897" s="192"/>
      <c r="V897" s="192"/>
      <c r="AG897" s="192"/>
      <c r="AH897" s="192"/>
      <c r="AI897" s="103">
        <v>34365</v>
      </c>
      <c r="AJ897" s="32">
        <v>381.9</v>
      </c>
      <c r="AM897" s="242">
        <v>44592</v>
      </c>
      <c r="AN897" s="32">
        <v>57.4</v>
      </c>
      <c r="BM897" s="23"/>
      <c r="BN897" s="23"/>
      <c r="BO897" s="197"/>
      <c r="BP897" s="23"/>
      <c r="BQ897" s="23"/>
      <c r="BR897" s="23"/>
      <c r="BS897" s="23"/>
      <c r="BT897" s="23"/>
      <c r="BU897" s="23"/>
      <c r="BV897" s="23"/>
      <c r="BW897" s="92"/>
      <c r="BX897" s="91"/>
      <c r="BY897" s="92"/>
      <c r="BZ897" s="91"/>
      <c r="CA897" s="92"/>
      <c r="CB897" s="91"/>
      <c r="CC897" s="92"/>
      <c r="CD897" s="91"/>
      <c r="CE897" s="92"/>
      <c r="CF897" s="91"/>
      <c r="CG897" s="92"/>
      <c r="CH897" s="91"/>
      <c r="CI897" s="92"/>
      <c r="CJ897" s="91"/>
      <c r="CK897" s="92"/>
      <c r="CL897" s="91"/>
      <c r="CM897" s="92"/>
      <c r="CN897" s="91"/>
      <c r="CO897" s="92"/>
      <c r="CP897" s="91"/>
      <c r="CQ897" s="95"/>
      <c r="CR897" s="100"/>
      <c r="CS897" s="95"/>
      <c r="CT897" s="100"/>
      <c r="CU897" s="92"/>
      <c r="CV897" s="96"/>
      <c r="CW897" s="92"/>
      <c r="CX897" s="91"/>
    </row>
    <row r="898" spans="1:102" x14ac:dyDescent="0.25">
      <c r="A898" s="192"/>
      <c r="B898" s="196"/>
      <c r="C898" s="192"/>
      <c r="D898" s="196"/>
      <c r="E898" s="192"/>
      <c r="F898" s="196"/>
      <c r="G898" s="192"/>
      <c r="H898" s="196"/>
      <c r="K898" s="195"/>
      <c r="L898" s="196"/>
      <c r="M898" s="192"/>
      <c r="N898" s="196"/>
      <c r="O898" s="192"/>
      <c r="P898" s="196"/>
      <c r="Q898" s="192"/>
      <c r="R898" s="192"/>
      <c r="S898" s="192"/>
      <c r="T898" s="196"/>
      <c r="U898" s="192"/>
      <c r="V898" s="192"/>
      <c r="AG898" s="192"/>
      <c r="AH898" s="192"/>
      <c r="AI898" s="103">
        <v>34393</v>
      </c>
      <c r="AJ898" s="32">
        <v>381.75</v>
      </c>
      <c r="AM898" s="242">
        <v>44620</v>
      </c>
      <c r="AN898" s="32">
        <v>58.3</v>
      </c>
      <c r="BM898" s="23"/>
      <c r="BN898" s="23"/>
      <c r="BO898" s="197"/>
      <c r="BP898" s="23"/>
      <c r="BQ898" s="23"/>
      <c r="BR898" s="23"/>
      <c r="BS898" s="23"/>
      <c r="BT898" s="23"/>
      <c r="BU898" s="23"/>
      <c r="BV898" s="23"/>
      <c r="BW898" s="92"/>
      <c r="BX898" s="91"/>
      <c r="BY898" s="92"/>
      <c r="BZ898" s="91"/>
      <c r="CA898" s="92"/>
      <c r="CB898" s="91"/>
      <c r="CC898" s="92"/>
      <c r="CD898" s="91"/>
      <c r="CE898" s="92"/>
      <c r="CF898" s="91"/>
      <c r="CG898" s="92"/>
      <c r="CH898" s="91"/>
      <c r="CI898" s="92"/>
      <c r="CJ898" s="91"/>
      <c r="CK898" s="92"/>
      <c r="CL898" s="91"/>
      <c r="CM898" s="92"/>
      <c r="CN898" s="91"/>
      <c r="CO898" s="92"/>
      <c r="CP898" s="91"/>
      <c r="CQ898" s="95"/>
      <c r="CR898" s="100"/>
      <c r="CS898" s="95"/>
      <c r="CT898" s="100"/>
      <c r="CU898" s="92"/>
      <c r="CV898" s="96"/>
      <c r="CW898" s="92"/>
      <c r="CX898" s="91"/>
    </row>
    <row r="899" spans="1:102" x14ac:dyDescent="0.25">
      <c r="A899" s="192"/>
      <c r="B899" s="196"/>
      <c r="C899" s="192"/>
      <c r="D899" s="196"/>
      <c r="E899" s="192"/>
      <c r="F899" s="196"/>
      <c r="G899" s="192"/>
      <c r="H899" s="196"/>
      <c r="K899" s="195"/>
      <c r="L899" s="196"/>
      <c r="M899" s="192"/>
      <c r="N899" s="196"/>
      <c r="O899" s="192"/>
      <c r="P899" s="196"/>
      <c r="Q899" s="192"/>
      <c r="R899" s="192"/>
      <c r="S899" s="192"/>
      <c r="T899" s="196"/>
      <c r="U899" s="192"/>
      <c r="V899" s="192"/>
      <c r="AG899" s="192"/>
      <c r="AH899" s="192"/>
      <c r="AI899" s="103">
        <v>34424</v>
      </c>
      <c r="AJ899" s="32">
        <v>391</v>
      </c>
      <c r="AM899" s="242">
        <v>44651</v>
      </c>
      <c r="AN899" s="32">
        <v>57.3</v>
      </c>
      <c r="BM899" s="23"/>
      <c r="BN899" s="23"/>
      <c r="BO899" s="197"/>
      <c r="BP899" s="23"/>
      <c r="BQ899" s="23"/>
      <c r="BR899" s="23"/>
      <c r="BS899" s="23"/>
      <c r="BT899" s="23"/>
      <c r="BU899" s="23"/>
      <c r="BV899" s="23"/>
      <c r="BW899" s="92"/>
      <c r="BX899" s="91"/>
      <c r="BY899" s="92"/>
      <c r="BZ899" s="91"/>
      <c r="CA899" s="92"/>
      <c r="CB899" s="91"/>
      <c r="CC899" s="92"/>
      <c r="CD899" s="91"/>
      <c r="CE899" s="92"/>
      <c r="CF899" s="91"/>
      <c r="CG899" s="92"/>
      <c r="CH899" s="91"/>
      <c r="CI899" s="92"/>
      <c r="CJ899" s="91"/>
      <c r="CK899" s="92"/>
      <c r="CL899" s="91"/>
      <c r="CM899" s="92"/>
      <c r="CN899" s="91"/>
      <c r="CO899" s="92"/>
      <c r="CP899" s="91"/>
      <c r="CQ899" s="95"/>
      <c r="CR899" s="100"/>
      <c r="CS899" s="95"/>
      <c r="CT899" s="100"/>
      <c r="CU899" s="92"/>
      <c r="CV899" s="96"/>
      <c r="CW899" s="92"/>
      <c r="CX899" s="91"/>
    </row>
    <row r="900" spans="1:102" x14ac:dyDescent="0.25">
      <c r="A900" s="192"/>
      <c r="B900" s="196"/>
      <c r="C900" s="192"/>
      <c r="D900" s="196"/>
      <c r="E900" s="192"/>
      <c r="F900" s="196"/>
      <c r="G900" s="192"/>
      <c r="H900" s="196"/>
      <c r="K900" s="195"/>
      <c r="L900" s="196"/>
      <c r="M900" s="192"/>
      <c r="N900" s="196"/>
      <c r="O900" s="192"/>
      <c r="P900" s="196"/>
      <c r="Q900" s="192"/>
      <c r="R900" s="192"/>
      <c r="S900" s="192"/>
      <c r="T900" s="196"/>
      <c r="U900" s="192"/>
      <c r="V900" s="192"/>
      <c r="AG900" s="192"/>
      <c r="AH900" s="192"/>
      <c r="AI900" s="103">
        <v>34453</v>
      </c>
      <c r="AJ900" s="32">
        <v>377.05</v>
      </c>
      <c r="AM900" s="242">
        <v>44681</v>
      </c>
      <c r="AN900" s="32">
        <v>55.6</v>
      </c>
      <c r="BM900" s="23"/>
      <c r="BN900" s="23"/>
      <c r="BO900" s="23"/>
      <c r="BP900" s="23"/>
      <c r="BQ900" s="23"/>
      <c r="BR900" s="23"/>
      <c r="BS900" s="23"/>
      <c r="BT900" s="23"/>
      <c r="BU900" s="23"/>
      <c r="BV900" s="23"/>
      <c r="BW900" s="92"/>
      <c r="BX900" s="91"/>
      <c r="BY900" s="92"/>
      <c r="BZ900" s="91"/>
      <c r="CA900" s="92"/>
      <c r="CB900" s="91"/>
      <c r="CC900" s="92"/>
      <c r="CD900" s="91"/>
      <c r="CE900" s="92"/>
      <c r="CF900" s="91"/>
      <c r="CG900" s="92"/>
      <c r="CH900" s="91"/>
      <c r="CI900" s="92"/>
      <c r="CJ900" s="91"/>
      <c r="CK900" s="92"/>
      <c r="CL900" s="91"/>
      <c r="CM900" s="92"/>
      <c r="CN900" s="91"/>
      <c r="CO900" s="92"/>
      <c r="CP900" s="91"/>
      <c r="CQ900" s="95"/>
      <c r="CR900" s="100"/>
      <c r="CS900" s="95"/>
      <c r="CT900" s="100"/>
      <c r="CU900" s="92"/>
      <c r="CV900" s="96"/>
      <c r="CW900" s="92"/>
      <c r="CX900" s="91"/>
    </row>
    <row r="901" spans="1:102" x14ac:dyDescent="0.25">
      <c r="A901" s="192"/>
      <c r="B901" s="196"/>
      <c r="C901" s="192"/>
      <c r="D901" s="196"/>
      <c r="E901" s="192"/>
      <c r="F901" s="196"/>
      <c r="G901" s="192"/>
      <c r="H901" s="196"/>
      <c r="K901" s="195"/>
      <c r="L901" s="196"/>
      <c r="M901" s="192"/>
      <c r="N901" s="196"/>
      <c r="O901" s="192"/>
      <c r="P901" s="196"/>
      <c r="Q901" s="192"/>
      <c r="R901" s="192"/>
      <c r="S901" s="192"/>
      <c r="T901" s="196"/>
      <c r="U901" s="192"/>
      <c r="V901" s="192"/>
      <c r="AG901" s="192"/>
      <c r="AH901" s="192"/>
      <c r="AI901" s="103">
        <v>34485</v>
      </c>
      <c r="AJ901" s="32">
        <v>387.3</v>
      </c>
      <c r="AM901" s="242">
        <v>44712</v>
      </c>
      <c r="AN901" s="32">
        <v>56.1</v>
      </c>
      <c r="BM901" s="23"/>
      <c r="BN901" s="23"/>
      <c r="BO901" s="23"/>
      <c r="BP901" s="23"/>
      <c r="BQ901" s="23"/>
      <c r="BR901" s="23"/>
      <c r="BS901" s="23"/>
      <c r="BT901" s="23"/>
      <c r="BU901" s="23"/>
      <c r="BV901" s="23"/>
      <c r="BW901" s="92"/>
      <c r="BX901" s="91"/>
      <c r="BY901" s="92"/>
      <c r="BZ901" s="91"/>
      <c r="CA901" s="92"/>
      <c r="CB901" s="91"/>
      <c r="CC901" s="92"/>
      <c r="CD901" s="91"/>
      <c r="CE901" s="92"/>
      <c r="CF901" s="91"/>
      <c r="CG901" s="92"/>
      <c r="CH901" s="91"/>
      <c r="CI901" s="92"/>
      <c r="CJ901" s="91"/>
      <c r="CK901" s="92"/>
      <c r="CL901" s="91"/>
      <c r="CM901" s="92"/>
      <c r="CN901" s="91"/>
      <c r="CO901" s="92"/>
      <c r="CP901" s="91"/>
      <c r="CQ901" s="95"/>
      <c r="CR901" s="100"/>
      <c r="CS901" s="95"/>
      <c r="CT901" s="100"/>
      <c r="CU901" s="92"/>
      <c r="CV901" s="96"/>
      <c r="CW901" s="92"/>
      <c r="CX901" s="91"/>
    </row>
    <row r="902" spans="1:102" x14ac:dyDescent="0.25">
      <c r="A902" s="192"/>
      <c r="B902" s="196"/>
      <c r="C902" s="192"/>
      <c r="D902" s="196"/>
      <c r="E902" s="192"/>
      <c r="F902" s="196"/>
      <c r="G902" s="192"/>
      <c r="H902" s="196"/>
      <c r="K902" s="195"/>
      <c r="L902" s="196"/>
      <c r="M902" s="192"/>
      <c r="N902" s="196"/>
      <c r="O902" s="192"/>
      <c r="P902" s="196"/>
      <c r="Q902" s="192"/>
      <c r="R902" s="192"/>
      <c r="S902" s="192"/>
      <c r="T902" s="196"/>
      <c r="U902" s="192"/>
      <c r="V902" s="192"/>
      <c r="AG902" s="192"/>
      <c r="AH902" s="192"/>
      <c r="AI902" s="103">
        <v>34515</v>
      </c>
      <c r="AJ902" s="32">
        <v>386.3</v>
      </c>
      <c r="AM902" s="242">
        <v>44742</v>
      </c>
      <c r="AN902" s="32">
        <v>53.4</v>
      </c>
      <c r="BM902" s="23"/>
      <c r="BN902" s="23"/>
      <c r="BO902" s="23"/>
      <c r="BP902" s="23"/>
      <c r="BQ902" s="23"/>
      <c r="BR902" s="23"/>
      <c r="BS902" s="23"/>
      <c r="BT902" s="23"/>
      <c r="BU902" s="23"/>
      <c r="BV902" s="23"/>
      <c r="BW902" s="92"/>
      <c r="BX902" s="91"/>
      <c r="BY902" s="92"/>
      <c r="BZ902" s="91"/>
      <c r="CA902" s="92"/>
      <c r="CB902" s="91"/>
      <c r="CC902" s="92"/>
      <c r="CD902" s="91"/>
      <c r="CE902" s="92"/>
      <c r="CF902" s="91"/>
      <c r="CG902" s="92"/>
      <c r="CH902" s="91"/>
      <c r="CI902" s="92"/>
      <c r="CJ902" s="91"/>
      <c r="CK902" s="92"/>
      <c r="CL902" s="91"/>
      <c r="CM902" s="92"/>
      <c r="CN902" s="91"/>
      <c r="CO902" s="92"/>
      <c r="CP902" s="91"/>
      <c r="CQ902" s="95"/>
      <c r="CR902" s="100"/>
      <c r="CS902" s="95"/>
      <c r="CT902" s="100"/>
      <c r="CU902" s="92"/>
      <c r="CV902" s="96"/>
      <c r="CW902" s="92"/>
      <c r="CX902" s="91"/>
    </row>
    <row r="903" spans="1:102" x14ac:dyDescent="0.25">
      <c r="A903" s="192"/>
      <c r="B903" s="196"/>
      <c r="C903" s="192"/>
      <c r="D903" s="196"/>
      <c r="E903" s="192"/>
      <c r="F903" s="196"/>
      <c r="G903" s="192"/>
      <c r="H903" s="196"/>
      <c r="K903" s="195"/>
      <c r="L903" s="196"/>
      <c r="M903" s="192"/>
      <c r="N903" s="196"/>
      <c r="O903" s="192"/>
      <c r="P903" s="196"/>
      <c r="Q903" s="192"/>
      <c r="R903" s="192"/>
      <c r="S903" s="192"/>
      <c r="T903" s="196"/>
      <c r="U903" s="192"/>
      <c r="V903" s="192"/>
      <c r="AG903" s="192"/>
      <c r="AH903" s="192"/>
      <c r="AI903" s="103">
        <v>34544</v>
      </c>
      <c r="AJ903" s="32">
        <v>383.6</v>
      </c>
      <c r="AM903" s="242">
        <v>44773</v>
      </c>
      <c r="AN903" s="32">
        <v>52.8</v>
      </c>
      <c r="BM903" s="23"/>
      <c r="BN903" s="23"/>
      <c r="BO903" s="23"/>
      <c r="BP903" s="23"/>
      <c r="BQ903" s="23"/>
      <c r="BR903" s="23"/>
      <c r="BS903" s="23"/>
      <c r="BT903" s="23"/>
      <c r="BU903" s="23"/>
      <c r="BV903" s="23"/>
      <c r="BW903" s="92"/>
      <c r="BX903" s="91"/>
      <c r="BY903" s="92"/>
      <c r="BZ903" s="91"/>
      <c r="CA903" s="92"/>
      <c r="CB903" s="91"/>
      <c r="CC903" s="92"/>
      <c r="CD903" s="91"/>
      <c r="CE903" s="92"/>
      <c r="CF903" s="91"/>
      <c r="CG903" s="92"/>
      <c r="CH903" s="91"/>
      <c r="CI903" s="92"/>
      <c r="CJ903" s="91"/>
      <c r="CK903" s="92"/>
      <c r="CL903" s="91"/>
      <c r="CM903" s="92"/>
      <c r="CN903" s="91"/>
      <c r="CO903" s="92"/>
      <c r="CP903" s="91"/>
      <c r="CQ903" s="95"/>
      <c r="CR903" s="100"/>
      <c r="CS903" s="95"/>
      <c r="CT903" s="100"/>
      <c r="CU903" s="92"/>
      <c r="CV903" s="96"/>
      <c r="CW903" s="92"/>
      <c r="CX903" s="91"/>
    </row>
    <row r="904" spans="1:102" x14ac:dyDescent="0.25">
      <c r="A904" s="192"/>
      <c r="B904" s="196"/>
      <c r="C904" s="192"/>
      <c r="D904" s="196"/>
      <c r="E904" s="192"/>
      <c r="F904" s="196"/>
      <c r="G904" s="192"/>
      <c r="H904" s="196"/>
      <c r="K904" s="195"/>
      <c r="L904" s="196"/>
      <c r="M904" s="192"/>
      <c r="N904" s="196"/>
      <c r="O904" s="192"/>
      <c r="P904" s="196"/>
      <c r="Q904" s="192"/>
      <c r="R904" s="192"/>
      <c r="S904" s="192"/>
      <c r="T904" s="196"/>
      <c r="U904" s="192"/>
      <c r="V904" s="192"/>
      <c r="AG904" s="192"/>
      <c r="AH904" s="192"/>
      <c r="AI904" s="103">
        <v>34577</v>
      </c>
      <c r="AJ904" s="32">
        <v>386.6</v>
      </c>
      <c r="AM904" s="242">
        <v>44804</v>
      </c>
      <c r="AN904" s="32">
        <v>52.8</v>
      </c>
      <c r="BM904" s="23"/>
      <c r="BN904" s="23"/>
      <c r="BO904" s="23"/>
      <c r="BP904" s="23"/>
      <c r="BQ904" s="23"/>
      <c r="BR904" s="23"/>
      <c r="BS904" s="23"/>
      <c r="BT904" s="23"/>
      <c r="BU904" s="23"/>
      <c r="BV904" s="23"/>
      <c r="BW904" s="92"/>
      <c r="BX904" s="91"/>
      <c r="BY904" s="92"/>
      <c r="BZ904" s="91"/>
      <c r="CA904" s="92"/>
      <c r="CB904" s="91"/>
      <c r="CC904" s="92"/>
      <c r="CD904" s="91"/>
      <c r="CE904" s="92"/>
      <c r="CF904" s="91"/>
      <c r="CG904" s="92"/>
      <c r="CH904" s="91"/>
      <c r="CI904" s="92"/>
      <c r="CJ904" s="91"/>
      <c r="CK904" s="92"/>
      <c r="CL904" s="91"/>
      <c r="CM904" s="92"/>
      <c r="CN904" s="91"/>
      <c r="CO904" s="92"/>
      <c r="CP904" s="91"/>
      <c r="CQ904" s="95"/>
      <c r="CR904" s="100"/>
      <c r="CS904" s="95"/>
      <c r="CT904" s="100"/>
      <c r="CU904" s="92"/>
      <c r="CV904" s="96"/>
      <c r="CW904" s="92"/>
      <c r="CX904" s="91"/>
    </row>
    <row r="905" spans="1:102" x14ac:dyDescent="0.25">
      <c r="A905" s="192"/>
      <c r="B905" s="196"/>
      <c r="C905" s="192"/>
      <c r="D905" s="196"/>
      <c r="E905" s="192"/>
      <c r="F905" s="196"/>
      <c r="G905" s="192"/>
      <c r="H905" s="196"/>
      <c r="K905" s="195"/>
      <c r="L905" s="196"/>
      <c r="M905" s="192"/>
      <c r="N905" s="196"/>
      <c r="O905" s="192"/>
      <c r="P905" s="196"/>
      <c r="Q905" s="192"/>
      <c r="R905" s="192"/>
      <c r="S905" s="192"/>
      <c r="T905" s="196"/>
      <c r="U905" s="192"/>
      <c r="V905" s="192"/>
      <c r="AG905" s="192"/>
      <c r="AH905" s="192"/>
      <c r="AI905" s="103">
        <v>34607</v>
      </c>
      <c r="AJ905" s="32">
        <v>394.25</v>
      </c>
      <c r="AM905" s="242">
        <v>44834</v>
      </c>
      <c r="AN905" s="32">
        <v>50.8</v>
      </c>
      <c r="BM905" s="23"/>
      <c r="BN905" s="23"/>
      <c r="BO905" s="23"/>
      <c r="BP905" s="23"/>
      <c r="BQ905" s="23"/>
      <c r="BR905" s="23"/>
      <c r="BS905" s="23"/>
      <c r="BT905" s="23"/>
      <c r="BU905" s="23"/>
      <c r="BV905" s="23"/>
      <c r="BW905" s="92"/>
      <c r="BX905" s="91"/>
      <c r="BY905" s="92"/>
      <c r="BZ905" s="91"/>
      <c r="CA905" s="92"/>
      <c r="CB905" s="91"/>
      <c r="CC905" s="92"/>
      <c r="CD905" s="91"/>
      <c r="CE905" s="92"/>
      <c r="CF905" s="91"/>
      <c r="CG905" s="92"/>
      <c r="CH905" s="91"/>
      <c r="CI905" s="92"/>
      <c r="CJ905" s="91"/>
      <c r="CK905" s="92"/>
      <c r="CL905" s="91"/>
      <c r="CM905" s="92"/>
      <c r="CN905" s="91"/>
      <c r="CO905" s="92"/>
      <c r="CP905" s="91"/>
      <c r="CQ905" s="95"/>
      <c r="CR905" s="100"/>
      <c r="CS905" s="95"/>
      <c r="CT905" s="100"/>
      <c r="CU905" s="92"/>
      <c r="CV905" s="96"/>
      <c r="CW905" s="92"/>
      <c r="CX905" s="91"/>
    </row>
    <row r="906" spans="1:102" x14ac:dyDescent="0.25">
      <c r="A906" s="192"/>
      <c r="B906" s="196"/>
      <c r="C906" s="192"/>
      <c r="D906" s="196"/>
      <c r="E906" s="192"/>
      <c r="F906" s="196"/>
      <c r="G906" s="192"/>
      <c r="H906" s="196"/>
      <c r="K906" s="195"/>
      <c r="L906" s="196"/>
      <c r="M906" s="192"/>
      <c r="N906" s="196"/>
      <c r="O906" s="192"/>
      <c r="P906" s="196"/>
      <c r="Q906" s="192"/>
      <c r="R906" s="192"/>
      <c r="S906" s="192"/>
      <c r="T906" s="196"/>
      <c r="U906" s="192"/>
      <c r="V906" s="192"/>
      <c r="AG906" s="192"/>
      <c r="AH906" s="192"/>
      <c r="AI906" s="103">
        <v>34638</v>
      </c>
      <c r="AJ906" s="32">
        <v>384.5</v>
      </c>
      <c r="AM906" s="242">
        <v>44865</v>
      </c>
      <c r="AN906" s="32">
        <v>50</v>
      </c>
      <c r="BM906" s="23"/>
      <c r="BN906" s="23"/>
      <c r="BO906" s="23"/>
      <c r="BP906" s="23"/>
      <c r="BQ906" s="23"/>
      <c r="BR906" s="23"/>
      <c r="BS906" s="23"/>
      <c r="BT906" s="23"/>
      <c r="BU906" s="23"/>
      <c r="BV906" s="23"/>
      <c r="BW906" s="92"/>
      <c r="BX906" s="91"/>
      <c r="BY906" s="92"/>
      <c r="BZ906" s="91"/>
      <c r="CA906" s="92"/>
      <c r="CB906" s="91"/>
      <c r="CC906" s="92"/>
      <c r="CD906" s="91"/>
      <c r="CE906" s="92"/>
      <c r="CF906" s="91"/>
      <c r="CG906" s="92"/>
      <c r="CH906" s="91"/>
      <c r="CI906" s="92"/>
      <c r="CJ906" s="91"/>
      <c r="CK906" s="92"/>
      <c r="CL906" s="91"/>
      <c r="CM906" s="92"/>
      <c r="CN906" s="91"/>
      <c r="CO906" s="92"/>
      <c r="CP906" s="91"/>
      <c r="CQ906" s="95"/>
      <c r="CR906" s="100"/>
      <c r="CS906" s="95"/>
      <c r="CT906" s="100"/>
      <c r="CU906" s="92"/>
      <c r="CV906" s="96"/>
      <c r="CW906" s="92"/>
      <c r="CX906" s="91"/>
    </row>
    <row r="907" spans="1:102" x14ac:dyDescent="0.25">
      <c r="A907" s="192"/>
      <c r="B907" s="196"/>
      <c r="C907" s="192"/>
      <c r="D907" s="196"/>
      <c r="E907" s="192"/>
      <c r="F907" s="196"/>
      <c r="G907" s="192"/>
      <c r="H907" s="196"/>
      <c r="K907" s="195"/>
      <c r="L907" s="196"/>
      <c r="M907" s="192"/>
      <c r="N907" s="196"/>
      <c r="O907" s="192"/>
      <c r="P907" s="196"/>
      <c r="Q907" s="192"/>
      <c r="R907" s="192"/>
      <c r="S907" s="192"/>
      <c r="T907" s="196"/>
      <c r="U907" s="192"/>
      <c r="V907" s="192"/>
      <c r="AG907" s="192"/>
      <c r="AH907" s="192"/>
      <c r="AI907" s="103">
        <v>34668</v>
      </c>
      <c r="AJ907" s="32">
        <v>381.4</v>
      </c>
      <c r="AM907" s="242">
        <v>44895</v>
      </c>
      <c r="AN907" s="32">
        <v>48.9</v>
      </c>
      <c r="BM907" s="23"/>
      <c r="BN907" s="23"/>
      <c r="BO907" s="23"/>
      <c r="BP907" s="23"/>
      <c r="BQ907" s="23"/>
      <c r="BR907" s="23"/>
      <c r="BS907" s="23"/>
      <c r="BT907" s="23"/>
      <c r="BU907" s="23"/>
      <c r="BV907" s="23"/>
      <c r="BW907" s="92"/>
      <c r="BX907" s="91"/>
      <c r="BY907" s="92"/>
      <c r="BZ907" s="91"/>
      <c r="CA907" s="92"/>
      <c r="CB907" s="91"/>
      <c r="CC907" s="92"/>
      <c r="CD907" s="91"/>
      <c r="CE907" s="92"/>
      <c r="CF907" s="91"/>
      <c r="CG907" s="92"/>
      <c r="CH907" s="91"/>
      <c r="CI907" s="92"/>
      <c r="CJ907" s="91"/>
      <c r="CK907" s="92"/>
      <c r="CL907" s="91"/>
      <c r="CM907" s="92"/>
      <c r="CN907" s="91"/>
      <c r="CO907" s="92"/>
      <c r="CP907" s="91"/>
      <c r="CQ907" s="95"/>
      <c r="CR907" s="100"/>
      <c r="CS907" s="95"/>
      <c r="CT907" s="100"/>
      <c r="CU907" s="92"/>
      <c r="CV907" s="96"/>
      <c r="CW907" s="92"/>
      <c r="CX907" s="91"/>
    </row>
    <row r="908" spans="1:102" x14ac:dyDescent="0.25">
      <c r="A908" s="192"/>
      <c r="B908" s="196"/>
      <c r="C908" s="192"/>
      <c r="D908" s="196"/>
      <c r="E908" s="192"/>
      <c r="F908" s="196"/>
      <c r="G908" s="192"/>
      <c r="H908" s="196"/>
      <c r="K908" s="195"/>
      <c r="L908" s="196"/>
      <c r="M908" s="192"/>
      <c r="N908" s="196"/>
      <c r="O908" s="192"/>
      <c r="P908" s="196"/>
      <c r="Q908" s="192"/>
      <c r="R908" s="192"/>
      <c r="S908" s="192"/>
      <c r="T908" s="196"/>
      <c r="U908" s="192"/>
      <c r="V908" s="192"/>
      <c r="AG908" s="192"/>
      <c r="AH908" s="192"/>
      <c r="AI908" s="103">
        <v>34698</v>
      </c>
      <c r="AJ908" s="32">
        <v>383.2</v>
      </c>
      <c r="AM908" s="242">
        <v>44926</v>
      </c>
      <c r="AN908" s="32">
        <v>48.1</v>
      </c>
      <c r="BM908" s="23"/>
      <c r="BN908" s="23"/>
      <c r="BO908" s="23"/>
      <c r="BP908" s="23"/>
      <c r="BQ908" s="23"/>
      <c r="BR908" s="23"/>
      <c r="BS908" s="23"/>
      <c r="BT908" s="23"/>
      <c r="BU908" s="23"/>
      <c r="BV908" s="23"/>
      <c r="BW908" s="92"/>
      <c r="BX908" s="91"/>
      <c r="BY908" s="92"/>
      <c r="BZ908" s="91"/>
      <c r="CA908" s="92"/>
      <c r="CB908" s="91"/>
      <c r="CC908" s="92"/>
      <c r="CD908" s="91"/>
      <c r="CE908" s="92"/>
      <c r="CF908" s="91"/>
      <c r="CG908" s="92"/>
      <c r="CH908" s="91"/>
      <c r="CI908" s="92"/>
      <c r="CJ908" s="91"/>
      <c r="CK908" s="92"/>
      <c r="CL908" s="91"/>
      <c r="CM908" s="92"/>
      <c r="CN908" s="91"/>
      <c r="CO908" s="92"/>
      <c r="CP908" s="91"/>
      <c r="CQ908" s="95"/>
      <c r="CR908" s="100"/>
      <c r="CS908" s="95"/>
      <c r="CT908" s="100"/>
      <c r="CU908" s="92"/>
      <c r="CV908" s="96"/>
      <c r="CW908" s="92"/>
      <c r="CX908" s="91"/>
    </row>
    <row r="909" spans="1:102" x14ac:dyDescent="0.25">
      <c r="A909" s="192"/>
      <c r="B909" s="196"/>
      <c r="C909" s="192"/>
      <c r="D909" s="196"/>
      <c r="E909" s="192"/>
      <c r="F909" s="196"/>
      <c r="G909" s="192"/>
      <c r="H909" s="196"/>
      <c r="K909" s="195"/>
      <c r="L909" s="196"/>
      <c r="M909" s="192"/>
      <c r="N909" s="196"/>
      <c r="O909" s="192"/>
      <c r="P909" s="196"/>
      <c r="Q909" s="192"/>
      <c r="R909" s="192"/>
      <c r="S909" s="192"/>
      <c r="T909" s="196"/>
      <c r="U909" s="192"/>
      <c r="V909" s="192"/>
      <c r="AG909" s="192"/>
      <c r="AH909" s="192"/>
      <c r="AI909" s="103">
        <v>34730</v>
      </c>
      <c r="AJ909" s="32">
        <v>375.1</v>
      </c>
      <c r="AM909" s="242">
        <v>44957</v>
      </c>
      <c r="AN909" s="32">
        <v>47.4</v>
      </c>
      <c r="BM909" s="23"/>
      <c r="BN909" s="23"/>
      <c r="BO909" s="23"/>
      <c r="BP909" s="23"/>
      <c r="BQ909" s="23"/>
      <c r="BR909" s="23"/>
      <c r="BS909" s="23"/>
      <c r="BT909" s="23"/>
      <c r="BU909" s="23"/>
      <c r="BV909" s="23"/>
      <c r="BW909" s="92"/>
      <c r="BX909" s="91"/>
      <c r="BY909" s="92"/>
      <c r="BZ909" s="91"/>
      <c r="CA909" s="92"/>
      <c r="CB909" s="91"/>
      <c r="CC909" s="92"/>
      <c r="CD909" s="91"/>
      <c r="CE909" s="92"/>
      <c r="CF909" s="91"/>
      <c r="CG909" s="92"/>
      <c r="CH909" s="91"/>
      <c r="CI909" s="92"/>
      <c r="CJ909" s="91"/>
      <c r="CK909" s="92"/>
      <c r="CL909" s="91"/>
      <c r="CM909" s="92"/>
      <c r="CN909" s="91"/>
      <c r="CO909" s="92"/>
      <c r="CP909" s="91"/>
      <c r="CQ909" s="95"/>
      <c r="CR909" s="100"/>
      <c r="CS909" s="95"/>
      <c r="CT909" s="100"/>
      <c r="CU909" s="92"/>
      <c r="CV909" s="96"/>
      <c r="CW909" s="92"/>
      <c r="CX909" s="91"/>
    </row>
    <row r="910" spans="1:102" x14ac:dyDescent="0.25">
      <c r="A910" s="192"/>
      <c r="B910" s="196"/>
      <c r="C910" s="192"/>
      <c r="D910" s="196"/>
      <c r="E910" s="192"/>
      <c r="F910" s="196"/>
      <c r="G910" s="192"/>
      <c r="H910" s="196"/>
      <c r="K910" s="195"/>
      <c r="L910" s="196"/>
      <c r="M910" s="192"/>
      <c r="N910" s="196"/>
      <c r="O910" s="192"/>
      <c r="P910" s="196"/>
      <c r="Q910" s="192"/>
      <c r="R910" s="192"/>
      <c r="S910" s="192"/>
      <c r="T910" s="196"/>
      <c r="U910" s="192"/>
      <c r="V910" s="192"/>
      <c r="AG910" s="192"/>
      <c r="AH910" s="192"/>
      <c r="AI910" s="103">
        <v>34758</v>
      </c>
      <c r="AJ910" s="32">
        <v>377.1</v>
      </c>
      <c r="AM910" s="242">
        <v>44985</v>
      </c>
      <c r="AN910" s="32">
        <v>47.7</v>
      </c>
      <c r="BM910" s="23"/>
      <c r="BN910" s="23"/>
      <c r="BO910" s="23"/>
      <c r="BP910" s="23"/>
      <c r="BQ910" s="23"/>
      <c r="BR910" s="23"/>
      <c r="BS910" s="23"/>
      <c r="BT910" s="23"/>
      <c r="BU910" s="23"/>
      <c r="BV910" s="23"/>
      <c r="BW910" s="92"/>
      <c r="BX910" s="91"/>
      <c r="BY910" s="92"/>
      <c r="BZ910" s="91"/>
      <c r="CA910" s="92"/>
      <c r="CB910" s="91"/>
      <c r="CC910" s="92"/>
      <c r="CD910" s="91"/>
      <c r="CE910" s="92"/>
      <c r="CF910" s="91"/>
      <c r="CG910" s="92"/>
      <c r="CH910" s="91"/>
      <c r="CI910" s="92"/>
      <c r="CJ910" s="91"/>
      <c r="CK910" s="92"/>
      <c r="CL910" s="91"/>
      <c r="CM910" s="92"/>
      <c r="CN910" s="91"/>
      <c r="CO910" s="92"/>
      <c r="CP910" s="91"/>
      <c r="CQ910" s="95"/>
      <c r="CR910" s="100"/>
      <c r="CS910" s="95"/>
      <c r="CT910" s="100"/>
      <c r="CU910" s="92"/>
      <c r="CV910" s="96"/>
      <c r="CW910" s="92"/>
      <c r="CX910" s="91"/>
    </row>
    <row r="911" spans="1:102" x14ac:dyDescent="0.25">
      <c r="A911" s="192"/>
      <c r="B911" s="196"/>
      <c r="C911" s="192"/>
      <c r="D911" s="196"/>
      <c r="E911" s="192"/>
      <c r="F911" s="196"/>
      <c r="G911" s="192"/>
      <c r="H911" s="196"/>
      <c r="K911" s="195"/>
      <c r="L911" s="196"/>
      <c r="M911" s="192"/>
      <c r="N911" s="196"/>
      <c r="O911" s="192"/>
      <c r="P911" s="196"/>
      <c r="Q911" s="192"/>
      <c r="R911" s="192"/>
      <c r="S911" s="192"/>
      <c r="T911" s="196"/>
      <c r="U911" s="192"/>
      <c r="V911" s="192"/>
      <c r="AG911" s="192"/>
      <c r="AH911" s="192"/>
      <c r="AI911" s="103">
        <v>34789</v>
      </c>
      <c r="AJ911" s="32">
        <v>391.4</v>
      </c>
      <c r="AM911" s="242">
        <v>45016</v>
      </c>
      <c r="AN911" s="32">
        <v>46.5</v>
      </c>
      <c r="BM911" s="23"/>
      <c r="BN911" s="23"/>
      <c r="BO911" s="23"/>
      <c r="BP911" s="23"/>
      <c r="BQ911" s="23"/>
      <c r="BR911" s="23"/>
      <c r="BS911" s="23"/>
      <c r="BT911" s="23"/>
      <c r="BU911" s="23"/>
      <c r="BV911" s="23"/>
      <c r="BW911" s="92"/>
      <c r="BX911" s="91"/>
      <c r="BY911" s="92"/>
      <c r="BZ911" s="91"/>
      <c r="CA911" s="92"/>
      <c r="CB911" s="91"/>
      <c r="CC911" s="92"/>
      <c r="CD911" s="91"/>
      <c r="CE911" s="92"/>
      <c r="CF911" s="91"/>
      <c r="CG911" s="92"/>
      <c r="CH911" s="91"/>
      <c r="CI911" s="92"/>
      <c r="CJ911" s="91"/>
      <c r="CK911" s="92"/>
      <c r="CL911" s="91"/>
      <c r="CM911" s="92"/>
      <c r="CN911" s="91"/>
      <c r="CO911" s="92"/>
      <c r="CP911" s="91"/>
      <c r="CQ911" s="95"/>
      <c r="CR911" s="100"/>
      <c r="CS911" s="95"/>
      <c r="CT911" s="100"/>
      <c r="CU911" s="92"/>
      <c r="CV911" s="96"/>
      <c r="CW911" s="92"/>
      <c r="CX911" s="91"/>
    </row>
    <row r="912" spans="1:102" x14ac:dyDescent="0.25">
      <c r="A912" s="192"/>
      <c r="B912" s="196"/>
      <c r="C912" s="192"/>
      <c r="D912" s="196"/>
      <c r="E912" s="192"/>
      <c r="F912" s="196"/>
      <c r="G912" s="192"/>
      <c r="H912" s="196"/>
      <c r="K912" s="195"/>
      <c r="L912" s="196"/>
      <c r="M912" s="192"/>
      <c r="N912" s="196"/>
      <c r="O912" s="192"/>
      <c r="P912" s="196"/>
      <c r="Q912" s="192"/>
      <c r="R912" s="192"/>
      <c r="S912" s="192"/>
      <c r="T912" s="196"/>
      <c r="U912" s="192"/>
      <c r="V912" s="192"/>
      <c r="AG912" s="192"/>
      <c r="AH912" s="192"/>
      <c r="AI912" s="103">
        <v>34817</v>
      </c>
      <c r="AJ912" s="32">
        <v>387.1</v>
      </c>
      <c r="AM912" s="242">
        <v>45046</v>
      </c>
      <c r="AN912" s="32">
        <v>47</v>
      </c>
      <c r="BM912" s="23"/>
      <c r="BN912" s="23"/>
      <c r="BO912" s="23"/>
      <c r="BP912" s="23"/>
      <c r="BQ912" s="23"/>
      <c r="BR912" s="23"/>
      <c r="BS912" s="23"/>
      <c r="BT912" s="23"/>
      <c r="BU912" s="23"/>
      <c r="BV912" s="23"/>
      <c r="BW912" s="92"/>
      <c r="BX912" s="91"/>
      <c r="BY912" s="92"/>
      <c r="BZ912" s="91"/>
      <c r="CA912" s="92"/>
      <c r="CB912" s="91"/>
      <c r="CC912" s="92"/>
      <c r="CD912" s="91"/>
      <c r="CE912" s="92"/>
      <c r="CF912" s="91"/>
      <c r="CG912" s="92"/>
      <c r="CH912" s="91"/>
      <c r="CI912" s="92"/>
      <c r="CJ912" s="91"/>
      <c r="CK912" s="92"/>
      <c r="CL912" s="91"/>
      <c r="CM912" s="92"/>
      <c r="CN912" s="91"/>
      <c r="CO912" s="92"/>
      <c r="CP912" s="91"/>
      <c r="CQ912" s="95"/>
      <c r="CR912" s="100"/>
      <c r="CS912" s="95"/>
      <c r="CT912" s="100"/>
      <c r="CU912" s="92"/>
      <c r="CV912" s="96"/>
      <c r="CW912" s="92"/>
      <c r="CX912" s="91"/>
    </row>
    <row r="913" spans="1:102" x14ac:dyDescent="0.25">
      <c r="A913" s="192"/>
      <c r="B913" s="196"/>
      <c r="C913" s="192"/>
      <c r="D913" s="196"/>
      <c r="E913" s="192"/>
      <c r="F913" s="196"/>
      <c r="G913" s="192"/>
      <c r="H913" s="196"/>
      <c r="K913" s="195"/>
      <c r="L913" s="196"/>
      <c r="M913" s="192"/>
      <c r="N913" s="196"/>
      <c r="O913" s="192"/>
      <c r="P913" s="196"/>
      <c r="Q913" s="192"/>
      <c r="R913" s="192"/>
      <c r="S913" s="192"/>
      <c r="T913" s="196"/>
      <c r="U913" s="192"/>
      <c r="V913" s="192"/>
      <c r="AG913" s="192"/>
      <c r="AH913" s="192"/>
      <c r="AI913" s="103">
        <v>34850</v>
      </c>
      <c r="AJ913" s="32">
        <v>384.3</v>
      </c>
      <c r="AM913" s="242">
        <v>45077</v>
      </c>
      <c r="AN913" s="32">
        <v>46.6</v>
      </c>
      <c r="BM913" s="23"/>
      <c r="BN913" s="23"/>
      <c r="BO913" s="23"/>
      <c r="BP913" s="23"/>
      <c r="BQ913" s="23"/>
      <c r="BR913" s="23"/>
      <c r="BS913" s="23"/>
      <c r="BT913" s="23"/>
      <c r="BU913" s="23"/>
      <c r="BV913" s="23"/>
      <c r="BW913" s="92"/>
      <c r="BX913" s="91"/>
      <c r="BY913" s="92"/>
      <c r="BZ913" s="91"/>
      <c r="CA913" s="92"/>
      <c r="CB913" s="91"/>
      <c r="CC913" s="92"/>
      <c r="CD913" s="91"/>
      <c r="CE913" s="92"/>
      <c r="CF913" s="91"/>
      <c r="CG913" s="92"/>
      <c r="CH913" s="91"/>
      <c r="CI913" s="92"/>
      <c r="CJ913" s="91"/>
      <c r="CK913" s="92"/>
      <c r="CL913" s="91"/>
      <c r="CM913" s="92"/>
      <c r="CN913" s="91"/>
      <c r="CO913" s="92"/>
      <c r="CP913" s="91"/>
      <c r="CQ913" s="95"/>
      <c r="CR913" s="100"/>
      <c r="CS913" s="95"/>
      <c r="CT913" s="100"/>
      <c r="CU913" s="92"/>
      <c r="CV913" s="96"/>
      <c r="CW913" s="92"/>
      <c r="CX913" s="91"/>
    </row>
    <row r="914" spans="1:102" x14ac:dyDescent="0.25">
      <c r="A914" s="192"/>
      <c r="B914" s="196"/>
      <c r="C914" s="192"/>
      <c r="D914" s="196"/>
      <c r="E914" s="192"/>
      <c r="F914" s="196"/>
      <c r="G914" s="192"/>
      <c r="H914" s="196"/>
      <c r="K914" s="195"/>
      <c r="L914" s="196"/>
      <c r="M914" s="192"/>
      <c r="N914" s="196"/>
      <c r="O914" s="192"/>
      <c r="P914" s="196"/>
      <c r="Q914" s="192"/>
      <c r="R914" s="192"/>
      <c r="S914" s="192"/>
      <c r="T914" s="196"/>
      <c r="U914" s="192"/>
      <c r="V914" s="192"/>
      <c r="AG914" s="192"/>
      <c r="AH914" s="192"/>
      <c r="AI914" s="103">
        <v>34880</v>
      </c>
      <c r="AJ914" s="32">
        <v>384.6</v>
      </c>
      <c r="AM914" s="242">
        <v>45107</v>
      </c>
      <c r="AN914" s="32">
        <v>46.4</v>
      </c>
      <c r="BM914" s="23"/>
      <c r="BN914" s="23"/>
      <c r="BO914" s="23"/>
      <c r="BP914" s="23"/>
      <c r="BQ914" s="23"/>
      <c r="BR914" s="23"/>
      <c r="BS914" s="23"/>
      <c r="BT914" s="23"/>
      <c r="BU914" s="23"/>
      <c r="BV914" s="23"/>
      <c r="BW914" s="92"/>
      <c r="BX914" s="91"/>
      <c r="BY914" s="92"/>
      <c r="BZ914" s="91"/>
      <c r="CA914" s="92"/>
      <c r="CB914" s="91"/>
      <c r="CC914" s="92"/>
      <c r="CD914" s="91"/>
      <c r="CE914" s="92"/>
      <c r="CF914" s="91"/>
      <c r="CG914" s="92"/>
      <c r="CH914" s="91"/>
      <c r="CI914" s="92"/>
      <c r="CJ914" s="91"/>
      <c r="CK914" s="92"/>
      <c r="CL914" s="91"/>
      <c r="CM914" s="92"/>
      <c r="CN914" s="91"/>
      <c r="CO914" s="92"/>
      <c r="CP914" s="91"/>
      <c r="CQ914" s="95"/>
      <c r="CR914" s="100"/>
      <c r="CS914" s="95"/>
      <c r="CT914" s="100"/>
      <c r="CU914" s="92"/>
      <c r="CV914" s="96"/>
      <c r="CW914" s="92"/>
      <c r="CX914" s="91"/>
    </row>
    <row r="915" spans="1:102" x14ac:dyDescent="0.25">
      <c r="A915" s="192"/>
      <c r="B915" s="196"/>
      <c r="C915" s="192"/>
      <c r="D915" s="196"/>
      <c r="E915" s="192"/>
      <c r="F915" s="196"/>
      <c r="G915" s="192"/>
      <c r="H915" s="196"/>
      <c r="K915" s="195"/>
      <c r="L915" s="196"/>
      <c r="M915" s="192"/>
      <c r="N915" s="196"/>
      <c r="O915" s="192"/>
      <c r="P915" s="196"/>
      <c r="Q915" s="192"/>
      <c r="R915" s="192"/>
      <c r="S915" s="192"/>
      <c r="T915" s="196"/>
      <c r="U915" s="192"/>
      <c r="V915" s="192"/>
      <c r="AG915" s="192"/>
      <c r="AH915" s="192"/>
      <c r="AI915" s="103">
        <v>34911</v>
      </c>
      <c r="AJ915" s="32">
        <v>382.6</v>
      </c>
      <c r="AM915" s="242">
        <v>45138</v>
      </c>
      <c r="AN915" s="32">
        <v>46.5</v>
      </c>
      <c r="BM915" s="23"/>
      <c r="BN915" s="23"/>
      <c r="BO915" s="23"/>
      <c r="BP915" s="23"/>
      <c r="BQ915" s="23"/>
      <c r="BR915" s="23"/>
      <c r="BS915" s="23"/>
      <c r="BT915" s="23"/>
      <c r="BU915" s="23"/>
      <c r="BV915" s="23"/>
      <c r="BW915" s="92"/>
      <c r="BX915" s="91"/>
      <c r="BY915" s="92"/>
      <c r="BZ915" s="91"/>
      <c r="CA915" s="92"/>
      <c r="CB915" s="91"/>
      <c r="CC915" s="92"/>
      <c r="CD915" s="91"/>
      <c r="CE915" s="92"/>
      <c r="CF915" s="91"/>
      <c r="CG915" s="92"/>
      <c r="CH915" s="91"/>
      <c r="CI915" s="92"/>
      <c r="CJ915" s="91"/>
      <c r="CK915" s="92"/>
      <c r="CL915" s="91"/>
      <c r="CM915" s="92"/>
      <c r="CN915" s="91"/>
      <c r="CO915" s="92"/>
      <c r="CP915" s="91"/>
      <c r="CQ915" s="95"/>
      <c r="CR915" s="100"/>
      <c r="CS915" s="95"/>
      <c r="CT915" s="100"/>
      <c r="CU915" s="92"/>
      <c r="CV915" s="96"/>
      <c r="CW915" s="92"/>
      <c r="CX915" s="91"/>
    </row>
    <row r="916" spans="1:102" x14ac:dyDescent="0.25">
      <c r="A916" s="192"/>
      <c r="B916" s="196"/>
      <c r="C916" s="192"/>
      <c r="D916" s="196"/>
      <c r="E916" s="192"/>
      <c r="F916" s="196"/>
      <c r="G916" s="192"/>
      <c r="H916" s="196"/>
      <c r="K916" s="195"/>
      <c r="L916" s="196"/>
      <c r="M916" s="192"/>
      <c r="N916" s="196"/>
      <c r="O916" s="192"/>
      <c r="P916" s="196"/>
      <c r="Q916" s="192"/>
      <c r="R916" s="192"/>
      <c r="S916" s="192"/>
      <c r="T916" s="196"/>
      <c r="U916" s="192"/>
      <c r="V916" s="192"/>
      <c r="AG916" s="192"/>
      <c r="AH916" s="192"/>
      <c r="AI916" s="103">
        <v>34942</v>
      </c>
      <c r="AJ916" s="32">
        <v>382.75</v>
      </c>
      <c r="AM916" s="242">
        <v>45169</v>
      </c>
      <c r="AN916" s="32">
        <v>47.6</v>
      </c>
      <c r="BM916" s="23"/>
      <c r="BN916" s="23"/>
      <c r="BO916" s="23"/>
      <c r="BP916" s="23"/>
      <c r="BQ916" s="23"/>
      <c r="BR916" s="23"/>
      <c r="BS916" s="23"/>
      <c r="BT916" s="23"/>
      <c r="BU916" s="23"/>
      <c r="BV916" s="23"/>
      <c r="BW916" s="92"/>
      <c r="BX916" s="91"/>
      <c r="BY916" s="92"/>
      <c r="BZ916" s="91"/>
      <c r="CA916" s="92"/>
      <c r="CB916" s="91"/>
      <c r="CC916" s="92"/>
      <c r="CD916" s="91"/>
      <c r="CE916" s="92"/>
      <c r="CF916" s="91"/>
      <c r="CG916" s="92"/>
      <c r="CH916" s="91"/>
      <c r="CI916" s="92"/>
      <c r="CJ916" s="91"/>
      <c r="CK916" s="92"/>
      <c r="CL916" s="91"/>
      <c r="CM916" s="92"/>
      <c r="CN916" s="91"/>
      <c r="CO916" s="92"/>
      <c r="CP916" s="91"/>
      <c r="CQ916" s="95"/>
      <c r="CR916" s="100"/>
      <c r="CS916" s="95"/>
      <c r="CT916" s="100"/>
      <c r="CU916" s="92"/>
      <c r="CV916" s="96"/>
      <c r="CW916" s="92"/>
      <c r="CX916" s="91"/>
    </row>
    <row r="917" spans="1:102" x14ac:dyDescent="0.25">
      <c r="A917" s="192"/>
      <c r="B917" s="196"/>
      <c r="C917" s="192"/>
      <c r="D917" s="196"/>
      <c r="E917" s="192"/>
      <c r="F917" s="196"/>
      <c r="G917" s="192"/>
      <c r="H917" s="196"/>
      <c r="K917" s="195"/>
      <c r="L917" s="196"/>
      <c r="M917" s="192"/>
      <c r="N917" s="196"/>
      <c r="O917" s="192"/>
      <c r="P917" s="196"/>
      <c r="Q917" s="192"/>
      <c r="R917" s="192"/>
      <c r="S917" s="192"/>
      <c r="T917" s="196"/>
      <c r="U917" s="192"/>
      <c r="V917" s="192"/>
      <c r="AG917" s="192"/>
      <c r="AH917" s="192"/>
      <c r="AI917" s="103">
        <v>34971</v>
      </c>
      <c r="AJ917" s="32">
        <v>384</v>
      </c>
      <c r="AM917" s="242">
        <v>45199</v>
      </c>
      <c r="AN917" s="32">
        <v>48.6</v>
      </c>
      <c r="BM917" s="23"/>
      <c r="BN917" s="23"/>
      <c r="BO917" s="23"/>
      <c r="BP917" s="23"/>
      <c r="BQ917" s="23"/>
      <c r="BR917" s="23"/>
      <c r="BS917" s="23"/>
      <c r="BT917" s="23"/>
      <c r="BU917" s="23"/>
      <c r="BV917" s="23"/>
      <c r="BW917" s="92"/>
      <c r="BX917" s="91"/>
      <c r="BY917" s="92"/>
      <c r="BZ917" s="91"/>
      <c r="CA917" s="92"/>
      <c r="CB917" s="91"/>
      <c r="CC917" s="92"/>
      <c r="CD917" s="91"/>
      <c r="CE917" s="92"/>
      <c r="CF917" s="91"/>
      <c r="CG917" s="92"/>
      <c r="CH917" s="91"/>
      <c r="CI917" s="92"/>
      <c r="CJ917" s="91"/>
      <c r="CK917" s="92"/>
      <c r="CL917" s="91"/>
      <c r="CM917" s="92"/>
      <c r="CN917" s="91"/>
      <c r="CO917" s="92"/>
      <c r="CP917" s="91"/>
      <c r="CQ917" s="95"/>
      <c r="CR917" s="100"/>
      <c r="CS917" s="95"/>
      <c r="CT917" s="100"/>
      <c r="CU917" s="92"/>
      <c r="CV917" s="96"/>
      <c r="CW917" s="92"/>
      <c r="CX917" s="91"/>
    </row>
    <row r="918" spans="1:102" x14ac:dyDescent="0.25">
      <c r="A918" s="192"/>
      <c r="B918" s="196"/>
      <c r="C918" s="192"/>
      <c r="D918" s="196"/>
      <c r="E918" s="192"/>
      <c r="F918" s="196"/>
      <c r="G918" s="192"/>
      <c r="H918" s="196"/>
      <c r="K918" s="195"/>
      <c r="L918" s="196"/>
      <c r="M918" s="192"/>
      <c r="N918" s="196"/>
      <c r="O918" s="192"/>
      <c r="P918" s="196"/>
      <c r="Q918" s="192"/>
      <c r="R918" s="192"/>
      <c r="S918" s="192"/>
      <c r="T918" s="196"/>
      <c r="U918" s="192"/>
      <c r="V918" s="192"/>
      <c r="AG918" s="192"/>
      <c r="AH918" s="192"/>
      <c r="AI918" s="103">
        <v>35003</v>
      </c>
      <c r="AJ918" s="32">
        <v>383</v>
      </c>
      <c r="AM918" s="242">
        <v>45230</v>
      </c>
      <c r="AN918" s="32">
        <v>46.9</v>
      </c>
      <c r="BM918" s="23"/>
      <c r="BN918" s="23"/>
      <c r="BO918" s="23"/>
      <c r="BP918" s="23"/>
      <c r="BQ918" s="23"/>
      <c r="BR918" s="23"/>
      <c r="BS918" s="23"/>
      <c r="BT918" s="23"/>
      <c r="BU918" s="23"/>
      <c r="BV918" s="23"/>
      <c r="BW918" s="92"/>
      <c r="BX918" s="91"/>
      <c r="BY918" s="92"/>
      <c r="BZ918" s="91"/>
      <c r="CA918" s="92"/>
      <c r="CB918" s="91"/>
      <c r="CC918" s="92"/>
      <c r="CD918" s="91"/>
      <c r="CE918" s="92"/>
      <c r="CF918" s="91"/>
      <c r="CG918" s="92"/>
      <c r="CH918" s="91"/>
      <c r="CI918" s="92"/>
      <c r="CJ918" s="91"/>
      <c r="CK918" s="92"/>
      <c r="CL918" s="91"/>
      <c r="CM918" s="92"/>
      <c r="CN918" s="91"/>
      <c r="CO918" s="92"/>
      <c r="CP918" s="91"/>
      <c r="CQ918" s="95"/>
      <c r="CR918" s="100"/>
      <c r="CS918" s="95"/>
      <c r="CT918" s="100"/>
      <c r="CU918" s="92"/>
      <c r="CV918" s="96"/>
      <c r="CW918" s="92"/>
      <c r="CX918" s="91"/>
    </row>
    <row r="919" spans="1:102" x14ac:dyDescent="0.25">
      <c r="A919" s="192"/>
      <c r="B919" s="196"/>
      <c r="C919" s="192"/>
      <c r="D919" s="196"/>
      <c r="E919" s="192"/>
      <c r="F919" s="196"/>
      <c r="G919" s="192"/>
      <c r="H919" s="196"/>
      <c r="K919" s="195"/>
      <c r="L919" s="196"/>
      <c r="M919" s="192"/>
      <c r="N919" s="196"/>
      <c r="O919" s="192"/>
      <c r="P919" s="196"/>
      <c r="Q919" s="192"/>
      <c r="R919" s="192"/>
      <c r="S919" s="192"/>
      <c r="T919" s="196"/>
      <c r="U919" s="192"/>
      <c r="V919" s="192"/>
      <c r="AG919" s="192"/>
      <c r="AH919" s="192"/>
      <c r="AI919" s="103">
        <v>35033</v>
      </c>
      <c r="AJ919" s="32">
        <v>387.8</v>
      </c>
      <c r="AM919" s="242">
        <v>45260</v>
      </c>
      <c r="AN919" s="32">
        <v>46.6</v>
      </c>
      <c r="BM919" s="23"/>
      <c r="BN919" s="23"/>
      <c r="BO919" s="23"/>
      <c r="BP919" s="23"/>
      <c r="BQ919" s="23"/>
      <c r="BR919" s="23"/>
      <c r="BS919" s="23"/>
      <c r="BT919" s="23"/>
      <c r="BU919" s="23"/>
      <c r="BV919" s="23"/>
      <c r="BW919" s="92"/>
      <c r="BX919" s="91"/>
      <c r="BY919" s="92"/>
      <c r="BZ919" s="91"/>
      <c r="CA919" s="92"/>
      <c r="CB919" s="91"/>
      <c r="CC919" s="92"/>
      <c r="CD919" s="91"/>
      <c r="CE919" s="92"/>
      <c r="CF919" s="91"/>
      <c r="CG919" s="92"/>
      <c r="CH919" s="91"/>
      <c r="CI919" s="92"/>
      <c r="CJ919" s="91"/>
      <c r="CK919" s="92"/>
      <c r="CL919" s="91"/>
      <c r="CM919" s="92"/>
      <c r="CN919" s="91"/>
      <c r="CO919" s="92"/>
      <c r="CP919" s="91"/>
      <c r="CQ919" s="95"/>
      <c r="CR919" s="100"/>
      <c r="CS919" s="95"/>
      <c r="CT919" s="100"/>
      <c r="CU919" s="92"/>
      <c r="CV919" s="96"/>
      <c r="CW919" s="92"/>
      <c r="CX919" s="91"/>
    </row>
    <row r="920" spans="1:102" x14ac:dyDescent="0.25">
      <c r="A920" s="192"/>
      <c r="B920" s="196"/>
      <c r="C920" s="192"/>
      <c r="D920" s="196"/>
      <c r="E920" s="192"/>
      <c r="F920" s="196"/>
      <c r="G920" s="192"/>
      <c r="H920" s="196"/>
      <c r="K920" s="195"/>
      <c r="L920" s="196"/>
      <c r="M920" s="192"/>
      <c r="N920" s="196"/>
      <c r="O920" s="192"/>
      <c r="P920" s="196"/>
      <c r="Q920" s="192"/>
      <c r="R920" s="192"/>
      <c r="S920" s="192"/>
      <c r="T920" s="196"/>
      <c r="U920" s="192"/>
      <c r="V920" s="192"/>
      <c r="AG920" s="192"/>
      <c r="AH920" s="192"/>
      <c r="AI920" s="103">
        <v>35062</v>
      </c>
      <c r="AJ920" s="32">
        <v>387.1</v>
      </c>
      <c r="AM920" s="242">
        <v>45291</v>
      </c>
      <c r="AN920" s="32">
        <v>47.1</v>
      </c>
      <c r="BM920" s="23"/>
      <c r="BN920" s="23"/>
      <c r="BO920" s="23"/>
      <c r="BP920" s="23"/>
      <c r="BQ920" s="23"/>
      <c r="BR920" s="23"/>
      <c r="BS920" s="23"/>
      <c r="BT920" s="23"/>
      <c r="BU920" s="23"/>
      <c r="BV920" s="23"/>
      <c r="BW920" s="92"/>
      <c r="BX920" s="91"/>
      <c r="BY920" s="92"/>
      <c r="BZ920" s="91"/>
      <c r="CA920" s="92"/>
      <c r="CB920" s="91"/>
      <c r="CC920" s="92"/>
      <c r="CD920" s="91"/>
      <c r="CE920" s="92"/>
      <c r="CF920" s="91"/>
      <c r="CG920" s="92"/>
      <c r="CH920" s="91"/>
      <c r="CI920" s="92"/>
      <c r="CJ920" s="91"/>
      <c r="CK920" s="92"/>
      <c r="CL920" s="91"/>
      <c r="CM920" s="92"/>
      <c r="CN920" s="91"/>
      <c r="CO920" s="92"/>
      <c r="CP920" s="91"/>
      <c r="CQ920" s="95"/>
      <c r="CR920" s="100"/>
      <c r="CS920" s="95"/>
      <c r="CT920" s="100"/>
      <c r="CU920" s="92"/>
      <c r="CV920" s="96"/>
      <c r="CW920" s="92"/>
      <c r="CX920" s="91"/>
    </row>
    <row r="921" spans="1:102" x14ac:dyDescent="0.25">
      <c r="A921" s="192"/>
      <c r="B921" s="196"/>
      <c r="C921" s="192"/>
      <c r="D921" s="196"/>
      <c r="E921" s="192"/>
      <c r="F921" s="196"/>
      <c r="G921" s="192"/>
      <c r="H921" s="196"/>
      <c r="K921" s="195"/>
      <c r="L921" s="196"/>
      <c r="M921" s="192"/>
      <c r="N921" s="196"/>
      <c r="O921" s="192"/>
      <c r="P921" s="196"/>
      <c r="Q921" s="192"/>
      <c r="R921" s="192"/>
      <c r="S921" s="192"/>
      <c r="T921" s="196"/>
      <c r="U921" s="192"/>
      <c r="V921" s="192"/>
      <c r="AG921" s="192"/>
      <c r="AH921" s="192"/>
      <c r="AI921" s="103">
        <v>35095</v>
      </c>
      <c r="AJ921" s="32">
        <v>406.3</v>
      </c>
      <c r="AM921" s="242">
        <v>45322</v>
      </c>
      <c r="AN921" s="32">
        <v>49.1</v>
      </c>
      <c r="BM921" s="23"/>
      <c r="BN921" s="23"/>
      <c r="BO921" s="23"/>
      <c r="BP921" s="23"/>
      <c r="BQ921" s="23"/>
      <c r="BR921" s="23"/>
      <c r="BS921" s="23"/>
      <c r="BT921" s="23"/>
      <c r="BU921" s="23"/>
      <c r="BV921" s="23"/>
      <c r="BW921" s="92"/>
      <c r="BX921" s="91"/>
      <c r="BY921" s="92"/>
      <c r="BZ921" s="91"/>
      <c r="CA921" s="92"/>
      <c r="CB921" s="91"/>
      <c r="CC921" s="92"/>
      <c r="CD921" s="91"/>
      <c r="CE921" s="92"/>
      <c r="CF921" s="91"/>
      <c r="CG921" s="92"/>
      <c r="CH921" s="91"/>
      <c r="CI921" s="92"/>
      <c r="CJ921" s="91"/>
      <c r="CK921" s="92"/>
      <c r="CL921" s="91"/>
      <c r="CM921" s="92"/>
      <c r="CN921" s="91"/>
      <c r="CO921" s="92"/>
      <c r="CP921" s="91"/>
      <c r="CQ921" s="95"/>
      <c r="CR921" s="100"/>
      <c r="CS921" s="95"/>
      <c r="CT921" s="100"/>
      <c r="CU921" s="92"/>
      <c r="CV921" s="96"/>
      <c r="CW921" s="92"/>
      <c r="CX921" s="91"/>
    </row>
    <row r="922" spans="1:102" x14ac:dyDescent="0.25">
      <c r="A922" s="192"/>
      <c r="B922" s="196"/>
      <c r="C922" s="192"/>
      <c r="D922" s="196"/>
      <c r="E922" s="192"/>
      <c r="F922" s="196"/>
      <c r="G922" s="192"/>
      <c r="H922" s="196"/>
      <c r="K922" s="195"/>
      <c r="L922" s="196"/>
      <c r="M922" s="192"/>
      <c r="N922" s="196"/>
      <c r="O922" s="192"/>
      <c r="P922" s="196"/>
      <c r="Q922" s="192"/>
      <c r="R922" s="192"/>
      <c r="S922" s="192"/>
      <c r="T922" s="196"/>
      <c r="U922" s="192"/>
      <c r="V922" s="192"/>
      <c r="AG922" s="192"/>
      <c r="AH922" s="192"/>
      <c r="AI922" s="103">
        <v>35124</v>
      </c>
      <c r="AJ922" s="32">
        <v>400.75</v>
      </c>
      <c r="AM922" s="242">
        <v>45351</v>
      </c>
      <c r="AN922" s="32">
        <v>47.8</v>
      </c>
      <c r="BM922" s="23"/>
      <c r="BN922" s="23"/>
      <c r="BO922" s="23"/>
      <c r="BP922" s="23"/>
      <c r="BQ922" s="23"/>
      <c r="BR922" s="23"/>
      <c r="BS922" s="23"/>
      <c r="BT922" s="23"/>
      <c r="BU922" s="23"/>
      <c r="BV922" s="23"/>
      <c r="BW922" s="92"/>
      <c r="BX922" s="91"/>
      <c r="BY922" s="92"/>
      <c r="BZ922" s="91"/>
      <c r="CA922" s="92"/>
      <c r="CB922" s="91"/>
      <c r="CC922" s="92"/>
      <c r="CD922" s="91"/>
      <c r="CE922" s="92"/>
      <c r="CF922" s="91"/>
      <c r="CG922" s="92"/>
      <c r="CH922" s="91"/>
      <c r="CI922" s="92"/>
      <c r="CJ922" s="91"/>
      <c r="CK922" s="92"/>
      <c r="CL922" s="91"/>
      <c r="CM922" s="92"/>
      <c r="CN922" s="91"/>
      <c r="CO922" s="92"/>
      <c r="CP922" s="91"/>
      <c r="CQ922" s="95"/>
      <c r="CR922" s="100"/>
      <c r="CS922" s="95"/>
      <c r="CT922" s="100"/>
      <c r="CU922" s="92"/>
      <c r="CV922" s="96"/>
      <c r="CW922" s="92"/>
      <c r="CX922" s="91"/>
    </row>
    <row r="923" spans="1:102" x14ac:dyDescent="0.25">
      <c r="A923" s="192"/>
      <c r="B923" s="196"/>
      <c r="C923" s="192"/>
      <c r="D923" s="196"/>
      <c r="E923" s="192"/>
      <c r="F923" s="196"/>
      <c r="G923" s="192"/>
      <c r="H923" s="196"/>
      <c r="K923" s="195"/>
      <c r="L923" s="196"/>
      <c r="M923" s="192"/>
      <c r="N923" s="196"/>
      <c r="O923" s="192"/>
      <c r="P923" s="196"/>
      <c r="Q923" s="192"/>
      <c r="R923" s="192"/>
      <c r="S923" s="192"/>
      <c r="T923" s="196"/>
      <c r="U923" s="192"/>
      <c r="V923" s="192"/>
      <c r="AG923" s="192"/>
      <c r="AH923" s="192"/>
      <c r="AI923" s="103">
        <v>35153</v>
      </c>
      <c r="AJ923" s="32">
        <v>395.45</v>
      </c>
      <c r="AM923" s="242">
        <v>45382</v>
      </c>
      <c r="AN923" s="32">
        <v>50.3</v>
      </c>
      <c r="BM923" s="23"/>
      <c r="BN923" s="23"/>
      <c r="BO923" s="23"/>
      <c r="BP923" s="23"/>
      <c r="BQ923" s="23"/>
      <c r="BR923" s="23"/>
      <c r="BS923" s="23"/>
      <c r="BT923" s="23"/>
      <c r="BU923" s="23"/>
      <c r="BV923" s="23"/>
      <c r="BW923" s="92"/>
      <c r="BX923" s="91"/>
      <c r="BY923" s="92"/>
      <c r="BZ923" s="91"/>
      <c r="CA923" s="92"/>
      <c r="CB923" s="91"/>
      <c r="CC923" s="92"/>
      <c r="CD923" s="91"/>
      <c r="CE923" s="92"/>
      <c r="CF923" s="91"/>
      <c r="CG923" s="92"/>
      <c r="CH923" s="91"/>
      <c r="CI923" s="92"/>
      <c r="CJ923" s="91"/>
      <c r="CK923" s="92"/>
      <c r="CL923" s="91"/>
      <c r="CM923" s="92"/>
      <c r="CN923" s="91"/>
      <c r="CO923" s="92"/>
      <c r="CP923" s="91"/>
      <c r="CQ923" s="95"/>
      <c r="CR923" s="100"/>
      <c r="CS923" s="95"/>
      <c r="CT923" s="100"/>
      <c r="CU923" s="92"/>
      <c r="CV923" s="96"/>
      <c r="CW923" s="92"/>
      <c r="CX923" s="91"/>
    </row>
    <row r="924" spans="1:102" x14ac:dyDescent="0.25">
      <c r="A924" s="192"/>
      <c r="B924" s="196"/>
      <c r="C924" s="192"/>
      <c r="D924" s="196"/>
      <c r="E924" s="192"/>
      <c r="F924" s="196"/>
      <c r="G924" s="192"/>
      <c r="H924" s="196"/>
      <c r="K924" s="195"/>
      <c r="L924" s="196"/>
      <c r="M924" s="192"/>
      <c r="N924" s="196"/>
      <c r="O924" s="192"/>
      <c r="P924" s="196"/>
      <c r="Q924" s="192"/>
      <c r="R924" s="192"/>
      <c r="S924" s="192"/>
      <c r="T924" s="196"/>
      <c r="U924" s="192"/>
      <c r="V924" s="192"/>
      <c r="AG924" s="192"/>
      <c r="AH924" s="192"/>
      <c r="AI924" s="103">
        <v>35185</v>
      </c>
      <c r="AJ924" s="32">
        <v>391.65</v>
      </c>
      <c r="AM924" s="242">
        <v>45412</v>
      </c>
      <c r="AN924" s="32">
        <v>49.2</v>
      </c>
      <c r="BM924" s="23"/>
      <c r="BN924" s="23"/>
      <c r="BO924" s="23"/>
      <c r="BP924" s="23"/>
      <c r="BQ924" s="23"/>
      <c r="BR924" s="23"/>
      <c r="BS924" s="23"/>
      <c r="BT924" s="23"/>
      <c r="BU924" s="23"/>
      <c r="BV924" s="23"/>
      <c r="BW924" s="92"/>
      <c r="BX924" s="91"/>
      <c r="BY924" s="92"/>
      <c r="BZ924" s="91"/>
      <c r="CA924" s="92"/>
      <c r="CB924" s="91"/>
      <c r="CC924" s="92"/>
      <c r="CD924" s="91"/>
      <c r="CE924" s="92"/>
      <c r="CF924" s="91"/>
      <c r="CG924" s="92"/>
      <c r="CH924" s="91"/>
      <c r="CI924" s="92"/>
      <c r="CJ924" s="91"/>
      <c r="CK924" s="92"/>
      <c r="CL924" s="91"/>
      <c r="CM924" s="92"/>
      <c r="CN924" s="91"/>
      <c r="CO924" s="92"/>
      <c r="CP924" s="91"/>
      <c r="CQ924" s="95"/>
      <c r="CR924" s="100"/>
      <c r="CS924" s="95"/>
      <c r="CT924" s="100"/>
      <c r="CU924" s="92"/>
      <c r="CV924" s="96"/>
      <c r="CW924" s="92"/>
      <c r="CX924" s="91"/>
    </row>
    <row r="925" spans="1:102" x14ac:dyDescent="0.25">
      <c r="A925" s="192"/>
      <c r="B925" s="196"/>
      <c r="C925" s="192"/>
      <c r="D925" s="196"/>
      <c r="E925" s="192"/>
      <c r="F925" s="196"/>
      <c r="G925" s="192"/>
      <c r="H925" s="196"/>
      <c r="K925" s="195"/>
      <c r="L925" s="196"/>
      <c r="M925" s="192"/>
      <c r="N925" s="196"/>
      <c r="O925" s="192"/>
      <c r="P925" s="196"/>
      <c r="Q925" s="192"/>
      <c r="R925" s="192"/>
      <c r="S925" s="192"/>
      <c r="T925" s="196"/>
      <c r="U925" s="192"/>
      <c r="V925" s="192"/>
      <c r="AG925" s="192"/>
      <c r="AH925" s="192"/>
      <c r="AI925" s="103">
        <v>35216</v>
      </c>
      <c r="AJ925" s="32">
        <v>391</v>
      </c>
      <c r="AM925" s="242"/>
      <c r="BM925" s="23"/>
      <c r="BN925" s="23"/>
      <c r="BO925" s="23"/>
      <c r="BP925" s="23"/>
      <c r="BQ925" s="23"/>
      <c r="BR925" s="23"/>
      <c r="BS925" s="23"/>
      <c r="BT925" s="23"/>
      <c r="BU925" s="23"/>
      <c r="BV925" s="23"/>
      <c r="BW925" s="92"/>
      <c r="BX925" s="91"/>
      <c r="BY925" s="92"/>
      <c r="BZ925" s="91"/>
      <c r="CA925" s="92"/>
      <c r="CB925" s="91"/>
      <c r="CC925" s="92"/>
      <c r="CD925" s="91"/>
      <c r="CE925" s="92"/>
      <c r="CF925" s="91"/>
      <c r="CG925" s="92"/>
      <c r="CH925" s="91"/>
      <c r="CI925" s="92"/>
      <c r="CJ925" s="91"/>
      <c r="CK925" s="92"/>
      <c r="CL925" s="91"/>
      <c r="CM925" s="92"/>
      <c r="CN925" s="91"/>
      <c r="CO925" s="92"/>
      <c r="CP925" s="91"/>
      <c r="CQ925" s="95"/>
      <c r="CR925" s="100"/>
      <c r="CS925" s="95"/>
      <c r="CT925" s="100"/>
      <c r="CU925" s="92"/>
      <c r="CV925" s="96"/>
      <c r="CW925" s="92"/>
      <c r="CX925" s="91"/>
    </row>
    <row r="926" spans="1:102" x14ac:dyDescent="0.25">
      <c r="A926" s="192"/>
      <c r="B926" s="196"/>
      <c r="C926" s="192"/>
      <c r="D926" s="196"/>
      <c r="E926" s="192"/>
      <c r="F926" s="196"/>
      <c r="G926" s="192"/>
      <c r="H926" s="196"/>
      <c r="K926" s="195"/>
      <c r="L926" s="196"/>
      <c r="M926" s="192"/>
      <c r="N926" s="196"/>
      <c r="O926" s="192"/>
      <c r="P926" s="196"/>
      <c r="Q926" s="192"/>
      <c r="R926" s="192"/>
      <c r="S926" s="192"/>
      <c r="T926" s="196"/>
      <c r="U926" s="192"/>
      <c r="V926" s="192"/>
      <c r="AG926" s="192"/>
      <c r="AH926" s="192"/>
      <c r="AI926" s="103">
        <v>35244</v>
      </c>
      <c r="AJ926" s="32">
        <v>380.45</v>
      </c>
      <c r="AM926" s="242"/>
      <c r="BM926" s="23"/>
      <c r="BN926" s="23"/>
      <c r="BO926" s="23"/>
      <c r="BP926" s="23"/>
      <c r="BQ926" s="23"/>
      <c r="BR926" s="23"/>
      <c r="BS926" s="23"/>
      <c r="BT926" s="23"/>
      <c r="BU926" s="23"/>
      <c r="BV926" s="23"/>
      <c r="BW926" s="92"/>
      <c r="BX926" s="91"/>
      <c r="BY926" s="92"/>
      <c r="BZ926" s="91"/>
      <c r="CA926" s="92"/>
      <c r="CB926" s="91"/>
      <c r="CC926" s="92"/>
      <c r="CD926" s="91"/>
      <c r="CE926" s="92"/>
      <c r="CF926" s="91"/>
      <c r="CG926" s="92"/>
      <c r="CH926" s="91"/>
      <c r="CI926" s="92"/>
      <c r="CJ926" s="91"/>
      <c r="CK926" s="92"/>
      <c r="CL926" s="91"/>
      <c r="CM926" s="92"/>
      <c r="CN926" s="91"/>
      <c r="CO926" s="92"/>
      <c r="CP926" s="91"/>
      <c r="CQ926" s="95"/>
      <c r="CR926" s="100"/>
      <c r="CS926" s="95"/>
      <c r="CT926" s="100"/>
      <c r="CU926" s="92"/>
      <c r="CV926" s="96"/>
      <c r="CW926" s="92"/>
      <c r="CX926" s="91"/>
    </row>
    <row r="927" spans="1:102" x14ac:dyDescent="0.25">
      <c r="A927" s="192"/>
      <c r="B927" s="196"/>
      <c r="C927" s="192"/>
      <c r="D927" s="196"/>
      <c r="E927" s="192"/>
      <c r="F927" s="196"/>
      <c r="G927" s="192"/>
      <c r="H927" s="196"/>
      <c r="K927" s="195"/>
      <c r="L927" s="196"/>
      <c r="M927" s="192"/>
      <c r="N927" s="196"/>
      <c r="O927" s="192"/>
      <c r="P927" s="196"/>
      <c r="Q927" s="192"/>
      <c r="R927" s="192"/>
      <c r="S927" s="192"/>
      <c r="T927" s="196"/>
      <c r="U927" s="192"/>
      <c r="V927" s="192"/>
      <c r="AG927" s="192"/>
      <c r="AH927" s="192"/>
      <c r="AI927" s="103">
        <v>35277</v>
      </c>
      <c r="AJ927" s="32">
        <v>387.05</v>
      </c>
      <c r="AM927" s="242"/>
      <c r="BM927" s="23"/>
      <c r="BN927" s="23"/>
      <c r="BO927" s="23"/>
      <c r="BP927" s="23"/>
      <c r="BQ927" s="23"/>
      <c r="BR927" s="23"/>
      <c r="BS927" s="23"/>
      <c r="BT927" s="23"/>
      <c r="BU927" s="23"/>
      <c r="BV927" s="23"/>
      <c r="BW927" s="92"/>
      <c r="BX927" s="91"/>
      <c r="BY927" s="92"/>
      <c r="BZ927" s="91"/>
      <c r="CA927" s="92"/>
      <c r="CB927" s="91"/>
      <c r="CC927" s="92"/>
      <c r="CD927" s="91"/>
      <c r="CE927" s="92"/>
      <c r="CF927" s="91"/>
      <c r="CG927" s="92"/>
      <c r="CH927" s="91"/>
      <c r="CI927" s="92"/>
      <c r="CJ927" s="91"/>
      <c r="CK927" s="92"/>
      <c r="CL927" s="91"/>
      <c r="CM927" s="92"/>
      <c r="CN927" s="91"/>
      <c r="CO927" s="92"/>
      <c r="CP927" s="91"/>
      <c r="CQ927" s="95"/>
      <c r="CR927" s="100"/>
      <c r="CS927" s="95"/>
      <c r="CT927" s="100"/>
      <c r="CU927" s="92"/>
      <c r="CV927" s="96"/>
      <c r="CW927" s="92"/>
      <c r="CX927" s="91"/>
    </row>
    <row r="928" spans="1:102" x14ac:dyDescent="0.25">
      <c r="A928" s="192"/>
      <c r="B928" s="196"/>
      <c r="C928" s="192"/>
      <c r="D928" s="196"/>
      <c r="E928" s="192"/>
      <c r="F928" s="196"/>
      <c r="G928" s="192"/>
      <c r="H928" s="196"/>
      <c r="K928" s="195"/>
      <c r="L928" s="196"/>
      <c r="M928" s="192"/>
      <c r="N928" s="196"/>
      <c r="O928" s="192"/>
      <c r="P928" s="196"/>
      <c r="Q928" s="192"/>
      <c r="R928" s="192"/>
      <c r="S928" s="192"/>
      <c r="T928" s="196"/>
      <c r="U928" s="192"/>
      <c r="V928" s="192"/>
      <c r="AG928" s="192"/>
      <c r="AH928" s="192"/>
      <c r="AI928" s="103">
        <v>35307</v>
      </c>
      <c r="AJ928" s="32">
        <v>386.5</v>
      </c>
      <c r="AM928" s="242"/>
      <c r="BM928" s="23"/>
      <c r="BN928" s="23"/>
      <c r="BO928" s="23"/>
      <c r="BP928" s="23"/>
      <c r="BQ928" s="23"/>
      <c r="BR928" s="23"/>
      <c r="BS928" s="23"/>
      <c r="BT928" s="23"/>
      <c r="BU928" s="23"/>
      <c r="BV928" s="23"/>
      <c r="BW928" s="92"/>
      <c r="BX928" s="91"/>
      <c r="BY928" s="92"/>
      <c r="BZ928" s="91"/>
      <c r="CA928" s="92"/>
      <c r="CB928" s="91"/>
      <c r="CC928" s="92"/>
      <c r="CD928" s="91"/>
      <c r="CE928" s="92"/>
      <c r="CF928" s="91"/>
      <c r="CG928" s="92"/>
      <c r="CH928" s="91"/>
      <c r="CI928" s="92"/>
      <c r="CJ928" s="91"/>
      <c r="CK928" s="92"/>
      <c r="CL928" s="91"/>
      <c r="CM928" s="92"/>
      <c r="CN928" s="91"/>
      <c r="CO928" s="92"/>
      <c r="CP928" s="91"/>
      <c r="CQ928" s="95"/>
      <c r="CR928" s="100"/>
      <c r="CS928" s="95"/>
      <c r="CT928" s="100"/>
      <c r="CU928" s="92"/>
      <c r="CV928" s="96"/>
      <c r="CW928" s="92"/>
      <c r="CX928" s="91"/>
    </row>
    <row r="929" spans="1:102" x14ac:dyDescent="0.25">
      <c r="A929" s="192"/>
      <c r="B929" s="196"/>
      <c r="C929" s="192"/>
      <c r="D929" s="196"/>
      <c r="E929" s="192"/>
      <c r="F929" s="196"/>
      <c r="G929" s="192"/>
      <c r="H929" s="196"/>
      <c r="K929" s="195"/>
      <c r="L929" s="196"/>
      <c r="M929" s="192"/>
      <c r="N929" s="196"/>
      <c r="O929" s="192"/>
      <c r="P929" s="196"/>
      <c r="Q929" s="192"/>
      <c r="R929" s="192"/>
      <c r="S929" s="192"/>
      <c r="T929" s="196"/>
      <c r="U929" s="192"/>
      <c r="V929" s="192"/>
      <c r="AG929" s="192"/>
      <c r="AH929" s="192"/>
      <c r="AI929" s="103">
        <v>35338</v>
      </c>
      <c r="AJ929" s="32">
        <v>378.4</v>
      </c>
      <c r="AM929" s="242"/>
      <c r="BM929" s="23"/>
      <c r="BN929" s="23"/>
      <c r="BO929" s="23"/>
      <c r="BP929" s="23"/>
      <c r="BQ929" s="23"/>
      <c r="BR929" s="23"/>
      <c r="BS929" s="23"/>
      <c r="BT929" s="23"/>
      <c r="BU929" s="23"/>
      <c r="BV929" s="23"/>
      <c r="BW929" s="92"/>
      <c r="BX929" s="91"/>
      <c r="BY929" s="92"/>
      <c r="BZ929" s="91"/>
      <c r="CA929" s="92"/>
      <c r="CB929" s="91"/>
      <c r="CC929" s="92"/>
      <c r="CD929" s="91"/>
      <c r="CE929" s="92"/>
      <c r="CF929" s="91"/>
      <c r="CG929" s="92"/>
      <c r="CH929" s="91"/>
      <c r="CI929" s="92"/>
      <c r="CJ929" s="91"/>
      <c r="CK929" s="92"/>
      <c r="CL929" s="91"/>
      <c r="CM929" s="92"/>
      <c r="CN929" s="91"/>
      <c r="CO929" s="92"/>
      <c r="CP929" s="91"/>
      <c r="CQ929" s="95"/>
      <c r="CR929" s="100"/>
      <c r="CS929" s="95"/>
      <c r="CT929" s="100"/>
      <c r="CU929" s="92"/>
      <c r="CV929" s="96"/>
      <c r="CW929" s="92"/>
      <c r="CX929" s="91"/>
    </row>
    <row r="930" spans="1:102" x14ac:dyDescent="0.25">
      <c r="A930" s="192"/>
      <c r="B930" s="196"/>
      <c r="C930" s="192"/>
      <c r="D930" s="196"/>
      <c r="E930" s="192"/>
      <c r="F930" s="196"/>
      <c r="G930" s="192"/>
      <c r="H930" s="196"/>
      <c r="K930" s="195"/>
      <c r="L930" s="196"/>
      <c r="M930" s="192"/>
      <c r="N930" s="196"/>
      <c r="O930" s="192"/>
      <c r="P930" s="196"/>
      <c r="Q930" s="192"/>
      <c r="R930" s="192"/>
      <c r="S930" s="192"/>
      <c r="T930" s="196"/>
      <c r="U930" s="192"/>
      <c r="V930" s="192"/>
      <c r="AG930" s="192"/>
      <c r="AH930" s="192"/>
      <c r="AI930" s="103">
        <v>35369</v>
      </c>
      <c r="AJ930" s="32">
        <v>378.05</v>
      </c>
      <c r="AM930" s="242"/>
      <c r="BM930" s="23"/>
      <c r="BN930" s="23"/>
      <c r="BO930" s="23"/>
      <c r="BP930" s="23"/>
      <c r="BQ930" s="23"/>
      <c r="BR930" s="23"/>
      <c r="BS930" s="23"/>
      <c r="BT930" s="23"/>
      <c r="BU930" s="23"/>
      <c r="BV930" s="23"/>
      <c r="BW930" s="92"/>
      <c r="BX930" s="91"/>
      <c r="BY930" s="92"/>
      <c r="BZ930" s="91"/>
      <c r="CA930" s="92"/>
      <c r="CB930" s="91"/>
      <c r="CC930" s="92"/>
      <c r="CD930" s="91"/>
      <c r="CE930" s="92"/>
      <c r="CF930" s="91"/>
      <c r="CG930" s="92"/>
      <c r="CH930" s="91"/>
      <c r="CI930" s="92"/>
      <c r="CJ930" s="91"/>
      <c r="CK930" s="92"/>
      <c r="CL930" s="91"/>
      <c r="CM930" s="92"/>
      <c r="CN930" s="91"/>
      <c r="CO930" s="92"/>
      <c r="CP930" s="91"/>
      <c r="CQ930" s="95"/>
      <c r="CR930" s="100"/>
      <c r="CS930" s="95"/>
      <c r="CT930" s="100"/>
      <c r="CU930" s="92"/>
      <c r="CV930" s="96"/>
      <c r="CW930" s="92"/>
      <c r="CX930" s="91"/>
    </row>
    <row r="931" spans="1:102" x14ac:dyDescent="0.25">
      <c r="A931" s="192"/>
      <c r="B931" s="196"/>
      <c r="C931" s="192"/>
      <c r="D931" s="196"/>
      <c r="E931" s="192"/>
      <c r="F931" s="196"/>
      <c r="G931" s="192"/>
      <c r="H931" s="196"/>
      <c r="K931" s="195"/>
      <c r="L931" s="196"/>
      <c r="M931" s="192"/>
      <c r="N931" s="196"/>
      <c r="O931" s="192"/>
      <c r="P931" s="196"/>
      <c r="Q931" s="192"/>
      <c r="R931" s="192"/>
      <c r="S931" s="192"/>
      <c r="T931" s="196"/>
      <c r="U931" s="192"/>
      <c r="V931" s="192"/>
      <c r="AG931" s="192"/>
      <c r="AH931" s="192"/>
      <c r="AI931" s="103">
        <v>35398</v>
      </c>
      <c r="AJ931" s="32">
        <v>371.65</v>
      </c>
      <c r="AM931" s="242"/>
      <c r="BM931" s="23"/>
      <c r="BN931" s="23"/>
      <c r="BO931" s="23"/>
      <c r="BP931" s="23"/>
      <c r="BQ931" s="23"/>
      <c r="BR931" s="23"/>
      <c r="BS931" s="23"/>
      <c r="BT931" s="23"/>
      <c r="BU931" s="23"/>
      <c r="BV931" s="23"/>
      <c r="BW931" s="92"/>
      <c r="BX931" s="91"/>
      <c r="BY931" s="92"/>
      <c r="BZ931" s="91"/>
      <c r="CA931" s="92"/>
      <c r="CB931" s="91"/>
      <c r="CC931" s="92"/>
      <c r="CD931" s="91"/>
      <c r="CE931" s="92"/>
      <c r="CF931" s="91"/>
      <c r="CG931" s="92"/>
      <c r="CH931" s="91"/>
      <c r="CI931" s="92"/>
      <c r="CJ931" s="91"/>
      <c r="CK931" s="92"/>
      <c r="CL931" s="91"/>
      <c r="CM931" s="92"/>
      <c r="CN931" s="91"/>
      <c r="CO931" s="92"/>
      <c r="CP931" s="91"/>
      <c r="CQ931" s="95"/>
      <c r="CR931" s="100"/>
      <c r="CS931" s="95"/>
      <c r="CT931" s="100"/>
      <c r="CU931" s="92"/>
      <c r="CV931" s="96"/>
      <c r="CW931" s="92"/>
      <c r="CX931" s="91"/>
    </row>
    <row r="932" spans="1:102" x14ac:dyDescent="0.25">
      <c r="A932" s="192"/>
      <c r="B932" s="196"/>
      <c r="C932" s="192"/>
      <c r="D932" s="196"/>
      <c r="E932" s="192"/>
      <c r="F932" s="196"/>
      <c r="G932" s="192"/>
      <c r="H932" s="196"/>
      <c r="K932" s="195"/>
      <c r="L932" s="196"/>
      <c r="M932" s="192"/>
      <c r="N932" s="196"/>
      <c r="O932" s="192"/>
      <c r="P932" s="196"/>
      <c r="Q932" s="192"/>
      <c r="R932" s="192"/>
      <c r="S932" s="192"/>
      <c r="T932" s="196"/>
      <c r="U932" s="192"/>
      <c r="V932" s="192"/>
      <c r="AG932" s="192"/>
      <c r="AH932" s="192"/>
      <c r="AI932" s="103">
        <v>35430</v>
      </c>
      <c r="AJ932" s="32">
        <v>367.7</v>
      </c>
      <c r="AM932" s="242"/>
      <c r="BM932" s="23"/>
      <c r="BN932" s="23"/>
      <c r="BO932" s="23"/>
      <c r="BP932" s="23"/>
      <c r="BQ932" s="23"/>
      <c r="BR932" s="23"/>
      <c r="BS932" s="23"/>
      <c r="BT932" s="23"/>
      <c r="BU932" s="23"/>
      <c r="BV932" s="23"/>
      <c r="BW932" s="92"/>
      <c r="BX932" s="91"/>
      <c r="BY932" s="92"/>
      <c r="BZ932" s="91"/>
      <c r="CA932" s="92"/>
      <c r="CB932" s="91"/>
      <c r="CC932" s="92"/>
      <c r="CD932" s="91"/>
      <c r="CE932" s="92"/>
      <c r="CF932" s="91"/>
      <c r="CG932" s="92"/>
      <c r="CH932" s="91"/>
      <c r="CI932" s="92"/>
      <c r="CJ932" s="91"/>
      <c r="CK932" s="92"/>
      <c r="CL932" s="91"/>
      <c r="CM932" s="92"/>
      <c r="CN932" s="91"/>
      <c r="CO932" s="92"/>
      <c r="CP932" s="91"/>
      <c r="CQ932" s="95"/>
      <c r="CR932" s="100"/>
      <c r="CS932" s="95"/>
      <c r="CT932" s="100"/>
      <c r="CU932" s="92"/>
      <c r="CV932" s="96"/>
      <c r="CW932" s="92"/>
      <c r="CX932" s="91"/>
    </row>
    <row r="933" spans="1:102" x14ac:dyDescent="0.25">
      <c r="A933" s="192"/>
      <c r="B933" s="196"/>
      <c r="C933" s="192"/>
      <c r="D933" s="196"/>
      <c r="E933" s="192"/>
      <c r="F933" s="196"/>
      <c r="G933" s="192"/>
      <c r="H933" s="196"/>
      <c r="K933" s="195"/>
      <c r="L933" s="196"/>
      <c r="M933" s="192"/>
      <c r="N933" s="196"/>
      <c r="O933" s="192"/>
      <c r="P933" s="196"/>
      <c r="Q933" s="192"/>
      <c r="R933" s="192"/>
      <c r="S933" s="192"/>
      <c r="T933" s="196"/>
      <c r="U933" s="192"/>
      <c r="V933" s="192"/>
      <c r="AG933" s="192"/>
      <c r="AH933" s="192"/>
      <c r="AI933" s="103">
        <v>35461</v>
      </c>
      <c r="AJ933" s="32">
        <v>344.35</v>
      </c>
      <c r="AM933" s="242"/>
      <c r="BM933" s="23"/>
      <c r="BN933" s="23"/>
      <c r="BO933" s="23"/>
      <c r="BP933" s="23"/>
      <c r="BQ933" s="23"/>
      <c r="BR933" s="23"/>
      <c r="BS933" s="23"/>
      <c r="BT933" s="23"/>
      <c r="BU933" s="23"/>
      <c r="BV933" s="23"/>
      <c r="BW933" s="92"/>
      <c r="BX933" s="91"/>
      <c r="BY933" s="92"/>
      <c r="BZ933" s="91"/>
      <c r="CA933" s="92"/>
      <c r="CB933" s="91"/>
      <c r="CC933" s="92"/>
      <c r="CD933" s="91"/>
      <c r="CE933" s="92"/>
      <c r="CF933" s="91"/>
      <c r="CG933" s="92"/>
      <c r="CH933" s="91"/>
      <c r="CI933" s="92"/>
      <c r="CJ933" s="91"/>
      <c r="CK933" s="92"/>
      <c r="CL933" s="91"/>
      <c r="CM933" s="92"/>
      <c r="CN933" s="91"/>
      <c r="CO933" s="92"/>
      <c r="CP933" s="91"/>
      <c r="CQ933" s="95"/>
      <c r="CR933" s="100"/>
      <c r="CS933" s="95"/>
      <c r="CT933" s="100"/>
      <c r="CU933" s="92"/>
      <c r="CV933" s="96"/>
      <c r="CW933" s="92"/>
      <c r="CX933" s="91"/>
    </row>
    <row r="934" spans="1:102" x14ac:dyDescent="0.25">
      <c r="A934" s="192"/>
      <c r="B934" s="196"/>
      <c r="C934" s="192"/>
      <c r="D934" s="196"/>
      <c r="E934" s="192"/>
      <c r="F934" s="196"/>
      <c r="G934" s="192"/>
      <c r="H934" s="196"/>
      <c r="K934" s="195"/>
      <c r="L934" s="196"/>
      <c r="M934" s="192"/>
      <c r="N934" s="196"/>
      <c r="O934" s="192"/>
      <c r="P934" s="196"/>
      <c r="Q934" s="192"/>
      <c r="R934" s="192"/>
      <c r="S934" s="192"/>
      <c r="T934" s="196"/>
      <c r="U934" s="192"/>
      <c r="V934" s="192"/>
      <c r="AG934" s="192"/>
      <c r="AH934" s="192"/>
      <c r="AI934" s="103">
        <v>35489</v>
      </c>
      <c r="AJ934" s="32">
        <v>363.45</v>
      </c>
      <c r="AM934" s="242"/>
      <c r="BM934" s="23"/>
      <c r="BN934" s="23"/>
      <c r="BO934" s="23"/>
      <c r="BP934" s="23"/>
      <c r="BQ934" s="23"/>
      <c r="BR934" s="23"/>
      <c r="BS934" s="23"/>
      <c r="BT934" s="23"/>
      <c r="BU934" s="23"/>
      <c r="BV934" s="23"/>
      <c r="BW934" s="92"/>
      <c r="BX934" s="91"/>
      <c r="BY934" s="92"/>
      <c r="BZ934" s="91"/>
      <c r="CA934" s="92"/>
      <c r="CB934" s="91"/>
      <c r="CC934" s="92"/>
      <c r="CD934" s="91"/>
      <c r="CE934" s="92"/>
      <c r="CF934" s="91"/>
      <c r="CG934" s="92"/>
      <c r="CH934" s="91"/>
      <c r="CI934" s="92"/>
      <c r="CJ934" s="91"/>
      <c r="CK934" s="92"/>
      <c r="CL934" s="91"/>
      <c r="CM934" s="92"/>
      <c r="CN934" s="91"/>
      <c r="CO934" s="92"/>
      <c r="CP934" s="91"/>
      <c r="CQ934" s="95"/>
      <c r="CR934" s="100"/>
      <c r="CS934" s="95"/>
      <c r="CT934" s="100"/>
      <c r="CU934" s="92"/>
      <c r="CV934" s="96"/>
      <c r="CW934" s="92"/>
      <c r="CX934" s="91"/>
    </row>
    <row r="935" spans="1:102" x14ac:dyDescent="0.25">
      <c r="A935" s="192"/>
      <c r="B935" s="196"/>
      <c r="C935" s="192"/>
      <c r="D935" s="196"/>
      <c r="E935" s="192"/>
      <c r="F935" s="196"/>
      <c r="G935" s="192"/>
      <c r="H935" s="196"/>
      <c r="K935" s="195"/>
      <c r="L935" s="196"/>
      <c r="M935" s="192"/>
      <c r="N935" s="196"/>
      <c r="O935" s="192"/>
      <c r="P935" s="196"/>
      <c r="Q935" s="192"/>
      <c r="R935" s="192"/>
      <c r="S935" s="192"/>
      <c r="T935" s="196"/>
      <c r="U935" s="192"/>
      <c r="V935" s="192"/>
      <c r="AG935" s="192"/>
      <c r="AH935" s="192"/>
      <c r="AI935" s="103">
        <v>35520</v>
      </c>
      <c r="AJ935" s="32">
        <v>351.25</v>
      </c>
      <c r="AM935" s="242"/>
      <c r="BM935" s="23"/>
      <c r="BN935" s="23"/>
      <c r="BO935" s="23"/>
      <c r="BP935" s="23"/>
      <c r="BQ935" s="23"/>
      <c r="BR935" s="23"/>
      <c r="BS935" s="23"/>
      <c r="BT935" s="23"/>
      <c r="BU935" s="23"/>
      <c r="BV935" s="23"/>
      <c r="BW935" s="92"/>
      <c r="BX935" s="91"/>
      <c r="BY935" s="92"/>
      <c r="BZ935" s="91"/>
      <c r="CA935" s="92"/>
      <c r="CB935" s="91"/>
      <c r="CC935" s="92"/>
      <c r="CD935" s="91"/>
      <c r="CE935" s="92"/>
      <c r="CF935" s="91"/>
      <c r="CG935" s="92"/>
      <c r="CH935" s="91"/>
      <c r="CI935" s="92"/>
      <c r="CJ935" s="91"/>
      <c r="CK935" s="92"/>
      <c r="CL935" s="91"/>
      <c r="CM935" s="92"/>
      <c r="CN935" s="91"/>
      <c r="CO935" s="92"/>
      <c r="CP935" s="91"/>
      <c r="CQ935" s="95"/>
      <c r="CR935" s="100"/>
      <c r="CS935" s="95"/>
      <c r="CT935" s="100"/>
      <c r="CU935" s="92"/>
      <c r="CV935" s="96"/>
      <c r="CW935" s="92"/>
      <c r="CX935" s="91"/>
    </row>
    <row r="936" spans="1:102" x14ac:dyDescent="0.25">
      <c r="A936" s="192"/>
      <c r="B936" s="196"/>
      <c r="C936" s="192"/>
      <c r="D936" s="196"/>
      <c r="E936" s="192"/>
      <c r="F936" s="196"/>
      <c r="G936" s="192"/>
      <c r="H936" s="196"/>
      <c r="K936" s="195"/>
      <c r="L936" s="196"/>
      <c r="M936" s="192"/>
      <c r="N936" s="196"/>
      <c r="O936" s="192"/>
      <c r="P936" s="196"/>
      <c r="Q936" s="192"/>
      <c r="R936" s="192"/>
      <c r="S936" s="192"/>
      <c r="T936" s="196"/>
      <c r="U936" s="192"/>
      <c r="V936" s="192"/>
      <c r="AG936" s="192"/>
      <c r="AH936" s="192"/>
      <c r="AI936" s="103">
        <v>35550</v>
      </c>
      <c r="AJ936" s="32">
        <v>339.5</v>
      </c>
      <c r="AM936" s="242"/>
      <c r="BM936" s="23"/>
      <c r="BN936" s="23"/>
      <c r="BO936" s="23"/>
      <c r="BP936" s="23"/>
      <c r="BQ936" s="23"/>
      <c r="BR936" s="23"/>
      <c r="BS936" s="23"/>
      <c r="BT936" s="23"/>
      <c r="BU936" s="23"/>
      <c r="BV936" s="23"/>
      <c r="BW936" s="92"/>
      <c r="BX936" s="91"/>
      <c r="BY936" s="92"/>
      <c r="BZ936" s="91"/>
      <c r="CA936" s="92"/>
      <c r="CB936" s="91"/>
      <c r="CC936" s="92"/>
      <c r="CD936" s="91"/>
      <c r="CE936" s="92"/>
      <c r="CF936" s="91"/>
      <c r="CG936" s="92"/>
      <c r="CH936" s="91"/>
      <c r="CI936" s="92"/>
      <c r="CJ936" s="91"/>
      <c r="CK936" s="92"/>
      <c r="CL936" s="91"/>
      <c r="CM936" s="92"/>
      <c r="CN936" s="91"/>
      <c r="CO936" s="92"/>
      <c r="CP936" s="91"/>
      <c r="CQ936" s="95"/>
      <c r="CR936" s="100"/>
      <c r="CS936" s="95"/>
      <c r="CT936" s="100"/>
      <c r="CU936" s="92"/>
      <c r="CV936" s="96"/>
      <c r="CW936" s="92"/>
      <c r="CX936" s="91"/>
    </row>
    <row r="937" spans="1:102" x14ac:dyDescent="0.25">
      <c r="A937" s="192"/>
      <c r="B937" s="196"/>
      <c r="C937" s="192"/>
      <c r="D937" s="196"/>
      <c r="E937" s="192"/>
      <c r="F937" s="196"/>
      <c r="G937" s="192"/>
      <c r="H937" s="196"/>
      <c r="K937" s="195"/>
      <c r="L937" s="196"/>
      <c r="M937" s="192"/>
      <c r="N937" s="196"/>
      <c r="O937" s="192"/>
      <c r="P937" s="196"/>
      <c r="Q937" s="192"/>
      <c r="R937" s="192"/>
      <c r="S937" s="192"/>
      <c r="T937" s="196"/>
      <c r="U937" s="192"/>
      <c r="V937" s="192"/>
      <c r="AG937" s="192"/>
      <c r="AH937" s="192"/>
      <c r="AI937" s="103">
        <v>35580</v>
      </c>
      <c r="AJ937" s="32">
        <v>344.65</v>
      </c>
      <c r="AM937" s="242"/>
      <c r="BM937" s="23"/>
      <c r="BN937" s="23"/>
      <c r="BO937" s="23"/>
      <c r="BP937" s="23"/>
      <c r="BQ937" s="23"/>
      <c r="BR937" s="23"/>
      <c r="BS937" s="23"/>
      <c r="BT937" s="23"/>
      <c r="BU937" s="23"/>
      <c r="BV937" s="23"/>
      <c r="BW937" s="92"/>
      <c r="BX937" s="91"/>
      <c r="BY937" s="92"/>
      <c r="BZ937" s="91"/>
      <c r="CA937" s="92"/>
      <c r="CB937" s="91"/>
      <c r="CC937" s="92"/>
      <c r="CD937" s="91"/>
      <c r="CE937" s="92"/>
      <c r="CF937" s="91"/>
      <c r="CG937" s="92"/>
      <c r="CH937" s="91"/>
      <c r="CI937" s="92"/>
      <c r="CJ937" s="91"/>
      <c r="CK937" s="92"/>
      <c r="CL937" s="91"/>
      <c r="CM937" s="92"/>
      <c r="CN937" s="91"/>
      <c r="CO937" s="92"/>
      <c r="CP937" s="91"/>
      <c r="CQ937" s="95"/>
      <c r="CR937" s="100"/>
      <c r="CS937" s="95"/>
      <c r="CT937" s="100"/>
      <c r="CU937" s="92"/>
      <c r="CV937" s="96"/>
      <c r="CW937" s="92"/>
      <c r="CX937" s="91"/>
    </row>
    <row r="938" spans="1:102" x14ac:dyDescent="0.25">
      <c r="A938" s="192"/>
      <c r="B938" s="196"/>
      <c r="C938" s="192"/>
      <c r="D938" s="196"/>
      <c r="E938" s="192"/>
      <c r="F938" s="196"/>
      <c r="G938" s="192"/>
      <c r="H938" s="196"/>
      <c r="K938" s="195"/>
      <c r="L938" s="196"/>
      <c r="M938" s="192"/>
      <c r="N938" s="196"/>
      <c r="O938" s="192"/>
      <c r="P938" s="196"/>
      <c r="Q938" s="192"/>
      <c r="R938" s="192"/>
      <c r="S938" s="192"/>
      <c r="T938" s="196"/>
      <c r="U938" s="192"/>
      <c r="V938" s="192"/>
      <c r="AG938" s="192"/>
      <c r="AH938" s="192"/>
      <c r="AI938" s="103">
        <v>35611</v>
      </c>
      <c r="AJ938" s="32">
        <v>333.95</v>
      </c>
      <c r="AM938" s="242"/>
      <c r="BM938" s="23"/>
      <c r="BN938" s="23"/>
      <c r="BO938" s="23"/>
      <c r="BP938" s="23"/>
      <c r="BQ938" s="23"/>
      <c r="BR938" s="23"/>
      <c r="BS938" s="23"/>
      <c r="BT938" s="23"/>
      <c r="BU938" s="23"/>
      <c r="BV938" s="23"/>
      <c r="BW938" s="92"/>
      <c r="BX938" s="91"/>
      <c r="BY938" s="92"/>
      <c r="BZ938" s="91"/>
      <c r="CA938" s="92"/>
      <c r="CB938" s="91"/>
      <c r="CC938" s="92"/>
      <c r="CD938" s="91"/>
      <c r="CE938" s="92"/>
      <c r="CF938" s="91"/>
      <c r="CG938" s="92"/>
      <c r="CH938" s="91"/>
      <c r="CI938" s="92"/>
      <c r="CJ938" s="91"/>
      <c r="CK938" s="92"/>
      <c r="CL938" s="91"/>
      <c r="CM938" s="92"/>
      <c r="CN938" s="91"/>
      <c r="CO938" s="92"/>
      <c r="CP938" s="91"/>
      <c r="CQ938" s="95"/>
      <c r="CR938" s="100"/>
      <c r="CS938" s="95"/>
      <c r="CT938" s="100"/>
      <c r="CU938" s="92"/>
      <c r="CV938" s="96"/>
      <c r="CW938" s="92"/>
      <c r="CX938" s="91"/>
    </row>
    <row r="939" spans="1:102" x14ac:dyDescent="0.25">
      <c r="A939" s="192"/>
      <c r="B939" s="196"/>
      <c r="C939" s="192"/>
      <c r="D939" s="196"/>
      <c r="E939" s="192"/>
      <c r="F939" s="196"/>
      <c r="G939" s="192"/>
      <c r="H939" s="196"/>
      <c r="K939" s="195"/>
      <c r="L939" s="196"/>
      <c r="M939" s="192"/>
      <c r="N939" s="196"/>
      <c r="O939" s="192"/>
      <c r="P939" s="196"/>
      <c r="Q939" s="192"/>
      <c r="R939" s="192"/>
      <c r="S939" s="192"/>
      <c r="T939" s="196"/>
      <c r="U939" s="192"/>
      <c r="V939" s="192"/>
      <c r="AG939" s="192"/>
      <c r="AH939" s="192"/>
      <c r="AI939" s="103">
        <v>35642</v>
      </c>
      <c r="AJ939" s="32">
        <v>324.55</v>
      </c>
      <c r="AM939" s="242"/>
      <c r="BM939" s="23"/>
      <c r="BN939" s="23"/>
      <c r="BO939" s="23"/>
      <c r="BP939" s="23"/>
      <c r="BQ939" s="23"/>
      <c r="BR939" s="23"/>
      <c r="BS939" s="23"/>
      <c r="BT939" s="23"/>
      <c r="BU939" s="23"/>
      <c r="BV939" s="23"/>
      <c r="BW939" s="92"/>
      <c r="BX939" s="91"/>
      <c r="BY939" s="92"/>
      <c r="BZ939" s="91"/>
      <c r="CA939" s="92"/>
      <c r="CB939" s="91"/>
      <c r="CC939" s="92"/>
      <c r="CD939" s="91"/>
      <c r="CE939" s="92"/>
      <c r="CF939" s="91"/>
      <c r="CG939" s="92"/>
      <c r="CH939" s="91"/>
      <c r="CI939" s="92"/>
      <c r="CJ939" s="91"/>
      <c r="CK939" s="92"/>
      <c r="CL939" s="91"/>
      <c r="CM939" s="92"/>
      <c r="CN939" s="91"/>
      <c r="CO939" s="92"/>
      <c r="CP939" s="91"/>
      <c r="CQ939" s="95"/>
      <c r="CR939" s="100"/>
      <c r="CS939" s="95"/>
      <c r="CT939" s="100"/>
      <c r="CU939" s="92"/>
      <c r="CV939" s="96"/>
      <c r="CW939" s="92"/>
      <c r="CX939" s="91"/>
    </row>
    <row r="940" spans="1:102" x14ac:dyDescent="0.25">
      <c r="A940" s="192"/>
      <c r="B940" s="196"/>
      <c r="C940" s="192"/>
      <c r="D940" s="196"/>
      <c r="E940" s="192"/>
      <c r="F940" s="196"/>
      <c r="G940" s="192"/>
      <c r="H940" s="196"/>
      <c r="K940" s="195"/>
      <c r="L940" s="196"/>
      <c r="M940" s="192"/>
      <c r="N940" s="196"/>
      <c r="O940" s="192"/>
      <c r="P940" s="196"/>
      <c r="Q940" s="192"/>
      <c r="R940" s="192"/>
      <c r="S940" s="192"/>
      <c r="T940" s="196"/>
      <c r="U940" s="192"/>
      <c r="V940" s="192"/>
      <c r="AG940" s="192"/>
      <c r="AH940" s="192"/>
      <c r="AI940" s="103">
        <v>35671</v>
      </c>
      <c r="AJ940" s="32">
        <v>324.14999999999998</v>
      </c>
      <c r="AM940" s="242"/>
      <c r="BM940" s="23"/>
      <c r="BN940" s="23"/>
      <c r="BO940" s="23"/>
      <c r="BP940" s="23"/>
      <c r="BQ940" s="23"/>
      <c r="BR940" s="23"/>
      <c r="BS940" s="23"/>
      <c r="BT940" s="23"/>
      <c r="BU940" s="23"/>
      <c r="BV940" s="23"/>
      <c r="BW940" s="92"/>
      <c r="BX940" s="91"/>
      <c r="BY940" s="92"/>
      <c r="BZ940" s="91"/>
      <c r="CA940" s="92"/>
      <c r="CB940" s="91"/>
      <c r="CC940" s="92"/>
      <c r="CD940" s="91"/>
      <c r="CE940" s="92"/>
      <c r="CF940" s="91"/>
      <c r="CG940" s="92"/>
      <c r="CH940" s="91"/>
      <c r="CI940" s="92"/>
      <c r="CJ940" s="91"/>
      <c r="CK940" s="92"/>
      <c r="CL940" s="91"/>
      <c r="CM940" s="92"/>
      <c r="CN940" s="91"/>
      <c r="CO940" s="92"/>
      <c r="CP940" s="91"/>
      <c r="CQ940" s="95"/>
      <c r="CR940" s="100"/>
      <c r="CS940" s="95"/>
      <c r="CT940" s="100"/>
      <c r="CU940" s="92"/>
      <c r="CV940" s="96"/>
      <c r="CW940" s="92"/>
      <c r="CX940" s="91"/>
    </row>
    <row r="941" spans="1:102" x14ac:dyDescent="0.25">
      <c r="A941" s="192"/>
      <c r="B941" s="196"/>
      <c r="C941" s="192"/>
      <c r="D941" s="196"/>
      <c r="E941" s="192"/>
      <c r="F941" s="196"/>
      <c r="G941" s="192"/>
      <c r="H941" s="196"/>
      <c r="K941" s="195"/>
      <c r="L941" s="196"/>
      <c r="M941" s="192"/>
      <c r="N941" s="196"/>
      <c r="O941" s="192"/>
      <c r="P941" s="196"/>
      <c r="Q941" s="192"/>
      <c r="R941" s="192"/>
      <c r="S941" s="192"/>
      <c r="T941" s="196"/>
      <c r="U941" s="192"/>
      <c r="V941" s="192"/>
      <c r="AG941" s="192"/>
      <c r="AH941" s="192"/>
      <c r="AI941" s="103">
        <v>35703</v>
      </c>
      <c r="AJ941" s="32">
        <v>334.45</v>
      </c>
      <c r="AM941" s="242"/>
      <c r="BM941" s="23"/>
      <c r="BN941" s="23"/>
      <c r="BO941" s="23"/>
      <c r="BP941" s="23"/>
      <c r="BQ941" s="23"/>
      <c r="BR941" s="23"/>
      <c r="BS941" s="23"/>
      <c r="BT941" s="23"/>
      <c r="BU941" s="23"/>
      <c r="BV941" s="23"/>
      <c r="BW941" s="92"/>
      <c r="BX941" s="91"/>
      <c r="BY941" s="92"/>
      <c r="BZ941" s="91"/>
      <c r="CA941" s="92"/>
      <c r="CB941" s="91"/>
      <c r="CC941" s="92"/>
      <c r="CD941" s="91"/>
      <c r="CE941" s="92"/>
      <c r="CF941" s="91"/>
      <c r="CG941" s="92"/>
      <c r="CH941" s="91"/>
      <c r="CI941" s="92"/>
      <c r="CJ941" s="91"/>
      <c r="CK941" s="92"/>
      <c r="CL941" s="91"/>
      <c r="CM941" s="92"/>
      <c r="CN941" s="91"/>
      <c r="CO941" s="92"/>
      <c r="CP941" s="91"/>
      <c r="CQ941" s="95"/>
      <c r="CR941" s="100"/>
      <c r="CS941" s="95"/>
      <c r="CT941" s="100"/>
      <c r="CU941" s="92"/>
      <c r="CV941" s="96"/>
      <c r="CW941" s="92"/>
      <c r="CX941" s="91"/>
    </row>
    <row r="942" spans="1:102" x14ac:dyDescent="0.25">
      <c r="A942" s="192"/>
      <c r="B942" s="196"/>
      <c r="C942" s="192"/>
      <c r="D942" s="196"/>
      <c r="E942" s="192"/>
      <c r="F942" s="196"/>
      <c r="G942" s="192"/>
      <c r="H942" s="196"/>
      <c r="K942" s="195"/>
      <c r="L942" s="196"/>
      <c r="M942" s="192"/>
      <c r="N942" s="196"/>
      <c r="O942" s="192"/>
      <c r="P942" s="196"/>
      <c r="Q942" s="192"/>
      <c r="R942" s="192"/>
      <c r="S942" s="192"/>
      <c r="T942" s="196"/>
      <c r="U942" s="192"/>
      <c r="V942" s="192"/>
      <c r="AG942" s="192"/>
      <c r="AH942" s="192"/>
      <c r="AI942" s="103">
        <v>35734</v>
      </c>
      <c r="AJ942" s="32">
        <v>311.45</v>
      </c>
      <c r="AM942" s="242"/>
      <c r="BM942" s="23"/>
      <c r="BN942" s="23"/>
      <c r="BO942" s="23"/>
      <c r="BP942" s="23"/>
      <c r="BQ942" s="23"/>
      <c r="BR942" s="23"/>
      <c r="BS942" s="23"/>
      <c r="BT942" s="23"/>
      <c r="BU942" s="23"/>
      <c r="BV942" s="23"/>
      <c r="BW942" s="92"/>
      <c r="BX942" s="91"/>
      <c r="BY942" s="92"/>
      <c r="BZ942" s="91"/>
      <c r="CA942" s="92"/>
      <c r="CB942" s="91"/>
      <c r="CC942" s="92"/>
      <c r="CD942" s="91"/>
      <c r="CE942" s="92"/>
      <c r="CF942" s="91"/>
      <c r="CG942" s="92"/>
      <c r="CH942" s="91"/>
      <c r="CI942" s="92"/>
      <c r="CJ942" s="91"/>
      <c r="CK942" s="92"/>
      <c r="CL942" s="91"/>
      <c r="CM942" s="92"/>
      <c r="CN942" s="91"/>
      <c r="CO942" s="92"/>
      <c r="CP942" s="91"/>
      <c r="CQ942" s="95"/>
      <c r="CR942" s="100"/>
      <c r="CS942" s="95"/>
      <c r="CT942" s="100"/>
      <c r="CU942" s="92"/>
      <c r="CV942" s="96"/>
      <c r="CW942" s="92"/>
      <c r="CX942" s="91"/>
    </row>
    <row r="943" spans="1:102" x14ac:dyDescent="0.25">
      <c r="A943" s="192"/>
      <c r="B943" s="196"/>
      <c r="C943" s="192"/>
      <c r="D943" s="196"/>
      <c r="E943" s="192"/>
      <c r="F943" s="196"/>
      <c r="G943" s="192"/>
      <c r="H943" s="196"/>
      <c r="K943" s="195"/>
      <c r="L943" s="196"/>
      <c r="M943" s="192"/>
      <c r="N943" s="196"/>
      <c r="O943" s="192"/>
      <c r="P943" s="196"/>
      <c r="Q943" s="192"/>
      <c r="R943" s="192"/>
      <c r="S943" s="192"/>
      <c r="T943" s="196"/>
      <c r="U943" s="192"/>
      <c r="V943" s="192"/>
      <c r="AG943" s="192"/>
      <c r="AH943" s="192"/>
      <c r="AI943" s="103">
        <v>35762</v>
      </c>
      <c r="AJ943" s="32">
        <v>297</v>
      </c>
      <c r="AM943" s="242"/>
      <c r="BM943" s="23"/>
      <c r="BN943" s="23"/>
      <c r="BO943" s="23"/>
      <c r="BP943" s="23"/>
      <c r="BQ943" s="23"/>
      <c r="BR943" s="23"/>
      <c r="BS943" s="23"/>
      <c r="BT943" s="23"/>
      <c r="BU943" s="23"/>
      <c r="BV943" s="23"/>
      <c r="BW943" s="92"/>
      <c r="BX943" s="91"/>
      <c r="BY943" s="92"/>
      <c r="BZ943" s="91"/>
      <c r="CA943" s="92"/>
      <c r="CB943" s="91"/>
      <c r="CC943" s="92"/>
      <c r="CD943" s="91"/>
      <c r="CE943" s="92"/>
      <c r="CF943" s="91"/>
      <c r="CG943" s="92"/>
      <c r="CH943" s="91"/>
      <c r="CI943" s="92"/>
      <c r="CJ943" s="91"/>
      <c r="CK943" s="92"/>
      <c r="CL943" s="91"/>
      <c r="CM943" s="92"/>
      <c r="CN943" s="91"/>
      <c r="CO943" s="92"/>
      <c r="CP943" s="91"/>
      <c r="CQ943" s="95"/>
      <c r="CR943" s="100"/>
      <c r="CS943" s="95"/>
      <c r="CT943" s="100"/>
      <c r="CU943" s="92"/>
      <c r="CV943" s="96"/>
      <c r="CW943" s="92"/>
      <c r="CX943" s="91"/>
    </row>
    <row r="944" spans="1:102" x14ac:dyDescent="0.25">
      <c r="A944" s="192"/>
      <c r="B944" s="196"/>
      <c r="C944" s="192"/>
      <c r="D944" s="196"/>
      <c r="E944" s="192"/>
      <c r="F944" s="196"/>
      <c r="G944" s="192"/>
      <c r="H944" s="196"/>
      <c r="K944" s="195"/>
      <c r="L944" s="196"/>
      <c r="M944" s="192"/>
      <c r="N944" s="196"/>
      <c r="O944" s="192"/>
      <c r="P944" s="196"/>
      <c r="Q944" s="192"/>
      <c r="R944" s="192"/>
      <c r="S944" s="192"/>
      <c r="T944" s="196"/>
      <c r="U944" s="192"/>
      <c r="V944" s="192"/>
      <c r="AG944" s="192"/>
      <c r="AH944" s="192"/>
      <c r="AI944" s="103">
        <v>35795</v>
      </c>
      <c r="AJ944" s="32">
        <v>289.05</v>
      </c>
      <c r="AM944" s="242"/>
      <c r="BM944" s="23"/>
      <c r="BN944" s="23"/>
      <c r="BO944" s="23"/>
      <c r="BP944" s="23"/>
      <c r="BQ944" s="23"/>
      <c r="BR944" s="23"/>
      <c r="BS944" s="23"/>
      <c r="BT944" s="23"/>
      <c r="BU944" s="23"/>
      <c r="BV944" s="23"/>
      <c r="BW944" s="92"/>
      <c r="BX944" s="91"/>
      <c r="BY944" s="92"/>
      <c r="BZ944" s="91"/>
      <c r="CA944" s="92"/>
      <c r="CB944" s="91"/>
      <c r="CC944" s="92"/>
      <c r="CD944" s="91"/>
      <c r="CE944" s="92"/>
      <c r="CF944" s="91"/>
      <c r="CG944" s="92"/>
      <c r="CH944" s="91"/>
      <c r="CI944" s="92"/>
      <c r="CJ944" s="91"/>
      <c r="CK944" s="92"/>
      <c r="CL944" s="91"/>
      <c r="CM944" s="92"/>
      <c r="CN944" s="91"/>
      <c r="CO944" s="92"/>
      <c r="CP944" s="91"/>
      <c r="CQ944" s="95"/>
      <c r="CR944" s="100"/>
      <c r="CS944" s="95"/>
      <c r="CT944" s="100"/>
      <c r="CU944" s="92"/>
      <c r="CV944" s="96"/>
      <c r="CW944" s="92"/>
      <c r="CX944" s="91"/>
    </row>
    <row r="945" spans="1:102" x14ac:dyDescent="0.25">
      <c r="A945" s="192"/>
      <c r="B945" s="196"/>
      <c r="C945" s="192"/>
      <c r="D945" s="196"/>
      <c r="E945" s="192"/>
      <c r="F945" s="196"/>
      <c r="G945" s="192"/>
      <c r="H945" s="196"/>
      <c r="K945" s="195"/>
      <c r="L945" s="196"/>
      <c r="M945" s="192"/>
      <c r="N945" s="196"/>
      <c r="O945" s="192"/>
      <c r="P945" s="196"/>
      <c r="Q945" s="192"/>
      <c r="R945" s="192"/>
      <c r="S945" s="192"/>
      <c r="T945" s="196"/>
      <c r="U945" s="192"/>
      <c r="V945" s="192"/>
      <c r="AG945" s="192"/>
      <c r="AH945" s="192"/>
      <c r="AI945" s="103">
        <v>35825</v>
      </c>
      <c r="AJ945" s="32">
        <v>302.45</v>
      </c>
      <c r="AM945" s="242"/>
      <c r="BM945" s="23"/>
      <c r="BN945" s="23"/>
      <c r="BO945" s="23"/>
      <c r="BP945" s="23"/>
      <c r="BQ945" s="23"/>
      <c r="BR945" s="23"/>
      <c r="BS945" s="23"/>
      <c r="BT945" s="23"/>
      <c r="BU945" s="23"/>
      <c r="BV945" s="23"/>
      <c r="BW945" s="92"/>
      <c r="BX945" s="91"/>
      <c r="BY945" s="92"/>
      <c r="BZ945" s="91"/>
      <c r="CA945" s="92"/>
      <c r="CB945" s="91"/>
      <c r="CC945" s="92"/>
      <c r="CD945" s="91"/>
      <c r="CE945" s="92"/>
      <c r="CF945" s="91"/>
      <c r="CG945" s="92"/>
      <c r="CH945" s="91"/>
      <c r="CI945" s="92"/>
      <c r="CJ945" s="91"/>
      <c r="CK945" s="92"/>
      <c r="CL945" s="91"/>
      <c r="CM945" s="92"/>
      <c r="CN945" s="91"/>
      <c r="CO945" s="92"/>
      <c r="CP945" s="91"/>
      <c r="CQ945" s="95"/>
      <c r="CR945" s="100"/>
      <c r="CS945" s="95"/>
      <c r="CT945" s="100"/>
      <c r="CU945" s="92"/>
      <c r="CV945" s="96"/>
      <c r="CW945" s="92"/>
      <c r="CX945" s="91"/>
    </row>
    <row r="946" spans="1:102" x14ac:dyDescent="0.25">
      <c r="A946" s="192"/>
      <c r="B946" s="196"/>
      <c r="C946" s="192"/>
      <c r="D946" s="196"/>
      <c r="E946" s="192"/>
      <c r="F946" s="196"/>
      <c r="G946" s="192"/>
      <c r="H946" s="196"/>
      <c r="K946" s="195"/>
      <c r="L946" s="196"/>
      <c r="M946" s="192"/>
      <c r="N946" s="196"/>
      <c r="O946" s="192"/>
      <c r="P946" s="196"/>
      <c r="Q946" s="192"/>
      <c r="R946" s="192"/>
      <c r="S946" s="192"/>
      <c r="T946" s="196"/>
      <c r="U946" s="192"/>
      <c r="V946" s="192"/>
      <c r="AG946" s="192"/>
      <c r="AH946" s="192"/>
      <c r="AI946" s="103">
        <v>35853</v>
      </c>
      <c r="AJ946" s="32">
        <v>299.14999999999998</v>
      </c>
      <c r="AM946" s="242"/>
      <c r="BM946" s="23"/>
      <c r="BN946" s="23"/>
      <c r="BO946" s="23"/>
      <c r="BP946" s="23"/>
      <c r="BQ946" s="23"/>
      <c r="BR946" s="23"/>
      <c r="BS946" s="23"/>
      <c r="BT946" s="23"/>
      <c r="BU946" s="23"/>
      <c r="BV946" s="23"/>
      <c r="BW946" s="92"/>
      <c r="BX946" s="91"/>
      <c r="BY946" s="92"/>
      <c r="BZ946" s="91"/>
      <c r="CA946" s="92"/>
      <c r="CB946" s="91"/>
      <c r="CC946" s="92"/>
      <c r="CD946" s="91"/>
      <c r="CE946" s="92"/>
      <c r="CF946" s="91"/>
      <c r="CG946" s="92"/>
      <c r="CH946" s="91"/>
      <c r="CI946" s="92"/>
      <c r="CJ946" s="91"/>
      <c r="CK946" s="92"/>
      <c r="CL946" s="91"/>
      <c r="CM946" s="92"/>
      <c r="CN946" s="91"/>
      <c r="CO946" s="92"/>
      <c r="CP946" s="91"/>
      <c r="CQ946" s="95"/>
      <c r="CR946" s="100"/>
      <c r="CS946" s="95"/>
      <c r="CT946" s="100"/>
      <c r="CU946" s="92"/>
      <c r="CV946" s="96"/>
      <c r="CW946" s="92"/>
      <c r="CX946" s="91"/>
    </row>
    <row r="947" spans="1:102" x14ac:dyDescent="0.25">
      <c r="A947" s="192"/>
      <c r="B947" s="196"/>
      <c r="C947" s="192"/>
      <c r="D947" s="196"/>
      <c r="E947" s="192"/>
      <c r="F947" s="196"/>
      <c r="G947" s="192"/>
      <c r="H947" s="196"/>
      <c r="K947" s="195"/>
      <c r="L947" s="196"/>
      <c r="M947" s="192"/>
      <c r="N947" s="196"/>
      <c r="O947" s="192"/>
      <c r="P947" s="196"/>
      <c r="Q947" s="192"/>
      <c r="R947" s="192"/>
      <c r="S947" s="192"/>
      <c r="T947" s="196"/>
      <c r="U947" s="192"/>
      <c r="V947" s="192"/>
      <c r="AG947" s="192"/>
      <c r="AH947" s="192"/>
      <c r="AI947" s="103">
        <v>35885</v>
      </c>
      <c r="AJ947" s="32">
        <v>300.95</v>
      </c>
      <c r="AM947" s="242"/>
      <c r="BM947" s="23"/>
      <c r="BN947" s="23"/>
      <c r="BO947" s="23"/>
      <c r="BP947" s="23"/>
      <c r="BQ947" s="23"/>
      <c r="BR947" s="23"/>
      <c r="BS947" s="23"/>
      <c r="BT947" s="23"/>
      <c r="BU947" s="23"/>
      <c r="BV947" s="23"/>
      <c r="BW947" s="92"/>
      <c r="BX947" s="91"/>
      <c r="BY947" s="92"/>
      <c r="BZ947" s="91"/>
      <c r="CA947" s="92"/>
      <c r="CB947" s="91"/>
      <c r="CC947" s="92"/>
      <c r="CD947" s="91"/>
      <c r="CE947" s="92"/>
      <c r="CF947" s="91"/>
      <c r="CG947" s="92"/>
      <c r="CH947" s="91"/>
      <c r="CI947" s="92"/>
      <c r="CJ947" s="91"/>
      <c r="CK947" s="92"/>
      <c r="CL947" s="91"/>
      <c r="CM947" s="92"/>
      <c r="CN947" s="91"/>
      <c r="CO947" s="92"/>
      <c r="CP947" s="91"/>
      <c r="CQ947" s="95"/>
      <c r="CR947" s="100"/>
      <c r="CS947" s="95"/>
      <c r="CT947" s="100"/>
      <c r="CU947" s="92"/>
      <c r="CV947" s="96"/>
      <c r="CW947" s="92"/>
      <c r="CX947" s="91"/>
    </row>
    <row r="948" spans="1:102" x14ac:dyDescent="0.25">
      <c r="A948" s="192"/>
      <c r="B948" s="196"/>
      <c r="C948" s="192"/>
      <c r="D948" s="196"/>
      <c r="E948" s="192"/>
      <c r="F948" s="196"/>
      <c r="G948" s="192"/>
      <c r="H948" s="196"/>
      <c r="K948" s="195"/>
      <c r="L948" s="196"/>
      <c r="M948" s="192"/>
      <c r="N948" s="196"/>
      <c r="O948" s="192"/>
      <c r="P948" s="196"/>
      <c r="Q948" s="192"/>
      <c r="R948" s="192"/>
      <c r="S948" s="192"/>
      <c r="T948" s="196"/>
      <c r="U948" s="192"/>
      <c r="V948" s="192"/>
      <c r="AG948" s="192"/>
      <c r="AH948" s="192"/>
      <c r="AI948" s="103">
        <v>35915</v>
      </c>
      <c r="AJ948" s="32">
        <v>306.64999999999998</v>
      </c>
      <c r="AM948" s="242"/>
      <c r="BM948" s="23"/>
      <c r="BN948" s="23"/>
      <c r="BO948" s="23"/>
      <c r="BP948" s="23"/>
      <c r="BQ948" s="23"/>
      <c r="BR948" s="23"/>
      <c r="BS948" s="23"/>
      <c r="BT948" s="23"/>
      <c r="BU948" s="23"/>
      <c r="BV948" s="23"/>
      <c r="BW948" s="92"/>
      <c r="BX948" s="91"/>
      <c r="BY948" s="92"/>
      <c r="BZ948" s="91"/>
      <c r="CA948" s="92"/>
      <c r="CB948" s="91"/>
      <c r="CC948" s="92"/>
      <c r="CD948" s="91"/>
      <c r="CE948" s="92"/>
      <c r="CF948" s="91"/>
      <c r="CG948" s="92"/>
      <c r="CH948" s="91"/>
      <c r="CI948" s="92"/>
      <c r="CJ948" s="91"/>
      <c r="CK948" s="92"/>
      <c r="CL948" s="91"/>
      <c r="CM948" s="92"/>
      <c r="CN948" s="91"/>
      <c r="CO948" s="92"/>
      <c r="CP948" s="91"/>
      <c r="CQ948" s="95"/>
      <c r="CR948" s="100"/>
      <c r="CS948" s="95"/>
      <c r="CT948" s="100"/>
      <c r="CU948" s="92"/>
      <c r="CV948" s="96"/>
      <c r="CW948" s="92"/>
      <c r="CX948" s="91"/>
    </row>
    <row r="949" spans="1:102" x14ac:dyDescent="0.25">
      <c r="A949" s="192"/>
      <c r="B949" s="196"/>
      <c r="C949" s="192"/>
      <c r="D949" s="196"/>
      <c r="E949" s="192"/>
      <c r="F949" s="196"/>
      <c r="G949" s="192"/>
      <c r="H949" s="196"/>
      <c r="K949" s="195"/>
      <c r="L949" s="196"/>
      <c r="M949" s="192"/>
      <c r="N949" s="196"/>
      <c r="O949" s="192"/>
      <c r="P949" s="196"/>
      <c r="Q949" s="192"/>
      <c r="R949" s="192"/>
      <c r="S949" s="192"/>
      <c r="T949" s="196"/>
      <c r="U949" s="192"/>
      <c r="V949" s="192"/>
      <c r="AG949" s="192"/>
      <c r="AH949" s="192"/>
      <c r="AI949" s="103">
        <v>35944</v>
      </c>
      <c r="AJ949" s="32">
        <v>292.95</v>
      </c>
      <c r="AM949" s="242"/>
      <c r="BM949" s="23"/>
      <c r="BN949" s="23"/>
      <c r="BO949" s="23"/>
      <c r="BP949" s="23"/>
      <c r="BQ949" s="23"/>
      <c r="BR949" s="23"/>
      <c r="BS949" s="23"/>
      <c r="BT949" s="23"/>
      <c r="BU949" s="23"/>
      <c r="BV949" s="23"/>
      <c r="BW949" s="92"/>
      <c r="BX949" s="91"/>
      <c r="BY949" s="92"/>
      <c r="BZ949" s="91"/>
      <c r="CA949" s="92"/>
      <c r="CB949" s="91"/>
      <c r="CC949" s="92"/>
      <c r="CD949" s="91"/>
      <c r="CE949" s="92"/>
      <c r="CF949" s="91"/>
      <c r="CG949" s="92"/>
      <c r="CH949" s="91"/>
      <c r="CI949" s="92"/>
      <c r="CJ949" s="91"/>
      <c r="CK949" s="92"/>
      <c r="CL949" s="91"/>
      <c r="CM949" s="92"/>
      <c r="CN949" s="91"/>
      <c r="CO949" s="92"/>
      <c r="CP949" s="91"/>
      <c r="CQ949" s="95"/>
      <c r="CR949" s="100"/>
      <c r="CS949" s="95"/>
      <c r="CT949" s="100"/>
      <c r="CU949" s="92"/>
      <c r="CV949" s="96"/>
      <c r="CW949" s="92"/>
      <c r="CX949" s="91"/>
    </row>
    <row r="950" spans="1:102" x14ac:dyDescent="0.25">
      <c r="A950" s="192"/>
      <c r="B950" s="196"/>
      <c r="C950" s="192"/>
      <c r="D950" s="196"/>
      <c r="E950" s="192"/>
      <c r="F950" s="196"/>
      <c r="G950" s="192"/>
      <c r="H950" s="196"/>
      <c r="K950" s="195"/>
      <c r="L950" s="196"/>
      <c r="M950" s="192"/>
      <c r="N950" s="196"/>
      <c r="O950" s="192"/>
      <c r="P950" s="196"/>
      <c r="Q950" s="192"/>
      <c r="R950" s="192"/>
      <c r="S950" s="192"/>
      <c r="T950" s="196"/>
      <c r="U950" s="192"/>
      <c r="V950" s="192"/>
      <c r="AG950" s="192"/>
      <c r="AH950" s="192"/>
      <c r="AI950" s="103">
        <v>35976</v>
      </c>
      <c r="AJ950" s="32">
        <v>296.95</v>
      </c>
      <c r="AM950" s="242"/>
      <c r="BM950" s="23"/>
      <c r="BN950" s="23"/>
      <c r="BO950" s="23"/>
      <c r="BP950" s="23"/>
      <c r="BQ950" s="23"/>
      <c r="BR950" s="23"/>
      <c r="BS950" s="23"/>
      <c r="BT950" s="23"/>
      <c r="BU950" s="23"/>
      <c r="BV950" s="23"/>
      <c r="BW950" s="92"/>
      <c r="BX950" s="91"/>
      <c r="BY950" s="92"/>
      <c r="BZ950" s="91"/>
      <c r="CA950" s="92"/>
      <c r="CB950" s="91"/>
      <c r="CC950" s="92"/>
      <c r="CD950" s="91"/>
      <c r="CE950" s="92"/>
      <c r="CF950" s="91"/>
      <c r="CG950" s="92"/>
      <c r="CH950" s="91"/>
      <c r="CI950" s="92"/>
      <c r="CJ950" s="91"/>
      <c r="CK950" s="92"/>
      <c r="CL950" s="91"/>
      <c r="CM950" s="92"/>
      <c r="CN950" s="91"/>
      <c r="CO950" s="92"/>
      <c r="CP950" s="91"/>
      <c r="CQ950" s="95"/>
      <c r="CR950" s="100"/>
      <c r="CS950" s="95"/>
      <c r="CT950" s="100"/>
      <c r="CU950" s="92"/>
      <c r="CV950" s="96"/>
      <c r="CW950" s="92"/>
      <c r="CX950" s="91"/>
    </row>
    <row r="951" spans="1:102" x14ac:dyDescent="0.25">
      <c r="A951" s="192"/>
      <c r="B951" s="196"/>
      <c r="C951" s="192"/>
      <c r="D951" s="196"/>
      <c r="E951" s="192"/>
      <c r="F951" s="196"/>
      <c r="G951" s="192"/>
      <c r="H951" s="196"/>
      <c r="K951" s="195"/>
      <c r="L951" s="196"/>
      <c r="M951" s="192"/>
      <c r="N951" s="196"/>
      <c r="O951" s="192"/>
      <c r="P951" s="196"/>
      <c r="Q951" s="192"/>
      <c r="R951" s="192"/>
      <c r="S951" s="192"/>
      <c r="T951" s="196"/>
      <c r="U951" s="192"/>
      <c r="V951" s="192"/>
      <c r="AG951" s="192"/>
      <c r="AH951" s="192"/>
      <c r="AI951" s="103">
        <v>36007</v>
      </c>
      <c r="AJ951" s="32">
        <v>286.45</v>
      </c>
      <c r="BM951" s="23"/>
      <c r="BN951" s="23"/>
      <c r="BO951" s="23"/>
      <c r="BP951" s="23"/>
      <c r="BQ951" s="23"/>
      <c r="BR951" s="23"/>
      <c r="BS951" s="23"/>
      <c r="BT951" s="23"/>
      <c r="BU951" s="23"/>
      <c r="BV951" s="23"/>
      <c r="BW951" s="92"/>
      <c r="BX951" s="91"/>
      <c r="BY951" s="92"/>
      <c r="BZ951" s="91"/>
      <c r="CA951" s="92"/>
      <c r="CB951" s="91"/>
      <c r="CC951" s="92"/>
      <c r="CD951" s="91"/>
      <c r="CE951" s="92"/>
      <c r="CF951" s="91"/>
      <c r="CG951" s="92"/>
      <c r="CH951" s="91"/>
      <c r="CI951" s="92"/>
      <c r="CJ951" s="91"/>
      <c r="CK951" s="92"/>
      <c r="CL951" s="91"/>
      <c r="CM951" s="92"/>
      <c r="CN951" s="91"/>
      <c r="CO951" s="92"/>
      <c r="CP951" s="91"/>
      <c r="CQ951" s="95"/>
      <c r="CR951" s="100"/>
      <c r="CS951" s="95"/>
      <c r="CT951" s="100"/>
      <c r="CU951" s="92"/>
      <c r="CV951" s="96"/>
      <c r="CW951" s="92"/>
      <c r="CX951" s="91"/>
    </row>
    <row r="952" spans="1:102" x14ac:dyDescent="0.25">
      <c r="A952" s="192"/>
      <c r="B952" s="196"/>
      <c r="C952" s="192"/>
      <c r="D952" s="196"/>
      <c r="E952" s="192"/>
      <c r="F952" s="196"/>
      <c r="G952" s="192"/>
      <c r="H952" s="196"/>
      <c r="K952" s="195"/>
      <c r="L952" s="196"/>
      <c r="M952" s="192"/>
      <c r="N952" s="196"/>
      <c r="O952" s="192"/>
      <c r="P952" s="196"/>
      <c r="Q952" s="192"/>
      <c r="R952" s="192"/>
      <c r="S952" s="192"/>
      <c r="T952" s="196"/>
      <c r="U952" s="192"/>
      <c r="V952" s="192"/>
      <c r="AG952" s="192"/>
      <c r="AH952" s="192"/>
      <c r="AI952" s="103">
        <v>36038</v>
      </c>
      <c r="AJ952" s="32">
        <v>275.55</v>
      </c>
      <c r="BM952" s="23"/>
      <c r="BN952" s="23"/>
      <c r="BO952" s="23"/>
      <c r="BP952" s="23"/>
      <c r="BQ952" s="23"/>
      <c r="BR952" s="23"/>
      <c r="BS952" s="23"/>
      <c r="BT952" s="23"/>
      <c r="BU952" s="23"/>
      <c r="BV952" s="23"/>
      <c r="BW952" s="92"/>
      <c r="BX952" s="91"/>
      <c r="BY952" s="92"/>
      <c r="BZ952" s="91"/>
      <c r="CA952" s="92"/>
      <c r="CB952" s="91"/>
      <c r="CC952" s="92"/>
      <c r="CD952" s="91"/>
      <c r="CE952" s="92"/>
      <c r="CF952" s="91"/>
      <c r="CG952" s="92"/>
      <c r="CH952" s="91"/>
      <c r="CI952" s="92"/>
      <c r="CJ952" s="91"/>
      <c r="CK952" s="92"/>
      <c r="CL952" s="91"/>
      <c r="CM952" s="92"/>
      <c r="CN952" s="91"/>
      <c r="CO952" s="92"/>
      <c r="CP952" s="91"/>
      <c r="CQ952" s="95"/>
      <c r="CR952" s="100"/>
      <c r="CS952" s="95"/>
      <c r="CT952" s="100"/>
      <c r="CU952" s="92"/>
      <c r="CV952" s="96"/>
      <c r="CW952" s="92"/>
      <c r="CX952" s="91"/>
    </row>
    <row r="953" spans="1:102" x14ac:dyDescent="0.25">
      <c r="A953" s="192"/>
      <c r="B953" s="196"/>
      <c r="C953" s="192"/>
      <c r="D953" s="196"/>
      <c r="E953" s="192"/>
      <c r="F953" s="196"/>
      <c r="G953" s="192"/>
      <c r="H953" s="196"/>
      <c r="K953" s="195"/>
      <c r="L953" s="196"/>
      <c r="M953" s="192"/>
      <c r="N953" s="196"/>
      <c r="O953" s="192"/>
      <c r="P953" s="196"/>
      <c r="Q953" s="192"/>
      <c r="R953" s="192"/>
      <c r="S953" s="192"/>
      <c r="T953" s="196"/>
      <c r="U953" s="192"/>
      <c r="V953" s="192"/>
      <c r="AG953" s="192"/>
      <c r="AH953" s="192"/>
      <c r="AI953" s="103">
        <v>36068</v>
      </c>
      <c r="AJ953" s="32">
        <v>296.95</v>
      </c>
      <c r="BM953" s="23"/>
      <c r="BN953" s="23"/>
      <c r="BO953" s="23"/>
      <c r="BP953" s="23"/>
      <c r="BQ953" s="23"/>
      <c r="BR953" s="23"/>
      <c r="BS953" s="23"/>
      <c r="BT953" s="23"/>
      <c r="BU953" s="23"/>
      <c r="BV953" s="23"/>
      <c r="BW953" s="92"/>
      <c r="BX953" s="91"/>
      <c r="BY953" s="92"/>
      <c r="BZ953" s="91"/>
      <c r="CA953" s="92"/>
      <c r="CB953" s="91"/>
      <c r="CC953" s="92"/>
      <c r="CD953" s="91"/>
      <c r="CE953" s="92"/>
      <c r="CF953" s="91"/>
      <c r="CG953" s="92"/>
      <c r="CH953" s="91"/>
      <c r="CI953" s="92"/>
      <c r="CJ953" s="91"/>
      <c r="CK953" s="92"/>
      <c r="CL953" s="91"/>
      <c r="CM953" s="92"/>
      <c r="CN953" s="91"/>
      <c r="CO953" s="92"/>
      <c r="CP953" s="91"/>
      <c r="CQ953" s="95"/>
      <c r="CR953" s="100"/>
      <c r="CS953" s="95"/>
      <c r="CT953" s="100"/>
      <c r="CU953" s="92"/>
      <c r="CV953" s="96"/>
      <c r="CW953" s="92"/>
      <c r="CX953" s="91"/>
    </row>
    <row r="954" spans="1:102" x14ac:dyDescent="0.25">
      <c r="A954" s="192"/>
      <c r="B954" s="196"/>
      <c r="C954" s="192"/>
      <c r="D954" s="196"/>
      <c r="E954" s="192"/>
      <c r="F954" s="196"/>
      <c r="G954" s="192"/>
      <c r="H954" s="196"/>
      <c r="K954" s="195"/>
      <c r="L954" s="196"/>
      <c r="M954" s="192"/>
      <c r="N954" s="196"/>
      <c r="O954" s="192"/>
      <c r="P954" s="196"/>
      <c r="Q954" s="192"/>
      <c r="R954" s="192"/>
      <c r="S954" s="192"/>
      <c r="T954" s="196"/>
      <c r="U954" s="192"/>
      <c r="V954" s="192"/>
      <c r="AG954" s="192"/>
      <c r="AH954" s="192"/>
      <c r="AI954" s="103">
        <v>36098</v>
      </c>
      <c r="AJ954" s="32">
        <v>292.55</v>
      </c>
      <c r="BM954" s="23"/>
      <c r="BN954" s="23"/>
      <c r="BO954" s="23"/>
      <c r="BP954" s="23"/>
      <c r="BQ954" s="23"/>
      <c r="BR954" s="23"/>
      <c r="BS954" s="23"/>
      <c r="BT954" s="23"/>
      <c r="BU954" s="23"/>
      <c r="BV954" s="23"/>
      <c r="BW954" s="92"/>
      <c r="BX954" s="91"/>
      <c r="BY954" s="92"/>
      <c r="BZ954" s="91"/>
      <c r="CA954" s="92"/>
      <c r="CB954" s="91"/>
      <c r="CC954" s="92"/>
      <c r="CD954" s="91"/>
      <c r="CE954" s="92"/>
      <c r="CF954" s="91"/>
      <c r="CG954" s="92"/>
      <c r="CH954" s="91"/>
      <c r="CI954" s="92"/>
      <c r="CJ954" s="91"/>
      <c r="CK954" s="92"/>
      <c r="CL954" s="91"/>
      <c r="CM954" s="92"/>
      <c r="CN954" s="91"/>
      <c r="CO954" s="92"/>
      <c r="CP954" s="91"/>
      <c r="CQ954" s="95"/>
      <c r="CR954" s="100"/>
      <c r="CS954" s="95"/>
      <c r="CT954" s="100"/>
      <c r="CU954" s="92"/>
      <c r="CV954" s="96"/>
      <c r="CW954" s="92"/>
      <c r="CX954" s="91"/>
    </row>
    <row r="955" spans="1:102" x14ac:dyDescent="0.25">
      <c r="A955" s="192"/>
      <c r="B955" s="196"/>
      <c r="C955" s="192"/>
      <c r="D955" s="196"/>
      <c r="E955" s="192"/>
      <c r="F955" s="196"/>
      <c r="G955" s="192"/>
      <c r="H955" s="196"/>
      <c r="K955" s="195"/>
      <c r="L955" s="196"/>
      <c r="M955" s="192"/>
      <c r="N955" s="196"/>
      <c r="O955" s="192"/>
      <c r="P955" s="196"/>
      <c r="Q955" s="192"/>
      <c r="R955" s="192"/>
      <c r="S955" s="192"/>
      <c r="T955" s="196"/>
      <c r="U955" s="192"/>
      <c r="V955" s="192"/>
      <c r="AG955" s="192"/>
      <c r="AH955" s="192"/>
      <c r="AI955" s="103">
        <v>36129</v>
      </c>
      <c r="AJ955" s="32">
        <v>293.2</v>
      </c>
      <c r="BM955" s="23"/>
      <c r="BN955" s="23"/>
      <c r="BO955" s="23"/>
      <c r="BP955" s="23"/>
      <c r="BQ955" s="23"/>
      <c r="BR955" s="23"/>
      <c r="BS955" s="23"/>
      <c r="BT955" s="23"/>
      <c r="BU955" s="23"/>
      <c r="BV955" s="23"/>
      <c r="BW955" s="92"/>
      <c r="BX955" s="91"/>
      <c r="BY955" s="92"/>
      <c r="BZ955" s="91"/>
      <c r="CA955" s="92"/>
      <c r="CB955" s="91"/>
      <c r="CC955" s="92"/>
      <c r="CD955" s="91"/>
      <c r="CE955" s="92"/>
      <c r="CF955" s="91"/>
      <c r="CG955" s="92"/>
      <c r="CH955" s="91"/>
      <c r="CI955" s="92"/>
      <c r="CJ955" s="91"/>
      <c r="CK955" s="92"/>
      <c r="CL955" s="91"/>
      <c r="CM955" s="92"/>
      <c r="CN955" s="91"/>
      <c r="CO955" s="92"/>
      <c r="CP955" s="91"/>
      <c r="CQ955" s="95"/>
      <c r="CR955" s="100"/>
      <c r="CS955" s="95"/>
      <c r="CT955" s="100"/>
      <c r="CU955" s="92"/>
      <c r="CV955" s="96"/>
      <c r="CW955" s="92"/>
      <c r="CX955" s="91"/>
    </row>
    <row r="956" spans="1:102" x14ac:dyDescent="0.25">
      <c r="A956" s="192"/>
      <c r="B956" s="196"/>
      <c r="C956" s="192"/>
      <c r="D956" s="196"/>
      <c r="E956" s="192"/>
      <c r="F956" s="196"/>
      <c r="G956" s="192"/>
      <c r="H956" s="196"/>
      <c r="K956" s="195"/>
      <c r="L956" s="196"/>
      <c r="M956" s="192"/>
      <c r="N956" s="196"/>
      <c r="O956" s="192"/>
      <c r="P956" s="196"/>
      <c r="Q956" s="192"/>
      <c r="R956" s="192"/>
      <c r="S956" s="192"/>
      <c r="T956" s="196"/>
      <c r="U956" s="192"/>
      <c r="V956" s="192"/>
      <c r="AG956" s="192"/>
      <c r="AH956" s="192"/>
      <c r="AI956" s="103">
        <v>36160</v>
      </c>
      <c r="AJ956" s="32">
        <v>288.25</v>
      </c>
      <c r="BM956" s="23"/>
      <c r="BN956" s="23"/>
      <c r="BO956" s="23"/>
      <c r="BP956" s="23"/>
      <c r="BQ956" s="23"/>
      <c r="BR956" s="23"/>
      <c r="BS956" s="23"/>
      <c r="BT956" s="23"/>
      <c r="BU956" s="23"/>
      <c r="BV956" s="23"/>
      <c r="BW956" s="92"/>
      <c r="BX956" s="91"/>
      <c r="BY956" s="92"/>
      <c r="BZ956" s="91"/>
      <c r="CA956" s="92"/>
      <c r="CB956" s="91"/>
      <c r="CC956" s="92"/>
      <c r="CD956" s="91"/>
      <c r="CE956" s="92"/>
      <c r="CF956" s="91"/>
      <c r="CG956" s="92"/>
      <c r="CH956" s="91"/>
      <c r="CI956" s="92"/>
      <c r="CJ956" s="91"/>
      <c r="CK956" s="92"/>
      <c r="CL956" s="91"/>
      <c r="CM956" s="92"/>
      <c r="CN956" s="91"/>
      <c r="CO956" s="92"/>
      <c r="CP956" s="91"/>
      <c r="CQ956" s="95"/>
      <c r="CR956" s="100"/>
      <c r="CS956" s="95"/>
      <c r="CT956" s="100"/>
      <c r="CU956" s="92"/>
      <c r="CV956" s="96"/>
      <c r="CW956" s="92"/>
      <c r="CX956" s="91"/>
    </row>
    <row r="957" spans="1:102" x14ac:dyDescent="0.25">
      <c r="A957" s="192"/>
      <c r="B957" s="196"/>
      <c r="C957" s="192"/>
      <c r="D957" s="196"/>
      <c r="E957" s="192"/>
      <c r="F957" s="196"/>
      <c r="G957" s="192"/>
      <c r="H957" s="196"/>
      <c r="K957" s="195"/>
      <c r="L957" s="196"/>
      <c r="M957" s="192"/>
      <c r="N957" s="196"/>
      <c r="O957" s="192"/>
      <c r="P957" s="196"/>
      <c r="Q957" s="192"/>
      <c r="R957" s="192"/>
      <c r="S957" s="192"/>
      <c r="T957" s="196"/>
      <c r="U957" s="192"/>
      <c r="V957" s="192"/>
      <c r="AG957" s="192"/>
      <c r="AH957" s="192"/>
      <c r="AI957" s="103">
        <v>36189</v>
      </c>
      <c r="AJ957" s="32">
        <v>286.14999999999998</v>
      </c>
      <c r="BM957" s="23"/>
      <c r="BN957" s="23"/>
      <c r="BO957" s="23"/>
      <c r="BP957" s="23"/>
      <c r="BQ957" s="23"/>
      <c r="BR957" s="23"/>
      <c r="BS957" s="23"/>
      <c r="BT957" s="23"/>
      <c r="BU957" s="23"/>
      <c r="BV957" s="23"/>
      <c r="BW957" s="92"/>
      <c r="BX957" s="91"/>
      <c r="BY957" s="92"/>
      <c r="BZ957" s="91"/>
      <c r="CA957" s="92"/>
      <c r="CB957" s="91"/>
      <c r="CC957" s="92"/>
      <c r="CD957" s="91"/>
      <c r="CE957" s="92"/>
      <c r="CF957" s="91"/>
      <c r="CG957" s="92"/>
      <c r="CH957" s="91"/>
      <c r="CI957" s="92"/>
      <c r="CJ957" s="91"/>
      <c r="CK957" s="92"/>
      <c r="CL957" s="91"/>
      <c r="CM957" s="92"/>
      <c r="CN957" s="91"/>
      <c r="CO957" s="92"/>
      <c r="CP957" s="91"/>
      <c r="CQ957" s="95"/>
      <c r="CR957" s="100"/>
      <c r="CS957" s="95"/>
      <c r="CT957" s="100"/>
      <c r="CU957" s="92"/>
      <c r="CV957" s="96"/>
      <c r="CW957" s="92"/>
      <c r="CX957" s="91"/>
    </row>
    <row r="958" spans="1:102" x14ac:dyDescent="0.25">
      <c r="A958" s="192"/>
      <c r="B958" s="196"/>
      <c r="C958" s="192"/>
      <c r="D958" s="196"/>
      <c r="E958" s="192"/>
      <c r="F958" s="196"/>
      <c r="G958" s="192"/>
      <c r="H958" s="196"/>
      <c r="K958" s="195"/>
      <c r="L958" s="196"/>
      <c r="M958" s="192"/>
      <c r="N958" s="196"/>
      <c r="O958" s="192"/>
      <c r="P958" s="196"/>
      <c r="Q958" s="192"/>
      <c r="R958" s="192"/>
      <c r="S958" s="192"/>
      <c r="T958" s="196"/>
      <c r="U958" s="192"/>
      <c r="V958" s="192"/>
      <c r="AG958" s="192"/>
      <c r="AH958" s="192"/>
      <c r="AI958" s="103">
        <v>36217</v>
      </c>
      <c r="AJ958" s="32">
        <v>287.05</v>
      </c>
      <c r="BM958" s="23"/>
      <c r="BN958" s="23"/>
      <c r="BO958" s="23"/>
      <c r="BP958" s="23"/>
      <c r="BQ958" s="23"/>
      <c r="BR958" s="23"/>
      <c r="BS958" s="23"/>
      <c r="BT958" s="23"/>
      <c r="BU958" s="23"/>
      <c r="BV958" s="23"/>
      <c r="BW958" s="92"/>
      <c r="BX958" s="91"/>
      <c r="BY958" s="92"/>
      <c r="BZ958" s="91"/>
      <c r="CA958" s="92"/>
      <c r="CB958" s="91"/>
      <c r="CC958" s="92"/>
      <c r="CD958" s="91"/>
      <c r="CE958" s="92"/>
      <c r="CF958" s="91"/>
      <c r="CG958" s="92"/>
      <c r="CH958" s="91"/>
      <c r="CI958" s="92"/>
      <c r="CJ958" s="91"/>
      <c r="CK958" s="92"/>
      <c r="CL958" s="91"/>
      <c r="CM958" s="92"/>
      <c r="CN958" s="91"/>
      <c r="CO958" s="92"/>
      <c r="CP958" s="91"/>
      <c r="CQ958" s="95"/>
      <c r="CR958" s="100"/>
      <c r="CS958" s="95"/>
      <c r="CT958" s="100"/>
      <c r="CU958" s="92"/>
      <c r="CV958" s="96"/>
      <c r="CW958" s="92"/>
      <c r="CX958" s="91"/>
    </row>
    <row r="959" spans="1:102" x14ac:dyDescent="0.25">
      <c r="A959" s="192"/>
      <c r="B959" s="196"/>
      <c r="C959" s="192"/>
      <c r="D959" s="196"/>
      <c r="E959" s="192"/>
      <c r="F959" s="196"/>
      <c r="G959" s="192"/>
      <c r="H959" s="196"/>
      <c r="K959" s="195"/>
      <c r="L959" s="196"/>
      <c r="M959" s="192"/>
      <c r="N959" s="196"/>
      <c r="O959" s="192"/>
      <c r="P959" s="196"/>
      <c r="Q959" s="192"/>
      <c r="R959" s="192"/>
      <c r="S959" s="192"/>
      <c r="T959" s="196"/>
      <c r="U959" s="192"/>
      <c r="V959" s="192"/>
      <c r="AG959" s="192"/>
      <c r="AH959" s="192"/>
      <c r="AI959" s="103">
        <v>36250</v>
      </c>
      <c r="AJ959" s="32">
        <v>280.05</v>
      </c>
      <c r="BM959" s="23"/>
      <c r="BN959" s="23"/>
      <c r="BO959" s="23"/>
      <c r="BP959" s="23"/>
      <c r="BQ959" s="23"/>
      <c r="BR959" s="23"/>
      <c r="BS959" s="23"/>
      <c r="BT959" s="23"/>
      <c r="BU959" s="23"/>
      <c r="BV959" s="23"/>
      <c r="BW959" s="92"/>
      <c r="BX959" s="91"/>
      <c r="BY959" s="92"/>
      <c r="BZ959" s="91"/>
      <c r="CA959" s="92"/>
      <c r="CB959" s="91"/>
      <c r="CC959" s="92"/>
      <c r="CD959" s="91"/>
      <c r="CE959" s="92"/>
      <c r="CF959" s="91"/>
      <c r="CG959" s="92"/>
      <c r="CH959" s="91"/>
      <c r="CI959" s="92"/>
      <c r="CJ959" s="91"/>
      <c r="CK959" s="92"/>
      <c r="CL959" s="91"/>
      <c r="CM959" s="92"/>
      <c r="CN959" s="91"/>
      <c r="CO959" s="92"/>
      <c r="CP959" s="91"/>
      <c r="CQ959" s="95"/>
      <c r="CR959" s="100"/>
      <c r="CS959" s="95"/>
      <c r="CT959" s="100"/>
      <c r="CU959" s="92"/>
      <c r="CV959" s="96"/>
      <c r="CW959" s="92"/>
      <c r="CX959" s="91"/>
    </row>
    <row r="960" spans="1:102" x14ac:dyDescent="0.25">
      <c r="A960" s="192"/>
      <c r="B960" s="196"/>
      <c r="C960" s="192"/>
      <c r="D960" s="196"/>
      <c r="E960" s="192"/>
      <c r="F960" s="196"/>
      <c r="G960" s="192"/>
      <c r="H960" s="196"/>
      <c r="K960" s="195"/>
      <c r="L960" s="196"/>
      <c r="M960" s="192"/>
      <c r="N960" s="196"/>
      <c r="O960" s="192"/>
      <c r="P960" s="196"/>
      <c r="Q960" s="192"/>
      <c r="R960" s="192"/>
      <c r="S960" s="192"/>
      <c r="T960" s="196"/>
      <c r="U960" s="192"/>
      <c r="V960" s="192"/>
      <c r="AG960" s="192"/>
      <c r="AH960" s="192"/>
      <c r="AI960" s="103">
        <v>36280</v>
      </c>
      <c r="AJ960" s="32">
        <v>286.55</v>
      </c>
      <c r="BM960" s="23"/>
      <c r="BN960" s="23"/>
      <c r="BO960" s="23"/>
      <c r="BP960" s="23"/>
      <c r="BQ960" s="23"/>
      <c r="BR960" s="23"/>
      <c r="BS960" s="23"/>
      <c r="BT960" s="23"/>
      <c r="BU960" s="23"/>
      <c r="BV960" s="23"/>
      <c r="BW960" s="92"/>
      <c r="BX960" s="91"/>
      <c r="BY960" s="92"/>
      <c r="BZ960" s="91"/>
      <c r="CA960" s="92"/>
      <c r="CB960" s="91"/>
      <c r="CC960" s="92"/>
      <c r="CD960" s="91"/>
      <c r="CE960" s="92"/>
      <c r="CF960" s="91"/>
      <c r="CG960" s="92"/>
      <c r="CH960" s="91"/>
      <c r="CI960" s="92"/>
      <c r="CJ960" s="91"/>
      <c r="CK960" s="92"/>
      <c r="CL960" s="91"/>
      <c r="CM960" s="92"/>
      <c r="CN960" s="91"/>
      <c r="CO960" s="92"/>
      <c r="CP960" s="91"/>
      <c r="CQ960" s="95"/>
      <c r="CR960" s="100"/>
      <c r="CS960" s="95"/>
      <c r="CT960" s="100"/>
      <c r="CU960" s="92"/>
      <c r="CV960" s="96"/>
      <c r="CW960" s="92"/>
      <c r="CX960" s="91"/>
    </row>
    <row r="961" spans="1:102" x14ac:dyDescent="0.25">
      <c r="A961" s="192"/>
      <c r="B961" s="196"/>
      <c r="C961" s="192"/>
      <c r="D961" s="196"/>
      <c r="E961" s="192"/>
      <c r="F961" s="196"/>
      <c r="G961" s="192"/>
      <c r="H961" s="196"/>
      <c r="K961" s="195"/>
      <c r="L961" s="196"/>
      <c r="M961" s="192"/>
      <c r="N961" s="196"/>
      <c r="O961" s="192"/>
      <c r="P961" s="196"/>
      <c r="Q961" s="192"/>
      <c r="R961" s="192"/>
      <c r="S961" s="192"/>
      <c r="T961" s="196"/>
      <c r="U961" s="192"/>
      <c r="V961" s="192"/>
      <c r="AG961" s="192"/>
      <c r="AH961" s="192"/>
      <c r="AI961" s="103">
        <v>36311</v>
      </c>
      <c r="AJ961" s="32">
        <v>270.35000000000002</v>
      </c>
      <c r="BM961" s="23"/>
      <c r="BN961" s="23"/>
      <c r="BO961" s="23"/>
      <c r="BP961" s="23"/>
      <c r="BQ961" s="23"/>
      <c r="BR961" s="23"/>
      <c r="BS961" s="23"/>
      <c r="BT961" s="23"/>
      <c r="BU961" s="23"/>
      <c r="BV961" s="23"/>
      <c r="BW961" s="92"/>
      <c r="BX961" s="91"/>
      <c r="BY961" s="92"/>
      <c r="BZ961" s="91"/>
      <c r="CA961" s="92"/>
      <c r="CB961" s="91"/>
      <c r="CC961" s="92"/>
      <c r="CD961" s="91"/>
      <c r="CE961" s="92"/>
      <c r="CF961" s="91"/>
      <c r="CG961" s="92"/>
      <c r="CH961" s="91"/>
      <c r="CI961" s="92"/>
      <c r="CJ961" s="91"/>
      <c r="CK961" s="92"/>
      <c r="CL961" s="91"/>
      <c r="CM961" s="92"/>
      <c r="CN961" s="91"/>
      <c r="CO961" s="92"/>
      <c r="CP961" s="91"/>
      <c r="CQ961" s="95"/>
      <c r="CR961" s="100"/>
      <c r="CS961" s="95"/>
      <c r="CT961" s="100"/>
      <c r="CU961" s="92"/>
      <c r="CV961" s="96"/>
      <c r="CW961" s="92"/>
      <c r="CX961" s="91"/>
    </row>
    <row r="962" spans="1:102" x14ac:dyDescent="0.25">
      <c r="A962" s="192"/>
      <c r="B962" s="196"/>
      <c r="C962" s="192"/>
      <c r="D962" s="196"/>
      <c r="E962" s="192"/>
      <c r="F962" s="196"/>
      <c r="G962" s="192"/>
      <c r="H962" s="196"/>
      <c r="K962" s="195"/>
      <c r="L962" s="196"/>
      <c r="M962" s="192"/>
      <c r="N962" s="196"/>
      <c r="O962" s="192"/>
      <c r="P962" s="196"/>
      <c r="Q962" s="192"/>
      <c r="R962" s="192"/>
      <c r="S962" s="192"/>
      <c r="T962" s="196"/>
      <c r="U962" s="192"/>
      <c r="V962" s="192"/>
      <c r="AG962" s="192"/>
      <c r="AH962" s="192"/>
      <c r="AI962" s="103">
        <v>36341</v>
      </c>
      <c r="AJ962" s="32">
        <v>262.5</v>
      </c>
      <c r="BM962" s="23"/>
      <c r="BN962" s="23"/>
      <c r="BO962" s="23"/>
      <c r="BP962" s="23"/>
      <c r="BQ962" s="23"/>
      <c r="BR962" s="23"/>
      <c r="BS962" s="23"/>
      <c r="BT962" s="23"/>
      <c r="BU962" s="23"/>
      <c r="BV962" s="23"/>
      <c r="BW962" s="92"/>
      <c r="BX962" s="91"/>
      <c r="BY962" s="92"/>
      <c r="BZ962" s="91"/>
      <c r="CA962" s="92"/>
      <c r="CB962" s="91"/>
      <c r="CC962" s="92"/>
      <c r="CD962" s="91"/>
      <c r="CE962" s="92"/>
      <c r="CF962" s="91"/>
      <c r="CG962" s="92"/>
      <c r="CH962" s="91"/>
      <c r="CI962" s="92"/>
      <c r="CJ962" s="91"/>
      <c r="CK962" s="92"/>
      <c r="CL962" s="91"/>
      <c r="CM962" s="92"/>
      <c r="CN962" s="91"/>
      <c r="CO962" s="92"/>
      <c r="CP962" s="91"/>
      <c r="CQ962" s="95"/>
      <c r="CR962" s="100"/>
      <c r="CS962" s="95"/>
      <c r="CT962" s="100"/>
      <c r="CU962" s="92"/>
      <c r="CV962" s="96"/>
      <c r="CW962" s="92"/>
      <c r="CX962" s="91"/>
    </row>
    <row r="963" spans="1:102" x14ac:dyDescent="0.25">
      <c r="A963" s="192"/>
      <c r="B963" s="196"/>
      <c r="C963" s="192"/>
      <c r="D963" s="196"/>
      <c r="E963" s="192"/>
      <c r="F963" s="196"/>
      <c r="G963" s="192"/>
      <c r="H963" s="196"/>
      <c r="K963" s="195"/>
      <c r="L963" s="196"/>
      <c r="M963" s="192"/>
      <c r="N963" s="196"/>
      <c r="O963" s="192"/>
      <c r="P963" s="196"/>
      <c r="Q963" s="192"/>
      <c r="R963" s="192"/>
      <c r="S963" s="192"/>
      <c r="T963" s="196"/>
      <c r="U963" s="192"/>
      <c r="V963" s="192"/>
      <c r="AG963" s="192"/>
      <c r="AH963" s="192"/>
      <c r="AI963" s="103">
        <v>36371</v>
      </c>
      <c r="AJ963" s="32">
        <v>255.95</v>
      </c>
      <c r="BM963" s="23"/>
      <c r="BN963" s="23"/>
      <c r="BO963" s="23"/>
      <c r="BP963" s="23"/>
      <c r="BQ963" s="23"/>
      <c r="BR963" s="23"/>
      <c r="BS963" s="23"/>
      <c r="BT963" s="23"/>
      <c r="BU963" s="23"/>
      <c r="BV963" s="23"/>
      <c r="BW963" s="92"/>
      <c r="BX963" s="91"/>
      <c r="BY963" s="92"/>
      <c r="BZ963" s="91"/>
      <c r="CA963" s="92"/>
      <c r="CB963" s="91"/>
      <c r="CC963" s="92"/>
      <c r="CD963" s="91"/>
      <c r="CE963" s="92"/>
      <c r="CF963" s="91"/>
      <c r="CG963" s="92"/>
      <c r="CH963" s="91"/>
      <c r="CI963" s="92"/>
      <c r="CJ963" s="91"/>
      <c r="CK963" s="92"/>
      <c r="CL963" s="91"/>
      <c r="CM963" s="92"/>
      <c r="CN963" s="91"/>
      <c r="CO963" s="92"/>
      <c r="CP963" s="91"/>
      <c r="CQ963" s="95"/>
      <c r="CR963" s="100"/>
      <c r="CS963" s="95"/>
      <c r="CT963" s="100"/>
      <c r="CU963" s="92"/>
      <c r="CV963" s="96"/>
      <c r="CW963" s="92"/>
      <c r="CX963" s="91"/>
    </row>
    <row r="964" spans="1:102" x14ac:dyDescent="0.25">
      <c r="A964" s="192"/>
      <c r="B964" s="196"/>
      <c r="C964" s="192"/>
      <c r="D964" s="196"/>
      <c r="E964" s="192"/>
      <c r="F964" s="196"/>
      <c r="G964" s="192"/>
      <c r="H964" s="196"/>
      <c r="K964" s="195"/>
      <c r="L964" s="196"/>
      <c r="M964" s="192"/>
      <c r="N964" s="196"/>
      <c r="O964" s="192"/>
      <c r="P964" s="196"/>
      <c r="Q964" s="192"/>
      <c r="R964" s="192"/>
      <c r="S964" s="192"/>
      <c r="T964" s="196"/>
      <c r="U964" s="192"/>
      <c r="V964" s="192"/>
      <c r="AG964" s="192"/>
      <c r="AH964" s="192"/>
      <c r="AI964" s="103">
        <v>36403</v>
      </c>
      <c r="AJ964" s="32">
        <v>255.68</v>
      </c>
      <c r="BM964" s="23"/>
      <c r="BN964" s="23"/>
      <c r="BO964" s="23"/>
      <c r="BP964" s="23"/>
      <c r="BQ964" s="23"/>
      <c r="BR964" s="23"/>
      <c r="BS964" s="23"/>
      <c r="BT964" s="23"/>
      <c r="BU964" s="23"/>
      <c r="BV964" s="23"/>
      <c r="BW964" s="92"/>
      <c r="BX964" s="91"/>
      <c r="BY964" s="92"/>
      <c r="BZ964" s="91"/>
      <c r="CA964" s="92"/>
      <c r="CB964" s="91"/>
      <c r="CC964" s="92"/>
      <c r="CD964" s="91"/>
      <c r="CE964" s="92"/>
      <c r="CF964" s="91"/>
      <c r="CG964" s="92"/>
      <c r="CH964" s="91"/>
      <c r="CI964" s="92"/>
      <c r="CJ964" s="91"/>
      <c r="CK964" s="92"/>
      <c r="CL964" s="91"/>
      <c r="CM964" s="92"/>
      <c r="CN964" s="91"/>
      <c r="CO964" s="92"/>
      <c r="CP964" s="91"/>
      <c r="CQ964" s="95"/>
      <c r="CR964" s="100"/>
      <c r="CS964" s="95"/>
      <c r="CT964" s="100"/>
      <c r="CU964" s="92"/>
      <c r="CV964" s="96"/>
      <c r="CW964" s="92"/>
      <c r="CX964" s="91"/>
    </row>
    <row r="965" spans="1:102" x14ac:dyDescent="0.25">
      <c r="A965" s="192"/>
      <c r="B965" s="196"/>
      <c r="C965" s="192"/>
      <c r="D965" s="196"/>
      <c r="E965" s="192"/>
      <c r="F965" s="196"/>
      <c r="G965" s="192"/>
      <c r="H965" s="196"/>
      <c r="K965" s="195"/>
      <c r="L965" s="196"/>
      <c r="M965" s="192"/>
      <c r="N965" s="196"/>
      <c r="O965" s="192"/>
      <c r="P965" s="196"/>
      <c r="Q965" s="192"/>
      <c r="R965" s="192"/>
      <c r="S965" s="192"/>
      <c r="T965" s="196"/>
      <c r="U965" s="192"/>
      <c r="V965" s="192"/>
      <c r="AG965" s="192"/>
      <c r="AH965" s="192"/>
      <c r="AI965" s="103">
        <v>36433</v>
      </c>
      <c r="AJ965" s="32">
        <v>298.75</v>
      </c>
      <c r="BM965" s="23"/>
      <c r="BN965" s="23"/>
      <c r="BO965" s="23"/>
      <c r="BP965" s="23"/>
      <c r="BQ965" s="23"/>
      <c r="BR965" s="23"/>
      <c r="BS965" s="23"/>
      <c r="BT965" s="23"/>
      <c r="BU965" s="23"/>
      <c r="BV965" s="23"/>
      <c r="BW965" s="92"/>
      <c r="BX965" s="91"/>
      <c r="BY965" s="92"/>
      <c r="BZ965" s="91"/>
      <c r="CA965" s="92"/>
      <c r="CB965" s="91"/>
      <c r="CC965" s="92"/>
      <c r="CD965" s="91"/>
      <c r="CE965" s="92"/>
      <c r="CF965" s="91"/>
      <c r="CG965" s="92"/>
      <c r="CH965" s="91"/>
      <c r="CI965" s="92"/>
      <c r="CJ965" s="91"/>
      <c r="CK965" s="92"/>
      <c r="CL965" s="91"/>
      <c r="CM965" s="92"/>
      <c r="CN965" s="91"/>
      <c r="CO965" s="92"/>
      <c r="CP965" s="91"/>
      <c r="CQ965" s="95"/>
      <c r="CR965" s="100"/>
      <c r="CS965" s="95"/>
      <c r="CT965" s="100"/>
      <c r="CU965" s="92"/>
      <c r="CV965" s="96"/>
      <c r="CW965" s="92"/>
      <c r="CX965" s="91"/>
    </row>
    <row r="966" spans="1:102" x14ac:dyDescent="0.25">
      <c r="A966" s="192"/>
      <c r="B966" s="196"/>
      <c r="C966" s="192"/>
      <c r="D966" s="196"/>
      <c r="E966" s="192"/>
      <c r="F966" s="196"/>
      <c r="G966" s="192"/>
      <c r="H966" s="196"/>
      <c r="K966" s="195"/>
      <c r="L966" s="196"/>
      <c r="M966" s="192"/>
      <c r="N966" s="196"/>
      <c r="O966" s="192"/>
      <c r="P966" s="196"/>
      <c r="Q966" s="192"/>
      <c r="R966" s="192"/>
      <c r="S966" s="192"/>
      <c r="T966" s="196"/>
      <c r="U966" s="192"/>
      <c r="V966" s="192"/>
      <c r="AG966" s="192"/>
      <c r="AH966" s="192"/>
      <c r="AI966" s="103">
        <v>36462</v>
      </c>
      <c r="AJ966" s="32">
        <v>299.2</v>
      </c>
      <c r="BM966" s="23"/>
      <c r="BN966" s="23"/>
      <c r="BO966" s="23"/>
      <c r="BP966" s="23"/>
      <c r="BQ966" s="23"/>
      <c r="BR966" s="23"/>
      <c r="BS966" s="23"/>
      <c r="BT966" s="23"/>
      <c r="BU966" s="23"/>
      <c r="BV966" s="23"/>
      <c r="BW966" s="92"/>
      <c r="BX966" s="91"/>
      <c r="BY966" s="92"/>
      <c r="BZ966" s="91"/>
      <c r="CA966" s="92"/>
      <c r="CB966" s="91"/>
      <c r="CC966" s="92"/>
      <c r="CD966" s="91"/>
      <c r="CE966" s="92"/>
      <c r="CF966" s="91"/>
      <c r="CG966" s="92"/>
      <c r="CH966" s="91"/>
      <c r="CI966" s="92"/>
      <c r="CJ966" s="91"/>
      <c r="CK966" s="92"/>
      <c r="CL966" s="91"/>
      <c r="CM966" s="92"/>
      <c r="CN966" s="91"/>
      <c r="CO966" s="92"/>
      <c r="CP966" s="91"/>
      <c r="CQ966" s="95"/>
      <c r="CR966" s="100"/>
      <c r="CS966" s="95"/>
      <c r="CT966" s="100"/>
      <c r="CU966" s="92"/>
      <c r="CV966" s="96"/>
      <c r="CW966" s="92"/>
      <c r="CX966" s="91"/>
    </row>
    <row r="967" spans="1:102" x14ac:dyDescent="0.25">
      <c r="A967" s="192"/>
      <c r="B967" s="196"/>
      <c r="C967" s="192"/>
      <c r="D967" s="196"/>
      <c r="E967" s="192"/>
      <c r="F967" s="196"/>
      <c r="G967" s="192"/>
      <c r="H967" s="196"/>
      <c r="K967" s="195"/>
      <c r="L967" s="196"/>
      <c r="M967" s="192"/>
      <c r="N967" s="196"/>
      <c r="O967" s="192"/>
      <c r="P967" s="196"/>
      <c r="Q967" s="192"/>
      <c r="R967" s="192"/>
      <c r="S967" s="192"/>
      <c r="T967" s="196"/>
      <c r="U967" s="192"/>
      <c r="V967" s="192"/>
      <c r="AG967" s="192"/>
      <c r="AH967" s="192"/>
      <c r="AI967" s="103">
        <v>36494</v>
      </c>
      <c r="AJ967" s="32">
        <v>290.7</v>
      </c>
      <c r="BM967" s="23"/>
      <c r="BN967" s="23"/>
      <c r="BO967" s="23"/>
      <c r="BP967" s="23"/>
      <c r="BQ967" s="23"/>
      <c r="BR967" s="23"/>
      <c r="BS967" s="23"/>
      <c r="BT967" s="23"/>
      <c r="BU967" s="23"/>
      <c r="BV967" s="23"/>
      <c r="BW967" s="92"/>
      <c r="BX967" s="91"/>
      <c r="BY967" s="92"/>
      <c r="BZ967" s="91"/>
      <c r="CA967" s="92"/>
      <c r="CB967" s="91"/>
      <c r="CC967" s="92"/>
      <c r="CD967" s="91"/>
      <c r="CE967" s="92"/>
      <c r="CF967" s="91"/>
      <c r="CG967" s="92"/>
      <c r="CH967" s="91"/>
      <c r="CI967" s="92"/>
      <c r="CJ967" s="91"/>
      <c r="CK967" s="92"/>
      <c r="CL967" s="91"/>
      <c r="CM967" s="92"/>
      <c r="CN967" s="91"/>
      <c r="CO967" s="92"/>
      <c r="CP967" s="91"/>
      <c r="CQ967" s="95"/>
      <c r="CR967" s="100"/>
      <c r="CS967" s="95"/>
      <c r="CT967" s="100"/>
      <c r="CU967" s="92"/>
      <c r="CV967" s="96"/>
      <c r="CW967" s="92"/>
      <c r="CX967" s="91"/>
    </row>
    <row r="968" spans="1:102" x14ac:dyDescent="0.25">
      <c r="A968" s="192"/>
      <c r="B968" s="196"/>
      <c r="C968" s="192"/>
      <c r="D968" s="196"/>
      <c r="E968" s="192"/>
      <c r="F968" s="196"/>
      <c r="G968" s="192"/>
      <c r="H968" s="196"/>
      <c r="K968" s="195"/>
      <c r="L968" s="196"/>
      <c r="M968" s="192"/>
      <c r="N968" s="196"/>
      <c r="O968" s="192"/>
      <c r="P968" s="196"/>
      <c r="Q968" s="192"/>
      <c r="R968" s="192"/>
      <c r="S968" s="192"/>
      <c r="T968" s="196"/>
      <c r="U968" s="192"/>
      <c r="V968" s="192"/>
      <c r="AG968" s="192"/>
      <c r="AH968" s="192"/>
      <c r="AI968" s="103">
        <v>36525</v>
      </c>
      <c r="AJ968" s="32">
        <v>288</v>
      </c>
      <c r="BM968" s="23"/>
      <c r="BN968" s="23"/>
      <c r="BO968" s="23"/>
      <c r="BP968" s="23"/>
      <c r="BQ968" s="23"/>
      <c r="BR968" s="23"/>
      <c r="BS968" s="23"/>
      <c r="BT968" s="23"/>
      <c r="BU968" s="23"/>
      <c r="BV968" s="23"/>
      <c r="BW968" s="92"/>
      <c r="BX968" s="91"/>
      <c r="BY968" s="92"/>
      <c r="BZ968" s="91"/>
      <c r="CA968" s="92"/>
      <c r="CB968" s="91"/>
      <c r="CC968" s="92"/>
      <c r="CD968" s="91"/>
      <c r="CE968" s="92"/>
      <c r="CF968" s="91"/>
      <c r="CG968" s="92"/>
      <c r="CH968" s="91"/>
      <c r="CI968" s="92"/>
      <c r="CJ968" s="91"/>
      <c r="CK968" s="92"/>
      <c r="CL968" s="91"/>
      <c r="CM968" s="92"/>
      <c r="CN968" s="91"/>
      <c r="CO968" s="92"/>
      <c r="CP968" s="91"/>
      <c r="CQ968" s="95"/>
      <c r="CR968" s="100"/>
      <c r="CS968" s="95"/>
      <c r="CT968" s="100"/>
      <c r="CU968" s="92"/>
      <c r="CV968" s="96"/>
      <c r="CW968" s="92"/>
      <c r="CX968" s="91"/>
    </row>
    <row r="969" spans="1:102" x14ac:dyDescent="0.25">
      <c r="A969" s="192"/>
      <c r="B969" s="196"/>
      <c r="C969" s="192"/>
      <c r="D969" s="196"/>
      <c r="E969" s="192"/>
      <c r="F969" s="196"/>
      <c r="G969" s="192"/>
      <c r="H969" s="196"/>
      <c r="K969" s="195"/>
      <c r="L969" s="196"/>
      <c r="M969" s="192"/>
      <c r="N969" s="196"/>
      <c r="O969" s="192"/>
      <c r="P969" s="196"/>
      <c r="Q969" s="192"/>
      <c r="R969" s="192"/>
      <c r="S969" s="192"/>
      <c r="T969" s="196"/>
      <c r="U969" s="192"/>
      <c r="V969" s="192"/>
      <c r="AG969" s="192"/>
      <c r="AH969" s="192"/>
      <c r="AI969" s="103">
        <v>36556</v>
      </c>
      <c r="AJ969" s="32">
        <v>283.5</v>
      </c>
      <c r="BM969" s="23"/>
      <c r="BN969" s="23"/>
      <c r="BO969" s="23"/>
      <c r="BP969" s="23"/>
      <c r="BQ969" s="23"/>
      <c r="BR969" s="23"/>
      <c r="BS969" s="23"/>
      <c r="BT969" s="23"/>
      <c r="BU969" s="23"/>
      <c r="BV969" s="23"/>
      <c r="BW969" s="92"/>
      <c r="BX969" s="91"/>
      <c r="BY969" s="92"/>
      <c r="BZ969" s="91"/>
      <c r="CA969" s="92"/>
      <c r="CB969" s="91"/>
      <c r="CC969" s="92"/>
      <c r="CD969" s="91"/>
      <c r="CE969" s="92"/>
      <c r="CF969" s="91"/>
      <c r="CG969" s="92"/>
      <c r="CH969" s="91"/>
      <c r="CI969" s="92"/>
      <c r="CJ969" s="91"/>
      <c r="CK969" s="92"/>
      <c r="CL969" s="91"/>
      <c r="CM969" s="92"/>
      <c r="CN969" s="91"/>
      <c r="CO969" s="92"/>
      <c r="CP969" s="91"/>
      <c r="CQ969" s="95"/>
      <c r="CR969" s="100"/>
      <c r="CS969" s="95"/>
      <c r="CT969" s="100"/>
      <c r="CU969" s="92"/>
      <c r="CV969" s="96"/>
      <c r="CW969" s="92"/>
      <c r="CX969" s="91"/>
    </row>
    <row r="970" spans="1:102" x14ac:dyDescent="0.25">
      <c r="A970" s="192"/>
      <c r="B970" s="196"/>
      <c r="C970" s="192"/>
      <c r="D970" s="196"/>
      <c r="E970" s="192"/>
      <c r="F970" s="196"/>
      <c r="G970" s="192"/>
      <c r="H970" s="196"/>
      <c r="K970" s="195"/>
      <c r="L970" s="196"/>
      <c r="M970" s="192"/>
      <c r="N970" s="196"/>
      <c r="O970" s="192"/>
      <c r="P970" s="196"/>
      <c r="Q970" s="192"/>
      <c r="R970" s="192"/>
      <c r="S970" s="192"/>
      <c r="T970" s="196"/>
      <c r="U970" s="192"/>
      <c r="V970" s="192"/>
      <c r="AG970" s="192"/>
      <c r="AH970" s="192"/>
      <c r="AI970" s="103">
        <v>36585</v>
      </c>
      <c r="AJ970" s="32">
        <v>292.2</v>
      </c>
      <c r="BM970" s="23"/>
      <c r="BN970" s="23"/>
      <c r="BO970" s="23"/>
      <c r="BP970" s="23"/>
      <c r="BQ970" s="23"/>
      <c r="BR970" s="23"/>
      <c r="BS970" s="23"/>
      <c r="BT970" s="23"/>
      <c r="BU970" s="23"/>
      <c r="BV970" s="23"/>
      <c r="BW970" s="92"/>
      <c r="BX970" s="91"/>
      <c r="BY970" s="92"/>
      <c r="BZ970" s="91"/>
      <c r="CA970" s="92"/>
      <c r="CB970" s="91"/>
      <c r="CC970" s="92"/>
      <c r="CD970" s="91"/>
      <c r="CE970" s="92"/>
      <c r="CF970" s="91"/>
      <c r="CG970" s="92"/>
      <c r="CH970" s="91"/>
      <c r="CI970" s="92"/>
      <c r="CJ970" s="91"/>
      <c r="CK970" s="92"/>
      <c r="CL970" s="91"/>
      <c r="CM970" s="92"/>
      <c r="CN970" s="91"/>
      <c r="CO970" s="92"/>
      <c r="CP970" s="91"/>
      <c r="CQ970" s="95"/>
      <c r="CR970" s="100"/>
      <c r="CS970" s="95"/>
      <c r="CT970" s="100"/>
      <c r="CU970" s="92"/>
      <c r="CV970" s="96"/>
      <c r="CW970" s="92"/>
      <c r="CX970" s="91"/>
    </row>
    <row r="971" spans="1:102" x14ac:dyDescent="0.25">
      <c r="A971" s="192"/>
      <c r="B971" s="196"/>
      <c r="C971" s="192"/>
      <c r="D971" s="196"/>
      <c r="E971" s="192"/>
      <c r="F971" s="196"/>
      <c r="G971" s="192"/>
      <c r="H971" s="196"/>
      <c r="K971" s="195"/>
      <c r="L971" s="196"/>
      <c r="M971" s="192"/>
      <c r="N971" s="196"/>
      <c r="O971" s="192"/>
      <c r="P971" s="196"/>
      <c r="Q971" s="192"/>
      <c r="R971" s="192"/>
      <c r="S971" s="192"/>
      <c r="T971" s="196"/>
      <c r="U971" s="192"/>
      <c r="V971" s="192"/>
      <c r="AG971" s="192"/>
      <c r="AH971" s="192"/>
      <c r="AI971" s="103">
        <v>36616</v>
      </c>
      <c r="AJ971" s="32">
        <v>279.08</v>
      </c>
      <c r="BM971" s="23"/>
      <c r="BN971" s="23"/>
      <c r="BO971" s="23"/>
      <c r="BP971" s="23"/>
      <c r="BQ971" s="23"/>
      <c r="BR971" s="23"/>
      <c r="BS971" s="23"/>
      <c r="BT971" s="23"/>
      <c r="BU971" s="23"/>
      <c r="BV971" s="23"/>
      <c r="BW971" s="92"/>
      <c r="BX971" s="91"/>
      <c r="BY971" s="92"/>
      <c r="BZ971" s="91"/>
      <c r="CA971" s="92"/>
      <c r="CB971" s="91"/>
      <c r="CC971" s="92"/>
      <c r="CD971" s="91"/>
      <c r="CE971" s="92"/>
      <c r="CF971" s="91"/>
      <c r="CG971" s="92"/>
      <c r="CH971" s="91"/>
      <c r="CI971" s="92"/>
      <c r="CJ971" s="91"/>
      <c r="CK971" s="92"/>
      <c r="CL971" s="91"/>
      <c r="CM971" s="92"/>
      <c r="CN971" s="91"/>
      <c r="CO971" s="92"/>
      <c r="CP971" s="91"/>
      <c r="CQ971" s="95"/>
      <c r="CR971" s="100"/>
      <c r="CS971" s="95"/>
      <c r="CT971" s="100"/>
      <c r="CU971" s="92"/>
      <c r="CV971" s="96"/>
      <c r="CW971" s="92"/>
      <c r="CX971" s="91"/>
    </row>
    <row r="972" spans="1:102" x14ac:dyDescent="0.25">
      <c r="A972" s="192"/>
      <c r="B972" s="196"/>
      <c r="C972" s="192"/>
      <c r="D972" s="196"/>
      <c r="E972" s="192"/>
      <c r="F972" s="196"/>
      <c r="G972" s="192"/>
      <c r="H972" s="196"/>
      <c r="K972" s="195"/>
      <c r="L972" s="196"/>
      <c r="M972" s="192"/>
      <c r="N972" s="196"/>
      <c r="O972" s="192"/>
      <c r="P972" s="196"/>
      <c r="Q972" s="192"/>
      <c r="R972" s="192"/>
      <c r="S972" s="192"/>
      <c r="T972" s="196"/>
      <c r="U972" s="192"/>
      <c r="V972" s="192"/>
      <c r="AG972" s="192"/>
      <c r="AH972" s="192"/>
      <c r="AI972" s="103">
        <v>36644</v>
      </c>
      <c r="AJ972" s="32">
        <v>273.55</v>
      </c>
      <c r="BM972" s="23"/>
      <c r="BN972" s="23"/>
      <c r="BO972" s="23"/>
      <c r="BP972" s="23"/>
      <c r="BQ972" s="23"/>
      <c r="BR972" s="23"/>
      <c r="BS972" s="23"/>
      <c r="BT972" s="23"/>
      <c r="BU972" s="23"/>
      <c r="BV972" s="23"/>
      <c r="BW972" s="92"/>
      <c r="BX972" s="91"/>
      <c r="BY972" s="92"/>
      <c r="BZ972" s="91"/>
      <c r="CA972" s="92"/>
      <c r="CB972" s="91"/>
      <c r="CC972" s="92"/>
      <c r="CD972" s="91"/>
      <c r="CE972" s="92"/>
      <c r="CF972" s="91"/>
      <c r="CG972" s="92"/>
      <c r="CH972" s="91"/>
      <c r="CI972" s="92"/>
      <c r="CJ972" s="91"/>
      <c r="CK972" s="92"/>
      <c r="CL972" s="91"/>
      <c r="CM972" s="92"/>
      <c r="CN972" s="91"/>
      <c r="CO972" s="92"/>
      <c r="CP972" s="91"/>
      <c r="CQ972" s="95"/>
      <c r="CR972" s="100"/>
      <c r="CS972" s="95"/>
      <c r="CT972" s="100"/>
      <c r="CU972" s="92"/>
      <c r="CV972" s="96"/>
      <c r="CW972" s="92"/>
      <c r="CX972" s="91"/>
    </row>
    <row r="973" spans="1:102" x14ac:dyDescent="0.25">
      <c r="A973" s="192"/>
      <c r="B973" s="196"/>
      <c r="C973" s="192"/>
      <c r="D973" s="196"/>
      <c r="E973" s="192"/>
      <c r="F973" s="196"/>
      <c r="G973" s="192"/>
      <c r="H973" s="196"/>
      <c r="K973" s="195"/>
      <c r="L973" s="196"/>
      <c r="M973" s="192"/>
      <c r="N973" s="196"/>
      <c r="O973" s="192"/>
      <c r="P973" s="196"/>
      <c r="Q973" s="192"/>
      <c r="R973" s="192"/>
      <c r="S973" s="192"/>
      <c r="T973" s="196"/>
      <c r="U973" s="192"/>
      <c r="V973" s="192"/>
      <c r="AG973" s="192"/>
      <c r="AH973" s="192"/>
      <c r="AI973" s="103">
        <v>36677</v>
      </c>
      <c r="AJ973" s="32">
        <v>272.10000000000002</v>
      </c>
      <c r="BM973" s="23"/>
      <c r="BN973" s="23"/>
      <c r="BO973" s="23"/>
      <c r="BP973" s="23"/>
      <c r="BQ973" s="23"/>
      <c r="BR973" s="23"/>
      <c r="BS973" s="23"/>
      <c r="BT973" s="23"/>
      <c r="BU973" s="23"/>
      <c r="BV973" s="23"/>
      <c r="BW973" s="92"/>
      <c r="BX973" s="91"/>
      <c r="BY973" s="92"/>
      <c r="BZ973" s="91"/>
      <c r="CA973" s="92"/>
      <c r="CB973" s="91"/>
      <c r="CC973" s="92"/>
      <c r="CD973" s="91"/>
      <c r="CE973" s="92"/>
      <c r="CF973" s="91"/>
      <c r="CG973" s="92"/>
      <c r="CH973" s="91"/>
      <c r="CI973" s="92"/>
      <c r="CJ973" s="91"/>
      <c r="CK973" s="92"/>
      <c r="CL973" s="91"/>
      <c r="CM973" s="92"/>
      <c r="CN973" s="91"/>
      <c r="CO973" s="92"/>
      <c r="CP973" s="91"/>
      <c r="CQ973" s="95"/>
      <c r="CR973" s="100"/>
      <c r="CS973" s="95"/>
      <c r="CT973" s="100"/>
      <c r="CU973" s="92"/>
      <c r="CV973" s="96"/>
      <c r="CW973" s="92"/>
      <c r="CX973" s="91"/>
    </row>
    <row r="974" spans="1:102" x14ac:dyDescent="0.25">
      <c r="A974" s="192"/>
      <c r="B974" s="196"/>
      <c r="C974" s="192"/>
      <c r="D974" s="196"/>
      <c r="E974" s="192"/>
      <c r="F974" s="196"/>
      <c r="G974" s="192"/>
      <c r="H974" s="196"/>
      <c r="K974" s="195"/>
      <c r="L974" s="196"/>
      <c r="M974" s="192"/>
      <c r="N974" s="196"/>
      <c r="O974" s="192"/>
      <c r="P974" s="196"/>
      <c r="Q974" s="192"/>
      <c r="R974" s="192"/>
      <c r="S974" s="192"/>
      <c r="T974" s="196"/>
      <c r="U974" s="192"/>
      <c r="V974" s="192"/>
      <c r="AG974" s="192"/>
      <c r="AH974" s="192"/>
      <c r="AI974" s="103">
        <v>36707</v>
      </c>
      <c r="AJ974" s="32">
        <v>289.52999999999997</v>
      </c>
      <c r="BM974" s="23"/>
      <c r="BN974" s="23"/>
      <c r="BO974" s="23"/>
      <c r="BP974" s="23"/>
      <c r="BQ974" s="23"/>
      <c r="BR974" s="23"/>
      <c r="BS974" s="23"/>
      <c r="BT974" s="23"/>
      <c r="BU974" s="23"/>
      <c r="BV974" s="23"/>
      <c r="BW974" s="92"/>
      <c r="BX974" s="91"/>
      <c r="BY974" s="92"/>
      <c r="BZ974" s="91"/>
      <c r="CA974" s="92"/>
      <c r="CB974" s="91"/>
      <c r="CC974" s="92"/>
      <c r="CD974" s="91"/>
      <c r="CE974" s="92"/>
      <c r="CF974" s="91"/>
      <c r="CG974" s="92"/>
      <c r="CH974" s="91"/>
      <c r="CI974" s="92"/>
      <c r="CJ974" s="91"/>
      <c r="CK974" s="92"/>
      <c r="CL974" s="91"/>
      <c r="CM974" s="92"/>
      <c r="CN974" s="91"/>
      <c r="CO974" s="92"/>
      <c r="CP974" s="91"/>
      <c r="CQ974" s="95"/>
      <c r="CR974" s="100"/>
      <c r="CS974" s="95"/>
      <c r="CT974" s="100"/>
      <c r="CU974" s="92"/>
      <c r="CV974" s="96"/>
      <c r="CW974" s="92"/>
      <c r="CX974" s="91"/>
    </row>
    <row r="975" spans="1:102" x14ac:dyDescent="0.25">
      <c r="A975" s="192"/>
      <c r="B975" s="196"/>
      <c r="C975" s="192"/>
      <c r="D975" s="196"/>
      <c r="E975" s="192"/>
      <c r="F975" s="196"/>
      <c r="G975" s="192"/>
      <c r="H975" s="196"/>
      <c r="K975" s="195"/>
      <c r="L975" s="196"/>
      <c r="M975" s="192"/>
      <c r="N975" s="196"/>
      <c r="O975" s="192"/>
      <c r="P975" s="196"/>
      <c r="Q975" s="192"/>
      <c r="R975" s="192"/>
      <c r="S975" s="192"/>
      <c r="T975" s="196"/>
      <c r="U975" s="192"/>
      <c r="V975" s="192"/>
      <c r="AG975" s="192"/>
      <c r="AH975" s="192"/>
      <c r="AI975" s="103">
        <v>36738</v>
      </c>
      <c r="AJ975" s="32">
        <v>277.25</v>
      </c>
      <c r="BM975" s="23"/>
      <c r="BN975" s="23"/>
      <c r="BO975" s="23"/>
      <c r="BP975" s="23"/>
      <c r="BQ975" s="23"/>
      <c r="BR975" s="23"/>
      <c r="BS975" s="23"/>
      <c r="BT975" s="23"/>
      <c r="BU975" s="23"/>
      <c r="BV975" s="23"/>
      <c r="BW975" s="92"/>
      <c r="BX975" s="91"/>
      <c r="BY975" s="92"/>
      <c r="BZ975" s="91"/>
      <c r="CA975" s="92"/>
      <c r="CB975" s="91"/>
      <c r="CC975" s="92"/>
      <c r="CD975" s="91"/>
      <c r="CE975" s="92"/>
      <c r="CF975" s="91"/>
      <c r="CG975" s="92"/>
      <c r="CH975" s="91"/>
      <c r="CI975" s="92"/>
      <c r="CJ975" s="91"/>
      <c r="CK975" s="92"/>
      <c r="CL975" s="91"/>
      <c r="CM975" s="92"/>
      <c r="CN975" s="91"/>
      <c r="CO975" s="92"/>
      <c r="CP975" s="91"/>
      <c r="CQ975" s="95"/>
      <c r="CR975" s="100"/>
      <c r="CS975" s="95"/>
      <c r="CT975" s="100"/>
      <c r="CU975" s="92"/>
      <c r="CV975" s="96"/>
      <c r="CW975" s="92"/>
      <c r="CX975" s="91"/>
    </row>
    <row r="976" spans="1:102" x14ac:dyDescent="0.25">
      <c r="A976" s="192"/>
      <c r="B976" s="196"/>
      <c r="C976" s="192"/>
      <c r="D976" s="196"/>
      <c r="E976" s="192"/>
      <c r="F976" s="196"/>
      <c r="G976" s="192"/>
      <c r="H976" s="196"/>
      <c r="K976" s="195"/>
      <c r="L976" s="196"/>
      <c r="M976" s="192"/>
      <c r="N976" s="196"/>
      <c r="O976" s="192"/>
      <c r="P976" s="196"/>
      <c r="Q976" s="192"/>
      <c r="R976" s="192"/>
      <c r="S976" s="192"/>
      <c r="T976" s="196"/>
      <c r="U976" s="192"/>
      <c r="V976" s="192"/>
      <c r="AG976" s="192"/>
      <c r="AH976" s="192"/>
      <c r="AI976" s="103">
        <v>36769</v>
      </c>
      <c r="AJ976" s="32">
        <v>277.85000000000002</v>
      </c>
      <c r="BM976" s="23"/>
      <c r="BN976" s="23"/>
      <c r="BO976" s="23"/>
      <c r="BP976" s="23"/>
      <c r="BQ976" s="23"/>
      <c r="BR976" s="23"/>
      <c r="BS976" s="23"/>
      <c r="BT976" s="23"/>
      <c r="BU976" s="23"/>
      <c r="BV976" s="23"/>
      <c r="BW976" s="92"/>
      <c r="BX976" s="91"/>
      <c r="BY976" s="92"/>
      <c r="BZ976" s="91"/>
      <c r="CA976" s="92"/>
      <c r="CB976" s="91"/>
      <c r="CC976" s="92"/>
      <c r="CD976" s="91"/>
      <c r="CE976" s="92"/>
      <c r="CF976" s="91"/>
      <c r="CG976" s="92"/>
      <c r="CH976" s="91"/>
      <c r="CI976" s="92"/>
      <c r="CJ976" s="91"/>
      <c r="CK976" s="92"/>
      <c r="CL976" s="91"/>
      <c r="CM976" s="92"/>
      <c r="CN976" s="91"/>
      <c r="CO976" s="92"/>
      <c r="CP976" s="91"/>
      <c r="CQ976" s="95"/>
      <c r="CR976" s="100"/>
      <c r="CS976" s="95"/>
      <c r="CT976" s="100"/>
      <c r="CU976" s="92"/>
      <c r="CV976" s="96"/>
      <c r="CW976" s="92"/>
      <c r="CX976" s="91"/>
    </row>
    <row r="977" spans="1:102" x14ac:dyDescent="0.25">
      <c r="A977" s="192"/>
      <c r="B977" s="196"/>
      <c r="C977" s="192"/>
      <c r="D977" s="196"/>
      <c r="E977" s="192"/>
      <c r="F977" s="196"/>
      <c r="G977" s="192"/>
      <c r="H977" s="196"/>
      <c r="K977" s="195"/>
      <c r="L977" s="196"/>
      <c r="M977" s="192"/>
      <c r="N977" s="196"/>
      <c r="O977" s="192"/>
      <c r="P977" s="196"/>
      <c r="Q977" s="192"/>
      <c r="R977" s="192"/>
      <c r="S977" s="192"/>
      <c r="T977" s="196"/>
      <c r="U977" s="192"/>
      <c r="V977" s="192"/>
      <c r="AG977" s="192"/>
      <c r="AH977" s="192"/>
      <c r="AI977" s="103">
        <v>36798</v>
      </c>
      <c r="AJ977" s="32">
        <v>274.25</v>
      </c>
      <c r="BM977" s="23"/>
      <c r="BN977" s="23"/>
      <c r="BO977" s="23"/>
      <c r="BP977" s="23"/>
      <c r="BQ977" s="23"/>
      <c r="BR977" s="23"/>
      <c r="BS977" s="23"/>
      <c r="BT977" s="23"/>
      <c r="BU977" s="23"/>
      <c r="BV977" s="23"/>
      <c r="BW977" s="92"/>
      <c r="BX977" s="91"/>
      <c r="BY977" s="92"/>
      <c r="BZ977" s="91"/>
      <c r="CA977" s="92"/>
      <c r="CB977" s="91"/>
      <c r="CC977" s="92"/>
      <c r="CD977" s="91"/>
      <c r="CE977" s="92"/>
      <c r="CF977" s="91"/>
      <c r="CG977" s="92"/>
      <c r="CH977" s="91"/>
      <c r="CI977" s="92"/>
      <c r="CJ977" s="91"/>
      <c r="CK977" s="92"/>
      <c r="CL977" s="91"/>
      <c r="CM977" s="92"/>
      <c r="CN977" s="91"/>
      <c r="CO977" s="92"/>
      <c r="CP977" s="91"/>
      <c r="CQ977" s="95"/>
      <c r="CR977" s="100"/>
      <c r="CS977" s="95"/>
      <c r="CT977" s="100"/>
      <c r="CU977" s="92"/>
      <c r="CV977" s="96"/>
      <c r="CW977" s="92"/>
      <c r="CX977" s="91"/>
    </row>
    <row r="978" spans="1:102" x14ac:dyDescent="0.25">
      <c r="A978" s="192"/>
      <c r="B978" s="196"/>
      <c r="C978" s="192"/>
      <c r="D978" s="196"/>
      <c r="E978" s="192"/>
      <c r="F978" s="196"/>
      <c r="G978" s="192"/>
      <c r="H978" s="196"/>
      <c r="K978" s="195"/>
      <c r="L978" s="196"/>
      <c r="M978" s="192"/>
      <c r="N978" s="196"/>
      <c r="O978" s="192"/>
      <c r="P978" s="196"/>
      <c r="Q978" s="192"/>
      <c r="R978" s="192"/>
      <c r="S978" s="192"/>
      <c r="T978" s="196"/>
      <c r="U978" s="192"/>
      <c r="V978" s="192"/>
      <c r="AG978" s="192"/>
      <c r="AH978" s="192"/>
      <c r="AI978" s="103">
        <v>36830</v>
      </c>
      <c r="AJ978" s="32">
        <v>265.14999999999998</v>
      </c>
      <c r="BM978" s="23"/>
      <c r="BN978" s="23"/>
      <c r="BO978" s="23"/>
      <c r="BP978" s="23"/>
      <c r="BQ978" s="23"/>
      <c r="BR978" s="23"/>
      <c r="BS978" s="23"/>
      <c r="BT978" s="23"/>
      <c r="BU978" s="23"/>
      <c r="BV978" s="23"/>
      <c r="BW978" s="92"/>
      <c r="BX978" s="91"/>
      <c r="BY978" s="92"/>
      <c r="BZ978" s="91"/>
      <c r="CA978" s="92"/>
      <c r="CB978" s="91"/>
      <c r="CC978" s="92"/>
      <c r="CD978" s="91"/>
      <c r="CE978" s="92"/>
      <c r="CF978" s="91"/>
      <c r="CG978" s="92"/>
      <c r="CH978" s="91"/>
      <c r="CI978" s="92"/>
      <c r="CJ978" s="91"/>
      <c r="CK978" s="92"/>
      <c r="CL978" s="91"/>
      <c r="CM978" s="92"/>
      <c r="CN978" s="91"/>
      <c r="CO978" s="92"/>
      <c r="CP978" s="91"/>
      <c r="CQ978" s="95"/>
      <c r="CR978" s="100"/>
      <c r="CS978" s="95"/>
      <c r="CT978" s="100"/>
      <c r="CU978" s="92"/>
      <c r="CV978" s="96"/>
      <c r="CW978" s="92"/>
      <c r="CX978" s="91"/>
    </row>
    <row r="979" spans="1:102" x14ac:dyDescent="0.25">
      <c r="A979" s="192"/>
      <c r="B979" s="196"/>
      <c r="C979" s="192"/>
      <c r="D979" s="196"/>
      <c r="E979" s="192"/>
      <c r="F979" s="196"/>
      <c r="G979" s="192"/>
      <c r="H979" s="196"/>
      <c r="K979" s="195"/>
      <c r="L979" s="196"/>
      <c r="M979" s="192"/>
      <c r="N979" s="196"/>
      <c r="O979" s="192"/>
      <c r="P979" s="196"/>
      <c r="Q979" s="192"/>
      <c r="R979" s="192"/>
      <c r="S979" s="192"/>
      <c r="T979" s="196"/>
      <c r="U979" s="192"/>
      <c r="V979" s="192"/>
      <c r="AG979" s="192"/>
      <c r="AH979" s="192"/>
      <c r="AI979" s="103">
        <v>36860</v>
      </c>
      <c r="AJ979" s="32">
        <v>270.45</v>
      </c>
      <c r="BM979" s="23"/>
      <c r="BN979" s="23"/>
      <c r="BO979" s="23"/>
      <c r="BP979" s="23"/>
      <c r="BQ979" s="23"/>
      <c r="BR979" s="23"/>
      <c r="BS979" s="23"/>
      <c r="BT979" s="23"/>
      <c r="BU979" s="23"/>
      <c r="BV979" s="23"/>
      <c r="BW979" s="92"/>
      <c r="BX979" s="91"/>
      <c r="BY979" s="92"/>
      <c r="BZ979" s="91"/>
      <c r="CA979" s="92"/>
      <c r="CB979" s="91"/>
      <c r="CC979" s="92"/>
      <c r="CD979" s="91"/>
      <c r="CE979" s="92"/>
      <c r="CF979" s="91"/>
      <c r="CG979" s="92"/>
      <c r="CH979" s="91"/>
      <c r="CI979" s="92"/>
      <c r="CJ979" s="91"/>
      <c r="CK979" s="92"/>
      <c r="CL979" s="91"/>
      <c r="CM979" s="92"/>
      <c r="CN979" s="91"/>
      <c r="CO979" s="92"/>
      <c r="CP979" s="91"/>
      <c r="CQ979" s="95"/>
      <c r="CR979" s="100"/>
      <c r="CS979" s="95"/>
      <c r="CT979" s="100"/>
      <c r="CU979" s="92"/>
      <c r="CV979" s="96"/>
      <c r="CW979" s="92"/>
      <c r="CX979" s="91"/>
    </row>
    <row r="980" spans="1:102" x14ac:dyDescent="0.25">
      <c r="A980" s="192"/>
      <c r="B980" s="196"/>
      <c r="C980" s="192"/>
      <c r="D980" s="196"/>
      <c r="E980" s="192"/>
      <c r="F980" s="196"/>
      <c r="G980" s="192"/>
      <c r="H980" s="196"/>
      <c r="K980" s="195"/>
      <c r="L980" s="196"/>
      <c r="M980" s="192"/>
      <c r="N980" s="196"/>
      <c r="O980" s="192"/>
      <c r="P980" s="196"/>
      <c r="Q980" s="192"/>
      <c r="R980" s="192"/>
      <c r="S980" s="192"/>
      <c r="T980" s="196"/>
      <c r="U980" s="192"/>
      <c r="V980" s="192"/>
      <c r="AG980" s="192"/>
      <c r="AH980" s="192"/>
      <c r="AI980" s="103">
        <v>36889</v>
      </c>
      <c r="AJ980" s="32">
        <v>272.25</v>
      </c>
      <c r="BM980" s="23"/>
      <c r="BN980" s="23"/>
      <c r="BO980" s="23"/>
      <c r="BP980" s="23"/>
      <c r="BQ980" s="23"/>
      <c r="BR980" s="23"/>
      <c r="BS980" s="23"/>
      <c r="BT980" s="23"/>
      <c r="BU980" s="23"/>
      <c r="BV980" s="23"/>
      <c r="BW980" s="92"/>
      <c r="BX980" s="91"/>
      <c r="BY980" s="92"/>
      <c r="BZ980" s="91"/>
      <c r="CA980" s="92"/>
      <c r="CB980" s="91"/>
      <c r="CC980" s="92"/>
      <c r="CD980" s="91"/>
      <c r="CE980" s="92"/>
      <c r="CF980" s="91"/>
      <c r="CG980" s="92"/>
      <c r="CH980" s="91"/>
      <c r="CI980" s="92"/>
      <c r="CJ980" s="91"/>
      <c r="CK980" s="92"/>
      <c r="CL980" s="91"/>
      <c r="CM980" s="92"/>
      <c r="CN980" s="91"/>
      <c r="CO980" s="92"/>
      <c r="CP980" s="91"/>
      <c r="CQ980" s="95"/>
      <c r="CR980" s="100"/>
      <c r="CS980" s="95"/>
      <c r="CT980" s="100"/>
      <c r="CU980" s="92"/>
      <c r="CV980" s="96"/>
      <c r="CW980" s="92"/>
      <c r="CX980" s="91"/>
    </row>
    <row r="981" spans="1:102" x14ac:dyDescent="0.25">
      <c r="A981" s="192"/>
      <c r="B981" s="196"/>
      <c r="C981" s="192"/>
      <c r="D981" s="196"/>
      <c r="E981" s="192"/>
      <c r="F981" s="196"/>
      <c r="G981" s="192"/>
      <c r="H981" s="196"/>
      <c r="K981" s="195"/>
      <c r="L981" s="196"/>
      <c r="M981" s="192"/>
      <c r="N981" s="196"/>
      <c r="O981" s="192"/>
      <c r="P981" s="196"/>
      <c r="Q981" s="192"/>
      <c r="R981" s="192"/>
      <c r="S981" s="192"/>
      <c r="T981" s="196"/>
      <c r="U981" s="192"/>
      <c r="V981" s="192"/>
      <c r="AG981" s="192"/>
      <c r="AH981" s="192"/>
      <c r="AI981" s="103">
        <v>36922</v>
      </c>
      <c r="AJ981" s="32">
        <v>265.85000000000002</v>
      </c>
      <c r="BM981" s="23"/>
      <c r="BN981" s="23"/>
      <c r="BO981" s="23"/>
      <c r="BP981" s="23"/>
      <c r="BQ981" s="23"/>
      <c r="BR981" s="23"/>
      <c r="BS981" s="23"/>
      <c r="BT981" s="23"/>
      <c r="BU981" s="23"/>
      <c r="BV981" s="23"/>
      <c r="BW981" s="92"/>
      <c r="BX981" s="91"/>
      <c r="BY981" s="92"/>
      <c r="BZ981" s="91"/>
      <c r="CA981" s="92"/>
      <c r="CB981" s="91"/>
      <c r="CC981" s="92"/>
      <c r="CD981" s="91"/>
      <c r="CE981" s="92"/>
      <c r="CF981" s="91"/>
      <c r="CG981" s="92"/>
      <c r="CH981" s="91"/>
      <c r="CI981" s="92"/>
      <c r="CJ981" s="91"/>
      <c r="CK981" s="92"/>
      <c r="CL981" s="91"/>
      <c r="CM981" s="92"/>
      <c r="CN981" s="91"/>
      <c r="CO981" s="92"/>
      <c r="CP981" s="91"/>
      <c r="CQ981" s="95"/>
      <c r="CR981" s="100"/>
      <c r="CS981" s="95"/>
      <c r="CT981" s="100"/>
      <c r="CU981" s="92"/>
      <c r="CV981" s="96"/>
      <c r="CW981" s="92"/>
      <c r="CX981" s="91"/>
    </row>
    <row r="982" spans="1:102" x14ac:dyDescent="0.25">
      <c r="A982" s="192"/>
      <c r="B982" s="196"/>
      <c r="C982" s="192"/>
      <c r="D982" s="196"/>
      <c r="E982" s="192"/>
      <c r="F982" s="196"/>
      <c r="G982" s="192"/>
      <c r="H982" s="196"/>
      <c r="K982" s="195"/>
      <c r="L982" s="196"/>
      <c r="M982" s="192"/>
      <c r="N982" s="196"/>
      <c r="O982" s="192"/>
      <c r="P982" s="196"/>
      <c r="Q982" s="192"/>
      <c r="R982" s="192"/>
      <c r="S982" s="192"/>
      <c r="T982" s="196"/>
      <c r="U982" s="192"/>
      <c r="V982" s="192"/>
      <c r="AG982" s="192"/>
      <c r="AH982" s="192"/>
      <c r="AI982" s="103">
        <v>36950</v>
      </c>
      <c r="AJ982" s="32">
        <v>267.14999999999998</v>
      </c>
      <c r="BM982" s="23"/>
      <c r="BN982" s="23"/>
      <c r="BO982" s="23"/>
      <c r="BP982" s="23"/>
      <c r="BQ982" s="23"/>
      <c r="BR982" s="23"/>
      <c r="BS982" s="23"/>
      <c r="BT982" s="23"/>
      <c r="BU982" s="23"/>
      <c r="BV982" s="23"/>
      <c r="BW982" s="92"/>
      <c r="BX982" s="91"/>
      <c r="BY982" s="92"/>
      <c r="BZ982" s="91"/>
      <c r="CA982" s="92"/>
      <c r="CB982" s="91"/>
      <c r="CC982" s="92"/>
      <c r="CD982" s="91"/>
      <c r="CE982" s="92"/>
      <c r="CF982" s="91"/>
      <c r="CG982" s="92"/>
      <c r="CH982" s="91"/>
      <c r="CI982" s="92"/>
      <c r="CJ982" s="91"/>
      <c r="CK982" s="92"/>
      <c r="CL982" s="91"/>
      <c r="CM982" s="92"/>
      <c r="CN982" s="91"/>
      <c r="CO982" s="92"/>
      <c r="CP982" s="91"/>
      <c r="CQ982" s="95"/>
      <c r="CR982" s="100"/>
      <c r="CS982" s="95"/>
      <c r="CT982" s="100"/>
      <c r="CU982" s="92"/>
      <c r="CV982" s="96"/>
      <c r="CW982" s="92"/>
      <c r="CX982" s="91"/>
    </row>
    <row r="983" spans="1:102" x14ac:dyDescent="0.25">
      <c r="A983" s="192"/>
      <c r="B983" s="196"/>
      <c r="C983" s="192"/>
      <c r="D983" s="196"/>
      <c r="E983" s="192"/>
      <c r="F983" s="196"/>
      <c r="G983" s="192"/>
      <c r="H983" s="196"/>
      <c r="K983" s="195"/>
      <c r="L983" s="196"/>
      <c r="M983" s="192"/>
      <c r="N983" s="196"/>
      <c r="O983" s="192"/>
      <c r="P983" s="196"/>
      <c r="Q983" s="192"/>
      <c r="R983" s="192"/>
      <c r="S983" s="192"/>
      <c r="T983" s="196"/>
      <c r="U983" s="192"/>
      <c r="V983" s="192"/>
      <c r="AG983" s="192"/>
      <c r="AH983" s="192"/>
      <c r="AI983" s="103">
        <v>36980</v>
      </c>
      <c r="AJ983" s="32">
        <v>257.95</v>
      </c>
      <c r="BM983" s="23"/>
      <c r="BN983" s="23"/>
      <c r="BO983" s="23"/>
      <c r="BP983" s="23"/>
      <c r="BQ983" s="23"/>
      <c r="BR983" s="23"/>
      <c r="BS983" s="23"/>
      <c r="BT983" s="23"/>
      <c r="BU983" s="23"/>
      <c r="BV983" s="23"/>
      <c r="BW983" s="92"/>
      <c r="BX983" s="91"/>
      <c r="BY983" s="92"/>
      <c r="BZ983" s="91"/>
      <c r="CA983" s="92"/>
      <c r="CB983" s="91"/>
      <c r="CC983" s="92"/>
      <c r="CD983" s="91"/>
      <c r="CE983" s="92"/>
      <c r="CF983" s="91"/>
      <c r="CG983" s="92"/>
      <c r="CH983" s="91"/>
      <c r="CI983" s="92"/>
      <c r="CJ983" s="91"/>
      <c r="CK983" s="92"/>
      <c r="CL983" s="91"/>
      <c r="CM983" s="92"/>
      <c r="CN983" s="91"/>
      <c r="CO983" s="92"/>
      <c r="CP983" s="91"/>
      <c r="CQ983" s="95"/>
      <c r="CR983" s="100"/>
      <c r="CS983" s="95"/>
      <c r="CT983" s="100"/>
      <c r="CU983" s="92"/>
      <c r="CV983" s="96"/>
      <c r="CW983" s="92"/>
      <c r="CX983" s="91"/>
    </row>
    <row r="984" spans="1:102" x14ac:dyDescent="0.25">
      <c r="A984" s="192"/>
      <c r="B984" s="196"/>
      <c r="C984" s="192"/>
      <c r="D984" s="196"/>
      <c r="E984" s="192"/>
      <c r="F984" s="196"/>
      <c r="G984" s="192"/>
      <c r="H984" s="196"/>
      <c r="K984" s="195"/>
      <c r="L984" s="196"/>
      <c r="M984" s="192"/>
      <c r="N984" s="196"/>
      <c r="O984" s="192"/>
      <c r="P984" s="196"/>
      <c r="Q984" s="192"/>
      <c r="R984" s="192"/>
      <c r="S984" s="192"/>
      <c r="T984" s="196"/>
      <c r="U984" s="192"/>
      <c r="V984" s="192"/>
      <c r="AG984" s="192"/>
      <c r="AH984" s="192"/>
      <c r="AI984" s="103">
        <v>37011</v>
      </c>
      <c r="AJ984" s="32">
        <v>264.05</v>
      </c>
      <c r="BM984" s="23"/>
      <c r="BN984" s="23"/>
      <c r="BO984" s="23"/>
      <c r="BP984" s="23"/>
      <c r="BQ984" s="23"/>
      <c r="BR984" s="23"/>
      <c r="BS984" s="23"/>
      <c r="BT984" s="23"/>
      <c r="BU984" s="23"/>
      <c r="BV984" s="23"/>
      <c r="BW984" s="92"/>
      <c r="BX984" s="91"/>
      <c r="BY984" s="92"/>
      <c r="BZ984" s="91"/>
      <c r="CA984" s="92"/>
      <c r="CB984" s="91"/>
      <c r="CC984" s="92"/>
      <c r="CD984" s="91"/>
      <c r="CE984" s="92"/>
      <c r="CF984" s="91"/>
      <c r="CG984" s="92"/>
      <c r="CH984" s="91"/>
      <c r="CI984" s="92"/>
      <c r="CJ984" s="91"/>
      <c r="CK984" s="92"/>
      <c r="CL984" s="91"/>
      <c r="CM984" s="92"/>
      <c r="CN984" s="91"/>
      <c r="CO984" s="92"/>
      <c r="CP984" s="91"/>
      <c r="CQ984" s="95"/>
      <c r="CR984" s="100"/>
      <c r="CS984" s="95"/>
      <c r="CT984" s="100"/>
      <c r="CU984" s="92"/>
      <c r="CV984" s="96"/>
      <c r="CW984" s="92"/>
      <c r="CX984" s="91"/>
    </row>
    <row r="985" spans="1:102" x14ac:dyDescent="0.25">
      <c r="A985" s="192"/>
      <c r="B985" s="196"/>
      <c r="C985" s="192"/>
      <c r="D985" s="196"/>
      <c r="E985" s="192"/>
      <c r="F985" s="196"/>
      <c r="G985" s="192"/>
      <c r="H985" s="196"/>
      <c r="K985" s="195"/>
      <c r="L985" s="196"/>
      <c r="M985" s="192"/>
      <c r="N985" s="196"/>
      <c r="O985" s="192"/>
      <c r="P985" s="196"/>
      <c r="Q985" s="192"/>
      <c r="R985" s="192"/>
      <c r="S985" s="192"/>
      <c r="T985" s="196"/>
      <c r="U985" s="192"/>
      <c r="V985" s="192"/>
      <c r="AG985" s="192"/>
      <c r="AH985" s="192"/>
      <c r="AI985" s="103">
        <v>37042</v>
      </c>
      <c r="AJ985" s="32">
        <v>265.85000000000002</v>
      </c>
      <c r="BM985" s="23"/>
      <c r="BN985" s="23"/>
      <c r="BO985" s="23"/>
      <c r="BP985" s="23"/>
      <c r="BQ985" s="23"/>
      <c r="BR985" s="23"/>
      <c r="BS985" s="23"/>
      <c r="BT985" s="23"/>
      <c r="BU985" s="23"/>
      <c r="BV985" s="23"/>
      <c r="BW985" s="92"/>
      <c r="BX985" s="91"/>
      <c r="BY985" s="92"/>
      <c r="BZ985" s="91"/>
      <c r="CA985" s="92"/>
      <c r="CB985" s="91"/>
      <c r="CC985" s="92"/>
      <c r="CD985" s="91"/>
      <c r="CE985" s="92"/>
      <c r="CF985" s="91"/>
      <c r="CG985" s="92"/>
      <c r="CH985" s="91"/>
      <c r="CI985" s="92"/>
      <c r="CJ985" s="91"/>
      <c r="CK985" s="92"/>
      <c r="CL985" s="91"/>
      <c r="CM985" s="92"/>
      <c r="CN985" s="91"/>
      <c r="CO985" s="92"/>
      <c r="CP985" s="91"/>
      <c r="CQ985" s="95"/>
      <c r="CR985" s="100"/>
      <c r="CS985" s="95"/>
      <c r="CT985" s="100"/>
      <c r="CU985" s="92"/>
      <c r="CV985" s="96"/>
      <c r="CW985" s="92"/>
      <c r="CX985" s="91"/>
    </row>
    <row r="986" spans="1:102" x14ac:dyDescent="0.25">
      <c r="A986" s="192"/>
      <c r="B986" s="196"/>
      <c r="C986" s="192"/>
      <c r="D986" s="196"/>
      <c r="E986" s="192"/>
      <c r="F986" s="196"/>
      <c r="G986" s="192"/>
      <c r="H986" s="196"/>
      <c r="K986" s="195"/>
      <c r="L986" s="196"/>
      <c r="M986" s="192"/>
      <c r="N986" s="196"/>
      <c r="O986" s="192"/>
      <c r="P986" s="196"/>
      <c r="Q986" s="192"/>
      <c r="R986" s="192"/>
      <c r="S986" s="192"/>
      <c r="T986" s="196"/>
      <c r="U986" s="192"/>
      <c r="V986" s="192"/>
      <c r="AG986" s="192"/>
      <c r="AH986" s="192"/>
      <c r="AI986" s="103">
        <v>37071</v>
      </c>
      <c r="AJ986" s="32">
        <v>270.85000000000002</v>
      </c>
      <c r="BM986" s="23"/>
      <c r="BN986" s="23"/>
      <c r="BO986" s="23"/>
      <c r="BP986" s="23"/>
      <c r="BQ986" s="23"/>
      <c r="BR986" s="23"/>
      <c r="BS986" s="23"/>
      <c r="BT986" s="23"/>
      <c r="BU986" s="23"/>
      <c r="BV986" s="23"/>
      <c r="BW986" s="92"/>
      <c r="BX986" s="91"/>
      <c r="BY986" s="92"/>
      <c r="BZ986" s="91"/>
      <c r="CA986" s="92"/>
      <c r="CB986" s="91"/>
      <c r="CC986" s="92"/>
      <c r="CD986" s="91"/>
      <c r="CE986" s="92"/>
      <c r="CF986" s="91"/>
      <c r="CG986" s="92"/>
      <c r="CH986" s="91"/>
      <c r="CI986" s="92"/>
      <c r="CJ986" s="91"/>
      <c r="CK986" s="92"/>
      <c r="CL986" s="91"/>
      <c r="CM986" s="92"/>
      <c r="CN986" s="91"/>
      <c r="CO986" s="92"/>
      <c r="CP986" s="91"/>
      <c r="CQ986" s="95"/>
      <c r="CR986" s="100"/>
      <c r="CS986" s="95"/>
      <c r="CT986" s="100"/>
      <c r="CU986" s="92"/>
      <c r="CV986" s="96"/>
      <c r="CW986" s="92"/>
      <c r="CX986" s="91"/>
    </row>
    <row r="987" spans="1:102" x14ac:dyDescent="0.25">
      <c r="A987" s="192"/>
      <c r="B987" s="196"/>
      <c r="C987" s="192"/>
      <c r="D987" s="196"/>
      <c r="E987" s="192"/>
      <c r="F987" s="196"/>
      <c r="G987" s="192"/>
      <c r="H987" s="196"/>
      <c r="K987" s="195"/>
      <c r="L987" s="196"/>
      <c r="M987" s="192"/>
      <c r="N987" s="196"/>
      <c r="O987" s="192"/>
      <c r="P987" s="196"/>
      <c r="Q987" s="192"/>
      <c r="R987" s="192"/>
      <c r="S987" s="192"/>
      <c r="T987" s="196"/>
      <c r="U987" s="192"/>
      <c r="V987" s="192"/>
      <c r="AG987" s="192"/>
      <c r="AH987" s="192"/>
      <c r="AI987" s="103">
        <v>37103</v>
      </c>
      <c r="AJ987" s="32">
        <v>266.64999999999998</v>
      </c>
      <c r="BM987" s="23"/>
      <c r="BN987" s="23"/>
      <c r="BO987" s="23"/>
      <c r="BP987" s="23"/>
      <c r="BQ987" s="23"/>
      <c r="BR987" s="23"/>
      <c r="BS987" s="23"/>
      <c r="BT987" s="23"/>
      <c r="BU987" s="23"/>
      <c r="BV987" s="23"/>
      <c r="BW987" s="92"/>
      <c r="BX987" s="91"/>
      <c r="BY987" s="92"/>
      <c r="BZ987" s="91"/>
      <c r="CA987" s="92"/>
      <c r="CB987" s="91"/>
      <c r="CC987" s="92"/>
      <c r="CD987" s="91"/>
      <c r="CE987" s="92"/>
      <c r="CF987" s="91"/>
      <c r="CG987" s="92"/>
      <c r="CH987" s="91"/>
      <c r="CI987" s="92"/>
      <c r="CJ987" s="91"/>
      <c r="CK987" s="92"/>
      <c r="CL987" s="91"/>
      <c r="CM987" s="92"/>
      <c r="CN987" s="91"/>
      <c r="CO987" s="92"/>
      <c r="CP987" s="91"/>
      <c r="CQ987" s="95"/>
      <c r="CR987" s="100"/>
      <c r="CS987" s="95"/>
      <c r="CT987" s="100"/>
      <c r="CU987" s="92"/>
      <c r="CV987" s="96"/>
      <c r="CW987" s="92"/>
      <c r="CX987" s="91"/>
    </row>
    <row r="988" spans="1:102" x14ac:dyDescent="0.25">
      <c r="A988" s="192"/>
      <c r="B988" s="196"/>
      <c r="C988" s="192"/>
      <c r="D988" s="196"/>
      <c r="E988" s="192"/>
      <c r="F988" s="196"/>
      <c r="G988" s="192"/>
      <c r="H988" s="196"/>
      <c r="K988" s="195"/>
      <c r="L988" s="196"/>
      <c r="M988" s="192"/>
      <c r="N988" s="196"/>
      <c r="O988" s="192"/>
      <c r="P988" s="196"/>
      <c r="Q988" s="192"/>
      <c r="R988" s="192"/>
      <c r="S988" s="192"/>
      <c r="T988" s="196"/>
      <c r="U988" s="192"/>
      <c r="V988" s="192"/>
      <c r="AG988" s="192"/>
      <c r="AH988" s="192"/>
      <c r="AI988" s="103">
        <v>37134</v>
      </c>
      <c r="AJ988" s="32">
        <v>274.39999999999998</v>
      </c>
      <c r="BM988" s="23"/>
      <c r="BN988" s="23"/>
      <c r="BO988" s="23"/>
      <c r="BP988" s="23"/>
      <c r="BQ988" s="23"/>
      <c r="BR988" s="23"/>
      <c r="BS988" s="23"/>
      <c r="BT988" s="23"/>
      <c r="BU988" s="23"/>
      <c r="BV988" s="23"/>
      <c r="BW988" s="92"/>
      <c r="BX988" s="91"/>
      <c r="BY988" s="92"/>
      <c r="BZ988" s="91"/>
      <c r="CA988" s="92"/>
      <c r="CB988" s="91"/>
      <c r="CC988" s="92"/>
      <c r="CD988" s="91"/>
      <c r="CE988" s="92"/>
      <c r="CF988" s="91"/>
      <c r="CG988" s="92"/>
      <c r="CH988" s="91"/>
      <c r="CI988" s="92"/>
      <c r="CJ988" s="91"/>
      <c r="CK988" s="92"/>
      <c r="CL988" s="91"/>
      <c r="CM988" s="92"/>
      <c r="CN988" s="91"/>
      <c r="CO988" s="92"/>
      <c r="CP988" s="91"/>
      <c r="CQ988" s="95"/>
      <c r="CR988" s="100"/>
      <c r="CS988" s="95"/>
      <c r="CT988" s="100"/>
      <c r="CU988" s="92"/>
      <c r="CV988" s="96"/>
      <c r="CW988" s="92"/>
      <c r="CX988" s="91"/>
    </row>
    <row r="989" spans="1:102" x14ac:dyDescent="0.25">
      <c r="A989" s="192"/>
      <c r="B989" s="196"/>
      <c r="C989" s="192"/>
      <c r="D989" s="196"/>
      <c r="E989" s="192"/>
      <c r="F989" s="196"/>
      <c r="G989" s="192"/>
      <c r="H989" s="196"/>
      <c r="K989" s="195"/>
      <c r="L989" s="196"/>
      <c r="M989" s="192"/>
      <c r="N989" s="196"/>
      <c r="O989" s="192"/>
      <c r="P989" s="196"/>
      <c r="Q989" s="192"/>
      <c r="R989" s="192"/>
      <c r="S989" s="192"/>
      <c r="T989" s="196"/>
      <c r="U989" s="192"/>
      <c r="V989" s="192"/>
      <c r="AG989" s="192"/>
      <c r="AH989" s="192"/>
      <c r="AI989" s="103">
        <v>37162</v>
      </c>
      <c r="AJ989" s="32">
        <v>293.25</v>
      </c>
      <c r="BM989" s="23"/>
      <c r="BN989" s="23"/>
      <c r="BO989" s="23"/>
      <c r="BP989" s="23"/>
      <c r="BQ989" s="23"/>
      <c r="BR989" s="23"/>
      <c r="BS989" s="23"/>
      <c r="BT989" s="23"/>
      <c r="BU989" s="23"/>
      <c r="BV989" s="23"/>
      <c r="BW989" s="92"/>
      <c r="BX989" s="91"/>
      <c r="BY989" s="92"/>
      <c r="BZ989" s="91"/>
      <c r="CA989" s="92"/>
      <c r="CB989" s="91"/>
      <c r="CC989" s="92"/>
      <c r="CD989" s="91"/>
      <c r="CE989" s="92"/>
      <c r="CF989" s="91"/>
      <c r="CG989" s="92"/>
      <c r="CH989" s="91"/>
      <c r="CI989" s="92"/>
      <c r="CJ989" s="91"/>
      <c r="CK989" s="92"/>
      <c r="CL989" s="91"/>
      <c r="CM989" s="92"/>
      <c r="CN989" s="91"/>
      <c r="CO989" s="92"/>
      <c r="CP989" s="91"/>
      <c r="CQ989" s="95"/>
      <c r="CR989" s="100"/>
      <c r="CS989" s="95"/>
      <c r="CT989" s="100"/>
      <c r="CU989" s="92"/>
      <c r="CV989" s="96"/>
      <c r="CW989" s="92"/>
      <c r="CX989" s="91"/>
    </row>
    <row r="990" spans="1:102" x14ac:dyDescent="0.25">
      <c r="A990" s="192"/>
      <c r="B990" s="196"/>
      <c r="C990" s="192"/>
      <c r="D990" s="196"/>
      <c r="E990" s="192"/>
      <c r="F990" s="196"/>
      <c r="G990" s="192"/>
      <c r="H990" s="196"/>
      <c r="K990" s="195"/>
      <c r="L990" s="196"/>
      <c r="M990" s="192"/>
      <c r="N990" s="196"/>
      <c r="O990" s="192"/>
      <c r="P990" s="196"/>
      <c r="Q990" s="192"/>
      <c r="R990" s="192"/>
      <c r="S990" s="192"/>
      <c r="T990" s="196"/>
      <c r="U990" s="192"/>
      <c r="V990" s="192"/>
      <c r="AG990" s="192"/>
      <c r="AH990" s="192"/>
      <c r="AI990" s="103">
        <v>37195</v>
      </c>
      <c r="AJ990" s="32">
        <v>279.64999999999998</v>
      </c>
      <c r="BM990" s="23"/>
      <c r="BN990" s="23"/>
      <c r="BO990" s="23"/>
      <c r="BP990" s="23"/>
      <c r="BQ990" s="23"/>
      <c r="BR990" s="23"/>
      <c r="BS990" s="23"/>
      <c r="BT990" s="23"/>
      <c r="BU990" s="23"/>
      <c r="BV990" s="23"/>
      <c r="BW990" s="92"/>
      <c r="BX990" s="91"/>
      <c r="BY990" s="92"/>
      <c r="BZ990" s="91"/>
      <c r="CA990" s="92"/>
      <c r="CB990" s="91"/>
      <c r="CC990" s="92"/>
      <c r="CD990" s="91"/>
      <c r="CE990" s="92"/>
      <c r="CF990" s="91"/>
      <c r="CG990" s="92"/>
      <c r="CH990" s="91"/>
      <c r="CI990" s="92"/>
      <c r="CJ990" s="91"/>
      <c r="CK990" s="92"/>
      <c r="CL990" s="91"/>
      <c r="CM990" s="92"/>
      <c r="CN990" s="91"/>
      <c r="CO990" s="92"/>
      <c r="CP990" s="91"/>
      <c r="CQ990" s="95"/>
      <c r="CR990" s="100"/>
      <c r="CS990" s="95"/>
      <c r="CT990" s="100"/>
      <c r="CU990" s="92"/>
      <c r="CV990" s="96"/>
      <c r="CW990" s="92"/>
      <c r="CX990" s="91"/>
    </row>
    <row r="991" spans="1:102" x14ac:dyDescent="0.25">
      <c r="A991" s="192"/>
      <c r="B991" s="196"/>
      <c r="C991" s="192"/>
      <c r="D991" s="196"/>
      <c r="E991" s="192"/>
      <c r="F991" s="196"/>
      <c r="G991" s="192"/>
      <c r="H991" s="196"/>
      <c r="K991" s="195"/>
      <c r="L991" s="196"/>
      <c r="M991" s="192"/>
      <c r="N991" s="196"/>
      <c r="O991" s="192"/>
      <c r="P991" s="196"/>
      <c r="Q991" s="192"/>
      <c r="R991" s="192"/>
      <c r="S991" s="192"/>
      <c r="T991" s="196"/>
      <c r="U991" s="192"/>
      <c r="V991" s="192"/>
      <c r="AG991" s="192"/>
      <c r="AH991" s="192"/>
      <c r="AI991" s="103">
        <v>37225</v>
      </c>
      <c r="AJ991" s="32">
        <v>274.39999999999998</v>
      </c>
      <c r="BM991" s="23"/>
      <c r="BN991" s="23"/>
      <c r="BO991" s="23"/>
      <c r="BP991" s="23"/>
      <c r="BQ991" s="23"/>
      <c r="BR991" s="23"/>
      <c r="BS991" s="23"/>
      <c r="BT991" s="23"/>
      <c r="BU991" s="23"/>
      <c r="BV991" s="23"/>
      <c r="BW991" s="92"/>
      <c r="BX991" s="91"/>
      <c r="BY991" s="92"/>
      <c r="BZ991" s="91"/>
      <c r="CA991" s="92"/>
      <c r="CB991" s="91"/>
      <c r="CC991" s="92"/>
      <c r="CD991" s="91"/>
      <c r="CE991" s="92"/>
      <c r="CF991" s="91"/>
      <c r="CG991" s="92"/>
      <c r="CH991" s="91"/>
      <c r="CI991" s="92"/>
      <c r="CJ991" s="91"/>
      <c r="CK991" s="92"/>
      <c r="CL991" s="91"/>
      <c r="CM991" s="92"/>
      <c r="CN991" s="91"/>
      <c r="CO991" s="92"/>
      <c r="CP991" s="91"/>
      <c r="CQ991" s="95"/>
      <c r="CR991" s="100"/>
      <c r="CS991" s="95"/>
      <c r="CT991" s="100"/>
      <c r="CU991" s="92"/>
      <c r="CV991" s="96"/>
      <c r="CW991" s="92"/>
      <c r="CX991" s="91"/>
    </row>
    <row r="992" spans="1:102" x14ac:dyDescent="0.25">
      <c r="A992" s="192"/>
      <c r="B992" s="196"/>
      <c r="C992" s="192"/>
      <c r="D992" s="196"/>
      <c r="E992" s="192"/>
      <c r="F992" s="196"/>
      <c r="G992" s="192"/>
      <c r="H992" s="196"/>
      <c r="K992" s="195"/>
      <c r="L992" s="196"/>
      <c r="M992" s="192"/>
      <c r="N992" s="196"/>
      <c r="O992" s="192"/>
      <c r="P992" s="196"/>
      <c r="Q992" s="192"/>
      <c r="R992" s="192"/>
      <c r="S992" s="192"/>
      <c r="T992" s="196"/>
      <c r="U992" s="192"/>
      <c r="V992" s="192"/>
      <c r="AG992" s="192"/>
      <c r="AH992" s="192"/>
      <c r="AI992" s="103">
        <v>37256</v>
      </c>
      <c r="AJ992" s="32">
        <v>278.95</v>
      </c>
      <c r="BM992" s="23"/>
      <c r="BN992" s="23"/>
      <c r="BO992" s="23"/>
      <c r="BP992" s="23"/>
      <c r="BQ992" s="23"/>
      <c r="BR992" s="23"/>
      <c r="BS992" s="23"/>
      <c r="BT992" s="23"/>
      <c r="BU992" s="23"/>
      <c r="BV992" s="23"/>
      <c r="BW992" s="92"/>
      <c r="BX992" s="91"/>
      <c r="BY992" s="92"/>
      <c r="BZ992" s="91"/>
      <c r="CA992" s="92"/>
      <c r="CB992" s="91"/>
      <c r="CC992" s="92"/>
      <c r="CD992" s="91"/>
      <c r="CE992" s="92"/>
      <c r="CF992" s="91"/>
      <c r="CG992" s="92"/>
      <c r="CH992" s="91"/>
      <c r="CI992" s="92"/>
      <c r="CJ992" s="91"/>
      <c r="CK992" s="92"/>
      <c r="CL992" s="91"/>
      <c r="CM992" s="92"/>
      <c r="CN992" s="91"/>
      <c r="CO992" s="92"/>
      <c r="CP992" s="91"/>
      <c r="CQ992" s="95"/>
      <c r="CR992" s="100"/>
      <c r="CS992" s="95"/>
      <c r="CT992" s="100"/>
      <c r="CU992" s="92"/>
      <c r="CV992" s="96"/>
      <c r="CW992" s="92"/>
      <c r="CX992" s="91"/>
    </row>
    <row r="993" spans="1:102" x14ac:dyDescent="0.25">
      <c r="A993" s="192"/>
      <c r="B993" s="196"/>
      <c r="C993" s="192"/>
      <c r="D993" s="196"/>
      <c r="E993" s="192"/>
      <c r="F993" s="196"/>
      <c r="G993" s="192"/>
      <c r="H993" s="196"/>
      <c r="K993" s="195"/>
      <c r="L993" s="196"/>
      <c r="M993" s="192"/>
      <c r="N993" s="196"/>
      <c r="O993" s="192"/>
      <c r="P993" s="196"/>
      <c r="Q993" s="192"/>
      <c r="R993" s="192"/>
      <c r="S993" s="192"/>
      <c r="T993" s="196"/>
      <c r="U993" s="192"/>
      <c r="V993" s="192"/>
      <c r="AG993" s="192"/>
      <c r="AH993" s="192"/>
      <c r="AI993" s="103">
        <v>37287</v>
      </c>
      <c r="AJ993" s="32">
        <v>282.55</v>
      </c>
      <c r="BM993" s="23"/>
      <c r="BN993" s="23"/>
      <c r="BO993" s="23"/>
      <c r="BP993" s="23"/>
      <c r="BQ993" s="23"/>
      <c r="BR993" s="23"/>
      <c r="BS993" s="23"/>
      <c r="BT993" s="23"/>
      <c r="BU993" s="23"/>
      <c r="BV993" s="23"/>
      <c r="BW993" s="92"/>
      <c r="BX993" s="91"/>
      <c r="BY993" s="92"/>
      <c r="BZ993" s="91"/>
      <c r="CA993" s="92"/>
      <c r="CB993" s="91"/>
      <c r="CC993" s="92"/>
      <c r="CD993" s="91"/>
      <c r="CE993" s="92"/>
      <c r="CF993" s="91"/>
      <c r="CG993" s="92"/>
      <c r="CH993" s="91"/>
      <c r="CI993" s="92"/>
      <c r="CJ993" s="91"/>
      <c r="CK993" s="92"/>
      <c r="CL993" s="91"/>
      <c r="CM993" s="92"/>
      <c r="CN993" s="91"/>
      <c r="CO993" s="92"/>
      <c r="CP993" s="91"/>
      <c r="CQ993" s="95"/>
      <c r="CR993" s="100"/>
      <c r="CS993" s="95"/>
      <c r="CT993" s="100"/>
      <c r="CU993" s="92"/>
      <c r="CV993" s="96"/>
      <c r="CW993" s="92"/>
      <c r="CX993" s="91"/>
    </row>
    <row r="994" spans="1:102" x14ac:dyDescent="0.25">
      <c r="A994" s="192"/>
      <c r="B994" s="196"/>
      <c r="C994" s="192"/>
      <c r="D994" s="196"/>
      <c r="E994" s="192"/>
      <c r="F994" s="196"/>
      <c r="G994" s="192"/>
      <c r="H994" s="196"/>
      <c r="K994" s="195"/>
      <c r="L994" s="196"/>
      <c r="M994" s="192"/>
      <c r="N994" s="196"/>
      <c r="O994" s="192"/>
      <c r="P994" s="196"/>
      <c r="Q994" s="192"/>
      <c r="R994" s="192"/>
      <c r="S994" s="192"/>
      <c r="T994" s="196"/>
      <c r="U994" s="192"/>
      <c r="V994" s="192"/>
      <c r="AG994" s="192"/>
      <c r="AH994" s="192"/>
      <c r="AI994" s="103">
        <v>37315</v>
      </c>
      <c r="AJ994" s="32">
        <v>296.55</v>
      </c>
      <c r="BM994" s="23"/>
      <c r="BN994" s="23"/>
      <c r="BO994" s="23"/>
      <c r="BP994" s="23"/>
      <c r="BQ994" s="23"/>
      <c r="BR994" s="23"/>
      <c r="BS994" s="23"/>
      <c r="BT994" s="23"/>
      <c r="BU994" s="23"/>
      <c r="BV994" s="23"/>
      <c r="BW994" s="92"/>
      <c r="BX994" s="91"/>
      <c r="BY994" s="92"/>
      <c r="BZ994" s="91"/>
      <c r="CA994" s="92"/>
      <c r="CB994" s="91"/>
      <c r="CC994" s="92"/>
      <c r="CD994" s="91"/>
      <c r="CE994" s="92"/>
      <c r="CF994" s="91"/>
      <c r="CG994" s="92"/>
      <c r="CH994" s="91"/>
      <c r="CI994" s="92"/>
      <c r="CJ994" s="91"/>
      <c r="CK994" s="92"/>
      <c r="CL994" s="91"/>
      <c r="CM994" s="92"/>
      <c r="CN994" s="91"/>
      <c r="CO994" s="92"/>
      <c r="CP994" s="91"/>
      <c r="CQ994" s="95"/>
      <c r="CR994" s="100"/>
      <c r="CS994" s="95"/>
      <c r="CT994" s="100"/>
      <c r="CU994" s="92"/>
      <c r="CV994" s="96"/>
      <c r="CW994" s="92"/>
      <c r="CX994" s="91"/>
    </row>
    <row r="995" spans="1:102" x14ac:dyDescent="0.25">
      <c r="A995" s="192"/>
      <c r="B995" s="196"/>
      <c r="C995" s="192"/>
      <c r="D995" s="196"/>
      <c r="E995" s="192"/>
      <c r="F995" s="196"/>
      <c r="G995" s="192"/>
      <c r="H995" s="196"/>
      <c r="K995" s="195"/>
      <c r="L995" s="196"/>
      <c r="M995" s="192"/>
      <c r="N995" s="196"/>
      <c r="O995" s="192"/>
      <c r="P995" s="196"/>
      <c r="Q995" s="192"/>
      <c r="R995" s="192"/>
      <c r="S995" s="192"/>
      <c r="T995" s="196"/>
      <c r="U995" s="192"/>
      <c r="V995" s="192"/>
      <c r="AG995" s="192"/>
      <c r="AH995" s="192"/>
      <c r="AI995" s="103">
        <v>37344</v>
      </c>
      <c r="AJ995" s="32">
        <v>302.64999999999998</v>
      </c>
      <c r="BM995" s="23"/>
      <c r="BN995" s="23"/>
      <c r="BO995" s="23"/>
      <c r="BP995" s="23"/>
      <c r="BQ995" s="23"/>
      <c r="BR995" s="23"/>
      <c r="BS995" s="23"/>
      <c r="BT995" s="23"/>
      <c r="BU995" s="23"/>
      <c r="BV995" s="23"/>
      <c r="BW995" s="92"/>
      <c r="BX995" s="91"/>
      <c r="BY995" s="92"/>
      <c r="BZ995" s="91"/>
      <c r="CA995" s="92"/>
      <c r="CB995" s="91"/>
      <c r="CC995" s="92"/>
      <c r="CD995" s="91"/>
      <c r="CE995" s="92"/>
      <c r="CF995" s="91"/>
      <c r="CG995" s="92"/>
      <c r="CH995" s="91"/>
      <c r="CI995" s="92"/>
      <c r="CJ995" s="91"/>
      <c r="CK995" s="92"/>
      <c r="CL995" s="91"/>
      <c r="CM995" s="92"/>
      <c r="CN995" s="91"/>
      <c r="CO995" s="92"/>
      <c r="CP995" s="91"/>
      <c r="CQ995" s="95"/>
      <c r="CR995" s="100"/>
      <c r="CS995" s="95"/>
      <c r="CT995" s="100"/>
      <c r="CU995" s="92"/>
      <c r="CV995" s="96"/>
      <c r="CW995" s="92"/>
      <c r="CX995" s="91"/>
    </row>
    <row r="996" spans="1:102" x14ac:dyDescent="0.25">
      <c r="A996" s="192"/>
      <c r="B996" s="196"/>
      <c r="C996" s="192"/>
      <c r="D996" s="196"/>
      <c r="E996" s="192"/>
      <c r="F996" s="196"/>
      <c r="G996" s="192"/>
      <c r="H996" s="196"/>
      <c r="K996" s="195"/>
      <c r="L996" s="196"/>
      <c r="M996" s="192"/>
      <c r="N996" s="196"/>
      <c r="O996" s="192"/>
      <c r="P996" s="196"/>
      <c r="Q996" s="192"/>
      <c r="R996" s="192"/>
      <c r="S996" s="192"/>
      <c r="T996" s="196"/>
      <c r="U996" s="192"/>
      <c r="V996" s="192"/>
      <c r="AG996" s="192"/>
      <c r="AH996" s="192"/>
      <c r="AI996" s="103">
        <v>37376</v>
      </c>
      <c r="AJ996" s="32">
        <v>308.45</v>
      </c>
      <c r="BM996" s="23"/>
      <c r="BN996" s="23"/>
      <c r="BO996" s="23"/>
      <c r="BP996" s="23"/>
      <c r="BQ996" s="23"/>
      <c r="BR996" s="23"/>
      <c r="BS996" s="23"/>
      <c r="BT996" s="23"/>
      <c r="BU996" s="23"/>
      <c r="BV996" s="23"/>
      <c r="BW996" s="92"/>
      <c r="BX996" s="91"/>
      <c r="BY996" s="92"/>
      <c r="BZ996" s="91"/>
      <c r="CA996" s="92"/>
      <c r="CB996" s="91"/>
      <c r="CC996" s="92"/>
      <c r="CD996" s="91"/>
      <c r="CE996" s="92"/>
      <c r="CF996" s="91"/>
      <c r="CG996" s="92"/>
      <c r="CH996" s="91"/>
      <c r="CI996" s="92"/>
      <c r="CJ996" s="91"/>
      <c r="CK996" s="92"/>
      <c r="CL996" s="91"/>
      <c r="CM996" s="92"/>
      <c r="CN996" s="91"/>
      <c r="CO996" s="92"/>
      <c r="CP996" s="91"/>
      <c r="CQ996" s="95"/>
      <c r="CR996" s="100"/>
      <c r="CS996" s="95"/>
      <c r="CT996" s="100"/>
      <c r="CU996" s="92"/>
      <c r="CV996" s="96"/>
      <c r="CW996" s="92"/>
      <c r="CX996" s="91"/>
    </row>
    <row r="997" spans="1:102" x14ac:dyDescent="0.25">
      <c r="A997" s="192"/>
      <c r="B997" s="196"/>
      <c r="C997" s="192"/>
      <c r="D997" s="196"/>
      <c r="E997" s="192"/>
      <c r="F997" s="196"/>
      <c r="G997" s="192"/>
      <c r="H997" s="196"/>
      <c r="K997" s="195"/>
      <c r="L997" s="196"/>
      <c r="M997" s="192"/>
      <c r="N997" s="196"/>
      <c r="O997" s="192"/>
      <c r="P997" s="196"/>
      <c r="Q997" s="192"/>
      <c r="R997" s="192"/>
      <c r="S997" s="192"/>
      <c r="T997" s="196"/>
      <c r="U997" s="192"/>
      <c r="V997" s="192"/>
      <c r="AG997" s="192"/>
      <c r="AH997" s="192"/>
      <c r="AI997" s="103">
        <v>37407</v>
      </c>
      <c r="AJ997" s="32">
        <v>326.55</v>
      </c>
      <c r="BM997" s="23"/>
      <c r="BN997" s="23"/>
      <c r="BO997" s="23"/>
      <c r="BP997" s="23"/>
      <c r="BQ997" s="23"/>
      <c r="BR997" s="23"/>
      <c r="BS997" s="23"/>
      <c r="BT997" s="23"/>
      <c r="BU997" s="23"/>
      <c r="BV997" s="23"/>
      <c r="BW997" s="92"/>
      <c r="BX997" s="91"/>
      <c r="BY997" s="92"/>
      <c r="BZ997" s="91"/>
      <c r="CA997" s="92"/>
      <c r="CB997" s="91"/>
      <c r="CC997" s="92"/>
      <c r="CD997" s="91"/>
      <c r="CE997" s="92"/>
      <c r="CF997" s="91"/>
      <c r="CG997" s="92"/>
      <c r="CH997" s="91"/>
      <c r="CI997" s="92"/>
      <c r="CJ997" s="91"/>
      <c r="CK997" s="92"/>
      <c r="CL997" s="91"/>
      <c r="CM997" s="92"/>
      <c r="CN997" s="91"/>
      <c r="CO997" s="92"/>
      <c r="CP997" s="91"/>
      <c r="CQ997" s="95"/>
      <c r="CR997" s="100"/>
      <c r="CS997" s="95"/>
      <c r="CT997" s="100"/>
      <c r="CU997" s="92"/>
      <c r="CV997" s="96"/>
      <c r="CW997" s="92"/>
      <c r="CX997" s="91"/>
    </row>
    <row r="998" spans="1:102" x14ac:dyDescent="0.25">
      <c r="A998" s="192"/>
      <c r="B998" s="196"/>
      <c r="C998" s="192"/>
      <c r="D998" s="196"/>
      <c r="E998" s="192"/>
      <c r="F998" s="196"/>
      <c r="G998" s="192"/>
      <c r="H998" s="196"/>
      <c r="K998" s="195"/>
      <c r="L998" s="196"/>
      <c r="M998" s="192"/>
      <c r="N998" s="196"/>
      <c r="O998" s="192"/>
      <c r="P998" s="196"/>
      <c r="Q998" s="192"/>
      <c r="R998" s="192"/>
      <c r="S998" s="192"/>
      <c r="T998" s="196"/>
      <c r="U998" s="192"/>
      <c r="V998" s="192"/>
      <c r="AG998" s="192"/>
      <c r="AH998" s="192"/>
      <c r="AI998" s="103">
        <v>37435</v>
      </c>
      <c r="AJ998" s="32">
        <v>314.45</v>
      </c>
      <c r="BM998" s="23"/>
      <c r="BN998" s="23"/>
      <c r="BO998" s="23"/>
      <c r="BP998" s="23"/>
      <c r="BQ998" s="23"/>
      <c r="BR998" s="23"/>
      <c r="BS998" s="23"/>
      <c r="BT998" s="23"/>
      <c r="BU998" s="23"/>
      <c r="BV998" s="23"/>
      <c r="BW998" s="92"/>
      <c r="BX998" s="91"/>
      <c r="BY998" s="92"/>
      <c r="BZ998" s="91"/>
      <c r="CA998" s="92"/>
      <c r="CB998" s="91"/>
      <c r="CC998" s="92"/>
      <c r="CD998" s="91"/>
      <c r="CE998" s="92"/>
      <c r="CF998" s="91"/>
      <c r="CG998" s="92"/>
      <c r="CH998" s="91"/>
      <c r="CI998" s="92"/>
      <c r="CJ998" s="91"/>
      <c r="CK998" s="92"/>
      <c r="CL998" s="91"/>
      <c r="CM998" s="92"/>
      <c r="CN998" s="91"/>
      <c r="CO998" s="92"/>
      <c r="CP998" s="91"/>
      <c r="CQ998" s="95"/>
      <c r="CR998" s="100"/>
      <c r="CS998" s="95"/>
      <c r="CT998" s="100"/>
      <c r="CU998" s="92"/>
      <c r="CV998" s="96"/>
      <c r="CW998" s="92"/>
      <c r="CX998" s="91"/>
    </row>
    <row r="999" spans="1:102" x14ac:dyDescent="0.25">
      <c r="A999" s="192"/>
      <c r="B999" s="196"/>
      <c r="C999" s="192"/>
      <c r="D999" s="196"/>
      <c r="E999" s="192"/>
      <c r="F999" s="196"/>
      <c r="G999" s="192"/>
      <c r="H999" s="196"/>
      <c r="K999" s="195"/>
      <c r="L999" s="196"/>
      <c r="M999" s="192"/>
      <c r="N999" s="196"/>
      <c r="O999" s="192"/>
      <c r="P999" s="196"/>
      <c r="Q999" s="192"/>
      <c r="R999" s="192"/>
      <c r="S999" s="192"/>
      <c r="T999" s="196"/>
      <c r="U999" s="192"/>
      <c r="V999" s="192"/>
      <c r="AG999" s="192"/>
      <c r="AH999" s="192"/>
      <c r="AI999" s="103">
        <v>37468</v>
      </c>
      <c r="AJ999" s="32">
        <v>303.55</v>
      </c>
      <c r="BM999" s="23"/>
      <c r="BN999" s="23"/>
      <c r="BO999" s="23"/>
      <c r="BP999" s="23"/>
      <c r="BQ999" s="23"/>
      <c r="BR999" s="23"/>
      <c r="BS999" s="23"/>
      <c r="BT999" s="23"/>
      <c r="BU999" s="23"/>
      <c r="BV999" s="23"/>
      <c r="BW999" s="92"/>
      <c r="BX999" s="91"/>
      <c r="BY999" s="92"/>
      <c r="BZ999" s="91"/>
      <c r="CA999" s="92"/>
      <c r="CB999" s="91"/>
      <c r="CC999" s="92"/>
      <c r="CD999" s="91"/>
      <c r="CE999" s="92"/>
      <c r="CF999" s="91"/>
      <c r="CG999" s="92"/>
      <c r="CH999" s="91"/>
      <c r="CI999" s="92"/>
      <c r="CJ999" s="91"/>
      <c r="CK999" s="92"/>
      <c r="CL999" s="91"/>
      <c r="CM999" s="92"/>
      <c r="CN999" s="91"/>
      <c r="CO999" s="92"/>
      <c r="CP999" s="91"/>
      <c r="CQ999" s="95"/>
      <c r="CR999" s="100"/>
      <c r="CS999" s="95"/>
      <c r="CT999" s="100"/>
      <c r="CU999" s="92"/>
      <c r="CV999" s="96"/>
      <c r="CW999" s="92"/>
      <c r="CX999" s="91"/>
    </row>
    <row r="1000" spans="1:102" x14ac:dyDescent="0.25">
      <c r="A1000" s="192"/>
      <c r="B1000" s="196"/>
      <c r="C1000" s="192"/>
      <c r="D1000" s="196"/>
      <c r="E1000" s="192"/>
      <c r="F1000" s="196"/>
      <c r="G1000" s="192"/>
      <c r="H1000" s="196"/>
      <c r="K1000" s="195"/>
      <c r="L1000" s="196"/>
      <c r="M1000" s="192"/>
      <c r="N1000" s="196"/>
      <c r="O1000" s="192"/>
      <c r="P1000" s="196"/>
      <c r="Q1000" s="192"/>
      <c r="R1000" s="192"/>
      <c r="S1000" s="192"/>
      <c r="T1000" s="196"/>
      <c r="U1000" s="192"/>
      <c r="V1000" s="192"/>
      <c r="AG1000" s="192"/>
      <c r="AH1000" s="192"/>
      <c r="AI1000" s="103">
        <v>37498</v>
      </c>
      <c r="AJ1000" s="32">
        <v>312.75</v>
      </c>
      <c r="BM1000" s="23"/>
      <c r="BN1000" s="23"/>
      <c r="BO1000" s="23"/>
      <c r="BP1000" s="23"/>
      <c r="BQ1000" s="23"/>
      <c r="BR1000" s="23"/>
      <c r="BS1000" s="23"/>
      <c r="BT1000" s="23"/>
      <c r="BU1000" s="23"/>
      <c r="BV1000" s="23"/>
      <c r="BW1000" s="92"/>
      <c r="BX1000" s="91"/>
      <c r="BY1000" s="92"/>
      <c r="BZ1000" s="91"/>
      <c r="CA1000" s="92"/>
      <c r="CB1000" s="91"/>
      <c r="CC1000" s="92"/>
      <c r="CD1000" s="91"/>
      <c r="CE1000" s="92"/>
      <c r="CF1000" s="91"/>
      <c r="CG1000" s="92"/>
      <c r="CH1000" s="91"/>
      <c r="CI1000" s="92"/>
      <c r="CJ1000" s="91"/>
      <c r="CK1000" s="92"/>
      <c r="CL1000" s="91"/>
      <c r="CM1000" s="92"/>
      <c r="CN1000" s="91"/>
      <c r="CO1000" s="92"/>
      <c r="CP1000" s="91"/>
      <c r="CQ1000" s="95"/>
      <c r="CR1000" s="100"/>
      <c r="CS1000" s="95"/>
      <c r="CT1000" s="100"/>
      <c r="CU1000" s="92"/>
      <c r="CV1000" s="96"/>
      <c r="CW1000" s="92"/>
      <c r="CX1000" s="91"/>
    </row>
    <row r="1001" spans="1:102" x14ac:dyDescent="0.25">
      <c r="A1001" s="192"/>
      <c r="B1001" s="196"/>
      <c r="C1001" s="192"/>
      <c r="D1001" s="196"/>
      <c r="E1001" s="192"/>
      <c r="F1001" s="196"/>
      <c r="G1001" s="192"/>
      <c r="H1001" s="196"/>
      <c r="K1001" s="195"/>
      <c r="L1001" s="196"/>
      <c r="M1001" s="192"/>
      <c r="N1001" s="196"/>
      <c r="O1001" s="192"/>
      <c r="P1001" s="196"/>
      <c r="Q1001" s="192"/>
      <c r="R1001" s="192"/>
      <c r="S1001" s="192"/>
      <c r="T1001" s="196"/>
      <c r="U1001" s="192"/>
      <c r="V1001" s="192"/>
      <c r="AG1001" s="192"/>
      <c r="AH1001" s="192"/>
      <c r="AI1001" s="103">
        <v>37529</v>
      </c>
      <c r="AJ1001" s="32">
        <v>323.55</v>
      </c>
      <c r="BM1001" s="23"/>
      <c r="BN1001" s="23"/>
      <c r="BO1001" s="23"/>
      <c r="BP1001" s="23"/>
      <c r="BQ1001" s="23"/>
      <c r="BR1001" s="23"/>
      <c r="BS1001" s="23"/>
      <c r="BT1001" s="23"/>
      <c r="BU1001" s="23"/>
      <c r="BV1001" s="23"/>
      <c r="BW1001" s="92"/>
      <c r="BX1001" s="91"/>
      <c r="BY1001" s="92"/>
      <c r="BZ1001" s="91"/>
      <c r="CA1001" s="92"/>
      <c r="CB1001" s="91"/>
      <c r="CC1001" s="92"/>
      <c r="CD1001" s="91"/>
      <c r="CE1001" s="92"/>
      <c r="CF1001" s="91"/>
      <c r="CG1001" s="92"/>
      <c r="CH1001" s="91"/>
      <c r="CI1001" s="92"/>
      <c r="CJ1001" s="91"/>
      <c r="CK1001" s="92"/>
      <c r="CL1001" s="91"/>
      <c r="CM1001" s="92"/>
      <c r="CN1001" s="91"/>
      <c r="CO1001" s="92"/>
      <c r="CP1001" s="91"/>
      <c r="CQ1001" s="95"/>
      <c r="CR1001" s="100"/>
      <c r="CS1001" s="95"/>
      <c r="CT1001" s="100"/>
      <c r="CU1001" s="92"/>
      <c r="CV1001" s="96"/>
      <c r="CW1001" s="92"/>
      <c r="CX1001" s="91"/>
    </row>
    <row r="1002" spans="1:102" x14ac:dyDescent="0.25">
      <c r="A1002" s="192"/>
      <c r="B1002" s="196"/>
      <c r="C1002" s="192"/>
      <c r="D1002" s="196"/>
      <c r="E1002" s="192"/>
      <c r="F1002" s="196"/>
      <c r="G1002" s="192"/>
      <c r="H1002" s="196"/>
      <c r="K1002" s="195"/>
      <c r="L1002" s="196"/>
      <c r="M1002" s="192"/>
      <c r="N1002" s="196"/>
      <c r="O1002" s="192"/>
      <c r="P1002" s="196"/>
      <c r="Q1002" s="192"/>
      <c r="R1002" s="192"/>
      <c r="S1002" s="192"/>
      <c r="T1002" s="196"/>
      <c r="U1002" s="192"/>
      <c r="V1002" s="192"/>
      <c r="AG1002" s="192"/>
      <c r="AH1002" s="192"/>
      <c r="AI1002" s="103">
        <v>37560</v>
      </c>
      <c r="AJ1002" s="32">
        <v>317.75</v>
      </c>
      <c r="BM1002" s="23"/>
      <c r="BN1002" s="23"/>
      <c r="BO1002" s="23"/>
      <c r="BP1002" s="23"/>
      <c r="BQ1002" s="23"/>
      <c r="BR1002" s="23"/>
      <c r="BS1002" s="23"/>
      <c r="BT1002" s="23"/>
      <c r="BU1002" s="23"/>
      <c r="BV1002" s="23"/>
      <c r="BW1002" s="92"/>
      <c r="BX1002" s="91"/>
      <c r="BY1002" s="92"/>
      <c r="BZ1002" s="91"/>
      <c r="CA1002" s="92"/>
      <c r="CB1002" s="91"/>
      <c r="CC1002" s="92"/>
      <c r="CD1002" s="91"/>
      <c r="CE1002" s="92"/>
      <c r="CF1002" s="91"/>
      <c r="CG1002" s="92"/>
      <c r="CH1002" s="91"/>
      <c r="CI1002" s="92"/>
      <c r="CJ1002" s="91"/>
      <c r="CK1002" s="92"/>
      <c r="CL1002" s="91"/>
      <c r="CM1002" s="92"/>
      <c r="CN1002" s="91"/>
      <c r="CO1002" s="92"/>
      <c r="CP1002" s="91"/>
      <c r="CQ1002" s="95"/>
      <c r="CR1002" s="100"/>
      <c r="CS1002" s="95"/>
      <c r="CT1002" s="100"/>
      <c r="CU1002" s="92"/>
      <c r="CV1002" s="96"/>
      <c r="CW1002" s="92"/>
      <c r="CX1002" s="91"/>
    </row>
    <row r="1003" spans="1:102" x14ac:dyDescent="0.25">
      <c r="A1003" s="192"/>
      <c r="B1003" s="196"/>
      <c r="C1003" s="192"/>
      <c r="D1003" s="196"/>
      <c r="E1003" s="192"/>
      <c r="F1003" s="196"/>
      <c r="G1003" s="192"/>
      <c r="H1003" s="196"/>
      <c r="K1003" s="195"/>
      <c r="L1003" s="196"/>
      <c r="M1003" s="192"/>
      <c r="N1003" s="196"/>
      <c r="O1003" s="192"/>
      <c r="P1003" s="196"/>
      <c r="Q1003" s="192"/>
      <c r="R1003" s="192"/>
      <c r="S1003" s="192"/>
      <c r="T1003" s="196"/>
      <c r="U1003" s="192"/>
      <c r="V1003" s="192"/>
      <c r="AG1003" s="192"/>
      <c r="AH1003" s="192"/>
      <c r="AI1003" s="103">
        <v>37589</v>
      </c>
      <c r="AJ1003" s="32">
        <v>318.14999999999998</v>
      </c>
      <c r="BM1003" s="23"/>
      <c r="BN1003" s="23"/>
      <c r="BO1003" s="23"/>
      <c r="BP1003" s="23"/>
      <c r="BQ1003" s="23"/>
      <c r="BR1003" s="23"/>
      <c r="BS1003" s="23"/>
      <c r="BT1003" s="23"/>
      <c r="BU1003" s="23"/>
      <c r="BV1003" s="23"/>
      <c r="BW1003" s="92"/>
      <c r="BX1003" s="91"/>
      <c r="BY1003" s="92"/>
      <c r="BZ1003" s="91"/>
      <c r="CA1003" s="92"/>
      <c r="CB1003" s="91"/>
      <c r="CC1003" s="92"/>
      <c r="CD1003" s="91"/>
      <c r="CE1003" s="92"/>
      <c r="CF1003" s="91"/>
      <c r="CG1003" s="92"/>
      <c r="CH1003" s="91"/>
      <c r="CI1003" s="92"/>
      <c r="CJ1003" s="91"/>
      <c r="CK1003" s="92"/>
      <c r="CL1003" s="91"/>
      <c r="CM1003" s="92"/>
      <c r="CN1003" s="91"/>
      <c r="CO1003" s="92"/>
      <c r="CP1003" s="91"/>
      <c r="CQ1003" s="95"/>
      <c r="CR1003" s="100"/>
      <c r="CS1003" s="95"/>
      <c r="CT1003" s="100"/>
      <c r="CU1003" s="92"/>
      <c r="CV1003" s="96"/>
      <c r="CW1003" s="92"/>
      <c r="CX1003" s="91"/>
    </row>
    <row r="1004" spans="1:102" x14ac:dyDescent="0.25">
      <c r="A1004" s="192"/>
      <c r="B1004" s="196"/>
      <c r="C1004" s="192"/>
      <c r="D1004" s="196"/>
      <c r="E1004" s="192"/>
      <c r="F1004" s="196"/>
      <c r="G1004" s="192"/>
      <c r="H1004" s="196"/>
      <c r="K1004" s="195"/>
      <c r="L1004" s="196"/>
      <c r="M1004" s="192"/>
      <c r="N1004" s="196"/>
      <c r="O1004" s="192"/>
      <c r="P1004" s="196"/>
      <c r="Q1004" s="192"/>
      <c r="R1004" s="192"/>
      <c r="S1004" s="192"/>
      <c r="T1004" s="196"/>
      <c r="U1004" s="192"/>
      <c r="V1004" s="192"/>
      <c r="AG1004" s="192"/>
      <c r="AH1004" s="192"/>
      <c r="AI1004" s="103">
        <v>37621</v>
      </c>
      <c r="AJ1004" s="32">
        <v>348.05</v>
      </c>
      <c r="BM1004" s="23"/>
      <c r="BN1004" s="23"/>
      <c r="BO1004" s="23"/>
      <c r="BP1004" s="23"/>
      <c r="BQ1004" s="23"/>
      <c r="BR1004" s="23"/>
      <c r="BS1004" s="23"/>
      <c r="BT1004" s="23"/>
      <c r="BU1004" s="23"/>
      <c r="BV1004" s="23"/>
      <c r="BW1004" s="92"/>
      <c r="BX1004" s="91"/>
      <c r="BY1004" s="92"/>
      <c r="BZ1004" s="91"/>
      <c r="CA1004" s="92"/>
      <c r="CB1004" s="91"/>
      <c r="CC1004" s="92"/>
      <c r="CD1004" s="91"/>
      <c r="CE1004" s="92"/>
      <c r="CF1004" s="91"/>
      <c r="CG1004" s="92"/>
      <c r="CH1004" s="91"/>
      <c r="CI1004" s="92"/>
      <c r="CJ1004" s="91"/>
      <c r="CK1004" s="92"/>
      <c r="CL1004" s="91"/>
      <c r="CM1004" s="92"/>
      <c r="CN1004" s="91"/>
      <c r="CO1004" s="92"/>
      <c r="CP1004" s="91"/>
      <c r="CQ1004" s="95"/>
      <c r="CR1004" s="100"/>
      <c r="CS1004" s="95"/>
      <c r="CT1004" s="100"/>
      <c r="CU1004" s="92"/>
      <c r="CV1004" s="96"/>
      <c r="CW1004" s="92"/>
      <c r="CX1004" s="91"/>
    </row>
    <row r="1005" spans="1:102" x14ac:dyDescent="0.25">
      <c r="A1005" s="192"/>
      <c r="B1005" s="196"/>
      <c r="C1005" s="192"/>
      <c r="D1005" s="196"/>
      <c r="E1005" s="192"/>
      <c r="F1005" s="196"/>
      <c r="G1005" s="192"/>
      <c r="H1005" s="196"/>
      <c r="K1005" s="195"/>
      <c r="L1005" s="196"/>
      <c r="M1005" s="192"/>
      <c r="N1005" s="196"/>
      <c r="O1005" s="192"/>
      <c r="P1005" s="196"/>
      <c r="Q1005" s="192"/>
      <c r="R1005" s="192"/>
      <c r="S1005" s="192"/>
      <c r="T1005" s="196"/>
      <c r="U1005" s="192"/>
      <c r="V1005" s="192"/>
      <c r="AG1005" s="192"/>
      <c r="AH1005" s="192"/>
      <c r="AI1005" s="103">
        <v>37652</v>
      </c>
      <c r="AJ1005" s="32">
        <v>368.15</v>
      </c>
      <c r="BM1005" s="23"/>
      <c r="BN1005" s="23"/>
      <c r="BO1005" s="23"/>
      <c r="BP1005" s="23"/>
      <c r="BQ1005" s="23"/>
      <c r="BR1005" s="23"/>
      <c r="BS1005" s="23"/>
      <c r="BT1005" s="23"/>
      <c r="BU1005" s="23"/>
      <c r="BV1005" s="23"/>
      <c r="BW1005" s="92"/>
      <c r="BX1005" s="91"/>
      <c r="BY1005" s="92"/>
      <c r="BZ1005" s="91"/>
      <c r="CA1005" s="92"/>
      <c r="CB1005" s="91"/>
      <c r="CC1005" s="92"/>
      <c r="CD1005" s="91"/>
      <c r="CE1005" s="92"/>
      <c r="CF1005" s="91"/>
      <c r="CG1005" s="92"/>
      <c r="CH1005" s="91"/>
      <c r="CI1005" s="92"/>
      <c r="CJ1005" s="91"/>
      <c r="CK1005" s="92"/>
      <c r="CL1005" s="91"/>
      <c r="CM1005" s="92"/>
      <c r="CN1005" s="91"/>
      <c r="CO1005" s="92"/>
      <c r="CP1005" s="91"/>
      <c r="CQ1005" s="95"/>
      <c r="CR1005" s="100"/>
      <c r="CS1005" s="95"/>
      <c r="CT1005" s="100"/>
      <c r="CU1005" s="92"/>
      <c r="CV1005" s="96"/>
      <c r="CW1005" s="92"/>
      <c r="CX1005" s="91"/>
    </row>
    <row r="1006" spans="1:102" x14ac:dyDescent="0.25">
      <c r="A1006" s="192"/>
      <c r="B1006" s="196"/>
      <c r="C1006" s="192"/>
      <c r="D1006" s="196"/>
      <c r="E1006" s="192"/>
      <c r="F1006" s="196"/>
      <c r="G1006" s="192"/>
      <c r="H1006" s="196"/>
      <c r="K1006" s="195"/>
      <c r="L1006" s="196"/>
      <c r="M1006" s="192"/>
      <c r="N1006" s="196"/>
      <c r="O1006" s="192"/>
      <c r="P1006" s="196"/>
      <c r="Q1006" s="192"/>
      <c r="R1006" s="192"/>
      <c r="S1006" s="192"/>
      <c r="T1006" s="196"/>
      <c r="U1006" s="192"/>
      <c r="V1006" s="192"/>
      <c r="AG1006" s="192"/>
      <c r="AH1006" s="192"/>
      <c r="AI1006" s="103">
        <v>37680</v>
      </c>
      <c r="AJ1006" s="32">
        <v>349.95</v>
      </c>
      <c r="BM1006" s="23"/>
      <c r="BN1006" s="23"/>
      <c r="BO1006" s="23"/>
      <c r="BP1006" s="23"/>
      <c r="BQ1006" s="23"/>
      <c r="BR1006" s="23"/>
      <c r="BS1006" s="23"/>
      <c r="BT1006" s="23"/>
      <c r="BU1006" s="23"/>
      <c r="BV1006" s="23"/>
      <c r="BW1006" s="92"/>
      <c r="BX1006" s="91"/>
      <c r="BY1006" s="92"/>
      <c r="BZ1006" s="91"/>
      <c r="CA1006" s="92"/>
      <c r="CB1006" s="91"/>
      <c r="CC1006" s="92"/>
      <c r="CD1006" s="91"/>
      <c r="CE1006